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updateLinks="never" codeName="ThisWorkbook"/>
  <bookViews>
    <workbookView xWindow="-690" yWindow="-15" windowWidth="22800" windowHeight="9060" tabRatio="747"/>
  </bookViews>
  <sheets>
    <sheet name="Weekly Totals" sheetId="661" r:id="rId1"/>
    <sheet name="Daily Totals" sheetId="655" r:id="rId2"/>
    <sheet name="Details 20-Jul-20" sheetId="656" r:id="rId3"/>
    <sheet name="Details 21-Jul-20" sheetId="657" r:id="rId4"/>
    <sheet name="Details 22-Jul-20" sheetId="659" r:id="rId5"/>
    <sheet name="Details 23-Jul-20" sheetId="662" r:id="rId6"/>
    <sheet name="Details 24-Jul-20" sheetId="663" r:id="rId7"/>
  </sheets>
  <definedNames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1/2020 10:00:1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45621" calcMode="autoNoTable" iterateDelta="1.0000000000000001E-5" calcOnSave="0"/>
</workbook>
</file>

<file path=xl/calcChain.xml><?xml version="1.0" encoding="utf-8"?>
<calcChain xmlns="http://schemas.openxmlformats.org/spreadsheetml/2006/main">
  <c r="A9" i="661" l="1"/>
  <c r="A6" i="661" l="1"/>
  <c r="A7" i="661"/>
  <c r="A8" i="661"/>
  <c r="E3" i="655" l="1"/>
  <c r="A11" i="655" l="1"/>
  <c r="A10" i="655" l="1"/>
  <c r="A9" i="655" l="1"/>
  <c r="A5" i="661" l="1"/>
  <c r="A8" i="655"/>
  <c r="A7" i="655"/>
</calcChain>
</file>

<file path=xl/sharedStrings.xml><?xml version="1.0" encoding="utf-8"?>
<sst xmlns="http://schemas.openxmlformats.org/spreadsheetml/2006/main" count="7613" uniqueCount="1867">
  <si>
    <t>Date</t>
  </si>
  <si>
    <t>Exchange</t>
  </si>
  <si>
    <t>Number of Shares Purchased</t>
  </si>
  <si>
    <t>EUR</t>
  </si>
  <si>
    <t>XETR</t>
  </si>
  <si>
    <t>Aroundtown Share Buyback 2020</t>
  </si>
  <si>
    <t>Purchased Volume
 in €</t>
  </si>
  <si>
    <t>Trade date</t>
  </si>
  <si>
    <t>Trade Time</t>
  </si>
  <si>
    <t>Buy / Sell</t>
  </si>
  <si>
    <t>Volume</t>
  </si>
  <si>
    <t xml:space="preserve">Price </t>
  </si>
  <si>
    <t>Currency</t>
  </si>
  <si>
    <t>BUY</t>
  </si>
  <si>
    <t>Totals</t>
  </si>
  <si>
    <t>Details</t>
  </si>
  <si>
    <t>Average Purchase Price 
in €</t>
  </si>
  <si>
    <t>Average Purchase Price
 in €</t>
  </si>
  <si>
    <t xml:space="preserve"> 08:38:03.21164 CET</t>
  </si>
  <si>
    <t xml:space="preserve"> 08:45:21.300418 CET</t>
  </si>
  <si>
    <t xml:space="preserve"> 08:45:21.300493 CET</t>
  </si>
  <si>
    <t xml:space="preserve"> 08:48:42.515874 CET</t>
  </si>
  <si>
    <t xml:space="preserve"> 08:55:03.883838 CET</t>
  </si>
  <si>
    <t xml:space="preserve"> 09:13:19.110865 CET</t>
  </si>
  <si>
    <t xml:space="preserve"> 09:13:19.110916 CET</t>
  </si>
  <si>
    <t xml:space="preserve"> 09:22:44.390181 CET</t>
  </si>
  <si>
    <t xml:space="preserve"> 09:26:01.911334 CET</t>
  </si>
  <si>
    <t xml:space="preserve"> 09:26:01.911406 CET</t>
  </si>
  <si>
    <t xml:space="preserve"> 09:34:08.51439 CET</t>
  </si>
  <si>
    <t xml:space="preserve"> 09:35:11.134678 CET</t>
  </si>
  <si>
    <t xml:space="preserve"> 09:35:11.134709 CET</t>
  </si>
  <si>
    <t xml:space="preserve"> 09:39:28.295051 CET</t>
  </si>
  <si>
    <t xml:space="preserve"> 09:39:28.295085 CET</t>
  </si>
  <si>
    <t xml:space="preserve"> 11:29:28.162666 CET</t>
  </si>
  <si>
    <t xml:space="preserve"> 11:33:24.914530 CET</t>
  </si>
  <si>
    <t xml:space="preserve"> 11:33:24.914583 CET</t>
  </si>
  <si>
    <t xml:space="preserve"> 11:50:13.699981 CET</t>
  </si>
  <si>
    <t xml:space="preserve"> 11:50:13.700100 CET</t>
  </si>
  <si>
    <t xml:space="preserve"> 11:51:55.474289 CET</t>
  </si>
  <si>
    <t xml:space="preserve"> 11:51:55.474364 CET</t>
  </si>
  <si>
    <t xml:space="preserve"> 11:51:55.474465 CET</t>
  </si>
  <si>
    <t xml:space="preserve"> 11:54:52.677728 CET</t>
  </si>
  <si>
    <t xml:space="preserve"> 11:54:52.751549 CET</t>
  </si>
  <si>
    <t xml:space="preserve"> 11:59:11.168660 CET</t>
  </si>
  <si>
    <t xml:space="preserve"> 12:05:07.162907 CET</t>
  </si>
  <si>
    <t xml:space="preserve"> 12:10:07.709739 CET</t>
  </si>
  <si>
    <t xml:space="preserve"> 12:12:09.756544 CET</t>
  </si>
  <si>
    <t xml:space="preserve"> 12:12:18.132526 CET</t>
  </si>
  <si>
    <t xml:space="preserve"> 12:18:27.528162 CET</t>
  </si>
  <si>
    <t xml:space="preserve"> 12:18:27.528210 CET</t>
  </si>
  <si>
    <t xml:space="preserve"> 12:21:06.144722 CET</t>
  </si>
  <si>
    <t xml:space="preserve"> 12:21:06.199440 CET</t>
  </si>
  <si>
    <t xml:space="preserve"> 12:22:47.750496 CET</t>
  </si>
  <si>
    <t xml:space="preserve"> 12:32:09.816496 CET</t>
  </si>
  <si>
    <t xml:space="preserve"> 12:32:09.886421 CET</t>
  </si>
  <si>
    <t xml:space="preserve"> 12:32:09.886582 CET</t>
  </si>
  <si>
    <t xml:space="preserve"> 12:43:20.22020 CET</t>
  </si>
  <si>
    <t xml:space="preserve"> 12:59:09.559387 CET</t>
  </si>
  <si>
    <t xml:space="preserve"> 13:41:45.331139 CET</t>
  </si>
  <si>
    <t xml:space="preserve"> 13:43:17.580064 CET</t>
  </si>
  <si>
    <t xml:space="preserve"> 13:45:09.187449 CET</t>
  </si>
  <si>
    <t xml:space="preserve"> 13:45:09.239318 CET</t>
  </si>
  <si>
    <t xml:space="preserve"> 15:10:38.632975 CET</t>
  </si>
  <si>
    <t xml:space="preserve"> 15:10:38.633029 CET</t>
  </si>
  <si>
    <t xml:space="preserve"> 15:12:00.62713 CET</t>
  </si>
  <si>
    <t xml:space="preserve"> 15:13:03.544084 CET</t>
  </si>
  <si>
    <t xml:space="preserve"> 15:13:17.504444 CET</t>
  </si>
  <si>
    <t xml:space="preserve"> 15:18:19.232862 CET</t>
  </si>
  <si>
    <t xml:space="preserve"> 15:19:20.298229 CET</t>
  </si>
  <si>
    <t xml:space="preserve"> 15:19:33.476370 CET</t>
  </si>
  <si>
    <t xml:space="preserve"> 15:27:02.33315 CET</t>
  </si>
  <si>
    <t xml:space="preserve"> 15:27:41.54094 CET</t>
  </si>
  <si>
    <t xml:space="preserve"> 15:32:19.965581 CET</t>
  </si>
  <si>
    <t xml:space="preserve"> 15:33:10.13005 CET</t>
  </si>
  <si>
    <t xml:space="preserve"> 15:33:10.34118 CET</t>
  </si>
  <si>
    <t xml:space="preserve"> 15:36:06.523553 CET</t>
  </si>
  <si>
    <t xml:space="preserve"> 15:36:06.523623 CET</t>
  </si>
  <si>
    <t xml:space="preserve"> 15:40:02.385606 CET</t>
  </si>
  <si>
    <t xml:space="preserve"> 15:40:03.131263 CET</t>
  </si>
  <si>
    <t xml:space="preserve"> 15:40:05.992118 CET</t>
  </si>
  <si>
    <t xml:space="preserve"> 15:41:45.13183 CET</t>
  </si>
  <si>
    <t xml:space="preserve"> 15:43:12.112403 CET</t>
  </si>
  <si>
    <t xml:space="preserve"> 15:44:48.69190 CET</t>
  </si>
  <si>
    <t xml:space="preserve"> 15:49:14.65565 CET</t>
  </si>
  <si>
    <t xml:space="preserve"> 15:49:16.920637 CET</t>
  </si>
  <si>
    <t xml:space="preserve"> 15:50:42.13154 CET</t>
  </si>
  <si>
    <t xml:space="preserve"> 15:50:42.159549 CET</t>
  </si>
  <si>
    <t xml:space="preserve"> 15:51:20.186749 CET</t>
  </si>
  <si>
    <t xml:space="preserve"> 15:52:33.841673 CET</t>
  </si>
  <si>
    <t xml:space="preserve"> 15:52:33.849009 CET</t>
  </si>
  <si>
    <t xml:space="preserve"> 15:52:33.849097 CET</t>
  </si>
  <si>
    <t xml:space="preserve"> 15:57:15.898637 CET</t>
  </si>
  <si>
    <t xml:space="preserve"> 15:57:51.93365 CET</t>
  </si>
  <si>
    <t xml:space="preserve"> 15:58:49.697902 CET</t>
  </si>
  <si>
    <t xml:space="preserve"> 15:58:51.698437 CET</t>
  </si>
  <si>
    <t xml:space="preserve"> 15:59:09.941028 CET</t>
  </si>
  <si>
    <t xml:space="preserve"> 15:59:10.709398 CET</t>
  </si>
  <si>
    <t xml:space="preserve"> 15:59:11.646003 CET</t>
  </si>
  <si>
    <t xml:space="preserve"> 15:59:12.885712 CET</t>
  </si>
  <si>
    <t xml:space="preserve"> 15:59:14.639680 CET</t>
  </si>
  <si>
    <t xml:space="preserve"> 15:59:24.542495 CET</t>
  </si>
  <si>
    <t xml:space="preserve"> 15:59:24.716393 CET</t>
  </si>
  <si>
    <t xml:space="preserve"> 16:00:55.749154 CET</t>
  </si>
  <si>
    <t xml:space="preserve"> 16:00:55.867526 CET</t>
  </si>
  <si>
    <t xml:space="preserve"> 16:00:55.910286 CET</t>
  </si>
  <si>
    <t xml:space="preserve"> 16:01:51.981368 CET</t>
  </si>
  <si>
    <t xml:space="preserve"> 16:01:57.911294 CET</t>
  </si>
  <si>
    <t xml:space="preserve"> 16:03:22.965033 CET</t>
  </si>
  <si>
    <t xml:space="preserve"> 16:04:11.276922 CET</t>
  </si>
  <si>
    <t xml:space="preserve"> 16:05:51.929779 CET</t>
  </si>
  <si>
    <t xml:space="preserve"> 16:05:51.929851 CET</t>
  </si>
  <si>
    <t xml:space="preserve"> 16:05:51.929906 CET</t>
  </si>
  <si>
    <t xml:space="preserve"> 16:07:24.10415 CET</t>
  </si>
  <si>
    <t xml:space="preserve"> 16:09:08.788721 CET</t>
  </si>
  <si>
    <t xml:space="preserve"> 16:09:08.788790 CET</t>
  </si>
  <si>
    <t xml:space="preserve"> 16:09:51.200790 CET</t>
  </si>
  <si>
    <t xml:space="preserve"> 16:09:51.336294 CET</t>
  </si>
  <si>
    <t xml:space="preserve"> 16:10:24.949332 CET</t>
  </si>
  <si>
    <t xml:space="preserve"> 16:10:55.433916 CET</t>
  </si>
  <si>
    <t xml:space="preserve"> 16:10:57.28508 CET</t>
  </si>
  <si>
    <t xml:space="preserve"> 16:10:59.641354 CET</t>
  </si>
  <si>
    <t xml:space="preserve"> 16:11:01.603393 CET</t>
  </si>
  <si>
    <t xml:space="preserve"> 16:11:31.386832 CET</t>
  </si>
  <si>
    <t xml:space="preserve"> 16:14:36.11763 CET</t>
  </si>
  <si>
    <t xml:space="preserve"> 16:17:45.61917 CET</t>
  </si>
  <si>
    <t xml:space="preserve"> 16:17:50.45566 CET</t>
  </si>
  <si>
    <t xml:space="preserve"> 16:18:00.660241 CET</t>
  </si>
  <si>
    <t xml:space="preserve"> 16:18:00.660316 CET</t>
  </si>
  <si>
    <t xml:space="preserve"> 16:19:51.167101 CET</t>
  </si>
  <si>
    <t xml:space="preserve"> 16:20:21.799130 CET</t>
  </si>
  <si>
    <t xml:space="preserve"> 16:20:21.799223 CET</t>
  </si>
  <si>
    <t xml:space="preserve"> 16:20:21.936209 CET</t>
  </si>
  <si>
    <t xml:space="preserve"> 16:23:21.496431 CET</t>
  </si>
  <si>
    <t xml:space="preserve"> 16:23:21.554199 CET</t>
  </si>
  <si>
    <t xml:space="preserve"> 16:24:31.646036 CET</t>
  </si>
  <si>
    <t xml:space="preserve"> 16:24:32.535759 CET</t>
  </si>
  <si>
    <t xml:space="preserve"> 16:24:35.141374 CET</t>
  </si>
  <si>
    <t xml:space="preserve"> 16:24:35.85372 CET</t>
  </si>
  <si>
    <t xml:space="preserve"> 16:24:58.551954 CET</t>
  </si>
  <si>
    <t xml:space="preserve"> 16:26:02.41914 CET</t>
  </si>
  <si>
    <t xml:space="preserve"> 16:26:02.524412 CET</t>
  </si>
  <si>
    <t xml:space="preserve"> 16:26:56.321961 CET</t>
  </si>
  <si>
    <t xml:space="preserve"> 16:26:59.865650 CET</t>
  </si>
  <si>
    <t xml:space="preserve"> 16:27:51.606436 CET</t>
  </si>
  <si>
    <t xml:space="preserve"> 16:28:02.824468 CET</t>
  </si>
  <si>
    <t xml:space="preserve"> 16:28:55.907922 CET</t>
  </si>
  <si>
    <t xml:space="preserve"> 16:29:11.155739 CET</t>
  </si>
  <si>
    <t xml:space="preserve"> 16:29:13.676201 CET</t>
  </si>
  <si>
    <t xml:space="preserve"> 16:29:13.676258 CET</t>
  </si>
  <si>
    <t xml:space="preserve"> 16:29:40.59085 CET</t>
  </si>
  <si>
    <t>08:38:03.21061 CET</t>
  </si>
  <si>
    <t>12:21:26.938000 CET</t>
  </si>
  <si>
    <t>12:21:26.938030 CET</t>
  </si>
  <si>
    <t>12:21:26.938059 CET</t>
  </si>
  <si>
    <t>13:08:02.874496 CET</t>
  </si>
  <si>
    <t>13:09:01.243968 CET</t>
  </si>
  <si>
    <t>13:09:01.244453 CET</t>
  </si>
  <si>
    <t>13:09:01.446422 CET</t>
  </si>
  <si>
    <t>13:09:01.455345 CET</t>
  </si>
  <si>
    <t>13:09:12.592597 CET</t>
  </si>
  <si>
    <t>13:13:14.170489 CET</t>
  </si>
  <si>
    <t>13:13:14.170571 CET</t>
  </si>
  <si>
    <t>13:14:04.158337 CET</t>
  </si>
  <si>
    <t>13:15:14.436216 CET</t>
  </si>
  <si>
    <t>13:20:31.954984 CET</t>
  </si>
  <si>
    <t>13:20:31.955038 CET</t>
  </si>
  <si>
    <t>13:26:35.103130 CET</t>
  </si>
  <si>
    <t>13:26:35.23473 CET</t>
  </si>
  <si>
    <t>13:28:54.82279 CET</t>
  </si>
  <si>
    <t>13:30:49.247634 CET</t>
  </si>
  <si>
    <t>13:31:21.370249 CET</t>
  </si>
  <si>
    <t>13:31:21.644411 CET</t>
  </si>
  <si>
    <t>13:33:56.419923 CET</t>
  </si>
  <si>
    <t>13:33:56.504675 CET</t>
  </si>
  <si>
    <t>13:34:55.617912 CET</t>
  </si>
  <si>
    <t>13:34:55.617972 CET</t>
  </si>
  <si>
    <t>13:35:29.280247 CET</t>
  </si>
  <si>
    <t>13:42:23.308176 CET</t>
  </si>
  <si>
    <t>13:42:23.452229 CET</t>
  </si>
  <si>
    <t>13:42:23.468456 CET</t>
  </si>
  <si>
    <t>13:59:22.948141 CET</t>
  </si>
  <si>
    <t>13:59:22.996569 CET</t>
  </si>
  <si>
    <t>13:59:23.121999 CET</t>
  </si>
  <si>
    <t>14:00:00.10631 CET</t>
  </si>
  <si>
    <t>14:00:00.10668 CET</t>
  </si>
  <si>
    <t>14:00:00.10761 CET</t>
  </si>
  <si>
    <t>14:25:51.145915 CET</t>
  </si>
  <si>
    <t>14:25:51.250775 CET</t>
  </si>
  <si>
    <t>14:25:51.498594 CET</t>
  </si>
  <si>
    <t>14:28:33.585899 CET</t>
  </si>
  <si>
    <t>14:28:49.699454 CET</t>
  </si>
  <si>
    <t>14:28:49.761073 CET</t>
  </si>
  <si>
    <t>14:28:49.761207 CET</t>
  </si>
  <si>
    <t>14:29:56.528706 CET</t>
  </si>
  <si>
    <t>14:31:17.602920 CET</t>
  </si>
  <si>
    <t>14:32:24.90204 CET</t>
  </si>
  <si>
    <t>14:32:24.90284 CET</t>
  </si>
  <si>
    <t>14:33:03.332529 CET</t>
  </si>
  <si>
    <t>14:33:45.508506 CET</t>
  </si>
  <si>
    <t>14:34:13.739813 CET</t>
  </si>
  <si>
    <t>14:35:58.645845 CET</t>
  </si>
  <si>
    <t>15:16:53.860519 CET</t>
  </si>
  <si>
    <t>15:16:53.860629 CET</t>
  </si>
  <si>
    <t>15:17:21.938260 CET</t>
  </si>
  <si>
    <t>15:17:21.938338 CET</t>
  </si>
  <si>
    <t>15:19:01.627083 CET</t>
  </si>
  <si>
    <t>15:22:43.932746 CET</t>
  </si>
  <si>
    <t>15:38:00.226693 CET</t>
  </si>
  <si>
    <t>15:38:03.2532 CET</t>
  </si>
  <si>
    <t>15:38:03.2564 CET</t>
  </si>
  <si>
    <t>15:38:11.301317 CET</t>
  </si>
  <si>
    <t>09:06:26.137654 CET</t>
  </si>
  <si>
    <t>09:13:39.638352 CET</t>
  </si>
  <si>
    <t>09:22:18.989373 CET</t>
  </si>
  <si>
    <t>09:22:54.997285 CET</t>
  </si>
  <si>
    <t>09:26:44.297639 CET</t>
  </si>
  <si>
    <t>09:26:44.297674 CET</t>
  </si>
  <si>
    <t>09:27:12.551053 CET</t>
  </si>
  <si>
    <t>09:29:41.749002 CET</t>
  </si>
  <si>
    <t>09:29:41.749035 CET</t>
  </si>
  <si>
    <t>09:31:04.320815 CET</t>
  </si>
  <si>
    <t>09:31:04.320892 CET</t>
  </si>
  <si>
    <t>09:31:49.205075 CET</t>
  </si>
  <si>
    <t>09:34:11.298312 CET</t>
  </si>
  <si>
    <t>09:35:44.399871 CET</t>
  </si>
  <si>
    <t>09:38:18.835983 CET</t>
  </si>
  <si>
    <t>09:38:18.836019 CET</t>
  </si>
  <si>
    <t>09:39:14.933883 CET</t>
  </si>
  <si>
    <t>09:39:14.933960 CET</t>
  </si>
  <si>
    <t>09:39:15.253 CET</t>
  </si>
  <si>
    <t>09:39:15.385 CET</t>
  </si>
  <si>
    <t>09:45:37.354491 CET</t>
  </si>
  <si>
    <t>09:45:37.354540 CET</t>
  </si>
  <si>
    <t>09:45:37.424257 CET</t>
  </si>
  <si>
    <t>09:49:53.718885 CET</t>
  </si>
  <si>
    <t>09:50:51.894272 CET</t>
  </si>
  <si>
    <t>09:50:51.894329 CET</t>
  </si>
  <si>
    <t>09:50:51.945763 CET</t>
  </si>
  <si>
    <t>09:50:58.567737 CET</t>
  </si>
  <si>
    <t>09:56:39.949161 CET</t>
  </si>
  <si>
    <t>09:56:39.949206 CET</t>
  </si>
  <si>
    <t>09:56:40.5615 CET</t>
  </si>
  <si>
    <t>09:56:40.8171 CET</t>
  </si>
  <si>
    <t>10:01:40.372466 CET</t>
  </si>
  <si>
    <t>10:06:31.598108 CET</t>
  </si>
  <si>
    <t>10:06:31.598161 CET</t>
  </si>
  <si>
    <t>10:09:25.931206 CET</t>
  </si>
  <si>
    <t>10:09:56.771436 CET</t>
  </si>
  <si>
    <t>10:10:44.213266 CET</t>
  </si>
  <si>
    <t>10:13:29.394013 CET</t>
  </si>
  <si>
    <t>10:13:29.394044 CET</t>
  </si>
  <si>
    <t>10:13:29.480120 CET</t>
  </si>
  <si>
    <t>10:14:37.649177 CET</t>
  </si>
  <si>
    <t>10:16:05.731510 CET</t>
  </si>
  <si>
    <t>10:16:05.743096 CET</t>
  </si>
  <si>
    <t>10:19:25.197758 CET</t>
  </si>
  <si>
    <t>10:20:09.211287 CET</t>
  </si>
  <si>
    <t>10:20:09.211373 CET</t>
  </si>
  <si>
    <t>10:20:09.211401 CET</t>
  </si>
  <si>
    <t>10:20:09.259026 CET</t>
  </si>
  <si>
    <t>10:21:27.913259 CET</t>
  </si>
  <si>
    <t>10:22:40.101186 CET</t>
  </si>
  <si>
    <t>10:22:40.101255 CET</t>
  </si>
  <si>
    <t>10:23:06.936403 CET</t>
  </si>
  <si>
    <t>10:23:29.67314 CET</t>
  </si>
  <si>
    <t>10:25:29.553956 CET</t>
  </si>
  <si>
    <t>10:28:39.856776 CET</t>
  </si>
  <si>
    <t>10:28:39.856814 CET</t>
  </si>
  <si>
    <t>10:28:39.963749 CET</t>
  </si>
  <si>
    <t>10:28:39.969551 CET</t>
  </si>
  <si>
    <t>10:28:39.970807 CET</t>
  </si>
  <si>
    <t>10:30:16.737878 CET</t>
  </si>
  <si>
    <t>10:30:23.68907 CET</t>
  </si>
  <si>
    <t>10:31:01.615739 CET</t>
  </si>
  <si>
    <t>10:31:12.19870 CET</t>
  </si>
  <si>
    <t>10:31:12.19947 CET</t>
  </si>
  <si>
    <t>10:32:35.747582 CET</t>
  </si>
  <si>
    <t>10:32:40.889523 CET</t>
  </si>
  <si>
    <t>10:33:10.826815 CET</t>
  </si>
  <si>
    <t>10:33:10.826885 CET</t>
  </si>
  <si>
    <t>10:33:10.870456 CET</t>
  </si>
  <si>
    <t>10:35:24.438205 CET</t>
  </si>
  <si>
    <t>10:39:02.467242 CET</t>
  </si>
  <si>
    <t>10:41:22.153349 CET</t>
  </si>
  <si>
    <t>10:41:22.153413 CET</t>
  </si>
  <si>
    <t>10:41:22.202162 CET</t>
  </si>
  <si>
    <t>10:42:26.936832 CET</t>
  </si>
  <si>
    <t>10:42:27.404595 CET</t>
  </si>
  <si>
    <t>10:46:31.405278 CET</t>
  </si>
  <si>
    <t>10:51:00.200721 CET</t>
  </si>
  <si>
    <t>10:51:20.910636 CET</t>
  </si>
  <si>
    <t>10:51:20.910674 CET</t>
  </si>
  <si>
    <t>10:52:02.703559 CET</t>
  </si>
  <si>
    <t>10:53:03.719804 CET</t>
  </si>
  <si>
    <t>10:53:19.788714 CET</t>
  </si>
  <si>
    <t>10:54:56.627208 CET</t>
  </si>
  <si>
    <t>10:54:56.627265 CET</t>
  </si>
  <si>
    <t>10:54:56.749405 CET</t>
  </si>
  <si>
    <t>10:58:43.588896 CET</t>
  </si>
  <si>
    <t>10:58:43.589077 CET</t>
  </si>
  <si>
    <t>11:00:05.480275 CET</t>
  </si>
  <si>
    <t>11:00:05.480308 CET</t>
  </si>
  <si>
    <t>11:00:40.95291 CET</t>
  </si>
  <si>
    <t>11:00:40.95373 CET</t>
  </si>
  <si>
    <t>11:00:40.95425 CET</t>
  </si>
  <si>
    <t>11:06:05.22847 CET</t>
  </si>
  <si>
    <t>11:12:04.164974 CET</t>
  </si>
  <si>
    <t>11:13:01.4168 CET</t>
  </si>
  <si>
    <t>11:13:01.4231 CET</t>
  </si>
  <si>
    <t>11:16:17.762304 CET</t>
  </si>
  <si>
    <t>11:16:30.676288 CET</t>
  </si>
  <si>
    <t>11:16:51.30069 CET</t>
  </si>
  <si>
    <t>11:17:06.411387 CET</t>
  </si>
  <si>
    <t>11:17:29.280764 CET</t>
  </si>
  <si>
    <t>11:17:36.990437 CET</t>
  </si>
  <si>
    <t>11:17:40.100097 CET</t>
  </si>
  <si>
    <t>11:17:40.100959 CET</t>
  </si>
  <si>
    <t>11:17:40.106779 CET</t>
  </si>
  <si>
    <t>11:17:40.99633 CET</t>
  </si>
  <si>
    <t>11:17:40.99850 CET</t>
  </si>
  <si>
    <t>11:17:40.99916 CET</t>
  </si>
  <si>
    <t>11:19:07.892819 CET</t>
  </si>
  <si>
    <t>11:19:07.892855 CET</t>
  </si>
  <si>
    <t>11:19:07.892883 CET</t>
  </si>
  <si>
    <t>11:19:07.892911 CET</t>
  </si>
  <si>
    <t>11:22:13.837088 CET</t>
  </si>
  <si>
    <t>11:22:13.837131 CET</t>
  </si>
  <si>
    <t>11:22:13.837236 CET</t>
  </si>
  <si>
    <t>11:24:12.905385 CET</t>
  </si>
  <si>
    <t>11:25:56.489406 CET</t>
  </si>
  <si>
    <t>11:25:56.493273 CET</t>
  </si>
  <si>
    <t>11:27:43.795222 CET</t>
  </si>
  <si>
    <t>11:27:43.797371 CET</t>
  </si>
  <si>
    <t>11:27:43.797412 CET</t>
  </si>
  <si>
    <t>11:27:43.804147 CET</t>
  </si>
  <si>
    <t>11:32:00.161747 CET</t>
  </si>
  <si>
    <t>11:33:34.804956 CET</t>
  </si>
  <si>
    <t>11:42:59.598557 CET</t>
  </si>
  <si>
    <t>11:42:59.598624 CET</t>
  </si>
  <si>
    <t>11:43:26.369671 CET</t>
  </si>
  <si>
    <t>11:44:02.370231 CET</t>
  </si>
  <si>
    <t>11:53:44.827008 CET</t>
  </si>
  <si>
    <t>11:53:44.827079 CET</t>
  </si>
  <si>
    <t>11:59:42.929675 CET</t>
  </si>
  <si>
    <t>11:59:42.929750 CET</t>
  </si>
  <si>
    <t>11:59:42.929789 CET</t>
  </si>
  <si>
    <t>11:59:53.415502 CET</t>
  </si>
  <si>
    <t>11:59:53.415576 CET</t>
  </si>
  <si>
    <t>12:04:23.717591 CET</t>
  </si>
  <si>
    <t>12:04:23.717649 CET</t>
  </si>
  <si>
    <t>12:07:05.134202 CET</t>
  </si>
  <si>
    <t>12:07:05.134373 CET</t>
  </si>
  <si>
    <t>12:13:52.752319 CET</t>
  </si>
  <si>
    <t>12:18:33.967230 CET</t>
  </si>
  <si>
    <t>12:18:33.967265 CET</t>
  </si>
  <si>
    <t>12:26:51.900287 CET</t>
  </si>
  <si>
    <t>12:26:51.900322 CET</t>
  </si>
  <si>
    <t>12:29:34.563986 CET</t>
  </si>
  <si>
    <t>12:29:34.564032 CET</t>
  </si>
  <si>
    <t>12:30:37.931966 CET</t>
  </si>
  <si>
    <t>12:30:37.932002 CET</t>
  </si>
  <si>
    <t>12:34:49.166973 CET</t>
  </si>
  <si>
    <t>12:34:55.929947 CET</t>
  </si>
  <si>
    <t>12:41:52.31565 CET</t>
  </si>
  <si>
    <t>12:42:49.557856 CET</t>
  </si>
  <si>
    <t>12:42:49.557944 CET</t>
  </si>
  <si>
    <t>12:46:41.711750 CET</t>
  </si>
  <si>
    <t>12:46:41.719977 CET</t>
  </si>
  <si>
    <t>12:52:20.225845 CET</t>
  </si>
  <si>
    <t>12:52:20.225910 CET</t>
  </si>
  <si>
    <t>12:53:40.99857 CET</t>
  </si>
  <si>
    <t>12:53:50.996059 CET</t>
  </si>
  <si>
    <t>12:53:50.996125 CET</t>
  </si>
  <si>
    <t>13:00:30.671861 CET</t>
  </si>
  <si>
    <t>13:00:33.21730 CET</t>
  </si>
  <si>
    <t>13:00:33.21813 CET</t>
  </si>
  <si>
    <t>13:02:49.368968 CET</t>
  </si>
  <si>
    <t>13:05:12.364318 CET</t>
  </si>
  <si>
    <t>13:05:12.364358 CET</t>
  </si>
  <si>
    <t>13:12:48.53900 CET</t>
  </si>
  <si>
    <t>13:14:56.763284 CET</t>
  </si>
  <si>
    <t>13:14:56.763348 CET</t>
  </si>
  <si>
    <t>13:15:22.638559 CET</t>
  </si>
  <si>
    <t>13:15:22.638617 CET</t>
  </si>
  <si>
    <t>13:16:18.170870 CET</t>
  </si>
  <si>
    <t>13:16:18.170944 CET</t>
  </si>
  <si>
    <t>13:22:31.964419 CET</t>
  </si>
  <si>
    <t>13:28:14.236292 CET</t>
  </si>
  <si>
    <t>13:28:32.363249 CET</t>
  </si>
  <si>
    <t>13:28:32.424923 CET</t>
  </si>
  <si>
    <t>13:28:32.425033 CET</t>
  </si>
  <si>
    <t>13:28:32.431504 CET</t>
  </si>
  <si>
    <t>13:29:27.738313 CET</t>
  </si>
  <si>
    <t>13:35:14.237499 CET</t>
  </si>
  <si>
    <t>13:35:57.341564 CET</t>
  </si>
  <si>
    <t>13:43:31.824598 CET</t>
  </si>
  <si>
    <t>13:45:11.886967 CET</t>
  </si>
  <si>
    <t>13:47:11.408262 CET</t>
  </si>
  <si>
    <t>13:48:16.199862 CET</t>
  </si>
  <si>
    <t>13:48:16.199973 CET</t>
  </si>
  <si>
    <t>13:48:16.200049 CET</t>
  </si>
  <si>
    <t>13:51:48.732568 CET</t>
  </si>
  <si>
    <t>13:51:55.973560 CET</t>
  </si>
  <si>
    <t>13:51:55.973619 CET</t>
  </si>
  <si>
    <t>13:51:56.19300 CET</t>
  </si>
  <si>
    <t>13:52:00.481090 CET</t>
  </si>
  <si>
    <t>13:52:01.572768 CET</t>
  </si>
  <si>
    <t>14:00:01.432997 CET</t>
  </si>
  <si>
    <t>14:00:01.433063 CET</t>
  </si>
  <si>
    <t>14:00:13.957411 CET</t>
  </si>
  <si>
    <t>14:02:20.37010 CET</t>
  </si>
  <si>
    <t>14:03:14.228074 CET</t>
  </si>
  <si>
    <t>14:03:14.231515 CET</t>
  </si>
  <si>
    <t>14:03:14.236810 CET</t>
  </si>
  <si>
    <t>14:03:23.616455 CET</t>
  </si>
  <si>
    <t>14:03:23.685543 CET</t>
  </si>
  <si>
    <t>14:03:47.229182 CET</t>
  </si>
  <si>
    <t>14:03:47.956382 CET</t>
  </si>
  <si>
    <t>14:03:56.662364 CET</t>
  </si>
  <si>
    <t>14:04:09.119162 CET</t>
  </si>
  <si>
    <t>14:04:11.371204 CET</t>
  </si>
  <si>
    <t>14:04:11.931254 CET</t>
  </si>
  <si>
    <t>14:04:11.931313 CET</t>
  </si>
  <si>
    <t>14:04:11.979870 CET</t>
  </si>
  <si>
    <t>14:04:11.979975 CET</t>
  </si>
  <si>
    <t>14:04:13.612750 CET</t>
  </si>
  <si>
    <t>14:04:16.372900 CET</t>
  </si>
  <si>
    <t>14:04:25.719375 CET</t>
  </si>
  <si>
    <t>14:04:29.127229 CET</t>
  </si>
  <si>
    <t>14:04:32.866412 CET</t>
  </si>
  <si>
    <t>14:04:34.72686 CET</t>
  </si>
  <si>
    <t>14:05:22.158384 CET</t>
  </si>
  <si>
    <t>14:05:22.208585 CET</t>
  </si>
  <si>
    <t>14:06:02.298177 CET</t>
  </si>
  <si>
    <t>14:06:49.583296 CET</t>
  </si>
  <si>
    <t>14:06:52.107305 CET</t>
  </si>
  <si>
    <t>14:07:38.585524 CET</t>
  </si>
  <si>
    <t>14:07:38.631370 CET</t>
  </si>
  <si>
    <t>14:07:50.958316 CET</t>
  </si>
  <si>
    <t>14:07:51.56062 CET</t>
  </si>
  <si>
    <t>14:07:52.442524 CET</t>
  </si>
  <si>
    <t>14:07:57.717159 CET</t>
  </si>
  <si>
    <t>14:07:58.326171 CET</t>
  </si>
  <si>
    <t>14:10:00.550388 CET</t>
  </si>
  <si>
    <t>14:14:32.564428 CET</t>
  </si>
  <si>
    <t>14:14:32.564503 CET</t>
  </si>
  <si>
    <t>14:14:32.564605 CET</t>
  </si>
  <si>
    <t>14:14:32.564695 CET</t>
  </si>
  <si>
    <t>14:17:13.58078 CET</t>
  </si>
  <si>
    <t>14:17:43.621425 CET</t>
  </si>
  <si>
    <t>14:17:43.621487 CET</t>
  </si>
  <si>
    <t>14:18:10.865864 CET</t>
  </si>
  <si>
    <t>14:19:14.462912 CET</t>
  </si>
  <si>
    <t>14:19:31.795431 CET</t>
  </si>
  <si>
    <t>14:19:33.765778 CET</t>
  </si>
  <si>
    <t>14:19:35.190470 CET</t>
  </si>
  <si>
    <t>14:20:33.30836 CET</t>
  </si>
  <si>
    <t>14:20:40.968864 CET</t>
  </si>
  <si>
    <t>14:22:01.197390 CET</t>
  </si>
  <si>
    <t>14:22:06.935855 CET</t>
  </si>
  <si>
    <t>14:22:07.396813 CET</t>
  </si>
  <si>
    <t>14:22:26.685843 CET</t>
  </si>
  <si>
    <t>14:22:37.356738 CET</t>
  </si>
  <si>
    <t>14:23:33.920858 CET</t>
  </si>
  <si>
    <t>14:23:33.921053 CET</t>
  </si>
  <si>
    <t>14:23:33.921092 CET</t>
  </si>
  <si>
    <t>14:23:33.921354 CET</t>
  </si>
  <si>
    <t>14:28:06.645216 CET</t>
  </si>
  <si>
    <t>14:28:49.33700 CET</t>
  </si>
  <si>
    <t>14:28:52.527489 CET</t>
  </si>
  <si>
    <t>14:29:14.371033 CET</t>
  </si>
  <si>
    <t>14:29:14.433233 CET</t>
  </si>
  <si>
    <t>14:29:14.554942 CET</t>
  </si>
  <si>
    <t>14:29:15.653423 CET</t>
  </si>
  <si>
    <t>14:29:16.980820 CET</t>
  </si>
  <si>
    <t>14:29:16.980871 CET</t>
  </si>
  <si>
    <t>14:29:16.980899 CET</t>
  </si>
  <si>
    <t>14:29:18.242751 CET</t>
  </si>
  <si>
    <t>14:29:19.483183 CET</t>
  </si>
  <si>
    <t>14:29:25.75695 CET</t>
  </si>
  <si>
    <t>14:29:25.75810 CET</t>
  </si>
  <si>
    <t>14:29:36.243015 CET</t>
  </si>
  <si>
    <t>14:29:42.240644 CET</t>
  </si>
  <si>
    <t>14:29:45.481589 CET</t>
  </si>
  <si>
    <t>14:30:01.216581 CET</t>
  </si>
  <si>
    <t>14:30:49.894993 CET</t>
  </si>
  <si>
    <t>14:30:57.971251 CET</t>
  </si>
  <si>
    <t>14:31:02.327539 CET</t>
  </si>
  <si>
    <t>14:31:15.810792 CET</t>
  </si>
  <si>
    <t>14:31:47.385054 CET</t>
  </si>
  <si>
    <t>14:31:47.385137 CET</t>
  </si>
  <si>
    <t>14:31:47.630454 CET</t>
  </si>
  <si>
    <t>14:31:48.607756 CET</t>
  </si>
  <si>
    <t>14:32:37.297539 CET</t>
  </si>
  <si>
    <t>14:32:57.471700 CET</t>
  </si>
  <si>
    <t>14:32:57.507820 CET</t>
  </si>
  <si>
    <t>14:33:02.758550 CET</t>
  </si>
  <si>
    <t>14:33:15.491885 CET</t>
  </si>
  <si>
    <t>14:33:15.604842 CET</t>
  </si>
  <si>
    <t>14:34:06.222823 CET</t>
  </si>
  <si>
    <t>14:34:06.390837 CET</t>
  </si>
  <si>
    <t>14:34:07.637571 CET</t>
  </si>
  <si>
    <t>14:34:08.837971 CET</t>
  </si>
  <si>
    <t>14:34:08.838383 CET</t>
  </si>
  <si>
    <t>14:34:27.282251 CET</t>
  </si>
  <si>
    <t>14:34:38.436775 CET</t>
  </si>
  <si>
    <t>14:34:39.930290 CET</t>
  </si>
  <si>
    <t>14:34:41.389070 CET</t>
  </si>
  <si>
    <t>14:34:42.635921 CET</t>
  </si>
  <si>
    <t>14:34:42.635974 CET</t>
  </si>
  <si>
    <t>14:34:44.127591 CET</t>
  </si>
  <si>
    <t>14:34:45.273797 CET</t>
  </si>
  <si>
    <t>14:34:45.317347 CET</t>
  </si>
  <si>
    <t>14:34:45.317541 CET</t>
  </si>
  <si>
    <t>14:34:47.936952 CET</t>
  </si>
  <si>
    <t>14:35:45.983650 CET</t>
  </si>
  <si>
    <t>14:37:05.182431 CET</t>
  </si>
  <si>
    <t>14:37:05.232590 CET</t>
  </si>
  <si>
    <t>14:39:50.532007 CET</t>
  </si>
  <si>
    <t>14:46:20.406057 CET</t>
  </si>
  <si>
    <t>14:46:20.406118 CET</t>
  </si>
  <si>
    <t>14:46:28.302803 CET</t>
  </si>
  <si>
    <t>14:46:28.302867 CET</t>
  </si>
  <si>
    <t>14:50:10.358731 CET</t>
  </si>
  <si>
    <t>14:50:10.358855 CET</t>
  </si>
  <si>
    <t>14:54:32.844826 CET</t>
  </si>
  <si>
    <t>14:55:41.557209 CET</t>
  </si>
  <si>
    <t>14:55:43.496574 CET</t>
  </si>
  <si>
    <t>14:55:43.624218 CET</t>
  </si>
  <si>
    <t>14:58:10.3130 CET</t>
  </si>
  <si>
    <t>14:58:10.3246 CET</t>
  </si>
  <si>
    <t>14:59:41.412173 CET</t>
  </si>
  <si>
    <t>15:00:36.909659 CET</t>
  </si>
  <si>
    <t>15:01:37.27252 CET</t>
  </si>
  <si>
    <t>15:01:39.346871 CET</t>
  </si>
  <si>
    <t>15:01:39.346947 CET</t>
  </si>
  <si>
    <t>15:01:39.347347 CET</t>
  </si>
  <si>
    <t>15:06:34.619113 CET</t>
  </si>
  <si>
    <t>15:06:34.619212 CET</t>
  </si>
  <si>
    <t>15:06:34.619253 CET</t>
  </si>
  <si>
    <t>15:07:24.418503 CET</t>
  </si>
  <si>
    <t>15:07:30.248629 CET</t>
  </si>
  <si>
    <t>15:07:33.648275 CET</t>
  </si>
  <si>
    <t>15:07:34.476576 CET</t>
  </si>
  <si>
    <t>15:07:42.288512 CET</t>
  </si>
  <si>
    <t>15:07:43.242446 CET</t>
  </si>
  <si>
    <t>15:07:45.605651 CET</t>
  </si>
  <si>
    <t>15:07:48.311899 CET</t>
  </si>
  <si>
    <t>15:07:55.695350 CET</t>
  </si>
  <si>
    <t>15:07:56.607026 CET</t>
  </si>
  <si>
    <t>15:08:07.609654 CET</t>
  </si>
  <si>
    <t>15:08:09.526385 CET</t>
  </si>
  <si>
    <t>15:08:10.591178 CET</t>
  </si>
  <si>
    <t>15:08:11.738073 CET</t>
  </si>
  <si>
    <t>15:08:11.804484 CET</t>
  </si>
  <si>
    <t>15:08:13.191419 CET</t>
  </si>
  <si>
    <t>15:08:44.796565 CET</t>
  </si>
  <si>
    <t>15:08:51.447970 CET</t>
  </si>
  <si>
    <t>15:08:54.687364 CET</t>
  </si>
  <si>
    <t>15:09:03.598589 CET</t>
  </si>
  <si>
    <t>15:09:03.653787 CET</t>
  </si>
  <si>
    <t>15:10:19.408879 CET</t>
  </si>
  <si>
    <t>15:11:54.946162 CET</t>
  </si>
  <si>
    <t>15:11:55.95222 CET</t>
  </si>
  <si>
    <t>15:11:56.738439 CET</t>
  </si>
  <si>
    <t>15:12:03.667592 CET</t>
  </si>
  <si>
    <t>15:13:49.146492 CET</t>
  </si>
  <si>
    <t>15:14:56.916247 CET</t>
  </si>
  <si>
    <t>15:14:56.916318 CET</t>
  </si>
  <si>
    <t>15:16:58.288667 CET</t>
  </si>
  <si>
    <t>15:19:17.164463 CET</t>
  </si>
  <si>
    <t>15:19:23.101553 CET</t>
  </si>
  <si>
    <t>15:19:33.762531 CET</t>
  </si>
  <si>
    <t>15:19:59.855164 CET</t>
  </si>
  <si>
    <t>15:19:59.861670 CET</t>
  </si>
  <si>
    <t>15:19:59.977835 CET</t>
  </si>
  <si>
    <t>15:19:59.977912 CET</t>
  </si>
  <si>
    <t>15:21:27.936244 CET</t>
  </si>
  <si>
    <t>15:21:27.936312 CET</t>
  </si>
  <si>
    <t>15:26:40.993010 CET</t>
  </si>
  <si>
    <t>15:26:40.993251 CET</t>
  </si>
  <si>
    <t>15:28:28.625394 CET</t>
  </si>
  <si>
    <t>15:28:28.625523 CET</t>
  </si>
  <si>
    <t>15:28:34.164578 CET</t>
  </si>
  <si>
    <t>15:28:42.726887 CET</t>
  </si>
  <si>
    <t>15:28:48.573079 CET</t>
  </si>
  <si>
    <t>15:29:01.277402 CET</t>
  </si>
  <si>
    <t>15:29:01.291974 CET</t>
  </si>
  <si>
    <t>15:29:50.398940 CET</t>
  </si>
  <si>
    <t>15:35:46.524116 CET</t>
  </si>
  <si>
    <t>15:35:51.706718 CET</t>
  </si>
  <si>
    <t>15:36:48.597442 CET</t>
  </si>
  <si>
    <t>15:36:48.597587 CET</t>
  </si>
  <si>
    <t>15:36:51.598102 CET</t>
  </si>
  <si>
    <t>15:37:25.742097 CET</t>
  </si>
  <si>
    <t>15:42:34.354665 CET</t>
  </si>
  <si>
    <t>15:44:35.554129 CET</t>
  </si>
  <si>
    <t>15:44:36.923721 CET</t>
  </si>
  <si>
    <t>15:44:37.913203 CET</t>
  </si>
  <si>
    <t>15:46:24.569612 CET</t>
  </si>
  <si>
    <t>15:46:56.315946 CET</t>
  </si>
  <si>
    <t>15:47:39.905314 CET</t>
  </si>
  <si>
    <t>15:47:47.449195 CET</t>
  </si>
  <si>
    <t>15:48:17.961654 CET</t>
  </si>
  <si>
    <t>15:48:18.69073 CET</t>
  </si>
  <si>
    <t>15:48:18.69161 CET</t>
  </si>
  <si>
    <t>15:50:05.558554 CET</t>
  </si>
  <si>
    <t>15:50:05.558598 CET</t>
  </si>
  <si>
    <t>15:52:26.18461 CET</t>
  </si>
  <si>
    <t>15:53:30.46282 CET</t>
  </si>
  <si>
    <t>15:55:46.173614 CET</t>
  </si>
  <si>
    <t>15:56:12.406603 CET</t>
  </si>
  <si>
    <t>15:58:33.252922 CET</t>
  </si>
  <si>
    <t>15:58:33.261654 CET</t>
  </si>
  <si>
    <t>15:59:50.830436 CET</t>
  </si>
  <si>
    <t>16:01:25.103455 CET</t>
  </si>
  <si>
    <t>16:04:40.43072 CET</t>
  </si>
  <si>
    <t>16:04:53.6015 CET</t>
  </si>
  <si>
    <t>16:04:53.6078 CET</t>
  </si>
  <si>
    <t>16:04:53.75513 CET</t>
  </si>
  <si>
    <t>16:08:04.818048 CET</t>
  </si>
  <si>
    <t>16:08:09.760954 CET</t>
  </si>
  <si>
    <t>16:08:14.392780 CET</t>
  </si>
  <si>
    <t>16:08:14.392850 CET</t>
  </si>
  <si>
    <t>16:08:14.454584 CET</t>
  </si>
  <si>
    <t>16:09:03.320998 CET</t>
  </si>
  <si>
    <t>16:09:03.321084 CET</t>
  </si>
  <si>
    <t>16:09:20.230739 CET</t>
  </si>
  <si>
    <t>16:11:22.221932 CET</t>
  </si>
  <si>
    <t>16:14:18.269578 CET</t>
  </si>
  <si>
    <t>16:14:18.269650 CET</t>
  </si>
  <si>
    <t>16:16:54.691446 CET</t>
  </si>
  <si>
    <t>16:17:52.205924 CET</t>
  </si>
  <si>
    <t>16:18:25.400486 CET</t>
  </si>
  <si>
    <t>16:18:48.196176 CET</t>
  </si>
  <si>
    <t>16:18:48.224755 CET</t>
  </si>
  <si>
    <t>16:21:03.163460 CET</t>
  </si>
  <si>
    <t>16:21:03.163530 CET</t>
  </si>
  <si>
    <t>16:24:13.645701 CET</t>
  </si>
  <si>
    <t>16:24:13.649710 CET</t>
  </si>
  <si>
    <t>16:24:13.830546 CET</t>
  </si>
  <si>
    <t>16:24:25.834723 CET</t>
  </si>
  <si>
    <t>16:24:34.992328 CET</t>
  </si>
  <si>
    <t>16:24:36.387871 CET</t>
  </si>
  <si>
    <t>16:24:50.44518 CET</t>
  </si>
  <si>
    <t>16:25:12.530827 CET</t>
  </si>
  <si>
    <t>16:25:12.757330 CET</t>
  </si>
  <si>
    <t>16:25:46.416362 CET</t>
  </si>
  <si>
    <t>16:25:50.613169 CET</t>
  </si>
  <si>
    <t>16:27:10.104106 CET</t>
  </si>
  <si>
    <t>16:27:12.567609 CET</t>
  </si>
  <si>
    <t>16:27:14.567154 CET</t>
  </si>
  <si>
    <t>16:27:57.779320 CET</t>
  </si>
  <si>
    <t>16:27:58.963075 CET</t>
  </si>
  <si>
    <t>16:28:00.78989 CET</t>
  </si>
  <si>
    <t>16:28:01.184639 CET</t>
  </si>
  <si>
    <t>16:28:02.295365 CET</t>
  </si>
  <si>
    <t>16:28:03.406813 CET</t>
  </si>
  <si>
    <t>16:28:46.520306 CET</t>
  </si>
  <si>
    <t>16:28:46.525471 CET</t>
  </si>
  <si>
    <t>16:28:46.540274 CET</t>
  </si>
  <si>
    <t>16:28:57.637570 CET</t>
  </si>
  <si>
    <t>16:28:58.641941 CET</t>
  </si>
  <si>
    <t>16:28:58.697686 CET</t>
  </si>
  <si>
    <t>16:28:58.699367 CET</t>
  </si>
  <si>
    <t>16:28:58.699430 CET</t>
  </si>
  <si>
    <t>16:29:02.20695 CET</t>
  </si>
  <si>
    <t>16:29:08.306230 CET</t>
  </si>
  <si>
    <t>16:29:56.343256 CET</t>
  </si>
  <si>
    <t>16:29:56.353087 CET</t>
  </si>
  <si>
    <t>08:49:01.125963 CET</t>
  </si>
  <si>
    <t>08:49:01.125999 CET</t>
  </si>
  <si>
    <t>08:51:39.655767 CET</t>
  </si>
  <si>
    <t>08:51:39.706217 CET</t>
  </si>
  <si>
    <t>08:54:01.494204 CET</t>
  </si>
  <si>
    <t>08:54:46.356033 CET</t>
  </si>
  <si>
    <t>08:54:46.356094 CET</t>
  </si>
  <si>
    <t>08:54:46.407495 CET</t>
  </si>
  <si>
    <t>08:55:09.589030 CET</t>
  </si>
  <si>
    <t>08:58:46.892143 CET</t>
  </si>
  <si>
    <t>08:58:51.885604 CET</t>
  </si>
  <si>
    <t>09:01:03.671632 CET</t>
  </si>
  <si>
    <t>09:01:27.751428 CET</t>
  </si>
  <si>
    <t>09:02:13.185267 CET</t>
  </si>
  <si>
    <t>09:02:13.185327 CET</t>
  </si>
  <si>
    <t>09:03:11.974915 CET</t>
  </si>
  <si>
    <t>09:04:56.511215 CET</t>
  </si>
  <si>
    <t>09:05:05.723328 CET</t>
  </si>
  <si>
    <t>09:06:27.640741 CET</t>
  </si>
  <si>
    <t>09:06:27.640801 CET</t>
  </si>
  <si>
    <t>09:08:49.221355 CET</t>
  </si>
  <si>
    <t>09:10:24.323934 CET</t>
  </si>
  <si>
    <t>09:10:26.230176 CET</t>
  </si>
  <si>
    <t>09:11:46.724927 CET</t>
  </si>
  <si>
    <t>09:11:46.724987 CET</t>
  </si>
  <si>
    <t>09:12:55.774701 CET</t>
  </si>
  <si>
    <t>09:12:55.774771 CET</t>
  </si>
  <si>
    <t>09:12:55.774807 CET</t>
  </si>
  <si>
    <t>09:14:16.15702 CET</t>
  </si>
  <si>
    <t>09:14:16.15762 CET</t>
  </si>
  <si>
    <t>09:16:19.245204 CET</t>
  </si>
  <si>
    <t>09:16:19.245275 CET</t>
  </si>
  <si>
    <t>09:16:43.516204 CET</t>
  </si>
  <si>
    <t>09:16:43.516266 CET</t>
  </si>
  <si>
    <t>09:16:43.516585 CET</t>
  </si>
  <si>
    <t>09:18:06.509345 CET</t>
  </si>
  <si>
    <t>09:18:06.509418 CET</t>
  </si>
  <si>
    <t>09:18:06.509813 CET</t>
  </si>
  <si>
    <t>09:19:06.634762 CET</t>
  </si>
  <si>
    <t>09:19:06.635335 CET</t>
  </si>
  <si>
    <t>09:19:35.198916 CET</t>
  </si>
  <si>
    <t>09:19:35.199012 CET</t>
  </si>
  <si>
    <t>09:21:40.828142 CET</t>
  </si>
  <si>
    <t>09:21:40.828234 CET</t>
  </si>
  <si>
    <t>09:21:40.828296 CET</t>
  </si>
  <si>
    <t>09:22:16.113535 CET</t>
  </si>
  <si>
    <t>09:23:43.390986 CET</t>
  </si>
  <si>
    <t>09:25:17.774717 CET</t>
  </si>
  <si>
    <t>09:25:17.774786 CET</t>
  </si>
  <si>
    <t>09:25:17.774815 CET</t>
  </si>
  <si>
    <t>09:29:37.574655 CET</t>
  </si>
  <si>
    <t>09:30:24.502358 CET</t>
  </si>
  <si>
    <t>09:30:25.486091 CET</t>
  </si>
  <si>
    <t>09:31:00.589481 CET</t>
  </si>
  <si>
    <t>09:32:28.265025 CET</t>
  </si>
  <si>
    <t>09:32:28.330143 CET</t>
  </si>
  <si>
    <t>09:32:28.564971 CET</t>
  </si>
  <si>
    <t>09:32:28.565097 CET</t>
  </si>
  <si>
    <t>09:37:30.24366 CET</t>
  </si>
  <si>
    <t>09:40:58.884422 CET</t>
  </si>
  <si>
    <t>09:40:58.885206 CET</t>
  </si>
  <si>
    <t>09:40:58.885350 CET</t>
  </si>
  <si>
    <t>09:45:00.925061 CET</t>
  </si>
  <si>
    <t>09:45:18.833281 CET</t>
  </si>
  <si>
    <t>09:45:18.833354 CET</t>
  </si>
  <si>
    <t>09:45:18.833412 CET</t>
  </si>
  <si>
    <t>09:47:46.179987 CET</t>
  </si>
  <si>
    <t>09:47:46.180428 CET</t>
  </si>
  <si>
    <t>09:49:10.737269 CET</t>
  </si>
  <si>
    <t>09:49:10.834365 CET</t>
  </si>
  <si>
    <t>09:49:10.843562 CET</t>
  </si>
  <si>
    <t>09:49:40.10612 CET</t>
  </si>
  <si>
    <t>09:49:53.350438 CET</t>
  </si>
  <si>
    <t>09:50:48.302411 CET</t>
  </si>
  <si>
    <t>09:51:16.53839 CET</t>
  </si>
  <si>
    <t>09:51:16.54362 CET</t>
  </si>
  <si>
    <t>09:55:30.148699 CET</t>
  </si>
  <si>
    <t>09:55:30.192634 CET</t>
  </si>
  <si>
    <t>09:58:20.33524 CET</t>
  </si>
  <si>
    <t>10:03:33.295987 CET</t>
  </si>
  <si>
    <t>10:03:33.296070 CET</t>
  </si>
  <si>
    <t>10:03:33.379207 CET</t>
  </si>
  <si>
    <t>10:03:33.379353 CET</t>
  </si>
  <si>
    <t>10:05:30.530079 CET</t>
  </si>
  <si>
    <t>10:07:22.659465 CET</t>
  </si>
  <si>
    <t>10:09:21.665449 CET</t>
  </si>
  <si>
    <t>10:09:21.665484 CET</t>
  </si>
  <si>
    <t>10:09:21.717605 CET</t>
  </si>
  <si>
    <t>10:11:19.376785 CET</t>
  </si>
  <si>
    <t>10:11:19.376887 CET</t>
  </si>
  <si>
    <t>10:11:19.453780 CET</t>
  </si>
  <si>
    <t>10:16:58.950213 CET</t>
  </si>
  <si>
    <t>10:17:37.970745 CET</t>
  </si>
  <si>
    <t>10:21:06.19288 CET</t>
  </si>
  <si>
    <t>10:21:06.19864 CET</t>
  </si>
  <si>
    <t>10:24:37.656918 CET</t>
  </si>
  <si>
    <t>10:24:41.830938 CET</t>
  </si>
  <si>
    <t>10:24:43.296350 CET</t>
  </si>
  <si>
    <t>10:24:45.708762 CET</t>
  </si>
  <si>
    <t>10:24:52.134651 CET</t>
  </si>
  <si>
    <t>10:24:52.134730 CET</t>
  </si>
  <si>
    <t>10:24:52.135081 CET</t>
  </si>
  <si>
    <t>10:24:52.206359 CET</t>
  </si>
  <si>
    <t>10:25:22.361733 CET</t>
  </si>
  <si>
    <t>10:25:22.361810 CET</t>
  </si>
  <si>
    <t>10:25:22.377104 CET</t>
  </si>
  <si>
    <t>10:27:13.302054 CET</t>
  </si>
  <si>
    <t>10:27:13.354348 CET</t>
  </si>
  <si>
    <t>10:27:13.362989 CET</t>
  </si>
  <si>
    <t>10:28:58.280651 CET</t>
  </si>
  <si>
    <t>10:32:10.825986 CET</t>
  </si>
  <si>
    <t>10:34:44.411986 CET</t>
  </si>
  <si>
    <t>10:35:12.787386 CET</t>
  </si>
  <si>
    <t>10:36:15.852904 CET</t>
  </si>
  <si>
    <t>10:36:15.852993 CET</t>
  </si>
  <si>
    <t>10:36:15.853043 CET</t>
  </si>
  <si>
    <t>10:36:15.985816 CET</t>
  </si>
  <si>
    <t>10:36:16.177750 CET</t>
  </si>
  <si>
    <t>10:36:16.178091 CET</t>
  </si>
  <si>
    <t>10:37:06.751715 CET</t>
  </si>
  <si>
    <t>10:37:06.751773 CET</t>
  </si>
  <si>
    <t>10:38:32.993882 CET</t>
  </si>
  <si>
    <t>10:41:26.655579 CET</t>
  </si>
  <si>
    <t>10:43:06.459793 CET</t>
  </si>
  <si>
    <t>10:43:57.976484 CET</t>
  </si>
  <si>
    <t>10:43:57.976542 CET</t>
  </si>
  <si>
    <t>10:46:33.3586 CET</t>
  </si>
  <si>
    <t>10:46:33.3652 CET</t>
  </si>
  <si>
    <t>10:46:33.57142 CET</t>
  </si>
  <si>
    <t>10:48:35.438225 CET</t>
  </si>
  <si>
    <t>10:49:20.298844 CET</t>
  </si>
  <si>
    <t>10:50:23.983386 CET</t>
  </si>
  <si>
    <t>10:50:23.983456 CET</t>
  </si>
  <si>
    <t>10:51:05.80933 CET</t>
  </si>
  <si>
    <t>10:51:05.81038 CET</t>
  </si>
  <si>
    <t>10:52:38.552103 CET</t>
  </si>
  <si>
    <t>10:53:31.941718 CET</t>
  </si>
  <si>
    <t>10:53:31.941822 CET</t>
  </si>
  <si>
    <t>10:53:31.941888 CET</t>
  </si>
  <si>
    <t>10:56:24.200508 CET</t>
  </si>
  <si>
    <t>10:56:52.412888 CET</t>
  </si>
  <si>
    <t>10:56:52.412952 CET</t>
  </si>
  <si>
    <t>10:56:52.413365 CET</t>
  </si>
  <si>
    <t>11:00:00.907681 CET</t>
  </si>
  <si>
    <t>11:00:00.907769 CET</t>
  </si>
  <si>
    <t>11:00:00.907823 CET</t>
  </si>
  <si>
    <t>11:00:00.969020 CET</t>
  </si>
  <si>
    <t>11:02:07.367132 CET</t>
  </si>
  <si>
    <t>11:02:07.367196 CET</t>
  </si>
  <si>
    <t>11:09:38.687785 CET</t>
  </si>
  <si>
    <t>11:10:03.697353 CET</t>
  </si>
  <si>
    <t>11:10:03.697426 CET</t>
  </si>
  <si>
    <t>11:10:03.759633 CET</t>
  </si>
  <si>
    <t>11:11:41.119300 CET</t>
  </si>
  <si>
    <t>11:17:17.495622 CET</t>
  </si>
  <si>
    <t>11:18:09.365479 CET</t>
  </si>
  <si>
    <t>11:18:09.365553 CET</t>
  </si>
  <si>
    <t>11:18:09.365581 CET</t>
  </si>
  <si>
    <t>11:21:33.180285 CET</t>
  </si>
  <si>
    <t>11:23:08.998445 CET</t>
  </si>
  <si>
    <t>11:23:09.65100 CET</t>
  </si>
  <si>
    <t>11:30:04.54424 CET</t>
  </si>
  <si>
    <t>11:31:42.553157 CET</t>
  </si>
  <si>
    <t>11:35:10.7159 CET</t>
  </si>
  <si>
    <t>11:36:50.406665 CET</t>
  </si>
  <si>
    <t>11:36:50.406739 CET</t>
  </si>
  <si>
    <t>11:39:09.724724 CET</t>
  </si>
  <si>
    <t>11:40:00.212339 CET</t>
  </si>
  <si>
    <t>11:40:00.212404 CET</t>
  </si>
  <si>
    <t>11:44:00.454082 CET</t>
  </si>
  <si>
    <t>11:47:04.876481 CET</t>
  </si>
  <si>
    <t>11:47:04.876557 CET</t>
  </si>
  <si>
    <t>11:47:04.876587 CET</t>
  </si>
  <si>
    <t>11:49:32.246051 CET</t>
  </si>
  <si>
    <t>11:50:05.559346 CET</t>
  </si>
  <si>
    <t>11:50:05.559452 CET</t>
  </si>
  <si>
    <t>11:50:52.794457 CET</t>
  </si>
  <si>
    <t>11:53:55.935494 CET</t>
  </si>
  <si>
    <t>11:53:55.935558 CET</t>
  </si>
  <si>
    <t>11:55:29.195960 CET</t>
  </si>
  <si>
    <t>11:55:29.196029 CET</t>
  </si>
  <si>
    <t>11:55:29.263636 CET</t>
  </si>
  <si>
    <t>11:56:51.178896 CET</t>
  </si>
  <si>
    <t>12:08:49.25583 CET</t>
  </si>
  <si>
    <t>12:08:49.25693 CET</t>
  </si>
  <si>
    <t>12:11:04.331518 CET</t>
  </si>
  <si>
    <t>12:11:04.331553 CET</t>
  </si>
  <si>
    <t>12:16:51.476215 CET</t>
  </si>
  <si>
    <t>12:17:38.262017 CET</t>
  </si>
  <si>
    <t>12:19:03.353603 CET</t>
  </si>
  <si>
    <t>12:19:03.494904 CET</t>
  </si>
  <si>
    <t>12:19:33.129483 CET</t>
  </si>
  <si>
    <t>12:20:50.23692 CET</t>
  </si>
  <si>
    <t>12:22:50.973453 CET</t>
  </si>
  <si>
    <t>12:28:11.665648 CET</t>
  </si>
  <si>
    <t>12:42:03.636212 CET</t>
  </si>
  <si>
    <t>12:42:03.675192 CET</t>
  </si>
  <si>
    <t>12:43:17.288622 CET</t>
  </si>
  <si>
    <t>12:43:17.312189 CET</t>
  </si>
  <si>
    <t>12:44:36.203995 CET</t>
  </si>
  <si>
    <t>12:44:36.264318 CET</t>
  </si>
  <si>
    <t>12:49:49.988503 CET</t>
  </si>
  <si>
    <t>12:50:28.912247 CET</t>
  </si>
  <si>
    <t>12:50:28.912314 CET</t>
  </si>
  <si>
    <t>12:51:40.595586 CET</t>
  </si>
  <si>
    <t>12:56:33.854631 CET</t>
  </si>
  <si>
    <t>12:56:58.46409 CET</t>
  </si>
  <si>
    <t>12:57:35.739191 CET</t>
  </si>
  <si>
    <t>12:57:35.792632 CET</t>
  </si>
  <si>
    <t>12:57:35.792692 CET</t>
  </si>
  <si>
    <t>12:58:16.719619 CET</t>
  </si>
  <si>
    <t>12:58:16.719670 CET</t>
  </si>
  <si>
    <t>13:00:26.709956 CET</t>
  </si>
  <si>
    <t>13:00:26.710400 CET</t>
  </si>
  <si>
    <t>13:00:26.727359 CET</t>
  </si>
  <si>
    <t>13:02:15.256031 CET</t>
  </si>
  <si>
    <t>13:02:15.256305 CET</t>
  </si>
  <si>
    <t>13:02:15.256480 CET</t>
  </si>
  <si>
    <t>13:03:23.115107 CET</t>
  </si>
  <si>
    <t>13:06:39.142831 CET</t>
  </si>
  <si>
    <t>13:09:03.652664 CET</t>
  </si>
  <si>
    <t>13:09:03.652861 CET</t>
  </si>
  <si>
    <t>13:09:03.653798 CET</t>
  </si>
  <si>
    <t>13:09:03.674826 CET</t>
  </si>
  <si>
    <t>13:09:03.674881 CET</t>
  </si>
  <si>
    <t>13:10:11.989440 CET</t>
  </si>
  <si>
    <t>13:11:21.505579 CET</t>
  </si>
  <si>
    <t>13:11:36.769963 CET</t>
  </si>
  <si>
    <t>13:11:53.403080 CET</t>
  </si>
  <si>
    <t>13:15:59.276563 CET</t>
  </si>
  <si>
    <t>13:16:52.337521 CET</t>
  </si>
  <si>
    <t>13:17:56.916911 CET</t>
  </si>
  <si>
    <t>13:18:01.910488 CET</t>
  </si>
  <si>
    <t>13:19:56.133399 CET</t>
  </si>
  <si>
    <t>13:19:56.133464 CET</t>
  </si>
  <si>
    <t>13:19:56.249528 CET</t>
  </si>
  <si>
    <t>13:20:25.261579 CET</t>
  </si>
  <si>
    <t>13:21:13.264164 CET</t>
  </si>
  <si>
    <t>13:23:13.313687 CET</t>
  </si>
  <si>
    <t>13:23:59.235909 CET</t>
  </si>
  <si>
    <t>13:24:16.945597 CET</t>
  </si>
  <si>
    <t>13:24:16.957834 CET</t>
  </si>
  <si>
    <t>13:25:23.465954 CET</t>
  </si>
  <si>
    <t>13:27:23.674195 CET</t>
  </si>
  <si>
    <t>13:27:23.674297 CET</t>
  </si>
  <si>
    <t>13:27:23.675829 CET</t>
  </si>
  <si>
    <t>13:27:23.783353 CET</t>
  </si>
  <si>
    <t>13:27:23.831798 CET</t>
  </si>
  <si>
    <t>13:27:23.861373 CET</t>
  </si>
  <si>
    <t>13:30:34.577261 CET</t>
  </si>
  <si>
    <t>13:30:34.577325 CET</t>
  </si>
  <si>
    <t>13:31:01.452163 CET</t>
  </si>
  <si>
    <t>13:31:01.452196 CET</t>
  </si>
  <si>
    <t>13:33:21.125208 CET</t>
  </si>
  <si>
    <t>13:33:21.60336 CET</t>
  </si>
  <si>
    <t>13:33:58.375706 CET</t>
  </si>
  <si>
    <t>13:33:58.375787 CET</t>
  </si>
  <si>
    <t>13:33:58.375845 CET</t>
  </si>
  <si>
    <t>13:36:58.312096 CET</t>
  </si>
  <si>
    <t>13:36:58.378137 CET</t>
  </si>
  <si>
    <t>13:36:58.394277 CET</t>
  </si>
  <si>
    <t>13:38:53.174042 CET</t>
  </si>
  <si>
    <t>13:41:06.32891 CET</t>
  </si>
  <si>
    <t>13:41:06.35073 CET</t>
  </si>
  <si>
    <t>13:42:43.630307 CET</t>
  </si>
  <si>
    <t>13:45:10.812393 CET</t>
  </si>
  <si>
    <t>13:45:10.869561 CET</t>
  </si>
  <si>
    <t>13:46:24.365122 CET</t>
  </si>
  <si>
    <t>13:46:24.365200 CET</t>
  </si>
  <si>
    <t>13:48:12.271551 CET</t>
  </si>
  <si>
    <t>13:48:51.183304 CET</t>
  </si>
  <si>
    <t>13:48:51.286418 CET</t>
  </si>
  <si>
    <t>13:49:24.417022 CET</t>
  </si>
  <si>
    <t>13:49:24.417094 CET</t>
  </si>
  <si>
    <t>13:49:24.492816 CET</t>
  </si>
  <si>
    <t>13:49:24.492910 CET</t>
  </si>
  <si>
    <t>13:50:51.197821 CET</t>
  </si>
  <si>
    <t>13:55:16.314177 CET</t>
  </si>
  <si>
    <t>13:56:32.858992 CET</t>
  </si>
  <si>
    <t>13:56:32.859079 CET</t>
  </si>
  <si>
    <t>13:56:33.23098 CET</t>
  </si>
  <si>
    <t>13:58:06.150787 CET</t>
  </si>
  <si>
    <t>13:58:34.428998 CET</t>
  </si>
  <si>
    <t>14:02:37.865694 CET</t>
  </si>
  <si>
    <t>14:03:30.212963 CET</t>
  </si>
  <si>
    <t>14:08:22.776472 CET</t>
  </si>
  <si>
    <t>14:14:35.313068 CET</t>
  </si>
  <si>
    <t>14:15:59.847724 CET</t>
  </si>
  <si>
    <t>14:15:59.847797 CET</t>
  </si>
  <si>
    <t>14:15:59.917358 CET</t>
  </si>
  <si>
    <t>14:16:55.245104 CET</t>
  </si>
  <si>
    <t>14:16:55.245186 CET</t>
  </si>
  <si>
    <t>14:16:55.448754 CET</t>
  </si>
  <si>
    <t>14:16:55.448922 CET</t>
  </si>
  <si>
    <t>14:17:03.715608 CET</t>
  </si>
  <si>
    <t>14:17:37.827664 CET</t>
  </si>
  <si>
    <t>14:17:37.827729 CET</t>
  </si>
  <si>
    <t>14:17:37.870228 CET</t>
  </si>
  <si>
    <t>14:17:37.881768 CET</t>
  </si>
  <si>
    <t>14:17:56.7713 CET</t>
  </si>
  <si>
    <t>14:17:56.7775 CET</t>
  </si>
  <si>
    <t>14:22:03.942721 CET</t>
  </si>
  <si>
    <t>14:22:03.942797 CET</t>
  </si>
  <si>
    <t>14:22:53.695091 CET</t>
  </si>
  <si>
    <t>14:22:53.695155 CET</t>
  </si>
  <si>
    <t>14:25:58.835848 CET</t>
  </si>
  <si>
    <t>14:25:58.847556 CET</t>
  </si>
  <si>
    <t>14:28:53.261675 CET</t>
  </si>
  <si>
    <t>14:28:53.324190 CET</t>
  </si>
  <si>
    <t>14:29:53.39540 CET</t>
  </si>
  <si>
    <t>14:30:01.907177 CET</t>
  </si>
  <si>
    <t>14:30:02.18554 CET</t>
  </si>
  <si>
    <t>14:30:04.505039 CET</t>
  </si>
  <si>
    <t>14:30:07.837387 CET</t>
  </si>
  <si>
    <t>14:31:09.340224 CET</t>
  </si>
  <si>
    <t>14:31:38.119431 CET</t>
  </si>
  <si>
    <t>14:31:38.73126 CET</t>
  </si>
  <si>
    <t>14:32:27.847461 CET</t>
  </si>
  <si>
    <t>14:32:32.127991 CET</t>
  </si>
  <si>
    <t>14:32:32.128085 CET</t>
  </si>
  <si>
    <t>14:32:32.128116 CET</t>
  </si>
  <si>
    <t>14:34:01.365208 CET</t>
  </si>
  <si>
    <t>14:35:02.295787 CET</t>
  </si>
  <si>
    <t>14:36:20.957787 CET</t>
  </si>
  <si>
    <t>14:37:19.337697 CET</t>
  </si>
  <si>
    <t>14:37:19.337756 CET</t>
  </si>
  <si>
    <t>14:37:19.400146 CET</t>
  </si>
  <si>
    <t>14:37:39.345478 CET</t>
  </si>
  <si>
    <t>14:37:39.345556 CET</t>
  </si>
  <si>
    <t>14:37:39.345610 CET</t>
  </si>
  <si>
    <t>14:41:46.814328 CET</t>
  </si>
  <si>
    <t>14:41:46.814389 CET</t>
  </si>
  <si>
    <t>14:41:46.912196 CET</t>
  </si>
  <si>
    <t>14:41:46.912362 CET</t>
  </si>
  <si>
    <t>14:42:05.973190 CET</t>
  </si>
  <si>
    <t>14:42:05.973254 CET</t>
  </si>
  <si>
    <t>14:43:10.181406 CET</t>
  </si>
  <si>
    <t>14:43:10.181451 CET</t>
  </si>
  <si>
    <t>14:43:10.181505 CET</t>
  </si>
  <si>
    <t>14:43:10.251147 CET</t>
  </si>
  <si>
    <t>14:44:01.539239 CET</t>
  </si>
  <si>
    <t>14:44:01.539304 CET</t>
  </si>
  <si>
    <t>14:44:32.593145 CET</t>
  </si>
  <si>
    <t>14:47:28.62453 CET</t>
  </si>
  <si>
    <t>14:47:29.531296 CET</t>
  </si>
  <si>
    <t>14:51:39.474508 CET</t>
  </si>
  <si>
    <t>14:51:39.474571 CET</t>
  </si>
  <si>
    <t>14:51:39.558504 CET</t>
  </si>
  <si>
    <t>14:52:46.186187 CET</t>
  </si>
  <si>
    <t>14:53:23.865173 CET</t>
  </si>
  <si>
    <t>14:53:27.89720 CET</t>
  </si>
  <si>
    <t>14:54:34.182788 CET</t>
  </si>
  <si>
    <t>14:54:34.226917 CET</t>
  </si>
  <si>
    <t>14:54:34.227003 CET</t>
  </si>
  <si>
    <t>14:55:19.467229 CET</t>
  </si>
  <si>
    <t>14:56:49.87417 CET</t>
  </si>
  <si>
    <t>14:56:49.87501 CET</t>
  </si>
  <si>
    <t>14:57:39.954542 CET</t>
  </si>
  <si>
    <t>14:57:44.194710 CET</t>
  </si>
  <si>
    <t>14:58:16.80635 CET</t>
  </si>
  <si>
    <t>14:58:44.311917 CET</t>
  </si>
  <si>
    <t>14:58:44.359671 CET</t>
  </si>
  <si>
    <t>14:59:56.320724 CET</t>
  </si>
  <si>
    <t>15:00:43.548321 CET</t>
  </si>
  <si>
    <t>15:00:43.548405 CET</t>
  </si>
  <si>
    <t>15:00:43.612464 CET</t>
  </si>
  <si>
    <t>15:00:43.612723 CET</t>
  </si>
  <si>
    <t>15:01:12.166503 CET</t>
  </si>
  <si>
    <t>15:01:12.166569 CET</t>
  </si>
  <si>
    <t>15:02:27.484052 CET</t>
  </si>
  <si>
    <t>15:02:33.213590 CET</t>
  </si>
  <si>
    <t>15:02:34.263212 CET</t>
  </si>
  <si>
    <t>15:02:34.263267 CET</t>
  </si>
  <si>
    <t>15:03:45.286074 CET</t>
  </si>
  <si>
    <t>15:03:45.40601 CET</t>
  </si>
  <si>
    <t>15:03:45.40692 CET</t>
  </si>
  <si>
    <t>15:07:00.213970 CET</t>
  </si>
  <si>
    <t>15:07:00.214034 CET</t>
  </si>
  <si>
    <t>15:07:00.263664 CET</t>
  </si>
  <si>
    <t>15:07:00.275155 CET</t>
  </si>
  <si>
    <t>15:07:00.282910 CET</t>
  </si>
  <si>
    <t>15:08:30.299191 CET</t>
  </si>
  <si>
    <t>15:09:39.396156 CET</t>
  </si>
  <si>
    <t>15:09:39.396228 CET</t>
  </si>
  <si>
    <t>15:11:23.81873 CET</t>
  </si>
  <si>
    <t>15:11:57.383133 CET</t>
  </si>
  <si>
    <t>15:11:57.383193 CET</t>
  </si>
  <si>
    <t>15:12:28.885110 CET</t>
  </si>
  <si>
    <t>15:12:28.990399 CET</t>
  </si>
  <si>
    <t>15:15:51.404865 CET</t>
  </si>
  <si>
    <t>15:15:51.432316 CET</t>
  </si>
  <si>
    <t>15:15:51.432740 CET</t>
  </si>
  <si>
    <t>15:15:51.543618 CET</t>
  </si>
  <si>
    <t>15:17:27.621415 CET</t>
  </si>
  <si>
    <t>15:18:01.277319 CET</t>
  </si>
  <si>
    <t>15:18:20.850116 CET</t>
  </si>
  <si>
    <t>15:18:50.99789 CET</t>
  </si>
  <si>
    <t>15:19:03.535329 CET</t>
  </si>
  <si>
    <t>15:19:35.862453 CET</t>
  </si>
  <si>
    <t>15:19:35.867434 CET</t>
  </si>
  <si>
    <t>15:21:49.325466 CET</t>
  </si>
  <si>
    <t>15:21:49.502722 CET</t>
  </si>
  <si>
    <t>15:21:49.502827 CET</t>
  </si>
  <si>
    <t>15:23:01.743360 CET</t>
  </si>
  <si>
    <t>15:24:57.762376 CET</t>
  </si>
  <si>
    <t>15:28:41.282318 CET</t>
  </si>
  <si>
    <t>15:28:41.282401 CET</t>
  </si>
  <si>
    <t>15:28:41.282430 CET</t>
  </si>
  <si>
    <t>15:28:47.417934 CET</t>
  </si>
  <si>
    <t>15:28:47.464523 CET</t>
  </si>
  <si>
    <t>15:30:09.407489 CET</t>
  </si>
  <si>
    <t>15:30:09.407961 CET</t>
  </si>
  <si>
    <t>15:31:16.913185 CET</t>
  </si>
  <si>
    <t>15:31:36.790835 CET</t>
  </si>
  <si>
    <t>15:31:36.790941 CET</t>
  </si>
  <si>
    <t>15:31:45.580575 CET</t>
  </si>
  <si>
    <t>15:31:45.627387 CET</t>
  </si>
  <si>
    <t>15:31:45.627450 CET</t>
  </si>
  <si>
    <t>15:31:45.627476 CET</t>
  </si>
  <si>
    <t>15:32:24.297144 CET</t>
  </si>
  <si>
    <t>15:33:29.2308 CET</t>
  </si>
  <si>
    <t>15:33:29.2376 CET</t>
  </si>
  <si>
    <t>15:33:29.2401 CET</t>
  </si>
  <si>
    <t>15:36:32.893592 CET</t>
  </si>
  <si>
    <t>15:37:05.158754 CET</t>
  </si>
  <si>
    <t>15:37:30.37026 CET</t>
  </si>
  <si>
    <t>15:37:49.404617 CET</t>
  </si>
  <si>
    <t>15:38:02.511772 CET</t>
  </si>
  <si>
    <t>15:38:02.511812 CET</t>
  </si>
  <si>
    <t>15:38:02.511843 CET</t>
  </si>
  <si>
    <t>15:38:02.511872 CET</t>
  </si>
  <si>
    <t>15:38:06.10459 CET</t>
  </si>
  <si>
    <t>15:38:06.41299 CET</t>
  </si>
  <si>
    <t>15:38:06.41776 CET</t>
  </si>
  <si>
    <t>15:39:27.312716 CET</t>
  </si>
  <si>
    <t>15:39:39.631466 CET</t>
  </si>
  <si>
    <t>15:40:45.642365 CET</t>
  </si>
  <si>
    <t>15:41:30.554960 CET</t>
  </si>
  <si>
    <t>15:41:30.555021 CET</t>
  </si>
  <si>
    <t>15:41:52.752913 CET</t>
  </si>
  <si>
    <t>15:41:52.753013 CET</t>
  </si>
  <si>
    <t>15:42:59.280794 CET</t>
  </si>
  <si>
    <t>15:43:27.377728 CET</t>
  </si>
  <si>
    <t>15:43:27.377805 CET</t>
  </si>
  <si>
    <t>15:43:27.377920 CET</t>
  </si>
  <si>
    <t>15:43:27.622963 CET</t>
  </si>
  <si>
    <t>15:43:27.622992 CET</t>
  </si>
  <si>
    <t>15:44:06.532773 CET</t>
  </si>
  <si>
    <t>15:46:15.898847 CET</t>
  </si>
  <si>
    <t>15:46:23.775759 CET</t>
  </si>
  <si>
    <t>15:48:54.269390 CET</t>
  </si>
  <si>
    <t>15:49:57.181251 CET</t>
  </si>
  <si>
    <t>15:50:01.864727 CET</t>
  </si>
  <si>
    <t>15:51:59.270658 CET</t>
  </si>
  <si>
    <t>15:52:25.727571 CET</t>
  </si>
  <si>
    <t>15:52:25.727634 CET</t>
  </si>
  <si>
    <t>15:52:31.580940 CET</t>
  </si>
  <si>
    <t>15:52:31.581061 CET</t>
  </si>
  <si>
    <t>15:53:50.506495 CET</t>
  </si>
  <si>
    <t>15:53:50.506567 CET</t>
  </si>
  <si>
    <t>15:53:50.640111 CET</t>
  </si>
  <si>
    <t>15:56:21.246353 CET</t>
  </si>
  <si>
    <t>15:56:24.339771 CET</t>
  </si>
  <si>
    <t>15:57:05.315555 CET</t>
  </si>
  <si>
    <t>15:57:28.96831 CET</t>
  </si>
  <si>
    <t>15:57:32.564426 CET</t>
  </si>
  <si>
    <t>15:57:59.565645 CET</t>
  </si>
  <si>
    <t>15:58:14.318445 CET</t>
  </si>
  <si>
    <t>15:58:19.236251 CET</t>
  </si>
  <si>
    <t>15:58:19.236345 CET</t>
  </si>
  <si>
    <t>15:59:52.335263 CET</t>
  </si>
  <si>
    <t>16:00:14.83874 CET</t>
  </si>
  <si>
    <t>16:00:14.90629 CET</t>
  </si>
  <si>
    <t>16:01:00.1037 CET</t>
  </si>
  <si>
    <t>16:02:04.894286 CET</t>
  </si>
  <si>
    <t>16:02:04.894353 CET</t>
  </si>
  <si>
    <t>16:03:41.834036 CET</t>
  </si>
  <si>
    <t>16:03:41.834097 CET</t>
  </si>
  <si>
    <t>16:03:41.834147 CET</t>
  </si>
  <si>
    <t>16:03:42.45542 CET</t>
  </si>
  <si>
    <t>16:03:42.501382 CET</t>
  </si>
  <si>
    <t>16:05:04.74935 CET</t>
  </si>
  <si>
    <t>16:05:09.67176 CET</t>
  </si>
  <si>
    <t>16:05:34.934208 CET</t>
  </si>
  <si>
    <t>16:05:34.934321 CET</t>
  </si>
  <si>
    <t>16:05:34.934391 CET</t>
  </si>
  <si>
    <t>16:05:34.934735 CET</t>
  </si>
  <si>
    <t>16:05:35.24946 CET</t>
  </si>
  <si>
    <t>16:07:27.279162 CET</t>
  </si>
  <si>
    <t>16:07:52.291450 CET</t>
  </si>
  <si>
    <t>16:09:54.140885 CET</t>
  </si>
  <si>
    <t>16:10:40.984587 CET</t>
  </si>
  <si>
    <t>16:10:48.971515 CET</t>
  </si>
  <si>
    <t>16:11:03.252916 CET</t>
  </si>
  <si>
    <t>16:15:10.440525 CET</t>
  </si>
  <si>
    <t>16:15:13.793036 CET</t>
  </si>
  <si>
    <t>16:15:17.109795 CET</t>
  </si>
  <si>
    <t>16:15:41.602587 CET</t>
  </si>
  <si>
    <t>16:16:38.468757 CET</t>
  </si>
  <si>
    <t>16:17:03.908178 CET</t>
  </si>
  <si>
    <t>16:17:04.105427 CET</t>
  </si>
  <si>
    <t>16:17:04.105475 CET</t>
  </si>
  <si>
    <t>16:17:04.105503 CET</t>
  </si>
  <si>
    <t>16:18:18.325050 CET</t>
  </si>
  <si>
    <t>16:18:18.325167 CET</t>
  </si>
  <si>
    <t>16:18:39.903598 CET</t>
  </si>
  <si>
    <t>16:18:39.908166 CET</t>
  </si>
  <si>
    <t>16:18:50.695781 CET</t>
  </si>
  <si>
    <t>16:20:17.778940 CET</t>
  </si>
  <si>
    <t>16:21:05.284195 CET</t>
  </si>
  <si>
    <t>16:22:16.387701 CET</t>
  </si>
  <si>
    <t>16:22:53.410024 CET</t>
  </si>
  <si>
    <t>16:23:12.319355 CET</t>
  </si>
  <si>
    <t>16:23:15.645162 CET</t>
  </si>
  <si>
    <t>16:23:21.527545 CET</t>
  </si>
  <si>
    <t>16:23:21.593202 CET</t>
  </si>
  <si>
    <t>16:23:21.593311 CET</t>
  </si>
  <si>
    <t>16:24:32.592300 CET</t>
  </si>
  <si>
    <t>16:24:32.592372 CET</t>
  </si>
  <si>
    <t>16:24:32.592766 CET</t>
  </si>
  <si>
    <t>16:26:39.607338 CET</t>
  </si>
  <si>
    <t>16:26:39.607417 CET</t>
  </si>
  <si>
    <t>16:26:39.607476 CET</t>
  </si>
  <si>
    <t>16:26:39.654455 CET</t>
  </si>
  <si>
    <t>16:26:40.712075 CET</t>
  </si>
  <si>
    <t>16:26:40.712140 CET</t>
  </si>
  <si>
    <t>16:26:45.767448 CET</t>
  </si>
  <si>
    <t>16:27:57.868171 CET</t>
  </si>
  <si>
    <t>16:27:57.925189 CET</t>
  </si>
  <si>
    <t>16:27:57.925249 CET</t>
  </si>
  <si>
    <t>16:28:02.671544 CET</t>
  </si>
  <si>
    <t>16:28:47.13911 CET</t>
  </si>
  <si>
    <t>16:28:59.462224 CET</t>
  </si>
  <si>
    <t>16:29:36.631694 CET</t>
  </si>
  <si>
    <t>16:29:49.839280 CET</t>
  </si>
  <si>
    <t>08:39:29.915921 CET</t>
  </si>
  <si>
    <t>08:39:29.916043 CET</t>
  </si>
  <si>
    <t>08:42:34.144739 CET</t>
  </si>
  <si>
    <t>08:42:34.70813 CET</t>
  </si>
  <si>
    <t>08:44:06.587571 CET</t>
  </si>
  <si>
    <t>08:44:06.649751 CET</t>
  </si>
  <si>
    <t>08:46:21.288203 CET</t>
  </si>
  <si>
    <t>08:46:55.823943 CET</t>
  </si>
  <si>
    <t>08:46:55.894242 CET</t>
  </si>
  <si>
    <t>08:46:55.894299 CET</t>
  </si>
  <si>
    <t>08:46:56.107616 CET</t>
  </si>
  <si>
    <t>08:48:48.705143 CET</t>
  </si>
  <si>
    <t>08:48:48.769751 CET</t>
  </si>
  <si>
    <t>08:50:04.818576 CET</t>
  </si>
  <si>
    <t>08:50:04.818616 CET</t>
  </si>
  <si>
    <t>08:50:04.936426 CET</t>
  </si>
  <si>
    <t>08:50:04.936497 CET</t>
  </si>
  <si>
    <t>08:51:08.943973 CET</t>
  </si>
  <si>
    <t>08:51:48.484454 CET</t>
  </si>
  <si>
    <t>08:53:02.698329 CET</t>
  </si>
  <si>
    <t>08:53:02.698371 CET</t>
  </si>
  <si>
    <t>08:54:20.327915 CET</t>
  </si>
  <si>
    <t>08:54:42.132258 CET</t>
  </si>
  <si>
    <t>08:54:42.132338 CET</t>
  </si>
  <si>
    <t>08:54:43.469804 CET</t>
  </si>
  <si>
    <t>08:55:58.560486 CET</t>
  </si>
  <si>
    <t>08:55:59.131555 CET</t>
  </si>
  <si>
    <t>08:57:07.469023 CET</t>
  </si>
  <si>
    <t>08:57:12.498408 CET</t>
  </si>
  <si>
    <t>08:58:21.801506 CET</t>
  </si>
  <si>
    <t>08:58:25.329227 CET</t>
  </si>
  <si>
    <t>08:58:25.333153 CET</t>
  </si>
  <si>
    <t>08:58:25.340833 CET</t>
  </si>
  <si>
    <t>08:58:39.822986 CET</t>
  </si>
  <si>
    <t>08:58:39.823087 CET</t>
  </si>
  <si>
    <t>08:58:39.823417 CET</t>
  </si>
  <si>
    <t>08:59:00.83706 CET</t>
  </si>
  <si>
    <t>08:59:35.703136 CET</t>
  </si>
  <si>
    <t>08:59:35.703327 CET</t>
  </si>
  <si>
    <t>09:00:16.40339 CET</t>
  </si>
  <si>
    <t>09:02:44.285588 CET</t>
  </si>
  <si>
    <t>09:02:48.18053 CET</t>
  </si>
  <si>
    <t>09:02:48.8069 CET</t>
  </si>
  <si>
    <t>09:04:09.285773 CET</t>
  </si>
  <si>
    <t>09:04:09.338905 CET</t>
  </si>
  <si>
    <t>09:04:09.338934 CET</t>
  </si>
  <si>
    <t>09:05:47.789980 CET</t>
  </si>
  <si>
    <t>09:05:56.14217 CET</t>
  </si>
  <si>
    <t>09:06:02.568254 CET</t>
  </si>
  <si>
    <t>09:06:56.983032 CET</t>
  </si>
  <si>
    <t>09:06:56.983521 CET</t>
  </si>
  <si>
    <t>09:07:53.966464 CET</t>
  </si>
  <si>
    <t>09:07:54.34648 CET</t>
  </si>
  <si>
    <t>09:08:54.99412 CET</t>
  </si>
  <si>
    <t>09:09:00.71016 CET</t>
  </si>
  <si>
    <t>09:09:19.148188 CET</t>
  </si>
  <si>
    <t>09:11:24.68749 CET</t>
  </si>
  <si>
    <t>09:11:42.247162 CET</t>
  </si>
  <si>
    <t>09:14:24.194622 CET</t>
  </si>
  <si>
    <t>09:15:28.548442 CET</t>
  </si>
  <si>
    <t>09:15:28.548517 CET</t>
  </si>
  <si>
    <t>09:15:28.648571 CET</t>
  </si>
  <si>
    <t>09:15:28.648672 CET</t>
  </si>
  <si>
    <t>09:15:32.435496 CET</t>
  </si>
  <si>
    <t>09:15:34.382070 CET</t>
  </si>
  <si>
    <t>09:17:50.979138 CET</t>
  </si>
  <si>
    <t>09:17:55.975404 CET</t>
  </si>
  <si>
    <t>09:18:00.971480 CET</t>
  </si>
  <si>
    <t>09:18:34.244157 CET</t>
  </si>
  <si>
    <t>09:18:34.99565 CET</t>
  </si>
  <si>
    <t>09:20:09.89367 CET</t>
  </si>
  <si>
    <t>09:20:09.89717 CET</t>
  </si>
  <si>
    <t>09:20:41.960787 CET</t>
  </si>
  <si>
    <t>09:21:16.948476 CET</t>
  </si>
  <si>
    <t>09:21:51.900504 CET</t>
  </si>
  <si>
    <t>09:22:12.354355 CET</t>
  </si>
  <si>
    <t>09:22:12.354388 CET</t>
  </si>
  <si>
    <t>09:22:18.513306 CET</t>
  </si>
  <si>
    <t>09:22:18.513377 CET</t>
  </si>
  <si>
    <t>09:22:18.513405 CET</t>
  </si>
  <si>
    <t>09:22:38.69005 CET</t>
  </si>
  <si>
    <t>09:22:38.69074 CET</t>
  </si>
  <si>
    <t>09:24:36.385853 CET</t>
  </si>
  <si>
    <t>09:24:36.385913 CET</t>
  </si>
  <si>
    <t>09:24:58.874541 CET</t>
  </si>
  <si>
    <t>09:25:46.318373 CET</t>
  </si>
  <si>
    <t>09:27:25.897254 CET</t>
  </si>
  <si>
    <t>09:27:25.968916 CET</t>
  </si>
  <si>
    <t>09:27:36.906211 CET</t>
  </si>
  <si>
    <t>09:29:58.699013 CET</t>
  </si>
  <si>
    <t>09:30:27.923500 CET</t>
  </si>
  <si>
    <t>09:30:27.923531 CET</t>
  </si>
  <si>
    <t>09:30:44.427831 CET</t>
  </si>
  <si>
    <t>09:30:44.437775 CET</t>
  </si>
  <si>
    <t>09:30:58.771817 CET</t>
  </si>
  <si>
    <t>09:31:53.583294 CET</t>
  </si>
  <si>
    <t>09:31:53.583355 CET</t>
  </si>
  <si>
    <t>09:32:28.550418 CET</t>
  </si>
  <si>
    <t>09:32:28.550584 CET</t>
  </si>
  <si>
    <t>09:33:04.433345 CET</t>
  </si>
  <si>
    <t>09:33:04.433404 CET</t>
  </si>
  <si>
    <t>09:35:52.798036 CET</t>
  </si>
  <si>
    <t>09:35:52.993692 CET</t>
  </si>
  <si>
    <t>09:35:56.847558 CET</t>
  </si>
  <si>
    <t>09:35:56.847754 CET</t>
  </si>
  <si>
    <t>09:38:03.724151 CET</t>
  </si>
  <si>
    <t>09:38:08.720164 CET</t>
  </si>
  <si>
    <t>09:38:41.286123 CET</t>
  </si>
  <si>
    <t>09:39:16.29389 CET</t>
  </si>
  <si>
    <t>09:40:16.678821 CET</t>
  </si>
  <si>
    <t>09:41:44.307606 CET</t>
  </si>
  <si>
    <t>09:41:44.307678 CET</t>
  </si>
  <si>
    <t>09:44:15.205166 CET</t>
  </si>
  <si>
    <t>09:45:27.173542 CET</t>
  </si>
  <si>
    <t>09:45:27.173580 CET</t>
  </si>
  <si>
    <t>09:46:46.132984 CET</t>
  </si>
  <si>
    <t>09:49:21.165646 CET</t>
  </si>
  <si>
    <t>09:51:42.208666 CET</t>
  </si>
  <si>
    <t>09:51:42.273361 CET</t>
  </si>
  <si>
    <t>09:51:42.273462 CET</t>
  </si>
  <si>
    <t>09:52:28.243609 CET</t>
  </si>
  <si>
    <t>09:52:54.655316 CET</t>
  </si>
  <si>
    <t>09:52:54.655372 CET</t>
  </si>
  <si>
    <t>09:53:58.145168 CET</t>
  </si>
  <si>
    <t>09:53:58.278927 CET</t>
  </si>
  <si>
    <t>09:53:58.288434 CET</t>
  </si>
  <si>
    <t>09:54:16.1684 CET</t>
  </si>
  <si>
    <t>09:54:17.843451 CET</t>
  </si>
  <si>
    <t>09:54:17.843525 CET</t>
  </si>
  <si>
    <t>09:54:17.895905 CET</t>
  </si>
  <si>
    <t>09:54:27.758519 CET</t>
  </si>
  <si>
    <t>09:54:32.752537 CET</t>
  </si>
  <si>
    <t>09:55:00.59994 CET</t>
  </si>
  <si>
    <t>09:55:13.272664 CET</t>
  </si>
  <si>
    <t>09:55:13.272736 CET</t>
  </si>
  <si>
    <t>09:55:13.322967 CET</t>
  </si>
  <si>
    <t>09:55:13.520235 CET</t>
  </si>
  <si>
    <t>09:56:27.640536 CET</t>
  </si>
  <si>
    <t>09:56:27.640568 CET</t>
  </si>
  <si>
    <t>09:57:47.773209 CET</t>
  </si>
  <si>
    <t>09:57:47.773272 CET</t>
  </si>
  <si>
    <t>09:57:47.902678 CET</t>
  </si>
  <si>
    <t>09:58:43.97242 CET</t>
  </si>
  <si>
    <t>10:00:15.562836 CET</t>
  </si>
  <si>
    <t>10:01:14.967288 CET</t>
  </si>
  <si>
    <t>10:01:16.907351 CET</t>
  </si>
  <si>
    <t>10:02:31.745307 CET</t>
  </si>
  <si>
    <t>10:02:53.705170 CET</t>
  </si>
  <si>
    <t>10:03:11.164047 CET</t>
  </si>
  <si>
    <t>10:03:11.34181 CET</t>
  </si>
  <si>
    <t>10:03:11.34238 CET</t>
  </si>
  <si>
    <t>10:03:11.34267 CET</t>
  </si>
  <si>
    <t>10:03:59.205725 CET</t>
  </si>
  <si>
    <t>10:03:59.205819 CET</t>
  </si>
  <si>
    <t>10:05:14.239506 CET</t>
  </si>
  <si>
    <t>10:05:14.239579 CET</t>
  </si>
  <si>
    <t>10:05:14.239603 CET</t>
  </si>
  <si>
    <t>10:05:14.372464 CET</t>
  </si>
  <si>
    <t>10:10:42.906266 CET</t>
  </si>
  <si>
    <t>10:10:42.906330 CET</t>
  </si>
  <si>
    <t>10:10:42.958716 CET</t>
  </si>
  <si>
    <t>10:13:07.335902 CET</t>
  </si>
  <si>
    <t>10:13:08.630305 CET</t>
  </si>
  <si>
    <t>10:13:08.630379 CET</t>
  </si>
  <si>
    <t>10:13:08.710469 CET</t>
  </si>
  <si>
    <t>10:15:51.917198 CET</t>
  </si>
  <si>
    <t>10:20:15.882351 CET</t>
  </si>
  <si>
    <t>10:20:15.882409 CET</t>
  </si>
  <si>
    <t>10:20:25.785747 CET</t>
  </si>
  <si>
    <t>10:22:03.799965 CET</t>
  </si>
  <si>
    <t>10:22:58.105921 CET</t>
  </si>
  <si>
    <t>10:23:37.207984 CET</t>
  </si>
  <si>
    <t>10:23:37.208017 CET</t>
  </si>
  <si>
    <t>10:30:25.109782 CET</t>
  </si>
  <si>
    <t>10:30:25.109869 CET</t>
  </si>
  <si>
    <t>10:32:09.139139 CET</t>
  </si>
  <si>
    <t>10:32:09.139200 CET</t>
  </si>
  <si>
    <t>10:35:25.166676 CET</t>
  </si>
  <si>
    <t>10:35:25.166743 CET</t>
  </si>
  <si>
    <t>10:35:25.263937 CET</t>
  </si>
  <si>
    <t>10:37:13.739665 CET</t>
  </si>
  <si>
    <t>10:37:13.739770 CET</t>
  </si>
  <si>
    <t>10:41:00.408141 CET</t>
  </si>
  <si>
    <t>10:41:00.412949 CET</t>
  </si>
  <si>
    <t>10:47:23.118727 CET</t>
  </si>
  <si>
    <t>10:47:46.902403 CET</t>
  </si>
  <si>
    <t>10:50:14.809227 CET</t>
  </si>
  <si>
    <t>10:50:16.303347 CET</t>
  </si>
  <si>
    <t>10:50:16.303404 CET</t>
  </si>
  <si>
    <t>10:51:42.775808 CET</t>
  </si>
  <si>
    <t>10:51:42.775913 CET</t>
  </si>
  <si>
    <t>10:51:42.827691 CET</t>
  </si>
  <si>
    <t>10:54:02.725235 CET</t>
  </si>
  <si>
    <t>10:57:16.439380 CET</t>
  </si>
  <si>
    <t>10:57:16.439455 CET</t>
  </si>
  <si>
    <t>10:58:18.190771 CET</t>
  </si>
  <si>
    <t>11:00:02.116849 CET</t>
  </si>
  <si>
    <t>11:03:36.296025 CET</t>
  </si>
  <si>
    <t>11:03:36.296082 CET</t>
  </si>
  <si>
    <t>11:03:36.364561 CET</t>
  </si>
  <si>
    <t>11:09:27.657023 CET</t>
  </si>
  <si>
    <t>11:09:27.657086 CET</t>
  </si>
  <si>
    <t>11:10:29.712505 CET</t>
  </si>
  <si>
    <t>11:10:42.875490 CET</t>
  </si>
  <si>
    <t>11:12:47.235893 CET</t>
  </si>
  <si>
    <t>11:12:47.282401 CET</t>
  </si>
  <si>
    <t>11:12:47.282440 CET</t>
  </si>
  <si>
    <t>11:15:46.715965 CET</t>
  </si>
  <si>
    <t>11:16:10.13258 CET</t>
  </si>
  <si>
    <t>11:16:10.205649 CET</t>
  </si>
  <si>
    <t>11:18:51.822223 CET</t>
  </si>
  <si>
    <t>11:19:02.17362 CET</t>
  </si>
  <si>
    <t>11:19:02.78126 CET</t>
  </si>
  <si>
    <t>11:19:02.78202 CET</t>
  </si>
  <si>
    <t>11:21:44.232315 CET</t>
  </si>
  <si>
    <t>11:24:17.68098 CET</t>
  </si>
  <si>
    <t>11:25:11.727526 CET</t>
  </si>
  <si>
    <t>11:25:11.727599 CET</t>
  </si>
  <si>
    <t>11:25:11.817396 CET</t>
  </si>
  <si>
    <t>11:25:11.817512 CET</t>
  </si>
  <si>
    <t>11:28:02.443307 CET</t>
  </si>
  <si>
    <t>11:28:02.443337 CET</t>
  </si>
  <si>
    <t>11:32:11.190179 CET</t>
  </si>
  <si>
    <t>11:33:17.433074 CET</t>
  </si>
  <si>
    <t>11:33:17.438530 CET</t>
  </si>
  <si>
    <t>11:33:17.683342 CET</t>
  </si>
  <si>
    <t>11:34:57.238409 CET</t>
  </si>
  <si>
    <t>11:34:57.305467 CET</t>
  </si>
  <si>
    <t>11:37:33.587370 CET</t>
  </si>
  <si>
    <t>11:37:33.587403 CET</t>
  </si>
  <si>
    <t>11:37:33.587431 CET</t>
  </si>
  <si>
    <t>11:37:33.712390 CET</t>
  </si>
  <si>
    <t>11:41:04.206045 CET</t>
  </si>
  <si>
    <t>11:41:04.206234 CET</t>
  </si>
  <si>
    <t>11:41:04.79714 CET</t>
  </si>
  <si>
    <t>11:41:04.79793 CET</t>
  </si>
  <si>
    <t>11:43:15.1372 CET</t>
  </si>
  <si>
    <t>11:43:15.1431 CET</t>
  </si>
  <si>
    <t>11:44:12.157956 CET</t>
  </si>
  <si>
    <t>11:44:12.158478 CET</t>
  </si>
  <si>
    <t>11:45:19.492935 CET</t>
  </si>
  <si>
    <t>11:47:15.905545 CET</t>
  </si>
  <si>
    <t>11:47:15.905606 CET</t>
  </si>
  <si>
    <t>11:49:54.938467 CET</t>
  </si>
  <si>
    <t>11:52:06.826098 CET</t>
  </si>
  <si>
    <t>11:53:33.881181 CET</t>
  </si>
  <si>
    <t>11:54:33.328876 CET</t>
  </si>
  <si>
    <t>11:54:33.328931 CET</t>
  </si>
  <si>
    <t>11:54:33.386625 CET</t>
  </si>
  <si>
    <t>11:55:19.483954 CET</t>
  </si>
  <si>
    <t>11:56:44.961304 CET</t>
  </si>
  <si>
    <t>11:56:44.961341 CET</t>
  </si>
  <si>
    <t>11:58:28.218779 CET</t>
  </si>
  <si>
    <t>11:58:28.218850 CET</t>
  </si>
  <si>
    <t>11:58:28.329301 CET</t>
  </si>
  <si>
    <t>11:58:55.936350 CET</t>
  </si>
  <si>
    <t>11:58:55.936430 CET</t>
  </si>
  <si>
    <t>12:03:42.667182 CET</t>
  </si>
  <si>
    <t>12:03:42.724959 CET</t>
  </si>
  <si>
    <t>12:03:42.735057 CET</t>
  </si>
  <si>
    <t>12:03:44.64779 CET</t>
  </si>
  <si>
    <t>12:03:44.64838 CET</t>
  </si>
  <si>
    <t>12:05:02.863878 CET</t>
  </si>
  <si>
    <t>12:05:02.919779 CET</t>
  </si>
  <si>
    <t>12:05:02.919872 CET</t>
  </si>
  <si>
    <t>12:06:51.484968 CET</t>
  </si>
  <si>
    <t>12:13:26.245038 CET</t>
  </si>
  <si>
    <t>12:13:26.338557 CET</t>
  </si>
  <si>
    <t>12:13:26.345415 CET</t>
  </si>
  <si>
    <t>12:13:31.343973 CET</t>
  </si>
  <si>
    <t>12:15:57.303901 CET</t>
  </si>
  <si>
    <t>12:18:59.398654 CET</t>
  </si>
  <si>
    <t>12:18:59.398719 CET</t>
  </si>
  <si>
    <t>12:18:59.501792 CET</t>
  </si>
  <si>
    <t>12:19:16.280891 CET</t>
  </si>
  <si>
    <t>12:19:16.280972 CET</t>
  </si>
  <si>
    <t>12:19:16.281004 CET</t>
  </si>
  <si>
    <t>12:19:16.281028 CET</t>
  </si>
  <si>
    <t>12:19:16.95323 CET</t>
  </si>
  <si>
    <t>12:19:16.95364 CET</t>
  </si>
  <si>
    <t>12:24:04.517990 CET</t>
  </si>
  <si>
    <t>12:24:04.709745 CET</t>
  </si>
  <si>
    <t>12:24:04.709939 CET</t>
  </si>
  <si>
    <t>12:24:05.780493 CET</t>
  </si>
  <si>
    <t>12:24:10.527787 CET</t>
  </si>
  <si>
    <t>12:24:12.505070 CET</t>
  </si>
  <si>
    <t>12:24:17.298142 CET</t>
  </si>
  <si>
    <t>12:24:18.725864 CET</t>
  </si>
  <si>
    <t>12:24:20.153698 CET</t>
  </si>
  <si>
    <t>12:24:21.585064 CET</t>
  </si>
  <si>
    <t>12:25:00.384905 CET</t>
  </si>
  <si>
    <t>12:25:05.364478 CET</t>
  </si>
  <si>
    <t>12:25:05.371831 CET</t>
  </si>
  <si>
    <t>12:25:12.29675 CET</t>
  </si>
  <si>
    <t>12:25:12.72614 CET</t>
  </si>
  <si>
    <t>12:28:31.984985 CET</t>
  </si>
  <si>
    <t>12:29:52.655020 CET</t>
  </si>
  <si>
    <t>12:30:10.11215 CET</t>
  </si>
  <si>
    <t>12:30:10.13633 CET</t>
  </si>
  <si>
    <t>12:30:10.155664 CET</t>
  </si>
  <si>
    <t>12:30:11.783067 CET</t>
  </si>
  <si>
    <t>12:30:11.835191 CET</t>
  </si>
  <si>
    <t>12:33:22.648281 CET</t>
  </si>
  <si>
    <t>12:34:54.345761 CET</t>
  </si>
  <si>
    <t>12:34:54.348012 CET</t>
  </si>
  <si>
    <t>12:34:54.358074 CET</t>
  </si>
  <si>
    <t>12:34:55.253534 CET</t>
  </si>
  <si>
    <t>12:37:08.726797 CET</t>
  </si>
  <si>
    <t>12:37:22.944871 CET</t>
  </si>
  <si>
    <t>12:39:32.223129 CET</t>
  </si>
  <si>
    <t>12:39:32.223356 CET</t>
  </si>
  <si>
    <t>12:39:32.223665 CET</t>
  </si>
  <si>
    <t>12:41:19.453721 CET</t>
  </si>
  <si>
    <t>12:41:19.453791 CET</t>
  </si>
  <si>
    <t>12:41:21.725224 CET</t>
  </si>
  <si>
    <t>12:41:21.725314 CET</t>
  </si>
  <si>
    <t>12:46:17.725423 CET</t>
  </si>
  <si>
    <t>12:46:17.732566 CET</t>
  </si>
  <si>
    <t>12:46:22.391047 CET</t>
  </si>
  <si>
    <t>12:54:12.622526 CET</t>
  </si>
  <si>
    <t>12:54:18.614594 CET</t>
  </si>
  <si>
    <t>12:56:05.310820 CET</t>
  </si>
  <si>
    <t>12:58:22.721118 CET</t>
  </si>
  <si>
    <t>12:58:58.744753 CET</t>
  </si>
  <si>
    <t>12:58:58.744834 CET</t>
  </si>
  <si>
    <t>12:58:58.744860 CET</t>
  </si>
  <si>
    <t>12:59:04.337998 CET</t>
  </si>
  <si>
    <t>13:00:09.930095 CET</t>
  </si>
  <si>
    <t>13:00:09.930175 CET</t>
  </si>
  <si>
    <t>13:00:09.939781 CET</t>
  </si>
  <si>
    <t>13:01:50.412723 CET</t>
  </si>
  <si>
    <t>13:02:34.141386 CET</t>
  </si>
  <si>
    <t>13:03:17.546466 CET</t>
  </si>
  <si>
    <t>13:05:57.234259 CET</t>
  </si>
  <si>
    <t>13:06:58.95301 CET</t>
  </si>
  <si>
    <t>13:09:15.373376 CET</t>
  </si>
  <si>
    <t>13:09:18.622939 CET</t>
  </si>
  <si>
    <t>13:09:18.622994 CET</t>
  </si>
  <si>
    <t>13:09:39.979435 CET</t>
  </si>
  <si>
    <t>13:09:40.52768 CET</t>
  </si>
  <si>
    <t>13:10:23.512899 CET</t>
  </si>
  <si>
    <t>13:10:57.772795 CET</t>
  </si>
  <si>
    <t>13:16:38.308861 CET</t>
  </si>
  <si>
    <t>13:16:38.308965 CET</t>
  </si>
  <si>
    <t>13:17:13.753681 CET</t>
  </si>
  <si>
    <t>13:17:13.753747 CET</t>
  </si>
  <si>
    <t>13:17:13.753809 CET</t>
  </si>
  <si>
    <t>13:17:13.753847 CET</t>
  </si>
  <si>
    <t>13:17:13.969404 CET</t>
  </si>
  <si>
    <t>13:18:59.104236 CET</t>
  </si>
  <si>
    <t>13:18:59.154415 CET</t>
  </si>
  <si>
    <t>13:18:59.217266 CET</t>
  </si>
  <si>
    <t>13:18:59.47514 CET</t>
  </si>
  <si>
    <t>13:19:29.16011 CET</t>
  </si>
  <si>
    <t>13:27:48.110801 CET</t>
  </si>
  <si>
    <t>13:30:11.82778 CET</t>
  </si>
  <si>
    <t>13:30:11.82871 CET</t>
  </si>
  <si>
    <t>13:30:11.82922 CET</t>
  </si>
  <si>
    <t>13:30:59.656094 CET</t>
  </si>
  <si>
    <t>13:31:37.17802 CET</t>
  </si>
  <si>
    <t>13:31:55.582811 CET</t>
  </si>
  <si>
    <t>13:34:11.415352 CET</t>
  </si>
  <si>
    <t>13:35:12.733227 CET</t>
  </si>
  <si>
    <t>13:36:14.872490 CET</t>
  </si>
  <si>
    <t>13:36:14.872527 CET</t>
  </si>
  <si>
    <t>13:36:14.872556 CET</t>
  </si>
  <si>
    <t>13:36:15.82997 CET</t>
  </si>
  <si>
    <t>13:37:01.323993 CET</t>
  </si>
  <si>
    <t>13:37:01.798816 CET</t>
  </si>
  <si>
    <t>13:38:30.270722 CET</t>
  </si>
  <si>
    <t>13:39:32.76510 CET</t>
  </si>
  <si>
    <t>13:39:51.161427 CET</t>
  </si>
  <si>
    <t>13:44:50.329851 CET</t>
  </si>
  <si>
    <t>13:44:50.408419 CET</t>
  </si>
  <si>
    <t>13:44:50.570532 CET</t>
  </si>
  <si>
    <t>13:46:32.978304 CET</t>
  </si>
  <si>
    <t>13:46:32.978358 CET</t>
  </si>
  <si>
    <t>13:47:53.904642 CET</t>
  </si>
  <si>
    <t>13:48:45.492307 CET</t>
  </si>
  <si>
    <t>13:54:00.16854 CET</t>
  </si>
  <si>
    <t>13:54:55.170521 CET</t>
  </si>
  <si>
    <t>13:54:55.68601 CET</t>
  </si>
  <si>
    <t>13:54:55.68686 CET</t>
  </si>
  <si>
    <t>13:55:37.69574 CET</t>
  </si>
  <si>
    <t>13:57:08.534698 CET</t>
  </si>
  <si>
    <t>13:59:07.368171 CET</t>
  </si>
  <si>
    <t>13:59:35.217835 CET</t>
  </si>
  <si>
    <t>13:59:35.307534 CET</t>
  </si>
  <si>
    <t>13:59:35.307611 CET</t>
  </si>
  <si>
    <t>13:59:35.307673 CET</t>
  </si>
  <si>
    <t>14:02:14.588631 CET</t>
  </si>
  <si>
    <t>14:03:52.309081 CET</t>
  </si>
  <si>
    <t>14:03:52.309162 CET</t>
  </si>
  <si>
    <t>14:04:19.835314 CET</t>
  </si>
  <si>
    <t>14:04:21.108443 CET</t>
  </si>
  <si>
    <t>14:04:31.322267 CET</t>
  </si>
  <si>
    <t>14:04:32.518315 CET</t>
  </si>
  <si>
    <t>14:04:32.518384 CET</t>
  </si>
  <si>
    <t>14:06:31.194819 CET</t>
  </si>
  <si>
    <t>14:07:38.414197 CET</t>
  </si>
  <si>
    <t>14:07:38.414342 CET</t>
  </si>
  <si>
    <t>14:14:35.158448 CET</t>
  </si>
  <si>
    <t>14:15:39.966480 CET</t>
  </si>
  <si>
    <t>14:15:39.976093 CET</t>
  </si>
  <si>
    <t>14:16:51.223044 CET</t>
  </si>
  <si>
    <t>14:16:51.223263 CET</t>
  </si>
  <si>
    <t>14:16:51.223419 CET</t>
  </si>
  <si>
    <t>14:16:51.223485 CET</t>
  </si>
  <si>
    <t>14:16:58.116678 CET</t>
  </si>
  <si>
    <t>14:19:11.799223 CET</t>
  </si>
  <si>
    <t>14:19:11.851021 CET</t>
  </si>
  <si>
    <t>14:19:43.507883 CET</t>
  </si>
  <si>
    <t>14:20:22.890130 CET</t>
  </si>
  <si>
    <t>14:20:25.655899 CET</t>
  </si>
  <si>
    <t>14:24:08.301524 CET</t>
  </si>
  <si>
    <t>14:24:08.301623 CET</t>
  </si>
  <si>
    <t>14:24:08.301679 CET</t>
  </si>
  <si>
    <t>14:24:15.174120 CET</t>
  </si>
  <si>
    <t>14:24:15.177378 CET</t>
  </si>
  <si>
    <t>14:26:10.795531 CET</t>
  </si>
  <si>
    <t>14:28:03.762750 CET</t>
  </si>
  <si>
    <t>14:28:04.944902 CET</t>
  </si>
  <si>
    <t>14:28:04.945003 CET</t>
  </si>
  <si>
    <t>14:29:25.488266 CET</t>
  </si>
  <si>
    <t>14:29:25.488332 CET</t>
  </si>
  <si>
    <t>14:34:12.965181 CET</t>
  </si>
  <si>
    <t>14:34:47.437656 CET</t>
  </si>
  <si>
    <t>14:35:13.976979 CET</t>
  </si>
  <si>
    <t>14:35:28.559227 CET</t>
  </si>
  <si>
    <t>14:35:30.990842 CET</t>
  </si>
  <si>
    <t>14:35:30.990869 CET</t>
  </si>
  <si>
    <t>14:36:04.469982 CET</t>
  </si>
  <si>
    <t>14:36:04.481744 CET</t>
  </si>
  <si>
    <t>14:36:04.760701 CET</t>
  </si>
  <si>
    <t>14:36:04.941475 CET</t>
  </si>
  <si>
    <t>14:36:18.967524 CET</t>
  </si>
  <si>
    <t>14:37:46.759154 CET</t>
  </si>
  <si>
    <t>14:38:31.137051 CET</t>
  </si>
  <si>
    <t>14:38:36.894365 CET</t>
  </si>
  <si>
    <t>14:39:04.237513 CET</t>
  </si>
  <si>
    <t>14:39:04.237589 CET</t>
  </si>
  <si>
    <t>14:39:04.237643 CET</t>
  </si>
  <si>
    <t>14:39:04.314322 CET</t>
  </si>
  <si>
    <t>14:39:19.192382 CET</t>
  </si>
  <si>
    <t>14:39:31.162110 CET</t>
  </si>
  <si>
    <t>14:39:31.302254 CET</t>
  </si>
  <si>
    <t>14:40:15.78240 CET</t>
  </si>
  <si>
    <t>14:40:16.397667 CET</t>
  </si>
  <si>
    <t>14:40:16.397694 CET</t>
  </si>
  <si>
    <t>14:40:30.227974 CET</t>
  </si>
  <si>
    <t>14:40:30.238033 CET</t>
  </si>
  <si>
    <t>14:42:20.268769 CET</t>
  </si>
  <si>
    <t>14:42:22.173459 CET</t>
  </si>
  <si>
    <t>14:42:22.173530 CET</t>
  </si>
  <si>
    <t>14:42:22.65524 CET</t>
  </si>
  <si>
    <t>14:42:22.65579 CET</t>
  </si>
  <si>
    <t>14:44:58.163309 CET</t>
  </si>
  <si>
    <t>14:44:58.163365 CET</t>
  </si>
  <si>
    <t>14:46:39.164591 CET</t>
  </si>
  <si>
    <t>14:48:05.427792 CET</t>
  </si>
  <si>
    <t>14:49:51.534938 CET</t>
  </si>
  <si>
    <t>14:49:51.534988 CET</t>
  </si>
  <si>
    <t>14:49:51.613279 CET</t>
  </si>
  <si>
    <t>14:53:11.135575 CET</t>
  </si>
  <si>
    <t>14:53:27.63027 CET</t>
  </si>
  <si>
    <t>14:53:27.63081 CET</t>
  </si>
  <si>
    <t>14:54:01.869875 CET</t>
  </si>
  <si>
    <t>14:54:18.184389 CET</t>
  </si>
  <si>
    <t>14:54:18.281764 CET</t>
  </si>
  <si>
    <t>14:54:40.995069 CET</t>
  </si>
  <si>
    <t>14:56:48.352638 CET</t>
  </si>
  <si>
    <t>14:56:48.352664 CET</t>
  </si>
  <si>
    <t>14:58:04.288269 CET</t>
  </si>
  <si>
    <t>14:58:04.288305 CET</t>
  </si>
  <si>
    <t>14:58:04.288333 CET</t>
  </si>
  <si>
    <t>14:58:20.39093 CET</t>
  </si>
  <si>
    <t>14:58:20.39166 CET</t>
  </si>
  <si>
    <t>15:01:18.233347 CET</t>
  </si>
  <si>
    <t>15:03:41.688160 CET</t>
  </si>
  <si>
    <t>15:03:41.688195 CET</t>
  </si>
  <si>
    <t>15:03:41.688223 CET</t>
  </si>
  <si>
    <t>15:03:41.688250 CET</t>
  </si>
  <si>
    <t>15:03:41.898666 CET</t>
  </si>
  <si>
    <t>15:05:11.190892 CET</t>
  </si>
  <si>
    <t>15:06:41.90605 CET</t>
  </si>
  <si>
    <t>15:06:43.255664 CET</t>
  </si>
  <si>
    <t>15:07:36.840101 CET</t>
  </si>
  <si>
    <t>15:08:37.300489 CET</t>
  </si>
  <si>
    <t>15:08:42.299765 CET</t>
  </si>
  <si>
    <t>15:08:58.861805 CET</t>
  </si>
  <si>
    <t>15:08:58.861909 CET</t>
  </si>
  <si>
    <t>15:08:58.861937 CET</t>
  </si>
  <si>
    <t>15:08:59.652255 CET</t>
  </si>
  <si>
    <t>15:09:06.802376 CET</t>
  </si>
  <si>
    <t>15:09:49.282667 CET</t>
  </si>
  <si>
    <t>15:09:49.282713 CET</t>
  </si>
  <si>
    <t>15:11:36.780578 CET</t>
  </si>
  <si>
    <t>15:11:43.525683 CET</t>
  </si>
  <si>
    <t>15:12:34.35157 CET</t>
  </si>
  <si>
    <t>15:13:03.86987 CET</t>
  </si>
  <si>
    <t>15:13:55.761498 CET</t>
  </si>
  <si>
    <t>15:14:12.886801 CET</t>
  </si>
  <si>
    <t>15:14:39.69073 CET</t>
  </si>
  <si>
    <t>15:15:42.714535 CET</t>
  </si>
  <si>
    <t>15:17:03.778567 CET</t>
  </si>
  <si>
    <t>15:17:07.76299 CET</t>
  </si>
  <si>
    <t>15:19:24.895626 CET</t>
  </si>
  <si>
    <t>15:20:46.694458 CET</t>
  </si>
  <si>
    <t>15:20:46.694491 CET</t>
  </si>
  <si>
    <t>15:20:46.694520 CET</t>
  </si>
  <si>
    <t>15:20:46.857616 CET</t>
  </si>
  <si>
    <t>15:20:46.857727 CET</t>
  </si>
  <si>
    <t>15:20:47.313797 CET</t>
  </si>
  <si>
    <t>15:20:47.313870 CET</t>
  </si>
  <si>
    <t>15:21:15.776758 CET</t>
  </si>
  <si>
    <t>15:26:02.52689 CET</t>
  </si>
  <si>
    <t>15:26:04.502423 CET</t>
  </si>
  <si>
    <t>15:26:15.200971 CET</t>
  </si>
  <si>
    <t>15:26:16.377524 CET</t>
  </si>
  <si>
    <t>15:26:16.377580 CET</t>
  </si>
  <si>
    <t>15:26:48.755354 CET</t>
  </si>
  <si>
    <t>15:26:48.755431 CET</t>
  </si>
  <si>
    <t>15:26:49.55453 CET</t>
  </si>
  <si>
    <t>15:29:14.942309 CET</t>
  </si>
  <si>
    <t>15:29:14.942372 CET</t>
  </si>
  <si>
    <t>15:29:15.95450 CET</t>
  </si>
  <si>
    <t>15:29:15.95539 CET</t>
  </si>
  <si>
    <t>15:31:47.835345 CET</t>
  </si>
  <si>
    <t>15:31:50.277692 CET</t>
  </si>
  <si>
    <t>15:31:59.884295 CET</t>
  </si>
  <si>
    <t>15:32:00.609930 CET</t>
  </si>
  <si>
    <t>15:35:57.551990 CET</t>
  </si>
  <si>
    <t>15:35:57.552148 CET</t>
  </si>
  <si>
    <t>15:35:57.552204 CET</t>
  </si>
  <si>
    <t>15:35:57.711608 CET</t>
  </si>
  <si>
    <t>15:35:57.950228 CET</t>
  </si>
  <si>
    <t>15:35:59.994125 CET</t>
  </si>
  <si>
    <t>15:36:19.706973 CET</t>
  </si>
  <si>
    <t>15:36:19.707058 CET</t>
  </si>
  <si>
    <t>15:38:42.27787 CET</t>
  </si>
  <si>
    <t>15:38:46.75495 CET</t>
  </si>
  <si>
    <t>15:41:18.158430 CET</t>
  </si>
  <si>
    <t>15:41:34.446817 CET</t>
  </si>
  <si>
    <t>15:45:31.817629 CET</t>
  </si>
  <si>
    <t>15:47:35.332169 CET</t>
  </si>
  <si>
    <t>15:47:35.332227 CET</t>
  </si>
  <si>
    <t>15:47:35.469502 CET</t>
  </si>
  <si>
    <t>15:52:44.268593 CET</t>
  </si>
  <si>
    <t>15:52:44.268671 CET</t>
  </si>
  <si>
    <t>15:52:44.398000 CET</t>
  </si>
  <si>
    <t>15:54:26.394845 CET</t>
  </si>
  <si>
    <t>15:54:26.394913 CET</t>
  </si>
  <si>
    <t>15:57:38.854418 CET</t>
  </si>
  <si>
    <t>15:59:22.570111 CET</t>
  </si>
  <si>
    <t>16:00:00.10966 CET</t>
  </si>
  <si>
    <t>16:00:00.20605 CET</t>
  </si>
  <si>
    <t>16:00:00.8428 CET</t>
  </si>
  <si>
    <t>16:00:07.273539 CET</t>
  </si>
  <si>
    <t>16:00:07.273610 CET</t>
  </si>
  <si>
    <t>16:00:07.398774 CET</t>
  </si>
  <si>
    <t>16:03:10.948954 CET</t>
  </si>
  <si>
    <t>16:03:10.949112 CET</t>
  </si>
  <si>
    <t>16:03:10.949166 CET</t>
  </si>
  <si>
    <t>16:03:38.592293 CET</t>
  </si>
  <si>
    <t>16:04:30.136032 CET</t>
  </si>
  <si>
    <t>16:04:30.22026 CET</t>
  </si>
  <si>
    <t>16:04:30.22091 CET</t>
  </si>
  <si>
    <t>16:06:47.22814 CET</t>
  </si>
  <si>
    <t>16:06:54.885655 CET</t>
  </si>
  <si>
    <t>16:09:10.764964 CET</t>
  </si>
  <si>
    <t>16:09:10.765037 CET</t>
  </si>
  <si>
    <t>16:09:10.765068 CET</t>
  </si>
  <si>
    <t>16:09:10.765429 CET</t>
  </si>
  <si>
    <t>16:09:10.789589 CET</t>
  </si>
  <si>
    <t>16:11:52.18638 CET</t>
  </si>
  <si>
    <t>16:12:47.388904 CET</t>
  </si>
  <si>
    <t>16:13:39.398703 CET</t>
  </si>
  <si>
    <t>16:13:39.677661 CET</t>
  </si>
  <si>
    <t>16:13:39.770580 CET</t>
  </si>
  <si>
    <t>16:13:41.843051 CET</t>
  </si>
  <si>
    <t>16:13:41.843488 CET</t>
  </si>
  <si>
    <t>16:13:43.575042 CET</t>
  </si>
  <si>
    <t>16:13:43.580113 CET</t>
  </si>
  <si>
    <t>16:13:43.580497 CET</t>
  </si>
  <si>
    <t>16:14:54.122784 CET</t>
  </si>
  <si>
    <t>16:14:54.122821 CET</t>
  </si>
  <si>
    <t>16:15:58.336071 CET</t>
  </si>
  <si>
    <t>16:17:11.660205 CET</t>
  </si>
  <si>
    <t>16:17:11.660292 CET</t>
  </si>
  <si>
    <t>16:17:11.665409 CET</t>
  </si>
  <si>
    <t>16:17:11.833619 CET</t>
  </si>
  <si>
    <t>16:19:04.841598 CET</t>
  </si>
  <si>
    <t>16:19:04.841676 CET</t>
  </si>
  <si>
    <t>16:19:04.843622 CET</t>
  </si>
  <si>
    <t>16:19:04.844049 CET</t>
  </si>
  <si>
    <t>16:19:04.844419 CET</t>
  </si>
  <si>
    <t>16:19:08.97997 CET</t>
  </si>
  <si>
    <t>16:19:08.98075 CET</t>
  </si>
  <si>
    <t>16:20:33.360735 CET</t>
  </si>
  <si>
    <t>16:20:53.998187 CET</t>
  </si>
  <si>
    <t>16:20:53.998221 CET</t>
  </si>
  <si>
    <t>16:20:53.998247 CET</t>
  </si>
  <si>
    <t>16:20:53.998307 CET</t>
  </si>
  <si>
    <t>16:20:53.998349 CET</t>
  </si>
  <si>
    <t>16:20:54.1564 CET</t>
  </si>
  <si>
    <t>16:20:54.409 CET</t>
  </si>
  <si>
    <t>16:20:54.8171 CET</t>
  </si>
  <si>
    <t>16:20:56.101603 CET</t>
  </si>
  <si>
    <t>16:22:02.179215 CET</t>
  </si>
  <si>
    <t>16:22:07.536786 CET</t>
  </si>
  <si>
    <t>16:22:23.662142 CET</t>
  </si>
  <si>
    <t>16:22:43.967141 CET</t>
  </si>
  <si>
    <t>16:22:43.976429 CET</t>
  </si>
  <si>
    <t>16:22:48.125026 CET</t>
  </si>
  <si>
    <t>16:23:19.208045 CET</t>
  </si>
  <si>
    <t>16:23:23.257063 CET</t>
  </si>
  <si>
    <t>16:23:23.257100 CET</t>
  </si>
  <si>
    <t>16:23:43.204338 CET</t>
  </si>
  <si>
    <t>16:23:43.557532 CET</t>
  </si>
  <si>
    <t>16:23:44.305531 CET</t>
  </si>
  <si>
    <t>16:24:37.64151 CET</t>
  </si>
  <si>
    <t>16:24:37.70662 CET</t>
  </si>
  <si>
    <t>16:25:32.770744 CET</t>
  </si>
  <si>
    <t>16:25:32.775461 CET</t>
  </si>
  <si>
    <t>16:25:32.775489 CET</t>
  </si>
  <si>
    <t>16:25:32.954473 CET</t>
  </si>
  <si>
    <t>16:26:02.905041 CET</t>
  </si>
  <si>
    <t>16:26:55.329961 CET</t>
  </si>
  <si>
    <t>16:27:25.376594 CET</t>
  </si>
  <si>
    <t>16:27:25.794761 CET</t>
  </si>
  <si>
    <t>16:27:25.794832 CET</t>
  </si>
  <si>
    <t>16:27:59.801647 CET</t>
  </si>
  <si>
    <t>16:27:59.801723 CET</t>
  </si>
  <si>
    <t>16:27:59.801778 CET</t>
  </si>
  <si>
    <t>16:28:13.969614 CET</t>
  </si>
  <si>
    <t>16:28:15.643915 CET</t>
  </si>
  <si>
    <t>16:28:18.795556 CET</t>
  </si>
  <si>
    <t>16:28:19.167703 CET</t>
  </si>
  <si>
    <t>16:28:46.129207 CET</t>
  </si>
  <si>
    <t>16:28:51.120513 CET</t>
  </si>
  <si>
    <t>16:28:54.455982 CET</t>
  </si>
  <si>
    <t>16:28:57.786755 CET</t>
  </si>
  <si>
    <t>16:29:01.727557 CET</t>
  </si>
  <si>
    <t>16:29:02.778758 CET</t>
  </si>
  <si>
    <t>16:29:04.317875 CET</t>
  </si>
  <si>
    <t>16:29:05.252351 CET</t>
  </si>
  <si>
    <t>16:29:06.54892 CET</t>
  </si>
  <si>
    <t>16:29:14.56110 CET</t>
  </si>
  <si>
    <t>16:29:14.768548 CET</t>
  </si>
  <si>
    <t>16:29:16.556435 CET</t>
  </si>
  <si>
    <t>16:29:19.63957 CET</t>
  </si>
  <si>
    <t>16:29:20.450424 CET</t>
  </si>
  <si>
    <t>16:29:21.236554 CET</t>
  </si>
  <si>
    <t>16:29:21.379528 CET</t>
  </si>
  <si>
    <t>16:29:25.558479 CET</t>
  </si>
  <si>
    <t>16:29:26.241422 CET</t>
  </si>
  <si>
    <t>16:29:27.666326 CET</t>
  </si>
  <si>
    <t>16:29:34.68526 CET</t>
  </si>
  <si>
    <t>16:29:38.867644 CET</t>
  </si>
  <si>
    <t>16:29:41.973369 CET</t>
  </si>
  <si>
    <t>16:29:46.153339 CET</t>
  </si>
  <si>
    <t>20.07.20 - 24.07.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43" formatCode="_-* #,##0.00_-;\-* #,##0.00_-;_-* &quot;-&quot;??_-;_-@_-"/>
    <numFmt numFmtId="164" formatCode="_(* #,##0.00_);_(* \(#,##0.00\);_(* &quot;-&quot;??_);_(@_)"/>
    <numFmt numFmtId="165" formatCode="_-* #,##0.00\ &quot;€&quot;_-;\-* #,##0.00\ &quot;€&quot;_-;_-* &quot;-&quot;??\ &quot;€&quot;_-;_-@_-"/>
    <numFmt numFmtId="166" formatCode="_-* #,##0.00\ _€_-;\-* #,##0.00\ _€_-;_-* &quot;-&quot;??\ _€_-;_-@_-"/>
    <numFmt numFmtId="172" formatCode="0.0_)\%;\(0.0\)\%;0.0_)\%;@_)_%"/>
    <numFmt numFmtId="173" formatCode="#,##0.0_)_%;\(#,##0.0\)_%;0.0_)_%;@_)_%"/>
    <numFmt numFmtId="174" formatCode="#,##0.0_);\(#,##0.0\);#,##0.0_);@_)"/>
    <numFmt numFmtId="175" formatCode="&quot;£&quot;_(#,##0.00_);&quot;£&quot;\(#,##0.00\);&quot;£&quot;_(0.00_);@_)"/>
    <numFmt numFmtId="176" formatCode="#,##0.00_);\(#,##0.00\);0.00_);@_)"/>
    <numFmt numFmtId="177" formatCode="\€_(#,##0.00_);\€\(#,##0.00\);\€_(0.00_);@_)"/>
    <numFmt numFmtId="178" formatCode="#,##0.0_)\x;\(#,##0.0\)\x;0.0_)\x;@_)_x"/>
    <numFmt numFmtId="179" formatCode="#,##0.0_)_x;\(#,##0.0\)_x;0.0_)_x;@_)_x"/>
    <numFmt numFmtId="182" formatCode="_(* #,##0.0000_);_(* \(#,##0.0000\);_(* &quot;-&quot;????_);_(@_)"/>
    <numFmt numFmtId="183" formatCode="_(* #,##0_);_(* \(#,##0\);_(* &quot;-&quot;??_);_(@_)"/>
    <numFmt numFmtId="184" formatCode="[$€-2]\ #,##0.00"/>
    <numFmt numFmtId="185" formatCode="0.0000%"/>
    <numFmt numFmtId="186" formatCode="dd\.mm\.yyyy"/>
    <numFmt numFmtId="187" formatCode="[$€-2]\ #,##0.0000"/>
    <numFmt numFmtId="188" formatCode="0.0000"/>
    <numFmt numFmtId="189" formatCode="hh:mm:ss.00"/>
    <numFmt numFmtId="190" formatCode="[$€-2]\ #,##0.00000"/>
  </numFmts>
  <fonts count="92">
    <font>
      <sz val="10.5"/>
      <color theme="1"/>
      <name val="Frutiger 45 Light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0.5"/>
      <color theme="1"/>
      <name val="Frutiger 45 Light"/>
      <family val="2"/>
    </font>
    <font>
      <b/>
      <sz val="18"/>
      <color theme="3"/>
      <name val="UBSHeadline"/>
      <family val="2"/>
      <scheme val="major"/>
    </font>
    <font>
      <b/>
      <sz val="15"/>
      <color theme="3"/>
      <name val="Frutiger 45 Light"/>
      <family val="2"/>
    </font>
    <font>
      <b/>
      <sz val="13"/>
      <color theme="3"/>
      <name val="Frutiger 45 Light"/>
      <family val="2"/>
    </font>
    <font>
      <b/>
      <sz val="11"/>
      <color theme="3"/>
      <name val="Frutiger 45 Light"/>
      <family val="2"/>
    </font>
    <font>
      <sz val="10.5"/>
      <color rgb="FF006100"/>
      <name val="Frutiger 45 Light"/>
      <family val="2"/>
    </font>
    <font>
      <sz val="10.5"/>
      <color rgb="FF9C0006"/>
      <name val="Frutiger 45 Light"/>
      <family val="2"/>
    </font>
    <font>
      <sz val="10.5"/>
      <color rgb="FF9C6500"/>
      <name val="Frutiger 45 Light"/>
      <family val="2"/>
    </font>
    <font>
      <sz val="10.5"/>
      <color rgb="FF3F3F76"/>
      <name val="Frutiger 45 Light"/>
      <family val="2"/>
    </font>
    <font>
      <b/>
      <sz val="10.5"/>
      <color rgb="FF3F3F3F"/>
      <name val="Frutiger 45 Light"/>
      <family val="2"/>
    </font>
    <font>
      <b/>
      <sz val="10.5"/>
      <color rgb="FFFA7D00"/>
      <name val="Frutiger 45 Light"/>
      <family val="2"/>
    </font>
    <font>
      <sz val="10.5"/>
      <color rgb="FFFA7D00"/>
      <name val="Frutiger 45 Light"/>
      <family val="2"/>
    </font>
    <font>
      <b/>
      <sz val="10.5"/>
      <color theme="0"/>
      <name val="Frutiger 45 Light"/>
      <family val="2"/>
    </font>
    <font>
      <sz val="10.5"/>
      <color rgb="FFFF0000"/>
      <name val="Frutiger 45 Light"/>
      <family val="2"/>
    </font>
    <font>
      <i/>
      <sz val="10.5"/>
      <color rgb="FF7F7F7F"/>
      <name val="Frutiger 45 Light"/>
      <family val="2"/>
    </font>
    <font>
      <b/>
      <sz val="10.5"/>
      <color theme="1"/>
      <name val="Frutiger 45 Light"/>
      <family val="2"/>
    </font>
    <font>
      <b/>
      <sz val="10"/>
      <color theme="1"/>
      <name val="Arial"/>
      <family val="2"/>
    </font>
    <font>
      <sz val="10.5"/>
      <name val="Frutiger 45 Light"/>
      <family val="2"/>
    </font>
    <font>
      <sz val="11"/>
      <color theme="1"/>
      <name val="Frutiger 55 Roman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11"/>
      <color theme="0"/>
      <name val="Frutiger 55 Roman"/>
      <family val="2"/>
      <scheme val="minor"/>
    </font>
    <font>
      <b/>
      <sz val="15"/>
      <color theme="3"/>
      <name val="Frutiger 55 Roman"/>
      <family val="2"/>
      <scheme val="minor"/>
    </font>
    <font>
      <b/>
      <sz val="13"/>
      <color theme="3"/>
      <name val="Frutiger 55 Roman"/>
      <family val="2"/>
      <scheme val="minor"/>
    </font>
    <font>
      <b/>
      <sz val="11"/>
      <color theme="3"/>
      <name val="Frutiger 55 Roman"/>
      <family val="2"/>
      <scheme val="minor"/>
    </font>
    <font>
      <sz val="11"/>
      <color rgb="FF006100"/>
      <name val="Frutiger 55 Roman"/>
      <family val="2"/>
      <scheme val="minor"/>
    </font>
    <font>
      <sz val="11"/>
      <color rgb="FF9C0006"/>
      <name val="Frutiger 55 Roman"/>
      <family val="2"/>
      <scheme val="minor"/>
    </font>
    <font>
      <sz val="11"/>
      <color rgb="FF9C6500"/>
      <name val="Frutiger 55 Roman"/>
      <family val="2"/>
      <scheme val="minor"/>
    </font>
    <font>
      <sz val="11"/>
      <color rgb="FF3F3F76"/>
      <name val="Frutiger 55 Roman"/>
      <family val="2"/>
      <scheme val="minor"/>
    </font>
    <font>
      <b/>
      <sz val="11"/>
      <color rgb="FF3F3F3F"/>
      <name val="Frutiger 55 Roman"/>
      <family val="2"/>
      <scheme val="minor"/>
    </font>
    <font>
      <b/>
      <sz val="11"/>
      <color rgb="FFFA7D00"/>
      <name val="Frutiger 55 Roman"/>
      <family val="2"/>
      <scheme val="minor"/>
    </font>
    <font>
      <sz val="11"/>
      <color rgb="FFFA7D00"/>
      <name val="Frutiger 55 Roman"/>
      <family val="2"/>
      <scheme val="minor"/>
    </font>
    <font>
      <b/>
      <sz val="11"/>
      <color theme="0"/>
      <name val="Frutiger 55 Roman"/>
      <family val="2"/>
      <scheme val="minor"/>
    </font>
    <font>
      <sz val="11"/>
      <color rgb="FFFF0000"/>
      <name val="Frutiger 55 Roman"/>
      <family val="2"/>
      <scheme val="minor"/>
    </font>
    <font>
      <i/>
      <sz val="11"/>
      <color rgb="FF7F7F7F"/>
      <name val="Frutiger 55 Roman"/>
      <family val="2"/>
      <scheme val="minor"/>
    </font>
    <font>
      <b/>
      <sz val="11"/>
      <color theme="1"/>
      <name val="Frutiger 55 Roman"/>
      <family val="2"/>
      <scheme val="minor"/>
    </font>
    <font>
      <sz val="10"/>
      <name val="Segoe UI"/>
      <family val="2"/>
    </font>
    <font>
      <sz val="10"/>
      <color indexed="8"/>
      <name val="Arial"/>
      <family val="2"/>
    </font>
    <font>
      <sz val="10.5"/>
      <color theme="0"/>
      <name val="Frutiger 45 Light"/>
      <family val="2"/>
    </font>
    <font>
      <sz val="10"/>
      <color rgb="FFFF0000"/>
      <name val="Arial"/>
      <family val="2"/>
    </font>
    <font>
      <sz val="9"/>
      <color indexed="8"/>
      <name val="Arial"/>
      <family val="2"/>
    </font>
    <font>
      <sz val="10"/>
      <color theme="0" tint="-0.499984740745262"/>
      <name val="Arial"/>
      <family val="2"/>
    </font>
    <font>
      <b/>
      <sz val="10"/>
      <color theme="0"/>
      <name val="Arial"/>
      <family val="2"/>
    </font>
    <font>
      <sz val="10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u val="singleAccounting"/>
      <sz val="10"/>
      <color rgb="FF00355F"/>
      <name val="Arial"/>
      <family val="2"/>
    </font>
    <font>
      <i/>
      <sz val="10"/>
      <name val="Arial Narrow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10"/>
      <color theme="1"/>
      <name val="Frutiger 55 Roman"/>
      <family val="2"/>
      <scheme val="minor"/>
    </font>
    <font>
      <b/>
      <sz val="10"/>
      <color rgb="FF3F3F3F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sz val="10"/>
      <color rgb="FF0070C0"/>
      <name val="Arial"/>
      <family val="2"/>
    </font>
    <font>
      <b/>
      <sz val="14"/>
      <color theme="0"/>
      <name val="Arial"/>
      <family val="2"/>
    </font>
    <font>
      <b/>
      <sz val="10"/>
      <name val="Arial"/>
      <family val="2"/>
    </font>
    <font>
      <u/>
      <sz val="10.5"/>
      <color theme="10"/>
      <name val="Frutiger 45 Light"/>
      <family val="2"/>
    </font>
  </fonts>
  <fills count="3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7" tint="-0.49998474074526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rgb="FF00355F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indexed="18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 style="thick">
        <color theme="0"/>
      </left>
      <right/>
      <top/>
      <bottom/>
      <diagonal/>
    </border>
  </borders>
  <cellStyleXfs count="6058">
    <xf numFmtId="0" fontId="0" fillId="0" borderId="0"/>
    <xf numFmtId="0" fontId="21" fillId="0" borderId="0" applyNumberFormat="0" applyFill="0" applyBorder="0" applyAlignment="0" applyProtection="0"/>
    <xf numFmtId="0" fontId="22" fillId="0" borderId="1" applyNumberFormat="0" applyFill="0" applyAlignment="0" applyProtection="0"/>
    <xf numFmtId="0" fontId="23" fillId="0" borderId="2" applyNumberFormat="0" applyFill="0" applyAlignment="0" applyProtection="0"/>
    <xf numFmtId="0" fontId="24" fillId="0" borderId="3" applyNumberFormat="0" applyFill="0" applyAlignment="0" applyProtection="0"/>
    <xf numFmtId="0" fontId="24" fillId="0" borderId="0" applyNumberFormat="0" applyFill="0" applyBorder="0" applyAlignment="0" applyProtection="0"/>
    <xf numFmtId="0" fontId="25" fillId="2" borderId="0" applyNumberFormat="0" applyBorder="0" applyAlignment="0" applyProtection="0"/>
    <xf numFmtId="0" fontId="26" fillId="3" borderId="0" applyNumberFormat="0" applyBorder="0" applyAlignment="0" applyProtection="0"/>
    <xf numFmtId="0" fontId="27" fillId="4" borderId="0" applyNumberFormat="0" applyBorder="0" applyAlignment="0" applyProtection="0"/>
    <xf numFmtId="0" fontId="28" fillId="5" borderId="4" applyNumberFormat="0" applyAlignment="0" applyProtection="0"/>
    <xf numFmtId="0" fontId="29" fillId="6" borderId="5" applyNumberFormat="0" applyAlignment="0" applyProtection="0"/>
    <xf numFmtId="0" fontId="30" fillId="6" borderId="4" applyNumberFormat="0" applyAlignment="0" applyProtection="0"/>
    <xf numFmtId="0" fontId="31" fillId="0" borderId="6" applyNumberFormat="0" applyFill="0" applyAlignment="0" applyProtection="0"/>
    <xf numFmtId="0" fontId="32" fillId="7" borderId="7" applyNumberFormat="0" applyAlignment="0" applyProtection="0"/>
    <xf numFmtId="0" fontId="33" fillId="0" borderId="0" applyNumberFormat="0" applyFill="0" applyBorder="0" applyAlignment="0" applyProtection="0"/>
    <xf numFmtId="0" fontId="20" fillId="8" borderId="8" applyNumberFormat="0" applyFont="0" applyAlignment="0" applyProtection="0"/>
    <xf numFmtId="0" fontId="34" fillId="0" borderId="0" applyNumberFormat="0" applyFill="0" applyBorder="0" applyAlignment="0" applyProtection="0"/>
    <xf numFmtId="0" fontId="35" fillId="0" borderId="9" applyNumberFormat="0" applyFill="0" applyAlignment="0" applyProtection="0"/>
    <xf numFmtId="0" fontId="37" fillId="0" borderId="0"/>
    <xf numFmtId="0" fontId="38" fillId="0" borderId="0"/>
    <xf numFmtId="43" fontId="39" fillId="0" borderId="0" applyFont="0" applyFill="0" applyBorder="0" applyAlignment="0" applyProtection="0"/>
    <xf numFmtId="0" fontId="40" fillId="0" borderId="0"/>
    <xf numFmtId="166" fontId="40" fillId="0" borderId="0" applyFont="0" applyFill="0" applyBorder="0" applyAlignment="0" applyProtection="0"/>
    <xf numFmtId="165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41" fillId="10" borderId="0" applyNumberFormat="0" applyBorder="0" applyAlignment="0" applyProtection="0"/>
    <xf numFmtId="0" fontId="19" fillId="11" borderId="0" applyNumberFormat="0" applyBorder="0" applyAlignment="0" applyProtection="0"/>
    <xf numFmtId="0" fontId="19" fillId="12" borderId="0" applyNumberFormat="0" applyBorder="0" applyAlignment="0" applyProtection="0"/>
    <xf numFmtId="0" fontId="41" fillId="13" borderId="0" applyNumberFormat="0" applyBorder="0" applyAlignment="0" applyProtection="0"/>
    <xf numFmtId="0" fontId="41" fillId="14" borderId="0" applyNumberFormat="0" applyBorder="0" applyAlignment="0" applyProtection="0"/>
    <xf numFmtId="0" fontId="19" fillId="15" borderId="0" applyNumberFormat="0" applyBorder="0" applyAlignment="0" applyProtection="0"/>
    <xf numFmtId="0" fontId="19" fillId="16" borderId="0" applyNumberFormat="0" applyBorder="0" applyAlignment="0" applyProtection="0"/>
    <xf numFmtId="0" fontId="41" fillId="17" borderId="0" applyNumberFormat="0" applyBorder="0" applyAlignment="0" applyProtection="0"/>
    <xf numFmtId="0" fontId="41" fillId="18" borderId="0" applyNumberFormat="0" applyBorder="0" applyAlignment="0" applyProtection="0"/>
    <xf numFmtId="0" fontId="19" fillId="19" borderId="0" applyNumberFormat="0" applyBorder="0" applyAlignment="0" applyProtection="0"/>
    <xf numFmtId="0" fontId="19" fillId="20" borderId="0" applyNumberFormat="0" applyBorder="0" applyAlignment="0" applyProtection="0"/>
    <xf numFmtId="0" fontId="41" fillId="21" borderId="0" applyNumberFormat="0" applyBorder="0" applyAlignment="0" applyProtection="0"/>
    <xf numFmtId="0" fontId="41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4" borderId="0" applyNumberFormat="0" applyBorder="0" applyAlignment="0" applyProtection="0"/>
    <xf numFmtId="0" fontId="41" fillId="25" borderId="0" applyNumberFormat="0" applyBorder="0" applyAlignment="0" applyProtection="0"/>
    <xf numFmtId="0" fontId="41" fillId="26" borderId="0" applyNumberFormat="0" applyBorder="0" applyAlignment="0" applyProtection="0"/>
    <xf numFmtId="0" fontId="19" fillId="27" borderId="0" applyNumberFormat="0" applyBorder="0" applyAlignment="0" applyProtection="0"/>
    <xf numFmtId="0" fontId="19" fillId="28" borderId="0" applyNumberFormat="0" applyBorder="0" applyAlignment="0" applyProtection="0"/>
    <xf numFmtId="0" fontId="41" fillId="29" borderId="0" applyNumberFormat="0" applyBorder="0" applyAlignment="0" applyProtection="0"/>
    <xf numFmtId="0" fontId="41" fillId="30" borderId="0" applyNumberFormat="0" applyBorder="0" applyAlignment="0" applyProtection="0"/>
    <xf numFmtId="0" fontId="19" fillId="31" borderId="0" applyNumberFormat="0" applyBorder="0" applyAlignment="0" applyProtection="0"/>
    <xf numFmtId="0" fontId="19" fillId="32" borderId="0" applyNumberFormat="0" applyBorder="0" applyAlignment="0" applyProtection="0"/>
    <xf numFmtId="0" fontId="41" fillId="33" borderId="0" applyNumberFormat="0" applyBorder="0" applyAlignment="0" applyProtection="0"/>
    <xf numFmtId="0" fontId="19" fillId="0" borderId="0"/>
    <xf numFmtId="0" fontId="21" fillId="0" borderId="0" applyNumberFormat="0" applyFill="0" applyBorder="0" applyAlignment="0" applyProtection="0"/>
    <xf numFmtId="0" fontId="42" fillId="0" borderId="1" applyNumberFormat="0" applyFill="0" applyAlignment="0" applyProtection="0"/>
    <xf numFmtId="0" fontId="43" fillId="0" borderId="2" applyNumberFormat="0" applyFill="0" applyAlignment="0" applyProtection="0"/>
    <xf numFmtId="0" fontId="44" fillId="0" borderId="3" applyNumberFormat="0" applyFill="0" applyAlignment="0" applyProtection="0"/>
    <xf numFmtId="0" fontId="44" fillId="0" borderId="0" applyNumberFormat="0" applyFill="0" applyBorder="0" applyAlignment="0" applyProtection="0"/>
    <xf numFmtId="0" fontId="45" fillId="2" borderId="0" applyNumberFormat="0" applyBorder="0" applyAlignment="0" applyProtection="0"/>
    <xf numFmtId="0" fontId="46" fillId="3" borderId="0" applyNumberFormat="0" applyBorder="0" applyAlignment="0" applyProtection="0"/>
    <xf numFmtId="0" fontId="47" fillId="4" borderId="0" applyNumberFormat="0" applyBorder="0" applyAlignment="0" applyProtection="0"/>
    <xf numFmtId="0" fontId="48" fillId="5" borderId="4" applyNumberFormat="0" applyAlignment="0" applyProtection="0"/>
    <xf numFmtId="0" fontId="49" fillId="6" borderId="5" applyNumberFormat="0" applyAlignment="0" applyProtection="0"/>
    <xf numFmtId="0" fontId="50" fillId="6" borderId="4" applyNumberFormat="0" applyAlignment="0" applyProtection="0"/>
    <xf numFmtId="0" fontId="51" fillId="0" borderId="6" applyNumberFormat="0" applyFill="0" applyAlignment="0" applyProtection="0"/>
    <xf numFmtId="0" fontId="52" fillId="7" borderId="7" applyNumberFormat="0" applyAlignment="0" applyProtection="0"/>
    <xf numFmtId="0" fontId="53" fillId="0" borderId="0" applyNumberFormat="0" applyFill="0" applyBorder="0" applyAlignment="0" applyProtection="0"/>
    <xf numFmtId="0" fontId="19" fillId="8" borderId="8" applyNumberFormat="0" applyFont="0" applyAlignment="0" applyProtection="0"/>
    <xf numFmtId="0" fontId="54" fillId="0" borderId="0" applyNumberFormat="0" applyFill="0" applyBorder="0" applyAlignment="0" applyProtection="0"/>
    <xf numFmtId="0" fontId="55" fillId="0" borderId="9" applyNumberFormat="0" applyFill="0" applyAlignment="0" applyProtection="0"/>
    <xf numFmtId="0" fontId="18" fillId="0" borderId="0"/>
    <xf numFmtId="0" fontId="18" fillId="8" borderId="8" applyNumberFormat="0" applyFont="0" applyAlignment="0" applyProtection="0"/>
    <xf numFmtId="0" fontId="18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9" borderId="0" applyNumberFormat="0" applyBorder="0" applyAlignment="0" applyProtection="0"/>
    <xf numFmtId="0" fontId="18" fillId="20" borderId="0" applyNumberFormat="0" applyBorder="0" applyAlignment="0" applyProtection="0"/>
    <xf numFmtId="0" fontId="18" fillId="23" borderId="0" applyNumberFormat="0" applyBorder="0" applyAlignment="0" applyProtection="0"/>
    <xf numFmtId="0" fontId="18" fillId="24" borderId="0" applyNumberFormat="0" applyBorder="0" applyAlignment="0" applyProtection="0"/>
    <xf numFmtId="0" fontId="18" fillId="27" borderId="0" applyNumberFormat="0" applyBorder="0" applyAlignment="0" applyProtection="0"/>
    <xf numFmtId="0" fontId="18" fillId="28" borderId="0" applyNumberFormat="0" applyBorder="0" applyAlignment="0" applyProtection="0"/>
    <xf numFmtId="0" fontId="18" fillId="31" borderId="0" applyNumberFormat="0" applyBorder="0" applyAlignment="0" applyProtection="0"/>
    <xf numFmtId="0" fontId="18" fillId="32" borderId="0" applyNumberFormat="0" applyBorder="0" applyAlignment="0" applyProtection="0"/>
    <xf numFmtId="0" fontId="17" fillId="0" borderId="0"/>
    <xf numFmtId="0" fontId="17" fillId="8" borderId="8" applyNumberFormat="0" applyFont="0" applyAlignment="0" applyProtection="0"/>
    <xf numFmtId="0" fontId="17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31" borderId="0" applyNumberFormat="0" applyBorder="0" applyAlignment="0" applyProtection="0"/>
    <xf numFmtId="0" fontId="17" fillId="32" borderId="0" applyNumberFormat="0" applyBorder="0" applyAlignment="0" applyProtection="0"/>
    <xf numFmtId="0" fontId="16" fillId="0" borderId="0"/>
    <xf numFmtId="0" fontId="16" fillId="8" borderId="8" applyNumberFormat="0" applyFont="0" applyAlignment="0" applyProtection="0"/>
    <xf numFmtId="0" fontId="16" fillId="11" borderId="0" applyNumberFormat="0" applyBorder="0" applyAlignment="0" applyProtection="0"/>
    <xf numFmtId="0" fontId="16" fillId="12" borderId="0" applyNumberFormat="0" applyBorder="0" applyAlignment="0" applyProtection="0"/>
    <xf numFmtId="0" fontId="16" fillId="15" borderId="0" applyNumberFormat="0" applyBorder="0" applyAlignment="0" applyProtection="0"/>
    <xf numFmtId="0" fontId="16" fillId="16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3" borderId="0" applyNumberFormat="0" applyBorder="0" applyAlignment="0" applyProtection="0"/>
    <xf numFmtId="0" fontId="16" fillId="24" borderId="0" applyNumberFormat="0" applyBorder="0" applyAlignment="0" applyProtection="0"/>
    <xf numFmtId="0" fontId="16" fillId="27" borderId="0" applyNumberFormat="0" applyBorder="0" applyAlignment="0" applyProtection="0"/>
    <xf numFmtId="0" fontId="16" fillId="28" borderId="0" applyNumberFormat="0" applyBorder="0" applyAlignment="0" applyProtection="0"/>
    <xf numFmtId="0" fontId="16" fillId="31" borderId="0" applyNumberFormat="0" applyBorder="0" applyAlignment="0" applyProtection="0"/>
    <xf numFmtId="0" fontId="16" fillId="32" borderId="0" applyNumberFormat="0" applyBorder="0" applyAlignment="0" applyProtection="0"/>
    <xf numFmtId="0" fontId="15" fillId="0" borderId="0"/>
    <xf numFmtId="0" fontId="15" fillId="8" borderId="8" applyNumberFormat="0" applyFont="0" applyAlignment="0" applyProtection="0"/>
    <xf numFmtId="0" fontId="15" fillId="11" borderId="0" applyNumberFormat="0" applyBorder="0" applyAlignment="0" applyProtection="0"/>
    <xf numFmtId="0" fontId="15" fillId="12" borderId="0" applyNumberFormat="0" applyBorder="0" applyAlignment="0" applyProtection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15" fillId="27" borderId="0" applyNumberFormat="0" applyBorder="0" applyAlignment="0" applyProtection="0"/>
    <xf numFmtId="0" fontId="15" fillId="28" borderId="0" applyNumberFormat="0" applyBorder="0" applyAlignment="0" applyProtection="0"/>
    <xf numFmtId="0" fontId="15" fillId="31" borderId="0" applyNumberFormat="0" applyBorder="0" applyAlignment="0" applyProtection="0"/>
    <xf numFmtId="0" fontId="15" fillId="32" borderId="0" applyNumberFormat="0" applyBorder="0" applyAlignment="0" applyProtection="0"/>
    <xf numFmtId="0" fontId="56" fillId="0" borderId="0"/>
    <xf numFmtId="0" fontId="40" fillId="0" borderId="0"/>
    <xf numFmtId="166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21" fillId="0" borderId="0" applyNumberFormat="0" applyFill="0" applyBorder="0" applyAlignment="0" applyProtection="0"/>
    <xf numFmtId="0" fontId="22" fillId="0" borderId="1" applyNumberFormat="0" applyFill="0" applyAlignment="0" applyProtection="0"/>
    <xf numFmtId="0" fontId="23" fillId="0" borderId="2" applyNumberFormat="0" applyFill="0" applyAlignment="0" applyProtection="0"/>
    <xf numFmtId="0" fontId="24" fillId="0" borderId="3" applyNumberFormat="0" applyFill="0" applyAlignment="0" applyProtection="0"/>
    <xf numFmtId="0" fontId="24" fillId="0" borderId="0" applyNumberFormat="0" applyFill="0" applyBorder="0" applyAlignment="0" applyProtection="0"/>
    <xf numFmtId="0" fontId="25" fillId="2" borderId="0" applyNumberFormat="0" applyBorder="0" applyAlignment="0" applyProtection="0"/>
    <xf numFmtId="0" fontId="26" fillId="3" borderId="0" applyNumberFormat="0" applyBorder="0" applyAlignment="0" applyProtection="0"/>
    <xf numFmtId="0" fontId="27" fillId="4" borderId="0" applyNumberFormat="0" applyBorder="0" applyAlignment="0" applyProtection="0"/>
    <xf numFmtId="0" fontId="28" fillId="5" borderId="4" applyNumberFormat="0" applyAlignment="0" applyProtection="0"/>
    <xf numFmtId="0" fontId="29" fillId="6" borderId="5" applyNumberFormat="0" applyAlignment="0" applyProtection="0"/>
    <xf numFmtId="0" fontId="30" fillId="6" borderId="4" applyNumberFormat="0" applyAlignment="0" applyProtection="0"/>
    <xf numFmtId="0" fontId="31" fillId="0" borderId="6" applyNumberFormat="0" applyFill="0" applyAlignment="0" applyProtection="0"/>
    <xf numFmtId="0" fontId="32" fillId="7" borderId="7" applyNumberFormat="0" applyAlignment="0" applyProtection="0"/>
    <xf numFmtId="0" fontId="33" fillId="0" borderId="0" applyNumberFormat="0" applyFill="0" applyBorder="0" applyAlignment="0" applyProtection="0"/>
    <xf numFmtId="0" fontId="20" fillId="8" borderId="8" applyNumberFormat="0" applyFont="0" applyAlignment="0" applyProtection="0"/>
    <xf numFmtId="0" fontId="34" fillId="0" borderId="0" applyNumberFormat="0" applyFill="0" applyBorder="0" applyAlignment="0" applyProtection="0"/>
    <xf numFmtId="0" fontId="35" fillId="0" borderId="9" applyNumberFormat="0" applyFill="0" applyAlignment="0" applyProtection="0"/>
    <xf numFmtId="0" fontId="58" fillId="10" borderId="0" applyNumberFormat="0" applyBorder="0" applyAlignment="0" applyProtection="0"/>
    <xf numFmtId="0" fontId="20" fillId="11" borderId="0" applyNumberFormat="0" applyBorder="0" applyAlignment="0" applyProtection="0"/>
    <xf numFmtId="0" fontId="20" fillId="12" borderId="0" applyNumberFormat="0" applyBorder="0" applyAlignment="0" applyProtection="0"/>
    <xf numFmtId="0" fontId="58" fillId="13" borderId="0" applyNumberFormat="0" applyBorder="0" applyAlignment="0" applyProtection="0"/>
    <xf numFmtId="0" fontId="58" fillId="14" borderId="0" applyNumberFormat="0" applyBorder="0" applyAlignment="0" applyProtection="0"/>
    <xf numFmtId="0" fontId="20" fillId="15" borderId="0" applyNumberFormat="0" applyBorder="0" applyAlignment="0" applyProtection="0"/>
    <xf numFmtId="0" fontId="20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18" borderId="0" applyNumberFormat="0" applyBorder="0" applyAlignment="0" applyProtection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2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6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0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58" fillId="33" borderId="0" applyNumberFormat="0" applyBorder="0" applyAlignment="0" applyProtection="0"/>
    <xf numFmtId="0" fontId="40" fillId="0" borderId="0"/>
    <xf numFmtId="0" fontId="14" fillId="0" borderId="0"/>
    <xf numFmtId="9" fontId="40" fillId="0" borderId="0" applyFont="0" applyFill="0" applyBorder="0" applyAlignment="0" applyProtection="0"/>
    <xf numFmtId="0" fontId="60" fillId="0" borderId="11" applyNumberFormat="0" applyFill="0" applyAlignment="0" applyProtection="0"/>
    <xf numFmtId="43" fontId="20" fillId="0" borderId="0" applyFont="0" applyFill="0" applyBorder="0" applyAlignment="0" applyProtection="0"/>
    <xf numFmtId="0" fontId="20" fillId="0" borderId="0"/>
    <xf numFmtId="0" fontId="63" fillId="0" borderId="0"/>
    <xf numFmtId="0" fontId="15" fillId="0" borderId="0"/>
    <xf numFmtId="0" fontId="15" fillId="0" borderId="0"/>
    <xf numFmtId="0" fontId="15" fillId="8" borderId="8" applyNumberFormat="0" applyFont="0" applyAlignment="0" applyProtection="0"/>
    <xf numFmtId="0" fontId="15" fillId="11" borderId="0" applyNumberFormat="0" applyBorder="0" applyAlignment="0" applyProtection="0"/>
    <xf numFmtId="0" fontId="15" fillId="12" borderId="0" applyNumberFormat="0" applyBorder="0" applyAlignment="0" applyProtection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15" fillId="27" borderId="0" applyNumberFormat="0" applyBorder="0" applyAlignment="0" applyProtection="0"/>
    <xf numFmtId="0" fontId="15" fillId="28" borderId="0" applyNumberFormat="0" applyBorder="0" applyAlignment="0" applyProtection="0"/>
    <xf numFmtId="0" fontId="15" fillId="31" borderId="0" applyNumberFormat="0" applyBorder="0" applyAlignment="0" applyProtection="0"/>
    <xf numFmtId="0" fontId="15" fillId="32" borderId="0" applyNumberFormat="0" applyBorder="0" applyAlignment="0" applyProtection="0"/>
    <xf numFmtId="0" fontId="15" fillId="0" borderId="0"/>
    <xf numFmtId="0" fontId="15" fillId="8" borderId="8" applyNumberFormat="0" applyFont="0" applyAlignment="0" applyProtection="0"/>
    <xf numFmtId="0" fontId="15" fillId="11" borderId="0" applyNumberFormat="0" applyBorder="0" applyAlignment="0" applyProtection="0"/>
    <xf numFmtId="0" fontId="15" fillId="12" borderId="0" applyNumberFormat="0" applyBorder="0" applyAlignment="0" applyProtection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15" fillId="27" borderId="0" applyNumberFormat="0" applyBorder="0" applyAlignment="0" applyProtection="0"/>
    <xf numFmtId="0" fontId="15" fillId="28" borderId="0" applyNumberFormat="0" applyBorder="0" applyAlignment="0" applyProtection="0"/>
    <xf numFmtId="0" fontId="15" fillId="31" borderId="0" applyNumberFormat="0" applyBorder="0" applyAlignment="0" applyProtection="0"/>
    <xf numFmtId="0" fontId="15" fillId="32" borderId="0" applyNumberFormat="0" applyBorder="0" applyAlignment="0" applyProtection="0"/>
    <xf numFmtId="0" fontId="15" fillId="0" borderId="0"/>
    <xf numFmtId="0" fontId="15" fillId="8" borderId="8" applyNumberFormat="0" applyFont="0" applyAlignment="0" applyProtection="0"/>
    <xf numFmtId="0" fontId="15" fillId="11" borderId="0" applyNumberFormat="0" applyBorder="0" applyAlignment="0" applyProtection="0"/>
    <xf numFmtId="0" fontId="15" fillId="12" borderId="0" applyNumberFormat="0" applyBorder="0" applyAlignment="0" applyProtection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15" fillId="27" borderId="0" applyNumberFormat="0" applyBorder="0" applyAlignment="0" applyProtection="0"/>
    <xf numFmtId="0" fontId="15" fillId="28" borderId="0" applyNumberFormat="0" applyBorder="0" applyAlignment="0" applyProtection="0"/>
    <xf numFmtId="0" fontId="15" fillId="31" borderId="0" applyNumberFormat="0" applyBorder="0" applyAlignment="0" applyProtection="0"/>
    <xf numFmtId="0" fontId="15" fillId="32" borderId="0" applyNumberFormat="0" applyBorder="0" applyAlignment="0" applyProtection="0"/>
    <xf numFmtId="0" fontId="13" fillId="0" borderId="0"/>
    <xf numFmtId="0" fontId="12" fillId="0" borderId="0"/>
    <xf numFmtId="0" fontId="40" fillId="0" borderId="0"/>
    <xf numFmtId="0" fontId="11" fillId="0" borderId="0"/>
    <xf numFmtId="43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11" fillId="35" borderId="0" applyNumberFormat="0" applyFont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65" fillId="0" borderId="0" applyNumberFormat="0" applyFill="0" applyBorder="0" applyProtection="0">
      <alignment vertical="top"/>
    </xf>
    <xf numFmtId="0" fontId="66" fillId="0" borderId="12" applyNumberFormat="0" applyFill="0" applyProtection="0">
      <alignment horizontal="center"/>
    </xf>
    <xf numFmtId="0" fontId="66" fillId="0" borderId="0" applyNumberFormat="0" applyFill="0" applyBorder="0" applyProtection="0">
      <alignment horizontal="left"/>
    </xf>
    <xf numFmtId="0" fontId="67" fillId="0" borderId="0" applyNumberFormat="0" applyFill="0" applyBorder="0" applyProtection="0">
      <alignment horizontal="centerContinuous"/>
    </xf>
    <xf numFmtId="0" fontId="10" fillId="0" borderId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57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9" fillId="35" borderId="0" applyNumberFormat="0" applyFont="0" applyAlignment="0" applyProtection="0"/>
    <xf numFmtId="0" fontId="9" fillId="35" borderId="0" applyNumberFormat="0" applyFont="0" applyAlignment="0" applyProtection="0"/>
    <xf numFmtId="0" fontId="9" fillId="35" borderId="0" applyNumberFormat="0" applyFont="0" applyAlignment="0" applyProtection="0"/>
    <xf numFmtId="0" fontId="9" fillId="35" borderId="0" applyNumberFormat="0" applyFont="0" applyAlignment="0" applyProtection="0"/>
    <xf numFmtId="0" fontId="9" fillId="35" borderId="0" applyNumberFormat="0" applyFont="0" applyAlignment="0" applyProtection="0"/>
    <xf numFmtId="0" fontId="9" fillId="35" borderId="0" applyNumberFormat="0" applyFont="0" applyAlignment="0" applyProtection="0"/>
    <xf numFmtId="0" fontId="9" fillId="35" borderId="0" applyNumberFormat="0" applyFont="0" applyAlignment="0" applyProtection="0"/>
    <xf numFmtId="0" fontId="9" fillId="35" borderId="0" applyNumberFormat="0" applyFont="0" applyAlignment="0" applyProtection="0"/>
    <xf numFmtId="0" fontId="9" fillId="35" borderId="0" applyNumberFormat="0" applyFont="0" applyAlignment="0" applyProtection="0"/>
    <xf numFmtId="0" fontId="9" fillId="35" borderId="0" applyNumberFormat="0" applyFont="0" applyAlignment="0" applyProtection="0"/>
    <xf numFmtId="0" fontId="9" fillId="35" borderId="0" applyNumberFormat="0" applyFont="0" applyAlignment="0" applyProtection="0"/>
    <xf numFmtId="0" fontId="9" fillId="35" borderId="0" applyNumberFormat="0" applyFont="0" applyAlignment="0" applyProtection="0"/>
    <xf numFmtId="0" fontId="9" fillId="35" borderId="0" applyNumberFormat="0" applyFont="0" applyAlignment="0" applyProtection="0"/>
    <xf numFmtId="0" fontId="9" fillId="35" borderId="0" applyNumberFormat="0" applyFont="0" applyAlignment="0" applyProtection="0"/>
    <xf numFmtId="0" fontId="9" fillId="35" borderId="0" applyNumberFormat="0" applyFont="0" applyAlignment="0" applyProtection="0"/>
    <xf numFmtId="0" fontId="9" fillId="35" borderId="0" applyNumberFormat="0" applyFont="0" applyAlignment="0" applyProtection="0"/>
    <xf numFmtId="0" fontId="9" fillId="35" borderId="0" applyNumberFormat="0" applyFont="0" applyAlignment="0" applyProtection="0"/>
    <xf numFmtId="0" fontId="9" fillId="35" borderId="0" applyNumberFormat="0" applyFont="0" applyAlignment="0" applyProtection="0"/>
    <xf numFmtId="0" fontId="9" fillId="35" borderId="0" applyNumberFormat="0" applyFont="0" applyAlignment="0" applyProtection="0"/>
    <xf numFmtId="0" fontId="9" fillId="35" borderId="0" applyNumberFormat="0" applyFont="0" applyAlignment="0" applyProtection="0"/>
    <xf numFmtId="0" fontId="9" fillId="35" borderId="0" applyNumberFormat="0" applyFont="0" applyAlignment="0" applyProtection="0"/>
    <xf numFmtId="0" fontId="9" fillId="35" borderId="0" applyNumberFormat="0" applyFont="0" applyAlignment="0" applyProtection="0"/>
    <xf numFmtId="0" fontId="20" fillId="35" borderId="0" applyNumberFormat="0" applyFont="0" applyAlignment="0" applyProtection="0"/>
    <xf numFmtId="0" fontId="9" fillId="35" borderId="0" applyNumberFormat="0" applyFont="0" applyAlignment="0" applyProtection="0"/>
    <xf numFmtId="0" fontId="9" fillId="35" borderId="0" applyNumberFormat="0" applyFont="0" applyAlignment="0" applyProtection="0"/>
    <xf numFmtId="0" fontId="9" fillId="35" borderId="0" applyNumberFormat="0" applyFont="0" applyAlignment="0" applyProtection="0"/>
    <xf numFmtId="0" fontId="9" fillId="35" borderId="0" applyNumberFormat="0" applyFont="0" applyAlignment="0" applyProtection="0"/>
    <xf numFmtId="0" fontId="9" fillId="35" borderId="0" applyNumberFormat="0" applyFont="0" applyAlignment="0" applyProtection="0"/>
    <xf numFmtId="0" fontId="9" fillId="35" borderId="0" applyNumberFormat="0" applyFont="0" applyAlignment="0" applyProtection="0"/>
    <xf numFmtId="0" fontId="9" fillId="35" borderId="0" applyNumberFormat="0" applyFont="0" applyAlignment="0" applyProtection="0"/>
    <xf numFmtId="0" fontId="9" fillId="35" borderId="0" applyNumberFormat="0" applyFont="0" applyAlignment="0" applyProtection="0"/>
    <xf numFmtId="0" fontId="9" fillId="35" borderId="0" applyNumberFormat="0" applyFont="0" applyAlignment="0" applyProtection="0"/>
    <xf numFmtId="0" fontId="9" fillId="35" borderId="0" applyNumberFormat="0" applyFont="0" applyAlignment="0" applyProtection="0"/>
    <xf numFmtId="0" fontId="9" fillId="35" borderId="0" applyNumberFormat="0" applyFont="0" applyAlignment="0" applyProtection="0"/>
    <xf numFmtId="0" fontId="9" fillId="35" borderId="0" applyNumberFormat="0" applyFont="0" applyAlignment="0" applyProtection="0"/>
    <xf numFmtId="0" fontId="9" fillId="35" borderId="0" applyNumberFormat="0" applyFont="0" applyAlignment="0" applyProtection="0"/>
    <xf numFmtId="0" fontId="9" fillId="35" borderId="0" applyNumberFormat="0" applyFont="0" applyAlignment="0" applyProtection="0"/>
    <xf numFmtId="0" fontId="9" fillId="35" borderId="0" applyNumberFormat="0" applyFont="0" applyAlignment="0" applyProtection="0"/>
    <xf numFmtId="0" fontId="9" fillId="35" borderId="0" applyNumberFormat="0" applyFont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20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0" fillId="0" borderId="11" applyNumberFormat="0" applyFill="0" applyAlignment="0" applyProtection="0"/>
    <xf numFmtId="0" fontId="60" fillId="0" borderId="13" applyNumberFormat="0" applyFill="0" applyAlignment="0" applyProtection="0"/>
    <xf numFmtId="0" fontId="71" fillId="0" borderId="14" applyNumberFormat="0" applyFill="0" applyProtection="0">
      <alignment horizontal="center"/>
    </xf>
    <xf numFmtId="0" fontId="66" fillId="0" borderId="12" applyNumberFormat="0" applyFill="0" applyProtection="0">
      <alignment horizontal="center"/>
    </xf>
    <xf numFmtId="0" fontId="71" fillId="0" borderId="14" applyNumberFormat="0" applyFill="0" applyProtection="0">
      <alignment horizontal="center"/>
    </xf>
    <xf numFmtId="0" fontId="66" fillId="0" borderId="12" applyNumberFormat="0" applyFill="0" applyProtection="0">
      <alignment horizontal="center"/>
    </xf>
    <xf numFmtId="0" fontId="66" fillId="0" borderId="12" applyNumberFormat="0" applyFill="0" applyProtection="0">
      <alignment horizontal="center"/>
    </xf>
    <xf numFmtId="0" fontId="66" fillId="0" borderId="12" applyNumberFormat="0" applyFill="0" applyProtection="0">
      <alignment horizontal="center"/>
    </xf>
    <xf numFmtId="0" fontId="66" fillId="0" borderId="12" applyNumberFormat="0" applyFill="0" applyProtection="0">
      <alignment horizontal="center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66" fillId="0" borderId="0" applyNumberFormat="0" applyFill="0" applyBorder="0" applyProtection="0">
      <alignment horizontal="left"/>
    </xf>
    <xf numFmtId="0" fontId="66" fillId="0" borderId="0" applyNumberFormat="0" applyFill="0" applyBorder="0" applyProtection="0">
      <alignment horizontal="left"/>
    </xf>
    <xf numFmtId="0" fontId="67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15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15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15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15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15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15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15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15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15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15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15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15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15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15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15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15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15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15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0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15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15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4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15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15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28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15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15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41" fillId="13" borderId="0" applyNumberFormat="0" applyBorder="0" applyAlignment="0" applyProtection="0"/>
    <xf numFmtId="0" fontId="73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7" borderId="0" applyNumberFormat="0" applyBorder="0" applyAlignment="0" applyProtection="0"/>
    <xf numFmtId="0" fontId="73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21" borderId="0" applyNumberFormat="0" applyBorder="0" applyAlignment="0" applyProtection="0"/>
    <xf numFmtId="0" fontId="73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5" borderId="0" applyNumberFormat="0" applyBorder="0" applyAlignment="0" applyProtection="0"/>
    <xf numFmtId="0" fontId="73" fillId="25" borderId="0" applyNumberFormat="0" applyBorder="0" applyAlignment="0" applyProtection="0"/>
    <xf numFmtId="0" fontId="41" fillId="25" borderId="0" applyNumberFormat="0" applyBorder="0" applyAlignment="0" applyProtection="0"/>
    <xf numFmtId="0" fontId="41" fillId="29" borderId="0" applyNumberFormat="0" applyBorder="0" applyAlignment="0" applyProtection="0"/>
    <xf numFmtId="0" fontId="73" fillId="29" borderId="0" applyNumberFormat="0" applyBorder="0" applyAlignment="0" applyProtection="0"/>
    <xf numFmtId="0" fontId="41" fillId="29" borderId="0" applyNumberFormat="0" applyBorder="0" applyAlignment="0" applyProtection="0"/>
    <xf numFmtId="0" fontId="41" fillId="33" borderId="0" applyNumberFormat="0" applyBorder="0" applyAlignment="0" applyProtection="0"/>
    <xf numFmtId="0" fontId="73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10" borderId="0" applyNumberFormat="0" applyBorder="0" applyAlignment="0" applyProtection="0"/>
    <xf numFmtId="0" fontId="73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4" borderId="0" applyNumberFormat="0" applyBorder="0" applyAlignment="0" applyProtection="0"/>
    <xf numFmtId="0" fontId="73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8" borderId="0" applyNumberFormat="0" applyBorder="0" applyAlignment="0" applyProtection="0"/>
    <xf numFmtId="0" fontId="73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22" borderId="0" applyNumberFormat="0" applyBorder="0" applyAlignment="0" applyProtection="0"/>
    <xf numFmtId="0" fontId="73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6" borderId="0" applyNumberFormat="0" applyBorder="0" applyAlignment="0" applyProtection="0"/>
    <xf numFmtId="0" fontId="73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30" borderId="0" applyNumberFormat="0" applyBorder="0" applyAlignment="0" applyProtection="0"/>
    <xf numFmtId="0" fontId="73" fillId="30" borderId="0" applyNumberFormat="0" applyBorder="0" applyAlignment="0" applyProtection="0"/>
    <xf numFmtId="0" fontId="41" fillId="30" borderId="0" applyNumberFormat="0" applyBorder="0" applyAlignment="0" applyProtection="0"/>
    <xf numFmtId="0" fontId="74" fillId="3" borderId="0" applyNumberFormat="0" applyBorder="0" applyAlignment="0" applyProtection="0"/>
    <xf numFmtId="0" fontId="46" fillId="3" borderId="0" applyNumberFormat="0" applyBorder="0" applyAlignment="0" applyProtection="0"/>
    <xf numFmtId="0" fontId="75" fillId="6" borderId="4" applyNumberFormat="0" applyAlignment="0" applyProtection="0"/>
    <xf numFmtId="0" fontId="50" fillId="6" borderId="4" applyNumberFormat="0" applyAlignment="0" applyProtection="0"/>
    <xf numFmtId="0" fontId="62" fillId="7" borderId="7" applyNumberFormat="0" applyAlignment="0" applyProtection="0"/>
    <xf numFmtId="0" fontId="52" fillId="7" borderId="7" applyNumberFormat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9" fillId="0" borderId="0" applyFont="0" applyFill="0" applyBorder="0" applyAlignment="0" applyProtection="0"/>
    <xf numFmtId="166" fontId="5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6" fontId="57" fillId="0" borderId="0" applyFont="0" applyFill="0" applyBorder="0" applyAlignment="0" applyProtection="0"/>
    <xf numFmtId="166" fontId="4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9" fillId="0" borderId="0" applyFont="0" applyFill="0" applyBorder="0" applyAlignment="0" applyProtection="0"/>
    <xf numFmtId="166" fontId="57" fillId="0" borderId="0" applyFont="0" applyFill="0" applyBorder="0" applyAlignment="0" applyProtection="0"/>
    <xf numFmtId="166" fontId="15" fillId="0" borderId="0" applyFont="0" applyFill="0" applyBorder="0" applyAlignment="0" applyProtection="0"/>
    <xf numFmtId="43" fontId="9" fillId="0" borderId="0" applyFont="0" applyFill="0" applyBorder="0" applyAlignment="0" applyProtection="0"/>
    <xf numFmtId="166" fontId="5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9" fillId="0" borderId="0" applyFont="0" applyFill="0" applyBorder="0" applyAlignment="0" applyProtection="0"/>
    <xf numFmtId="166" fontId="5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76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77" fillId="2" borderId="0" applyNumberFormat="0" applyBorder="0" applyAlignment="0" applyProtection="0"/>
    <xf numFmtId="0" fontId="45" fillId="2" borderId="0" applyNumberFormat="0" applyBorder="0" applyAlignment="0" applyProtection="0"/>
    <xf numFmtId="0" fontId="78" fillId="0" borderId="1" applyNumberFormat="0" applyFill="0" applyAlignment="0" applyProtection="0"/>
    <xf numFmtId="0" fontId="42" fillId="0" borderId="1" applyNumberFormat="0" applyFill="0" applyAlignment="0" applyProtection="0"/>
    <xf numFmtId="0" fontId="79" fillId="0" borderId="2" applyNumberFormat="0" applyFill="0" applyAlignment="0" applyProtection="0"/>
    <xf numFmtId="0" fontId="43" fillId="0" borderId="2" applyNumberFormat="0" applyFill="0" applyAlignment="0" applyProtection="0"/>
    <xf numFmtId="0" fontId="80" fillId="0" borderId="3" applyNumberFormat="0" applyFill="0" applyAlignment="0" applyProtection="0"/>
    <xf numFmtId="0" fontId="44" fillId="0" borderId="3" applyNumberFormat="0" applyFill="0" applyAlignment="0" applyProtection="0"/>
    <xf numFmtId="0" fontId="80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81" fillId="5" borderId="4" applyNumberFormat="0" applyAlignment="0" applyProtection="0"/>
    <xf numFmtId="0" fontId="48" fillId="5" borderId="4" applyNumberFormat="0" applyAlignment="0" applyProtection="0"/>
    <xf numFmtId="0" fontId="82" fillId="0" borderId="6" applyNumberFormat="0" applyFill="0" applyAlignment="0" applyProtection="0"/>
    <xf numFmtId="0" fontId="51" fillId="0" borderId="6" applyNumberFormat="0" applyFill="0" applyAlignment="0" applyProtection="0"/>
    <xf numFmtId="0" fontId="83" fillId="4" borderId="0" applyNumberFormat="0" applyBorder="0" applyAlignment="0" applyProtection="0"/>
    <xf numFmtId="0" fontId="47" fillId="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0" fillId="0" borderId="0"/>
    <xf numFmtId="0" fontId="20" fillId="0" borderId="0"/>
    <xf numFmtId="0" fontId="20" fillId="0" borderId="0"/>
    <xf numFmtId="0" fontId="3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3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4" fillId="0" borderId="0"/>
    <xf numFmtId="0" fontId="8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7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0" fillId="0" borderId="0"/>
    <xf numFmtId="0" fontId="40" fillId="0" borderId="0"/>
    <xf numFmtId="0" fontId="40" fillId="0" borderId="0"/>
    <xf numFmtId="0" fontId="3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7" fillId="0" borderId="0"/>
    <xf numFmtId="0" fontId="37" fillId="0" borderId="0"/>
    <xf numFmtId="0" fontId="39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0" fillId="0" borderId="0"/>
    <xf numFmtId="0" fontId="9" fillId="0" borderId="0"/>
    <xf numFmtId="0" fontId="9" fillId="0" borderId="0"/>
    <xf numFmtId="0" fontId="20" fillId="0" borderId="0"/>
    <xf numFmtId="0" fontId="2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0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0" fillId="0" borderId="0"/>
    <xf numFmtId="0" fontId="40" fillId="0" borderId="0"/>
    <xf numFmtId="0" fontId="3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15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9" fillId="8" borderId="8" applyNumberFormat="0" applyFont="0" applyAlignment="0" applyProtection="0"/>
    <xf numFmtId="0" fontId="85" fillId="6" borderId="5" applyNumberFormat="0" applyAlignment="0" applyProtection="0"/>
    <xf numFmtId="0" fontId="49" fillId="6" borderId="5" applyNumberFormat="0" applyAlignment="0" applyProtection="0"/>
    <xf numFmtId="9" fontId="57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6" fillId="0" borderId="9" applyNumberFormat="0" applyFill="0" applyAlignment="0" applyProtection="0"/>
    <xf numFmtId="0" fontId="55" fillId="0" borderId="9" applyNumberFormat="0" applyFill="0" applyAlignment="0" applyProtection="0"/>
    <xf numFmtId="0" fontId="59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8" fillId="0" borderId="0"/>
    <xf numFmtId="0" fontId="21" fillId="0" borderId="0" applyNumberFormat="0" applyFill="0" applyBorder="0" applyAlignment="0" applyProtection="0"/>
    <xf numFmtId="0" fontId="78" fillId="0" borderId="1" applyNumberFormat="0" applyFill="0" applyAlignment="0" applyProtection="0"/>
    <xf numFmtId="0" fontId="79" fillId="0" borderId="2" applyNumberFormat="0" applyFill="0" applyAlignment="0" applyProtection="0"/>
    <xf numFmtId="0" fontId="80" fillId="0" borderId="3" applyNumberFormat="0" applyFill="0" applyAlignment="0" applyProtection="0"/>
    <xf numFmtId="0" fontId="80" fillId="0" borderId="0" applyNumberFormat="0" applyFill="0" applyBorder="0" applyAlignment="0" applyProtection="0"/>
    <xf numFmtId="0" fontId="77" fillId="2" borderId="0" applyNumberFormat="0" applyBorder="0" applyAlignment="0" applyProtection="0"/>
    <xf numFmtId="0" fontId="74" fillId="3" borderId="0" applyNumberFormat="0" applyBorder="0" applyAlignment="0" applyProtection="0"/>
    <xf numFmtId="0" fontId="83" fillId="4" borderId="0" applyNumberFormat="0" applyBorder="0" applyAlignment="0" applyProtection="0"/>
    <xf numFmtId="0" fontId="81" fillId="5" borderId="4" applyNumberFormat="0" applyAlignment="0" applyProtection="0"/>
    <xf numFmtId="0" fontId="85" fillId="6" borderId="5" applyNumberFormat="0" applyAlignment="0" applyProtection="0"/>
    <xf numFmtId="0" fontId="75" fillId="6" borderId="4" applyNumberFormat="0" applyAlignment="0" applyProtection="0"/>
    <xf numFmtId="0" fontId="82" fillId="0" borderId="6" applyNumberFormat="0" applyFill="0" applyAlignment="0" applyProtection="0"/>
    <xf numFmtId="0" fontId="62" fillId="7" borderId="7" applyNumberFormat="0" applyAlignment="0" applyProtection="0"/>
    <xf numFmtId="0" fontId="59" fillId="0" borderId="0" applyNumberFormat="0" applyFill="0" applyBorder="0" applyAlignment="0" applyProtection="0"/>
    <xf numFmtId="0" fontId="8" fillId="8" borderId="8" applyNumberFormat="0" applyFont="0" applyAlignment="0" applyProtection="0"/>
    <xf numFmtId="0" fontId="76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0" borderId="0"/>
    <xf numFmtId="0" fontId="8" fillId="15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20" borderId="0" applyNumberFormat="0" applyBorder="0" applyAlignment="0" applyProtection="0"/>
    <xf numFmtId="0" fontId="8" fillId="0" borderId="0"/>
    <xf numFmtId="0" fontId="8" fillId="0" borderId="0"/>
    <xf numFmtId="0" fontId="8" fillId="23" borderId="0" applyNumberFormat="0" applyBorder="0" applyAlignment="0" applyProtection="0"/>
    <xf numFmtId="0" fontId="8" fillId="24" borderId="0" applyNumberFormat="0" applyBorder="0" applyAlignment="0" applyProtection="0"/>
    <xf numFmtId="0" fontId="8" fillId="0" borderId="0"/>
    <xf numFmtId="0" fontId="8" fillId="27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8" applyNumberFormat="0" applyFont="0" applyAlignment="0" applyProtection="0"/>
    <xf numFmtId="0" fontId="7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15" borderId="0" applyNumberFormat="0" applyBorder="0" applyAlignment="0" applyProtection="0"/>
    <xf numFmtId="0" fontId="7" fillId="16" borderId="0" applyNumberFormat="0" applyBorder="0" applyAlignment="0" applyProtection="0"/>
    <xf numFmtId="0" fontId="7" fillId="19" borderId="0" applyNumberFormat="0" applyBorder="0" applyAlignment="0" applyProtection="0"/>
    <xf numFmtId="0" fontId="7" fillId="20" borderId="0" applyNumberFormat="0" applyBorder="0" applyAlignment="0" applyProtection="0"/>
    <xf numFmtId="0" fontId="7" fillId="23" borderId="0" applyNumberFormat="0" applyBorder="0" applyAlignment="0" applyProtection="0"/>
    <xf numFmtId="0" fontId="7" fillId="24" borderId="0" applyNumberFormat="0" applyBorder="0" applyAlignment="0" applyProtection="0"/>
    <xf numFmtId="0" fontId="7" fillId="27" borderId="0" applyNumberFormat="0" applyBorder="0" applyAlignment="0" applyProtection="0"/>
    <xf numFmtId="0" fontId="7" fillId="28" borderId="0" applyNumberFormat="0" applyBorder="0" applyAlignment="0" applyProtection="0"/>
    <xf numFmtId="0" fontId="7" fillId="0" borderId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164" fontId="6" fillId="0" borderId="0" applyFont="0" applyFill="0" applyBorder="0" applyAlignment="0" applyProtection="0"/>
    <xf numFmtId="0" fontId="91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8" borderId="8" applyNumberFormat="0" applyFont="0" applyAlignment="0" applyProtection="0"/>
    <xf numFmtId="0" fontId="5" fillId="0" borderId="0"/>
    <xf numFmtId="0" fontId="5" fillId="11" borderId="0" applyNumberFormat="0" applyBorder="0" applyAlignment="0" applyProtection="0"/>
    <xf numFmtId="0" fontId="5" fillId="12" borderId="0" applyNumberFormat="0" applyBorder="0" applyAlignment="0" applyProtection="0"/>
    <xf numFmtId="0" fontId="5" fillId="15" borderId="0" applyNumberFormat="0" applyBorder="0" applyAlignment="0" applyProtection="0"/>
    <xf numFmtId="0" fontId="5" fillId="16" borderId="0" applyNumberFormat="0" applyBorder="0" applyAlignment="0" applyProtection="0"/>
    <xf numFmtId="0" fontId="5" fillId="1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4" borderId="0" applyNumberFormat="0" applyBorder="0" applyAlignment="0" applyProtection="0"/>
    <xf numFmtId="0" fontId="5" fillId="0" borderId="0"/>
    <xf numFmtId="0" fontId="5" fillId="27" borderId="0" applyNumberFormat="0" applyBorder="0" applyAlignment="0" applyProtection="0"/>
    <xf numFmtId="0" fontId="5" fillId="28" borderId="0" applyNumberFormat="0" applyBorder="0" applyAlignment="0" applyProtection="0"/>
    <xf numFmtId="0" fontId="5" fillId="0" borderId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8" borderId="8" applyNumberFormat="0" applyFont="0" applyAlignment="0" applyProtection="0"/>
    <xf numFmtId="0" fontId="4" fillId="0" borderId="0"/>
    <xf numFmtId="0" fontId="4" fillId="11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0" borderId="0"/>
    <xf numFmtId="0" fontId="4" fillId="15" borderId="0" applyNumberFormat="0" applyBorder="0" applyAlignment="0" applyProtection="0"/>
    <xf numFmtId="0" fontId="4" fillId="16" borderId="0" applyNumberFormat="0" applyBorder="0" applyAlignment="0" applyProtection="0"/>
    <xf numFmtId="0" fontId="4" fillId="19" borderId="0" applyNumberFormat="0" applyBorder="0" applyAlignment="0" applyProtection="0"/>
    <xf numFmtId="0" fontId="4" fillId="20" borderId="0" applyNumberFormat="0" applyBorder="0" applyAlignment="0" applyProtection="0"/>
    <xf numFmtId="0" fontId="4" fillId="23" borderId="0" applyNumberFormat="0" applyBorder="0" applyAlignment="0" applyProtection="0"/>
    <xf numFmtId="0" fontId="4" fillId="24" borderId="0" applyNumberFormat="0" applyBorder="0" applyAlignment="0" applyProtection="0"/>
    <xf numFmtId="0" fontId="4" fillId="27" borderId="0" applyNumberFormat="0" applyBorder="0" applyAlignment="0" applyProtection="0"/>
    <xf numFmtId="0" fontId="4" fillId="28" borderId="0" applyNumberFormat="0" applyBorder="0" applyAlignment="0" applyProtection="0"/>
    <xf numFmtId="0" fontId="4" fillId="0" borderId="0"/>
    <xf numFmtId="0" fontId="4" fillId="31" borderId="0" applyNumberFormat="0" applyBorder="0" applyAlignment="0" applyProtection="0"/>
    <xf numFmtId="0" fontId="4" fillId="32" borderId="0" applyNumberFormat="0" applyBorder="0" applyAlignment="0" applyProtection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8" borderId="8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5" borderId="0" applyNumberFormat="0" applyBorder="0" applyAlignment="0" applyProtection="0"/>
    <xf numFmtId="0" fontId="3" fillId="16" borderId="0" applyNumberFormat="0" applyBorder="0" applyAlignment="0" applyProtection="0"/>
    <xf numFmtId="0" fontId="3" fillId="19" borderId="0" applyNumberFormat="0" applyBorder="0" applyAlignment="0" applyProtection="0"/>
    <xf numFmtId="0" fontId="3" fillId="20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0" borderId="0"/>
    <xf numFmtId="0" fontId="3" fillId="27" borderId="0" applyNumberFormat="0" applyBorder="0" applyAlignment="0" applyProtection="0"/>
    <xf numFmtId="0" fontId="3" fillId="28" borderId="0" applyNumberFormat="0" applyBorder="0" applyAlignment="0" applyProtection="0"/>
    <xf numFmtId="0" fontId="3" fillId="0" borderId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0" borderId="0"/>
    <xf numFmtId="0" fontId="2" fillId="0" borderId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0" borderId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0" borderId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</cellStyleXfs>
  <cellXfs count="58">
    <xf numFmtId="0" fontId="0" fillId="0" borderId="0" xfId="0"/>
    <xf numFmtId="0" fontId="62" fillId="36" borderId="0" xfId="4710" applyFont="1" applyFill="1"/>
    <xf numFmtId="0" fontId="9" fillId="0" borderId="0" xfId="4710"/>
    <xf numFmtId="182" fontId="0" fillId="0" borderId="0" xfId="223" applyNumberFormat="1" applyFont="1"/>
    <xf numFmtId="0" fontId="36" fillId="0" borderId="0" xfId="4710" applyFont="1" applyAlignment="1">
      <alignment horizontal="left" indent="1"/>
    </xf>
    <xf numFmtId="0" fontId="9" fillId="0" borderId="0" xfId="4710" applyAlignment="1">
      <alignment horizontal="right"/>
    </xf>
    <xf numFmtId="0" fontId="73" fillId="0" borderId="0" xfId="4710" applyFont="1"/>
    <xf numFmtId="0" fontId="86" fillId="0" borderId="0" xfId="4710" applyFont="1" applyAlignment="1">
      <alignment vertical="center"/>
    </xf>
    <xf numFmtId="183" fontId="0" fillId="0" borderId="0" xfId="223" applyNumberFormat="1" applyFont="1" applyAlignment="1">
      <alignment horizontal="right"/>
    </xf>
    <xf numFmtId="10" fontId="9" fillId="0" borderId="0" xfId="4710" applyNumberFormat="1"/>
    <xf numFmtId="0" fontId="87" fillId="0" borderId="0" xfId="4710" applyFont="1" applyAlignment="1">
      <alignment vertical="center"/>
    </xf>
    <xf numFmtId="183" fontId="0" fillId="0" borderId="0" xfId="223" applyNumberFormat="1" applyFont="1"/>
    <xf numFmtId="185" fontId="9" fillId="0" borderId="0" xfId="4710" applyNumberFormat="1" applyAlignment="1">
      <alignment horizontal="center"/>
    </xf>
    <xf numFmtId="2" fontId="9" fillId="0" borderId="0" xfId="4710" applyNumberFormat="1" applyAlignment="1">
      <alignment horizontal="center"/>
    </xf>
    <xf numFmtId="186" fontId="40" fillId="0" borderId="0" xfId="4710" applyNumberFormat="1" applyFont="1" applyAlignment="1">
      <alignment horizontal="center"/>
    </xf>
    <xf numFmtId="3" fontId="40" fillId="0" borderId="0" xfId="223" applyNumberFormat="1" applyFont="1" applyAlignment="1">
      <alignment horizontal="center"/>
    </xf>
    <xf numFmtId="187" fontId="6" fillId="0" borderId="0" xfId="4710" applyNumberFormat="1" applyFont="1" applyFill="1" applyAlignment="1">
      <alignment horizontal="center"/>
    </xf>
    <xf numFmtId="184" fontId="6" fillId="0" borderId="0" xfId="4710" applyNumberFormat="1" applyFont="1" applyFill="1" applyAlignment="1">
      <alignment horizontal="center"/>
    </xf>
    <xf numFmtId="16" fontId="9" fillId="0" borderId="0" xfId="4710" applyNumberFormat="1"/>
    <xf numFmtId="15" fontId="61" fillId="0" borderId="0" xfId="4710" applyNumberFormat="1" applyFont="1" applyAlignment="1">
      <alignment horizontal="center"/>
    </xf>
    <xf numFmtId="187" fontId="88" fillId="0" borderId="0" xfId="4710" applyNumberFormat="1" applyFont="1" applyFill="1" applyAlignment="1">
      <alignment horizontal="center"/>
    </xf>
    <xf numFmtId="3" fontId="88" fillId="0" borderId="0" xfId="223" applyNumberFormat="1" applyFont="1" applyAlignment="1">
      <alignment horizontal="center"/>
    </xf>
    <xf numFmtId="0" fontId="62" fillId="34" borderId="15" xfId="4710" applyFont="1" applyFill="1" applyBorder="1" applyAlignment="1">
      <alignment horizontal="center" vertical="center" wrapText="1"/>
    </xf>
    <xf numFmtId="0" fontId="62" fillId="34" borderId="16" xfId="4710" applyFont="1" applyFill="1" applyBorder="1" applyAlignment="1">
      <alignment horizontal="center" vertical="center" wrapText="1"/>
    </xf>
    <xf numFmtId="15" fontId="40" fillId="37" borderId="0" xfId="4710" applyNumberFormat="1" applyFont="1" applyFill="1" applyAlignment="1">
      <alignment horizontal="right"/>
    </xf>
    <xf numFmtId="0" fontId="9" fillId="9" borderId="0" xfId="3639" applyFill="1"/>
    <xf numFmtId="0" fontId="9" fillId="9" borderId="0" xfId="3639" applyFill="1" applyAlignment="1">
      <alignment horizontal="center"/>
    </xf>
    <xf numFmtId="188" fontId="0" fillId="9" borderId="0" xfId="5921" applyNumberFormat="1" applyFont="1" applyFill="1" applyAlignment="1">
      <alignment horizontal="center"/>
    </xf>
    <xf numFmtId="14" fontId="9" fillId="9" borderId="0" xfId="3639" applyNumberFormat="1" applyFill="1" applyAlignment="1">
      <alignment horizontal="center"/>
    </xf>
    <xf numFmtId="14" fontId="68" fillId="9" borderId="0" xfId="174" applyNumberFormat="1" applyFont="1" applyFill="1" applyBorder="1" applyAlignment="1">
      <alignment horizontal="center" vertical="center" wrapText="1"/>
    </xf>
    <xf numFmtId="183" fontId="40" fillId="9" borderId="0" xfId="5921" applyNumberFormat="1" applyFont="1" applyFill="1" applyBorder="1" applyAlignment="1">
      <alignment horizontal="center" vertical="center"/>
    </xf>
    <xf numFmtId="0" fontId="68" fillId="9" borderId="0" xfId="174" applyFont="1" applyFill="1" applyBorder="1" applyAlignment="1">
      <alignment horizontal="center" vertical="center" wrapText="1"/>
    </xf>
    <xf numFmtId="183" fontId="40" fillId="9" borderId="0" xfId="5921" applyNumberFormat="1" applyFont="1" applyFill="1" applyAlignment="1">
      <alignment horizontal="center" vertical="center"/>
    </xf>
    <xf numFmtId="188" fontId="9" fillId="9" borderId="0" xfId="3639" applyNumberFormat="1" applyFill="1"/>
    <xf numFmtId="14" fontId="40" fillId="9" borderId="0" xfId="174" applyNumberFormat="1" applyFont="1" applyFill="1" applyBorder="1" applyAlignment="1">
      <alignment horizontal="center" vertical="center" wrapText="1"/>
    </xf>
    <xf numFmtId="0" fontId="40" fillId="9" borderId="0" xfId="5921" applyNumberFormat="1" applyFont="1" applyFill="1" applyAlignment="1">
      <alignment horizontal="center" vertical="center"/>
    </xf>
    <xf numFmtId="188" fontId="40" fillId="9" borderId="0" xfId="5921" applyNumberFormat="1" applyFont="1" applyFill="1" applyAlignment="1">
      <alignment horizontal="center" vertical="center"/>
    </xf>
    <xf numFmtId="189" fontId="9" fillId="9" borderId="0" xfId="3639" applyNumberFormat="1" applyFill="1" applyAlignment="1">
      <alignment horizontal="center"/>
    </xf>
    <xf numFmtId="0" fontId="0" fillId="9" borderId="0" xfId="5921" applyNumberFormat="1" applyFont="1" applyFill="1" applyAlignment="1">
      <alignment horizontal="center"/>
    </xf>
    <xf numFmtId="182" fontId="0" fillId="9" borderId="0" xfId="5921" applyNumberFormat="1" applyFont="1" applyFill="1" applyAlignment="1">
      <alignment horizontal="center"/>
    </xf>
    <xf numFmtId="183" fontId="0" fillId="9" borderId="0" xfId="5921" applyNumberFormat="1" applyFont="1" applyFill="1" applyAlignment="1">
      <alignment horizontal="center"/>
    </xf>
    <xf numFmtId="0" fontId="9" fillId="9" borderId="0" xfId="3639" applyFill="1" applyAlignment="1">
      <alignment horizontal="right"/>
    </xf>
    <xf numFmtId="183" fontId="0" fillId="9" borderId="0" xfId="5921" applyNumberFormat="1" applyFont="1" applyFill="1"/>
    <xf numFmtId="2" fontId="0" fillId="9" borderId="0" xfId="5921" applyNumberFormat="1" applyFont="1" applyFill="1"/>
    <xf numFmtId="182" fontId="0" fillId="9" borderId="0" xfId="5921" applyNumberFormat="1" applyFont="1" applyFill="1"/>
    <xf numFmtId="0" fontId="62" fillId="34" borderId="15" xfId="3639" applyFont="1" applyFill="1" applyBorder="1" applyAlignment="1">
      <alignment horizontal="center" vertical="center" wrapText="1"/>
    </xf>
    <xf numFmtId="0" fontId="62" fillId="34" borderId="16" xfId="3639" applyFont="1" applyFill="1" applyBorder="1" applyAlignment="1">
      <alignment horizontal="center" vertical="center" wrapText="1"/>
    </xf>
    <xf numFmtId="0" fontId="62" fillId="34" borderId="17" xfId="3639" applyFont="1" applyFill="1" applyBorder="1" applyAlignment="1">
      <alignment horizontal="center" vertical="center" wrapText="1"/>
    </xf>
    <xf numFmtId="190" fontId="6" fillId="0" borderId="0" xfId="4710" applyNumberFormat="1" applyFont="1" applyFill="1" applyAlignment="1">
      <alignment horizontal="center"/>
    </xf>
    <xf numFmtId="190" fontId="88" fillId="0" borderId="0" xfId="4710" applyNumberFormat="1" applyFont="1" applyFill="1" applyAlignment="1">
      <alignment horizontal="center"/>
    </xf>
    <xf numFmtId="3" fontId="90" fillId="37" borderId="10" xfId="223" applyNumberFormat="1" applyFont="1" applyFill="1" applyBorder="1" applyAlignment="1">
      <alignment horizontal="center"/>
    </xf>
    <xf numFmtId="190" fontId="36" fillId="37" borderId="10" xfId="4710" applyNumberFormat="1" applyFont="1" applyFill="1" applyBorder="1" applyAlignment="1">
      <alignment horizontal="center"/>
    </xf>
    <xf numFmtId="184" fontId="36" fillId="37" borderId="10" xfId="4710" applyNumberFormat="1" applyFont="1" applyFill="1" applyBorder="1" applyAlignment="1">
      <alignment horizontal="center"/>
    </xf>
    <xf numFmtId="15" fontId="90" fillId="37" borderId="10" xfId="4710" applyNumberFormat="1" applyFont="1" applyFill="1" applyBorder="1" applyAlignment="1">
      <alignment horizontal="center"/>
    </xf>
    <xf numFmtId="182" fontId="91" fillId="0" borderId="0" xfId="5922" applyNumberFormat="1" applyAlignment="1">
      <alignment horizontal="center" vertical="center"/>
    </xf>
    <xf numFmtId="184" fontId="91" fillId="0" borderId="0" xfId="5922" applyNumberFormat="1" applyFill="1" applyAlignment="1">
      <alignment horizontal="center" vertical="center"/>
    </xf>
    <xf numFmtId="0" fontId="62" fillId="34" borderId="10" xfId="0" applyFont="1" applyFill="1" applyBorder="1" applyAlignment="1">
      <alignment horizontal="left"/>
    </xf>
    <xf numFmtId="0" fontId="89" fillId="34" borderId="10" xfId="0" applyFont="1" applyFill="1" applyBorder="1" applyAlignment="1">
      <alignment horizontal="left"/>
    </xf>
  </cellXfs>
  <cellStyles count="6058">
    <cellStyle name="_%(SignOnly)" xfId="224"/>
    <cellStyle name="_%(SignOnly) 10" xfId="239"/>
    <cellStyle name="_%(SignOnly) 10 2" xfId="240"/>
    <cellStyle name="_%(SignOnly) 11" xfId="241"/>
    <cellStyle name="_%(SignOnly) 11 2" xfId="242"/>
    <cellStyle name="_%(SignOnly) 12" xfId="243"/>
    <cellStyle name="_%(SignOnly) 12 2" xfId="244"/>
    <cellStyle name="_%(SignOnly) 13" xfId="245"/>
    <cellStyle name="_%(SignOnly) 13 2" xfId="246"/>
    <cellStyle name="_%(SignOnly) 14" xfId="247"/>
    <cellStyle name="_%(SignOnly) 14 2" xfId="248"/>
    <cellStyle name="_%(SignOnly) 15" xfId="249"/>
    <cellStyle name="_%(SignOnly) 15 2" xfId="250"/>
    <cellStyle name="_%(SignOnly) 16" xfId="251"/>
    <cellStyle name="_%(SignOnly) 16 2" xfId="252"/>
    <cellStyle name="_%(SignOnly) 17" xfId="253"/>
    <cellStyle name="_%(SignOnly) 17 2" xfId="254"/>
    <cellStyle name="_%(SignOnly) 18" xfId="255"/>
    <cellStyle name="_%(SignOnly) 18 2" xfId="256"/>
    <cellStyle name="_%(SignOnly) 19" xfId="257"/>
    <cellStyle name="_%(SignOnly) 19 2" xfId="258"/>
    <cellStyle name="_%(SignOnly) 2" xfId="259"/>
    <cellStyle name="_%(SignOnly) 2 2" xfId="260"/>
    <cellStyle name="_%(SignOnly) 20" xfId="261"/>
    <cellStyle name="_%(SignOnly) 21" xfId="262"/>
    <cellStyle name="_%(SignOnly) 22" xfId="263"/>
    <cellStyle name="_%(SignOnly) 3" xfId="264"/>
    <cellStyle name="_%(SignOnly) 3 2" xfId="265"/>
    <cellStyle name="_%(SignOnly) 4" xfId="266"/>
    <cellStyle name="_%(SignOnly) 4 2" xfId="267"/>
    <cellStyle name="_%(SignOnly) 5" xfId="268"/>
    <cellStyle name="_%(SignOnly) 5 2" xfId="269"/>
    <cellStyle name="_%(SignOnly) 6" xfId="270"/>
    <cellStyle name="_%(SignOnly) 6 2" xfId="271"/>
    <cellStyle name="_%(SignOnly) 7" xfId="272"/>
    <cellStyle name="_%(SignOnly) 7 2" xfId="273"/>
    <cellStyle name="_%(SignOnly) 8" xfId="274"/>
    <cellStyle name="_%(SignOnly) 8 2" xfId="275"/>
    <cellStyle name="_%(SignOnly) 9" xfId="276"/>
    <cellStyle name="_%(SignOnly) 9 2" xfId="277"/>
    <cellStyle name="_%(SignSpaceOnly)" xfId="225"/>
    <cellStyle name="_%(SignSpaceOnly) 10" xfId="278"/>
    <cellStyle name="_%(SignSpaceOnly) 10 2" xfId="279"/>
    <cellStyle name="_%(SignSpaceOnly) 11" xfId="280"/>
    <cellStyle name="_%(SignSpaceOnly) 11 2" xfId="281"/>
    <cellStyle name="_%(SignSpaceOnly) 12" xfId="282"/>
    <cellStyle name="_%(SignSpaceOnly) 12 2" xfId="283"/>
    <cellStyle name="_%(SignSpaceOnly) 13" xfId="284"/>
    <cellStyle name="_%(SignSpaceOnly) 13 2" xfId="285"/>
    <cellStyle name="_%(SignSpaceOnly) 14" xfId="286"/>
    <cellStyle name="_%(SignSpaceOnly) 14 2" xfId="287"/>
    <cellStyle name="_%(SignSpaceOnly) 15" xfId="288"/>
    <cellStyle name="_%(SignSpaceOnly) 15 2" xfId="289"/>
    <cellStyle name="_%(SignSpaceOnly) 16" xfId="290"/>
    <cellStyle name="_%(SignSpaceOnly) 16 2" xfId="291"/>
    <cellStyle name="_%(SignSpaceOnly) 17" xfId="292"/>
    <cellStyle name="_%(SignSpaceOnly) 17 2" xfId="293"/>
    <cellStyle name="_%(SignSpaceOnly) 18" xfId="294"/>
    <cellStyle name="_%(SignSpaceOnly) 18 2" xfId="295"/>
    <cellStyle name="_%(SignSpaceOnly) 19" xfId="296"/>
    <cellStyle name="_%(SignSpaceOnly) 19 2" xfId="297"/>
    <cellStyle name="_%(SignSpaceOnly) 2" xfId="298"/>
    <cellStyle name="_%(SignSpaceOnly) 2 2" xfId="299"/>
    <cellStyle name="_%(SignSpaceOnly) 20" xfId="300"/>
    <cellStyle name="_%(SignSpaceOnly) 21" xfId="301"/>
    <cellStyle name="_%(SignSpaceOnly) 22" xfId="302"/>
    <cellStyle name="_%(SignSpaceOnly) 3" xfId="303"/>
    <cellStyle name="_%(SignSpaceOnly) 3 2" xfId="304"/>
    <cellStyle name="_%(SignSpaceOnly) 4" xfId="305"/>
    <cellStyle name="_%(SignSpaceOnly) 4 2" xfId="306"/>
    <cellStyle name="_%(SignSpaceOnly) 5" xfId="307"/>
    <cellStyle name="_%(SignSpaceOnly) 5 2" xfId="308"/>
    <cellStyle name="_%(SignSpaceOnly) 6" xfId="309"/>
    <cellStyle name="_%(SignSpaceOnly) 6 2" xfId="310"/>
    <cellStyle name="_%(SignSpaceOnly) 7" xfId="311"/>
    <cellStyle name="_%(SignSpaceOnly) 7 2" xfId="312"/>
    <cellStyle name="_%(SignSpaceOnly) 8" xfId="313"/>
    <cellStyle name="_%(SignSpaceOnly) 8 2" xfId="314"/>
    <cellStyle name="_%(SignSpaceOnly) 9" xfId="315"/>
    <cellStyle name="_%(SignSpaceOnly) 9 2" xfId="316"/>
    <cellStyle name="_Comma" xfId="226"/>
    <cellStyle name="_Comma 10" xfId="317"/>
    <cellStyle name="_Comma 10 2" xfId="318"/>
    <cellStyle name="_Comma 11" xfId="319"/>
    <cellStyle name="_Comma 11 2" xfId="320"/>
    <cellStyle name="_Comma 12" xfId="321"/>
    <cellStyle name="_Comma 12 2" xfId="322"/>
    <cellStyle name="_Comma 13" xfId="323"/>
    <cellStyle name="_Comma 13 2" xfId="324"/>
    <cellStyle name="_Comma 14" xfId="325"/>
    <cellStyle name="_Comma 14 2" xfId="326"/>
    <cellStyle name="_Comma 15" xfId="327"/>
    <cellStyle name="_Comma 15 2" xfId="328"/>
    <cellStyle name="_Comma 16" xfId="329"/>
    <cellStyle name="_Comma 16 2" xfId="330"/>
    <cellStyle name="_Comma 17" xfId="331"/>
    <cellStyle name="_Comma 17 2" xfId="332"/>
    <cellStyle name="_Comma 18" xfId="333"/>
    <cellStyle name="_Comma 18 2" xfId="334"/>
    <cellStyle name="_Comma 19" xfId="335"/>
    <cellStyle name="_Comma 19 2" xfId="336"/>
    <cellStyle name="_Comma 2" xfId="337"/>
    <cellStyle name="_Comma 2 2" xfId="338"/>
    <cellStyle name="_Comma 20" xfId="339"/>
    <cellStyle name="_Comma 21" xfId="340"/>
    <cellStyle name="_Comma 22" xfId="341"/>
    <cellStyle name="_Comma 3" xfId="342"/>
    <cellStyle name="_Comma 3 2" xfId="343"/>
    <cellStyle name="_Comma 4" xfId="344"/>
    <cellStyle name="_Comma 4 2" xfId="345"/>
    <cellStyle name="_Comma 5" xfId="346"/>
    <cellStyle name="_Comma 5 2" xfId="347"/>
    <cellStyle name="_Comma 6" xfId="348"/>
    <cellStyle name="_Comma 6 2" xfId="349"/>
    <cellStyle name="_Comma 7" xfId="350"/>
    <cellStyle name="_Comma 7 2" xfId="351"/>
    <cellStyle name="_Comma 8" xfId="352"/>
    <cellStyle name="_Comma 8 2" xfId="353"/>
    <cellStyle name="_Comma 9" xfId="354"/>
    <cellStyle name="_Comma 9 2" xfId="355"/>
    <cellStyle name="_Currency" xfId="227"/>
    <cellStyle name="_Currency 10" xfId="356"/>
    <cellStyle name="_Currency 10 2" xfId="357"/>
    <cellStyle name="_Currency 11" xfId="358"/>
    <cellStyle name="_Currency 11 2" xfId="359"/>
    <cellStyle name="_Currency 12" xfId="360"/>
    <cellStyle name="_Currency 12 2" xfId="361"/>
    <cellStyle name="_Currency 13" xfId="362"/>
    <cellStyle name="_Currency 13 2" xfId="363"/>
    <cellStyle name="_Currency 14" xfId="364"/>
    <cellStyle name="_Currency 14 2" xfId="365"/>
    <cellStyle name="_Currency 15" xfId="366"/>
    <cellStyle name="_Currency 15 2" xfId="367"/>
    <cellStyle name="_Currency 16" xfId="368"/>
    <cellStyle name="_Currency 16 2" xfId="369"/>
    <cellStyle name="_Currency 17" xfId="370"/>
    <cellStyle name="_Currency 17 2" xfId="371"/>
    <cellStyle name="_Currency 18" xfId="372"/>
    <cellStyle name="_Currency 18 2" xfId="373"/>
    <cellStyle name="_Currency 19" xfId="374"/>
    <cellStyle name="_Currency 19 2" xfId="375"/>
    <cellStyle name="_Currency 2" xfId="376"/>
    <cellStyle name="_Currency 2 2" xfId="377"/>
    <cellStyle name="_Currency 20" xfId="378"/>
    <cellStyle name="_Currency 21" xfId="379"/>
    <cellStyle name="_Currency 22" xfId="380"/>
    <cellStyle name="_Currency 3" xfId="381"/>
    <cellStyle name="_Currency 3 2" xfId="382"/>
    <cellStyle name="_Currency 4" xfId="383"/>
    <cellStyle name="_Currency 4 2" xfId="384"/>
    <cellStyle name="_Currency 5" xfId="385"/>
    <cellStyle name="_Currency 5 2" xfId="386"/>
    <cellStyle name="_Currency 6" xfId="387"/>
    <cellStyle name="_Currency 6 2" xfId="388"/>
    <cellStyle name="_Currency 7" xfId="389"/>
    <cellStyle name="_Currency 7 2" xfId="390"/>
    <cellStyle name="_Currency 8" xfId="391"/>
    <cellStyle name="_Currency 8 2" xfId="392"/>
    <cellStyle name="_Currency 9" xfId="393"/>
    <cellStyle name="_Currency 9 2" xfId="394"/>
    <cellStyle name="_CurrencySpace" xfId="228"/>
    <cellStyle name="_CurrencySpace 10" xfId="395"/>
    <cellStyle name="_CurrencySpace 10 2" xfId="396"/>
    <cellStyle name="_CurrencySpace 11" xfId="397"/>
    <cellStyle name="_CurrencySpace 11 2" xfId="398"/>
    <cellStyle name="_CurrencySpace 12" xfId="399"/>
    <cellStyle name="_CurrencySpace 12 2" xfId="400"/>
    <cellStyle name="_CurrencySpace 13" xfId="401"/>
    <cellStyle name="_CurrencySpace 13 2" xfId="402"/>
    <cellStyle name="_CurrencySpace 14" xfId="403"/>
    <cellStyle name="_CurrencySpace 14 2" xfId="404"/>
    <cellStyle name="_CurrencySpace 15" xfId="405"/>
    <cellStyle name="_CurrencySpace 15 2" xfId="406"/>
    <cellStyle name="_CurrencySpace 16" xfId="407"/>
    <cellStyle name="_CurrencySpace 16 2" xfId="408"/>
    <cellStyle name="_CurrencySpace 17" xfId="409"/>
    <cellStyle name="_CurrencySpace 17 2" xfId="410"/>
    <cellStyle name="_CurrencySpace 18" xfId="411"/>
    <cellStyle name="_CurrencySpace 18 2" xfId="412"/>
    <cellStyle name="_CurrencySpace 19" xfId="413"/>
    <cellStyle name="_CurrencySpace 19 2" xfId="414"/>
    <cellStyle name="_CurrencySpace 2" xfId="415"/>
    <cellStyle name="_CurrencySpace 2 2" xfId="416"/>
    <cellStyle name="_CurrencySpace 20" xfId="417"/>
    <cellStyle name="_CurrencySpace 21" xfId="418"/>
    <cellStyle name="_CurrencySpace 22" xfId="419"/>
    <cellStyle name="_CurrencySpace 3" xfId="420"/>
    <cellStyle name="_CurrencySpace 3 2" xfId="421"/>
    <cellStyle name="_CurrencySpace 4" xfId="422"/>
    <cellStyle name="_CurrencySpace 4 2" xfId="423"/>
    <cellStyle name="_CurrencySpace 5" xfId="424"/>
    <cellStyle name="_CurrencySpace 5 2" xfId="425"/>
    <cellStyle name="_CurrencySpace 6" xfId="426"/>
    <cellStyle name="_CurrencySpace 6 2" xfId="427"/>
    <cellStyle name="_CurrencySpace 7" xfId="428"/>
    <cellStyle name="_CurrencySpace 7 2" xfId="429"/>
    <cellStyle name="_CurrencySpace 8" xfId="430"/>
    <cellStyle name="_CurrencySpace 8 2" xfId="431"/>
    <cellStyle name="_CurrencySpace 9" xfId="432"/>
    <cellStyle name="_CurrencySpace 9 2" xfId="433"/>
    <cellStyle name="_Euro" xfId="229"/>
    <cellStyle name="_Euro 10" xfId="434"/>
    <cellStyle name="_Euro 10 2" xfId="435"/>
    <cellStyle name="_Euro 11" xfId="436"/>
    <cellStyle name="_Euro 11 2" xfId="437"/>
    <cellStyle name="_Euro 12" xfId="438"/>
    <cellStyle name="_Euro 12 2" xfId="439"/>
    <cellStyle name="_Euro 13" xfId="440"/>
    <cellStyle name="_Euro 13 2" xfId="441"/>
    <cellStyle name="_Euro 14" xfId="442"/>
    <cellStyle name="_Euro 14 2" xfId="443"/>
    <cellStyle name="_Euro 15" xfId="444"/>
    <cellStyle name="_Euro 15 2" xfId="445"/>
    <cellStyle name="_Euro 16" xfId="446"/>
    <cellStyle name="_Euro 16 2" xfId="447"/>
    <cellStyle name="_Euro 17" xfId="448"/>
    <cellStyle name="_Euro 17 2" xfId="449"/>
    <cellStyle name="_Euro 18" xfId="450"/>
    <cellStyle name="_Euro 18 2" xfId="451"/>
    <cellStyle name="_Euro 19" xfId="452"/>
    <cellStyle name="_Euro 19 2" xfId="453"/>
    <cellStyle name="_Euro 2" xfId="454"/>
    <cellStyle name="_Euro 20" xfId="455"/>
    <cellStyle name="_Euro 20 2" xfId="456"/>
    <cellStyle name="_Euro 21" xfId="457"/>
    <cellStyle name="_Euro 22" xfId="458"/>
    <cellStyle name="_Euro 23" xfId="459"/>
    <cellStyle name="_Euro 3" xfId="460"/>
    <cellStyle name="_Euro 3 2" xfId="461"/>
    <cellStyle name="_Euro 4" xfId="462"/>
    <cellStyle name="_Euro 4 2" xfId="463"/>
    <cellStyle name="_Euro 5" xfId="464"/>
    <cellStyle name="_Euro 5 2" xfId="465"/>
    <cellStyle name="_Euro 6" xfId="466"/>
    <cellStyle name="_Euro 6 2" xfId="467"/>
    <cellStyle name="_Euro 7" xfId="468"/>
    <cellStyle name="_Euro 7 2" xfId="469"/>
    <cellStyle name="_Euro 8" xfId="470"/>
    <cellStyle name="_Euro 8 2" xfId="471"/>
    <cellStyle name="_Euro 9" xfId="472"/>
    <cellStyle name="_Euro 9 2" xfId="473"/>
    <cellStyle name="_Heading" xfId="230"/>
    <cellStyle name="_Heading 2" xfId="474"/>
    <cellStyle name="_Heading 3" xfId="475"/>
    <cellStyle name="_Heading 4" xfId="476"/>
    <cellStyle name="_Heading_PPB 2018" xfId="477"/>
    <cellStyle name="_Highlight" xfId="231"/>
    <cellStyle name="_Highlight 10" xfId="478"/>
    <cellStyle name="_Highlight 10 2" xfId="479"/>
    <cellStyle name="_Highlight 11" xfId="480"/>
    <cellStyle name="_Highlight 11 2" xfId="481"/>
    <cellStyle name="_Highlight 12" xfId="482"/>
    <cellStyle name="_Highlight 12 2" xfId="483"/>
    <cellStyle name="_Highlight 13" xfId="484"/>
    <cellStyle name="_Highlight 13 2" xfId="485"/>
    <cellStyle name="_Highlight 14" xfId="486"/>
    <cellStyle name="_Highlight 14 2" xfId="487"/>
    <cellStyle name="_Highlight 15" xfId="488"/>
    <cellStyle name="_Highlight 15 2" xfId="489"/>
    <cellStyle name="_Highlight 16" xfId="490"/>
    <cellStyle name="_Highlight 16 2" xfId="491"/>
    <cellStyle name="_Highlight 17" xfId="492"/>
    <cellStyle name="_Highlight 17 2" xfId="493"/>
    <cellStyle name="_Highlight 18" xfId="494"/>
    <cellStyle name="_Highlight 18 2" xfId="495"/>
    <cellStyle name="_Highlight 19" xfId="496"/>
    <cellStyle name="_Highlight 19 2" xfId="497"/>
    <cellStyle name="_Highlight 2" xfId="498"/>
    <cellStyle name="_Highlight 2 2" xfId="499"/>
    <cellStyle name="_Highlight 20" xfId="500"/>
    <cellStyle name="_Highlight 21" xfId="501"/>
    <cellStyle name="_Highlight 22" xfId="502"/>
    <cellStyle name="_Highlight 3" xfId="503"/>
    <cellStyle name="_Highlight 3 2" xfId="504"/>
    <cellStyle name="_Highlight 4" xfId="505"/>
    <cellStyle name="_Highlight 4 2" xfId="506"/>
    <cellStyle name="_Highlight 5" xfId="507"/>
    <cellStyle name="_Highlight 5 2" xfId="508"/>
    <cellStyle name="_Highlight 6" xfId="509"/>
    <cellStyle name="_Highlight 6 2" xfId="510"/>
    <cellStyle name="_Highlight 7" xfId="511"/>
    <cellStyle name="_Highlight 7 2" xfId="512"/>
    <cellStyle name="_Highlight 8" xfId="513"/>
    <cellStyle name="_Highlight 8 2" xfId="514"/>
    <cellStyle name="_Highlight 9" xfId="515"/>
    <cellStyle name="_Highlight 9 2" xfId="516"/>
    <cellStyle name="_Multiple" xfId="232"/>
    <cellStyle name="_Multiple 10" xfId="517"/>
    <cellStyle name="_Multiple 10 2" xfId="518"/>
    <cellStyle name="_Multiple 11" xfId="519"/>
    <cellStyle name="_Multiple 11 2" xfId="520"/>
    <cellStyle name="_Multiple 12" xfId="521"/>
    <cellStyle name="_Multiple 12 2" xfId="522"/>
    <cellStyle name="_Multiple 13" xfId="523"/>
    <cellStyle name="_Multiple 13 2" xfId="524"/>
    <cellStyle name="_Multiple 14" xfId="525"/>
    <cellStyle name="_Multiple 14 2" xfId="526"/>
    <cellStyle name="_Multiple 15" xfId="527"/>
    <cellStyle name="_Multiple 15 2" xfId="528"/>
    <cellStyle name="_Multiple 16" xfId="529"/>
    <cellStyle name="_Multiple 16 2" xfId="530"/>
    <cellStyle name="_Multiple 17" xfId="531"/>
    <cellStyle name="_Multiple 17 2" xfId="532"/>
    <cellStyle name="_Multiple 18" xfId="533"/>
    <cellStyle name="_Multiple 18 2" xfId="534"/>
    <cellStyle name="_Multiple 19" xfId="535"/>
    <cellStyle name="_Multiple 19 2" xfId="536"/>
    <cellStyle name="_Multiple 2" xfId="537"/>
    <cellStyle name="_Multiple 2 2" xfId="538"/>
    <cellStyle name="_Multiple 20" xfId="539"/>
    <cellStyle name="_Multiple 21" xfId="540"/>
    <cellStyle name="_Multiple 22" xfId="541"/>
    <cellStyle name="_Multiple 3" xfId="542"/>
    <cellStyle name="_Multiple 3 2" xfId="543"/>
    <cellStyle name="_Multiple 4" xfId="544"/>
    <cellStyle name="_Multiple 4 2" xfId="545"/>
    <cellStyle name="_Multiple 5" xfId="546"/>
    <cellStyle name="_Multiple 5 2" xfId="547"/>
    <cellStyle name="_Multiple 6" xfId="548"/>
    <cellStyle name="_Multiple 6 2" xfId="549"/>
    <cellStyle name="_Multiple 7" xfId="550"/>
    <cellStyle name="_Multiple 7 2" xfId="551"/>
    <cellStyle name="_Multiple 8" xfId="552"/>
    <cellStyle name="_Multiple 8 2" xfId="553"/>
    <cellStyle name="_Multiple 9" xfId="554"/>
    <cellStyle name="_Multiple 9 2" xfId="555"/>
    <cellStyle name="_MultipleSpace" xfId="233"/>
    <cellStyle name="_MultipleSpace 10" xfId="556"/>
    <cellStyle name="_MultipleSpace 10 2" xfId="557"/>
    <cellStyle name="_MultipleSpace 11" xfId="558"/>
    <cellStyle name="_MultipleSpace 11 2" xfId="559"/>
    <cellStyle name="_MultipleSpace 12" xfId="560"/>
    <cellStyle name="_MultipleSpace 12 2" xfId="561"/>
    <cellStyle name="_MultipleSpace 13" xfId="562"/>
    <cellStyle name="_MultipleSpace 13 2" xfId="563"/>
    <cellStyle name="_MultipleSpace 14" xfId="564"/>
    <cellStyle name="_MultipleSpace 14 2" xfId="565"/>
    <cellStyle name="_MultipleSpace 15" xfId="566"/>
    <cellStyle name="_MultipleSpace 15 2" xfId="567"/>
    <cellStyle name="_MultipleSpace 16" xfId="568"/>
    <cellStyle name="_MultipleSpace 16 2" xfId="569"/>
    <cellStyle name="_MultipleSpace 17" xfId="570"/>
    <cellStyle name="_MultipleSpace 17 2" xfId="571"/>
    <cellStyle name="_MultipleSpace 18" xfId="572"/>
    <cellStyle name="_MultipleSpace 18 2" xfId="573"/>
    <cellStyle name="_MultipleSpace 19" xfId="574"/>
    <cellStyle name="_MultipleSpace 19 2" xfId="575"/>
    <cellStyle name="_MultipleSpace 2" xfId="576"/>
    <cellStyle name="_MultipleSpace 2 10" xfId="577"/>
    <cellStyle name="_MultipleSpace 2 10 2" xfId="578"/>
    <cellStyle name="_MultipleSpace 2 11" xfId="579"/>
    <cellStyle name="_MultipleSpace 2 11 2" xfId="580"/>
    <cellStyle name="_MultipleSpace 2 12" xfId="581"/>
    <cellStyle name="_MultipleSpace 2 12 2" xfId="582"/>
    <cellStyle name="_MultipleSpace 2 13" xfId="583"/>
    <cellStyle name="_MultipleSpace 2 13 2" xfId="584"/>
    <cellStyle name="_MultipleSpace 2 14" xfId="585"/>
    <cellStyle name="_MultipleSpace 2 14 2" xfId="586"/>
    <cellStyle name="_MultipleSpace 2 15" xfId="587"/>
    <cellStyle name="_MultipleSpace 2 15 2" xfId="588"/>
    <cellStyle name="_MultipleSpace 2 16" xfId="589"/>
    <cellStyle name="_MultipleSpace 2 16 2" xfId="590"/>
    <cellStyle name="_MultipleSpace 2 17" xfId="591"/>
    <cellStyle name="_MultipleSpace 2 17 2" xfId="592"/>
    <cellStyle name="_MultipleSpace 2 18" xfId="593"/>
    <cellStyle name="_MultipleSpace 2 18 2" xfId="594"/>
    <cellStyle name="_MultipleSpace 2 19" xfId="595"/>
    <cellStyle name="_MultipleSpace 2 2" xfId="596"/>
    <cellStyle name="_MultipleSpace 2 2 2" xfId="597"/>
    <cellStyle name="_MultipleSpace 2 20" xfId="598"/>
    <cellStyle name="_MultipleSpace 2 3" xfId="599"/>
    <cellStyle name="_MultipleSpace 2 3 2" xfId="600"/>
    <cellStyle name="_MultipleSpace 2 4" xfId="601"/>
    <cellStyle name="_MultipleSpace 2 4 2" xfId="602"/>
    <cellStyle name="_MultipleSpace 2 5" xfId="603"/>
    <cellStyle name="_MultipleSpace 2 5 2" xfId="604"/>
    <cellStyle name="_MultipleSpace 2 6" xfId="605"/>
    <cellStyle name="_MultipleSpace 2 6 2" xfId="606"/>
    <cellStyle name="_MultipleSpace 2 7" xfId="607"/>
    <cellStyle name="_MultipleSpace 2 7 2" xfId="608"/>
    <cellStyle name="_MultipleSpace 2 8" xfId="609"/>
    <cellStyle name="_MultipleSpace 2 8 2" xfId="610"/>
    <cellStyle name="_MultipleSpace 2 9" xfId="611"/>
    <cellStyle name="_MultipleSpace 2 9 2" xfId="612"/>
    <cellStyle name="_MultipleSpace 20" xfId="613"/>
    <cellStyle name="_MultipleSpace 20 2" xfId="614"/>
    <cellStyle name="_MultipleSpace 21" xfId="615"/>
    <cellStyle name="_MultipleSpace 22" xfId="616"/>
    <cellStyle name="_MultipleSpace 23" xfId="617"/>
    <cellStyle name="_MultipleSpace 3" xfId="618"/>
    <cellStyle name="_MultipleSpace 3 2" xfId="619"/>
    <cellStyle name="_MultipleSpace 4" xfId="620"/>
    <cellStyle name="_MultipleSpace 4 2" xfId="621"/>
    <cellStyle name="_MultipleSpace 5" xfId="622"/>
    <cellStyle name="_MultipleSpace 5 2" xfId="623"/>
    <cellStyle name="_MultipleSpace 6" xfId="624"/>
    <cellStyle name="_MultipleSpace 6 2" xfId="625"/>
    <cellStyle name="_MultipleSpace 7" xfId="626"/>
    <cellStyle name="_MultipleSpace 7 2" xfId="627"/>
    <cellStyle name="_MultipleSpace 8" xfId="628"/>
    <cellStyle name="_MultipleSpace 8 2" xfId="629"/>
    <cellStyle name="_MultipleSpace 9" xfId="630"/>
    <cellStyle name="_MultipleSpace 9 2" xfId="631"/>
    <cellStyle name="_MultipleSpace_PPB 2018" xfId="632"/>
    <cellStyle name="_MultipleSpace_PPB 2018 10" xfId="633"/>
    <cellStyle name="_MultipleSpace_PPB 2018 10 2" xfId="634"/>
    <cellStyle name="_MultipleSpace_PPB 2018 11" xfId="635"/>
    <cellStyle name="_MultipleSpace_PPB 2018 11 2" xfId="636"/>
    <cellStyle name="_MultipleSpace_PPB 2018 12" xfId="637"/>
    <cellStyle name="_MultipleSpace_PPB 2018 12 2" xfId="638"/>
    <cellStyle name="_MultipleSpace_PPB 2018 13" xfId="639"/>
    <cellStyle name="_MultipleSpace_PPB 2018 13 2" xfId="640"/>
    <cellStyle name="_MultipleSpace_PPB 2018 14" xfId="641"/>
    <cellStyle name="_MultipleSpace_PPB 2018 14 2" xfId="642"/>
    <cellStyle name="_MultipleSpace_PPB 2018 15" xfId="643"/>
    <cellStyle name="_MultipleSpace_PPB 2018 15 2" xfId="644"/>
    <cellStyle name="_MultipleSpace_PPB 2018 16" xfId="645"/>
    <cellStyle name="_MultipleSpace_PPB 2018 16 2" xfId="646"/>
    <cellStyle name="_MultipleSpace_PPB 2018 17" xfId="647"/>
    <cellStyle name="_MultipleSpace_PPB 2018 17 2" xfId="648"/>
    <cellStyle name="_MultipleSpace_PPB 2018 18" xfId="649"/>
    <cellStyle name="_MultipleSpace_PPB 2018 18 2" xfId="650"/>
    <cellStyle name="_MultipleSpace_PPB 2018 19" xfId="651"/>
    <cellStyle name="_MultipleSpace_PPB 2018 2" xfId="652"/>
    <cellStyle name="_MultipleSpace_PPB 2018 2 2" xfId="653"/>
    <cellStyle name="_MultipleSpace_PPB 2018 20" xfId="654"/>
    <cellStyle name="_MultipleSpace_PPB 2018 3" xfId="655"/>
    <cellStyle name="_MultipleSpace_PPB 2018 3 2" xfId="656"/>
    <cellStyle name="_MultipleSpace_PPB 2018 4" xfId="657"/>
    <cellStyle name="_MultipleSpace_PPB 2018 4 2" xfId="658"/>
    <cellStyle name="_MultipleSpace_PPB 2018 5" xfId="659"/>
    <cellStyle name="_MultipleSpace_PPB 2018 5 2" xfId="660"/>
    <cellStyle name="_MultipleSpace_PPB 2018 6" xfId="661"/>
    <cellStyle name="_MultipleSpace_PPB 2018 6 2" xfId="662"/>
    <cellStyle name="_MultipleSpace_PPB 2018 7" xfId="663"/>
    <cellStyle name="_MultipleSpace_PPB 2018 7 2" xfId="664"/>
    <cellStyle name="_MultipleSpace_PPB 2018 8" xfId="665"/>
    <cellStyle name="_MultipleSpace_PPB 2018 8 2" xfId="666"/>
    <cellStyle name="_MultipleSpace_PPB 2018 9" xfId="667"/>
    <cellStyle name="_MultipleSpace_PPB 2018 9 2" xfId="668"/>
    <cellStyle name="_SubHeading" xfId="234"/>
    <cellStyle name="_SubHeading 2" xfId="669"/>
    <cellStyle name="_SubHeading 3" xfId="670"/>
    <cellStyle name="_SubHeading 4" xfId="671"/>
    <cellStyle name="_SubHeading_PPB 2018" xfId="672"/>
    <cellStyle name="_Table" xfId="172"/>
    <cellStyle name="_Table 2" xfId="673"/>
    <cellStyle name="_Table_PPB 2018" xfId="674"/>
    <cellStyle name="_TableHead" xfId="235"/>
    <cellStyle name="_TableHead 2" xfId="675"/>
    <cellStyle name="_TableHead 2_Dialog Nov18" xfId="676"/>
    <cellStyle name="_TableHead 3" xfId="677"/>
    <cellStyle name="_TableHead 4" xfId="678"/>
    <cellStyle name="_TableHead 5" xfId="679"/>
    <cellStyle name="_TableHead 6" xfId="680"/>
    <cellStyle name="_TableHead_PPB 2018" xfId="681"/>
    <cellStyle name="_TableRowHead" xfId="236"/>
    <cellStyle name="_TableRowHead 2" xfId="682"/>
    <cellStyle name="_TableRowHead 3" xfId="683"/>
    <cellStyle name="_TableRowHead 4" xfId="684"/>
    <cellStyle name="_TableRowHead_PPB 2018" xfId="685"/>
    <cellStyle name="_TableSuperHead" xfId="237"/>
    <cellStyle name="_TableSuperHead 2" xfId="686"/>
    <cellStyle name="_TableSuperHead_Dialog Nov18" xfId="687"/>
    <cellStyle name="_TableSuperHead_SNAM Aug18" xfId="688"/>
    <cellStyle name="20% - Accent1" xfId="26" builtinId="30" customBuiltin="1"/>
    <cellStyle name="20% - Accent1 10" xfId="689"/>
    <cellStyle name="20% - Accent1 10 2" xfId="690"/>
    <cellStyle name="20% - Accent1 10 2 2" xfId="691"/>
    <cellStyle name="20% - Accent1 10 3" xfId="692"/>
    <cellStyle name="20% - Accent1 10 3 2" xfId="693"/>
    <cellStyle name="20% - Accent1 10 4" xfId="694"/>
    <cellStyle name="20% - Accent1 11" xfId="695"/>
    <cellStyle name="20% - Accent1 11 2" xfId="696"/>
    <cellStyle name="20% - Accent1 11 2 2" xfId="697"/>
    <cellStyle name="20% - Accent1 11 3" xfId="698"/>
    <cellStyle name="20% - Accent1 11 3 2" xfId="699"/>
    <cellStyle name="20% - Accent1 11 4" xfId="700"/>
    <cellStyle name="20% - Accent1 12" xfId="701"/>
    <cellStyle name="20% - Accent1 12 2" xfId="702"/>
    <cellStyle name="20% - Accent1 12 2 2" xfId="703"/>
    <cellStyle name="20% - Accent1 12 3" xfId="704"/>
    <cellStyle name="20% - Accent1 12 3 2" xfId="705"/>
    <cellStyle name="20% - Accent1 12 4" xfId="706"/>
    <cellStyle name="20% - Accent1 13" xfId="707"/>
    <cellStyle name="20% - Accent1 13 2" xfId="708"/>
    <cellStyle name="20% - Accent1 13 2 2" xfId="709"/>
    <cellStyle name="20% - Accent1 13 3" xfId="710"/>
    <cellStyle name="20% - Accent1 13 3 2" xfId="711"/>
    <cellStyle name="20% - Accent1 13 4" xfId="712"/>
    <cellStyle name="20% - Accent1 14" xfId="713"/>
    <cellStyle name="20% - Accent1 14 2" xfId="714"/>
    <cellStyle name="20% - Accent1 14 2 2" xfId="715"/>
    <cellStyle name="20% - Accent1 14 3" xfId="716"/>
    <cellStyle name="20% - Accent1 14 3 2" xfId="717"/>
    <cellStyle name="20% - Accent1 14 4" xfId="718"/>
    <cellStyle name="20% - Accent1 15" xfId="719"/>
    <cellStyle name="20% - Accent1 15 2" xfId="720"/>
    <cellStyle name="20% - Accent1 15 2 2" xfId="721"/>
    <cellStyle name="20% - Accent1 15 3" xfId="722"/>
    <cellStyle name="20% - Accent1 15 3 2" xfId="723"/>
    <cellStyle name="20% - Accent1 15 4" xfId="724"/>
    <cellStyle name="20% - Accent1 16" xfId="725"/>
    <cellStyle name="20% - Accent1 16 2" xfId="726"/>
    <cellStyle name="20% - Accent1 16 2 2" xfId="727"/>
    <cellStyle name="20% - Accent1 16 3" xfId="728"/>
    <cellStyle name="20% - Accent1 16 3 2" xfId="729"/>
    <cellStyle name="20% - Accent1 16 4" xfId="730"/>
    <cellStyle name="20% - Accent1 17" xfId="731"/>
    <cellStyle name="20% - Accent1 17 2" xfId="732"/>
    <cellStyle name="20% - Accent1 17 2 2" xfId="733"/>
    <cellStyle name="20% - Accent1 17 3" xfId="734"/>
    <cellStyle name="20% - Accent1 17 3 2" xfId="735"/>
    <cellStyle name="20% - Accent1 17 4" xfId="736"/>
    <cellStyle name="20% - Accent1 18" xfId="737"/>
    <cellStyle name="20% - Accent1 18 2" xfId="738"/>
    <cellStyle name="20% - Accent1 18 2 2" xfId="739"/>
    <cellStyle name="20% - Accent1 18 3" xfId="740"/>
    <cellStyle name="20% - Accent1 18 3 2" xfId="741"/>
    <cellStyle name="20% - Accent1 18 4" xfId="742"/>
    <cellStyle name="20% - Accent1 19" xfId="743"/>
    <cellStyle name="20% - Accent1 19 2" xfId="744"/>
    <cellStyle name="20% - Accent1 19 2 2" xfId="745"/>
    <cellStyle name="20% - Accent1 19 3" xfId="746"/>
    <cellStyle name="20% - Accent1 19 3 2" xfId="747"/>
    <cellStyle name="20% - Accent1 19 4" xfId="748"/>
    <cellStyle name="20% - Accent1 2" xfId="69"/>
    <cellStyle name="20% - Accent1 2 2" xfId="179"/>
    <cellStyle name="20% - Accent1 20" xfId="749"/>
    <cellStyle name="20% - Accent1 20 2" xfId="750"/>
    <cellStyle name="20% - Accent1 20 2 2" xfId="751"/>
    <cellStyle name="20% - Accent1 20 3" xfId="752"/>
    <cellStyle name="20% - Accent1 20 3 2" xfId="753"/>
    <cellStyle name="20% - Accent1 20 4" xfId="754"/>
    <cellStyle name="20% - Accent1 21" xfId="755"/>
    <cellStyle name="20% - Accent1 21 2" xfId="756"/>
    <cellStyle name="20% - Accent1 21 2 2" xfId="757"/>
    <cellStyle name="20% - Accent1 21 3" xfId="758"/>
    <cellStyle name="20% - Accent1 21 3 2" xfId="759"/>
    <cellStyle name="20% - Accent1 21 4" xfId="760"/>
    <cellStyle name="20% - Accent1 22" xfId="761"/>
    <cellStyle name="20% - Accent1 22 2" xfId="762"/>
    <cellStyle name="20% - Accent1 22 2 2" xfId="763"/>
    <cellStyle name="20% - Accent1 22 3" xfId="764"/>
    <cellStyle name="20% - Accent1 22 3 2" xfId="765"/>
    <cellStyle name="20% - Accent1 22 4" xfId="766"/>
    <cellStyle name="20% - Accent1 23" xfId="767"/>
    <cellStyle name="20% - Accent1 23 2" xfId="768"/>
    <cellStyle name="20% - Accent1 23 2 2" xfId="769"/>
    <cellStyle name="20% - Accent1 23 3" xfId="770"/>
    <cellStyle name="20% - Accent1 23 3 2" xfId="771"/>
    <cellStyle name="20% - Accent1 23 4" xfId="772"/>
    <cellStyle name="20% - Accent1 24" xfId="773"/>
    <cellStyle name="20% - Accent1 24 2" xfId="774"/>
    <cellStyle name="20% - Accent1 24 2 2" xfId="775"/>
    <cellStyle name="20% - Accent1 24 3" xfId="776"/>
    <cellStyle name="20% - Accent1 24 3 2" xfId="777"/>
    <cellStyle name="20% - Accent1 24 4" xfId="778"/>
    <cellStyle name="20% - Accent1 25" xfId="779"/>
    <cellStyle name="20% - Accent1 25 2" xfId="780"/>
    <cellStyle name="20% - Accent1 25 2 2" xfId="781"/>
    <cellStyle name="20% - Accent1 25 3" xfId="782"/>
    <cellStyle name="20% - Accent1 26" xfId="783"/>
    <cellStyle name="20% - Accent1 26 2" xfId="784"/>
    <cellStyle name="20% - Accent1 26 2 2" xfId="785"/>
    <cellStyle name="20% - Accent1 26 3" xfId="786"/>
    <cellStyle name="20% - Accent1 27" xfId="787"/>
    <cellStyle name="20% - Accent1 27 2" xfId="788"/>
    <cellStyle name="20% - Accent1 27 2 2" xfId="789"/>
    <cellStyle name="20% - Accent1 27 3" xfId="790"/>
    <cellStyle name="20% - Accent1 28" xfId="791"/>
    <cellStyle name="20% - Accent1 28 2" xfId="792"/>
    <cellStyle name="20% - Accent1 28 2 2" xfId="793"/>
    <cellStyle name="20% - Accent1 28 3" xfId="794"/>
    <cellStyle name="20% - Accent1 29" xfId="795"/>
    <cellStyle name="20% - Accent1 29 2" xfId="796"/>
    <cellStyle name="20% - Accent1 29 2 2" xfId="797"/>
    <cellStyle name="20% - Accent1 29 3" xfId="798"/>
    <cellStyle name="20% - Accent1 3" xfId="83"/>
    <cellStyle name="20% - Accent1 3 2" xfId="193"/>
    <cellStyle name="20% - Accent1 30" xfId="799"/>
    <cellStyle name="20% - Accent1 30 2" xfId="800"/>
    <cellStyle name="20% - Accent1 30 2 2" xfId="801"/>
    <cellStyle name="20% - Accent1 30 3" xfId="802"/>
    <cellStyle name="20% - Accent1 31" xfId="803"/>
    <cellStyle name="20% - Accent1 31 2" xfId="804"/>
    <cellStyle name="20% - Accent1 31 2 2" xfId="805"/>
    <cellStyle name="20% - Accent1 31 3" xfId="806"/>
    <cellStyle name="20% - Accent1 32" xfId="807"/>
    <cellStyle name="20% - Accent1 32 2" xfId="808"/>
    <cellStyle name="20% - Accent1 32 2 2" xfId="809"/>
    <cellStyle name="20% - Accent1 32 3" xfId="810"/>
    <cellStyle name="20% - Accent1 33" xfId="811"/>
    <cellStyle name="20% - Accent1 33 2" xfId="812"/>
    <cellStyle name="20% - Accent1 33 2 2" xfId="813"/>
    <cellStyle name="20% - Accent1 33 3" xfId="814"/>
    <cellStyle name="20% - Accent1 34" xfId="815"/>
    <cellStyle name="20% - Accent1 34 2" xfId="816"/>
    <cellStyle name="20% - Accent1 35" xfId="817"/>
    <cellStyle name="20% - Accent1 35 2" xfId="818"/>
    <cellStyle name="20% - Accent1 36" xfId="819"/>
    <cellStyle name="20% - Accent1 36 2" xfId="820"/>
    <cellStyle name="20% - Accent1 37" xfId="821"/>
    <cellStyle name="20% - Accent1 37 2" xfId="822"/>
    <cellStyle name="20% - Accent1 38" xfId="823"/>
    <cellStyle name="20% - Accent1 38 2" xfId="824"/>
    <cellStyle name="20% - Accent1 39" xfId="825"/>
    <cellStyle name="20% - Accent1 39 2" xfId="826"/>
    <cellStyle name="20% - Accent1 4" xfId="97"/>
    <cellStyle name="20% - Accent1 4 2" xfId="207"/>
    <cellStyle name="20% - Accent1 40" xfId="827"/>
    <cellStyle name="20% - Accent1 40 2" xfId="828"/>
    <cellStyle name="20% - Accent1 41" xfId="829"/>
    <cellStyle name="20% - Accent1 41 2" xfId="830"/>
    <cellStyle name="20% - Accent1 42" xfId="831"/>
    <cellStyle name="20% - Accent1 42 2" xfId="832"/>
    <cellStyle name="20% - Accent1 43" xfId="833"/>
    <cellStyle name="20% - Accent1 43 2" xfId="834"/>
    <cellStyle name="20% - Accent1 44" xfId="835"/>
    <cellStyle name="20% - Accent1 44 2" xfId="836"/>
    <cellStyle name="20% - Accent1 45" xfId="837"/>
    <cellStyle name="20% - Accent1 45 2" xfId="838"/>
    <cellStyle name="20% - Accent1 46" xfId="839"/>
    <cellStyle name="20% - Accent1 46 2" xfId="840"/>
    <cellStyle name="20% - Accent1 47" xfId="841"/>
    <cellStyle name="20% - Accent1 47 2" xfId="842"/>
    <cellStyle name="20% - Accent1 48" xfId="843"/>
    <cellStyle name="20% - Accent1 48 2" xfId="844"/>
    <cellStyle name="20% - Accent1 49" xfId="845"/>
    <cellStyle name="20% - Accent1 49 2" xfId="846"/>
    <cellStyle name="20% - Accent1 5" xfId="111"/>
    <cellStyle name="20% - Accent1 50" xfId="847"/>
    <cellStyle name="20% - Accent1 50 2" xfId="848"/>
    <cellStyle name="20% - Accent1 51" xfId="849"/>
    <cellStyle name="20% - Accent1 51 2" xfId="850"/>
    <cellStyle name="20% - Accent1 52" xfId="851"/>
    <cellStyle name="20% - Accent1 52 2" xfId="852"/>
    <cellStyle name="20% - Accent1 53" xfId="853"/>
    <cellStyle name="20% - Accent1 53 2" xfId="854"/>
    <cellStyle name="20% - Accent1 54" xfId="855"/>
    <cellStyle name="20% - Accent1 54 2" xfId="856"/>
    <cellStyle name="20% - Accent1 55" xfId="857"/>
    <cellStyle name="20% - Accent1 55 2" xfId="858"/>
    <cellStyle name="20% - Accent1 56" xfId="859"/>
    <cellStyle name="20% - Accent1 56 2" xfId="860"/>
    <cellStyle name="20% - Accent1 57" xfId="861"/>
    <cellStyle name="20% - Accent1 57 2" xfId="862"/>
    <cellStyle name="20% - Accent1 58" xfId="863"/>
    <cellStyle name="20% - Accent1 58 2" xfId="864"/>
    <cellStyle name="20% - Accent1 59" xfId="865"/>
    <cellStyle name="20% - Accent1 59 2" xfId="866"/>
    <cellStyle name="20% - Accent1 6" xfId="146"/>
    <cellStyle name="20% - Accent1 60" xfId="867"/>
    <cellStyle name="20% - Accent1 60 2" xfId="868"/>
    <cellStyle name="20% - Accent1 61" xfId="869"/>
    <cellStyle name="20% - Accent1 61 2" xfId="870"/>
    <cellStyle name="20% - Accent1 62" xfId="871"/>
    <cellStyle name="20% - Accent1 62 2" xfId="872"/>
    <cellStyle name="20% - Accent1 63" xfId="873"/>
    <cellStyle name="20% - Accent1 63 2" xfId="874"/>
    <cellStyle name="20% - Accent1 64" xfId="875"/>
    <cellStyle name="20% - Accent1 64 2" xfId="876"/>
    <cellStyle name="20% - Accent1 65" xfId="877"/>
    <cellStyle name="20% - Accent1 65 2" xfId="878"/>
    <cellStyle name="20% - Accent1 66" xfId="879"/>
    <cellStyle name="20% - Accent1 66 2" xfId="880"/>
    <cellStyle name="20% - Accent1 67" xfId="881"/>
    <cellStyle name="20% - Accent1 67 2" xfId="882"/>
    <cellStyle name="20% - Accent1 68" xfId="883"/>
    <cellStyle name="20% - Accent1 68 2" xfId="884"/>
    <cellStyle name="20% - Accent1 69" xfId="885"/>
    <cellStyle name="20% - Accent1 69 2" xfId="886"/>
    <cellStyle name="20% - Accent1 7" xfId="887"/>
    <cellStyle name="20% - Accent1 70" xfId="888"/>
    <cellStyle name="20% - Accent1 70 2" xfId="889"/>
    <cellStyle name="20% - Accent1 71" xfId="890"/>
    <cellStyle name="20% - Accent1 71 2" xfId="891"/>
    <cellStyle name="20% - Accent1 72" xfId="892"/>
    <cellStyle name="20% - Accent1 72 2" xfId="893"/>
    <cellStyle name="20% - Accent1 73" xfId="894"/>
    <cellStyle name="20% - Accent1 73 2" xfId="895"/>
    <cellStyle name="20% - Accent1 74" xfId="896"/>
    <cellStyle name="20% - Accent1 74 2" xfId="897"/>
    <cellStyle name="20% - Accent1 75" xfId="898"/>
    <cellStyle name="20% - Accent1 75 2" xfId="899"/>
    <cellStyle name="20% - Accent1 76" xfId="900"/>
    <cellStyle name="20% - Accent1 76 2" xfId="901"/>
    <cellStyle name="20% - Accent1 77" xfId="902"/>
    <cellStyle name="20% - Accent1 78" xfId="903"/>
    <cellStyle name="20% - Accent1 79" xfId="5871"/>
    <cellStyle name="20% - Accent1 8" xfId="904"/>
    <cellStyle name="20% - Accent1 8 2" xfId="905"/>
    <cellStyle name="20% - Accent1 8 2 2" xfId="906"/>
    <cellStyle name="20% - Accent1 8 2 2 2" xfId="907"/>
    <cellStyle name="20% - Accent1 8 2 3" xfId="908"/>
    <cellStyle name="20% - Accent1 8 3" xfId="909"/>
    <cellStyle name="20% - Accent1 8 3 2" xfId="910"/>
    <cellStyle name="20% - Accent1 8 4" xfId="911"/>
    <cellStyle name="20% - Accent1 80" xfId="5908"/>
    <cellStyle name="20% - Accent1 81" xfId="5935"/>
    <cellStyle name="20% - Accent1 82" xfId="5961"/>
    <cellStyle name="20% - Accent1 83" xfId="5989"/>
    <cellStyle name="20% - Accent1 84" xfId="6015"/>
    <cellStyle name="20% - Accent1 85" xfId="6042"/>
    <cellStyle name="20% - Accent1 9" xfId="912"/>
    <cellStyle name="20% - Accent1 9 2" xfId="913"/>
    <cellStyle name="20% - Accent1 9 2 2" xfId="914"/>
    <cellStyle name="20% - Accent1 9 2 2 2" xfId="915"/>
    <cellStyle name="20% - Accent1 9 2 3" xfId="916"/>
    <cellStyle name="20% - Accent1 9 3" xfId="917"/>
    <cellStyle name="20% - Accent1 9 3 2" xfId="918"/>
    <cellStyle name="20% - Accent1 9 4" xfId="919"/>
    <cellStyle name="20% - Accent2" xfId="30" builtinId="34" customBuiltin="1"/>
    <cellStyle name="20% - Accent2 10" xfId="920"/>
    <cellStyle name="20% - Accent2 10 2" xfId="921"/>
    <cellStyle name="20% - Accent2 10 2 2" xfId="922"/>
    <cellStyle name="20% - Accent2 10 3" xfId="923"/>
    <cellStyle name="20% - Accent2 10 3 2" xfId="924"/>
    <cellStyle name="20% - Accent2 10 4" xfId="925"/>
    <cellStyle name="20% - Accent2 11" xfId="926"/>
    <cellStyle name="20% - Accent2 11 2" xfId="927"/>
    <cellStyle name="20% - Accent2 11 2 2" xfId="928"/>
    <cellStyle name="20% - Accent2 11 3" xfId="929"/>
    <cellStyle name="20% - Accent2 11 3 2" xfId="930"/>
    <cellStyle name="20% - Accent2 11 4" xfId="931"/>
    <cellStyle name="20% - Accent2 12" xfId="932"/>
    <cellStyle name="20% - Accent2 12 2" xfId="933"/>
    <cellStyle name="20% - Accent2 12 2 2" xfId="934"/>
    <cellStyle name="20% - Accent2 12 3" xfId="935"/>
    <cellStyle name="20% - Accent2 12 3 2" xfId="936"/>
    <cellStyle name="20% - Accent2 12 4" xfId="937"/>
    <cellStyle name="20% - Accent2 13" xfId="938"/>
    <cellStyle name="20% - Accent2 13 2" xfId="939"/>
    <cellStyle name="20% - Accent2 13 2 2" xfId="940"/>
    <cellStyle name="20% - Accent2 13 3" xfId="941"/>
    <cellStyle name="20% - Accent2 13 3 2" xfId="942"/>
    <cellStyle name="20% - Accent2 13 4" xfId="943"/>
    <cellStyle name="20% - Accent2 14" xfId="944"/>
    <cellStyle name="20% - Accent2 14 2" xfId="945"/>
    <cellStyle name="20% - Accent2 14 2 2" xfId="946"/>
    <cellStyle name="20% - Accent2 14 3" xfId="947"/>
    <cellStyle name="20% - Accent2 14 3 2" xfId="948"/>
    <cellStyle name="20% - Accent2 14 4" xfId="949"/>
    <cellStyle name="20% - Accent2 15" xfId="950"/>
    <cellStyle name="20% - Accent2 15 2" xfId="951"/>
    <cellStyle name="20% - Accent2 15 2 2" xfId="952"/>
    <cellStyle name="20% - Accent2 15 3" xfId="953"/>
    <cellStyle name="20% - Accent2 15 3 2" xfId="954"/>
    <cellStyle name="20% - Accent2 15 4" xfId="955"/>
    <cellStyle name="20% - Accent2 16" xfId="956"/>
    <cellStyle name="20% - Accent2 16 2" xfId="957"/>
    <cellStyle name="20% - Accent2 16 2 2" xfId="958"/>
    <cellStyle name="20% - Accent2 16 3" xfId="959"/>
    <cellStyle name="20% - Accent2 16 3 2" xfId="960"/>
    <cellStyle name="20% - Accent2 16 4" xfId="961"/>
    <cellStyle name="20% - Accent2 17" xfId="962"/>
    <cellStyle name="20% - Accent2 17 2" xfId="963"/>
    <cellStyle name="20% - Accent2 17 2 2" xfId="964"/>
    <cellStyle name="20% - Accent2 17 3" xfId="965"/>
    <cellStyle name="20% - Accent2 17 3 2" xfId="966"/>
    <cellStyle name="20% - Accent2 17 4" xfId="967"/>
    <cellStyle name="20% - Accent2 18" xfId="968"/>
    <cellStyle name="20% - Accent2 18 2" xfId="969"/>
    <cellStyle name="20% - Accent2 18 2 2" xfId="970"/>
    <cellStyle name="20% - Accent2 18 3" xfId="971"/>
    <cellStyle name="20% - Accent2 18 3 2" xfId="972"/>
    <cellStyle name="20% - Accent2 18 4" xfId="973"/>
    <cellStyle name="20% - Accent2 19" xfId="974"/>
    <cellStyle name="20% - Accent2 19 2" xfId="975"/>
    <cellStyle name="20% - Accent2 19 2 2" xfId="976"/>
    <cellStyle name="20% - Accent2 19 3" xfId="977"/>
    <cellStyle name="20% - Accent2 19 3 2" xfId="978"/>
    <cellStyle name="20% - Accent2 19 4" xfId="979"/>
    <cellStyle name="20% - Accent2 2" xfId="71"/>
    <cellStyle name="20% - Accent2 2 2" xfId="181"/>
    <cellStyle name="20% - Accent2 20" xfId="980"/>
    <cellStyle name="20% - Accent2 20 2" xfId="981"/>
    <cellStyle name="20% - Accent2 20 2 2" xfId="982"/>
    <cellStyle name="20% - Accent2 20 3" xfId="983"/>
    <cellStyle name="20% - Accent2 20 3 2" xfId="984"/>
    <cellStyle name="20% - Accent2 20 4" xfId="985"/>
    <cellStyle name="20% - Accent2 21" xfId="986"/>
    <cellStyle name="20% - Accent2 21 2" xfId="987"/>
    <cellStyle name="20% - Accent2 21 2 2" xfId="988"/>
    <cellStyle name="20% - Accent2 21 3" xfId="989"/>
    <cellStyle name="20% - Accent2 21 3 2" xfId="990"/>
    <cellStyle name="20% - Accent2 21 4" xfId="991"/>
    <cellStyle name="20% - Accent2 22" xfId="992"/>
    <cellStyle name="20% - Accent2 22 2" xfId="993"/>
    <cellStyle name="20% - Accent2 22 2 2" xfId="994"/>
    <cellStyle name="20% - Accent2 22 3" xfId="995"/>
    <cellStyle name="20% - Accent2 22 3 2" xfId="996"/>
    <cellStyle name="20% - Accent2 22 4" xfId="997"/>
    <cellStyle name="20% - Accent2 23" xfId="998"/>
    <cellStyle name="20% - Accent2 23 2" xfId="999"/>
    <cellStyle name="20% - Accent2 23 2 2" xfId="1000"/>
    <cellStyle name="20% - Accent2 23 3" xfId="1001"/>
    <cellStyle name="20% - Accent2 23 3 2" xfId="1002"/>
    <cellStyle name="20% - Accent2 23 4" xfId="1003"/>
    <cellStyle name="20% - Accent2 24" xfId="1004"/>
    <cellStyle name="20% - Accent2 24 2" xfId="1005"/>
    <cellStyle name="20% - Accent2 24 2 2" xfId="1006"/>
    <cellStyle name="20% - Accent2 24 3" xfId="1007"/>
    <cellStyle name="20% - Accent2 24 3 2" xfId="1008"/>
    <cellStyle name="20% - Accent2 24 4" xfId="1009"/>
    <cellStyle name="20% - Accent2 25" xfId="1010"/>
    <cellStyle name="20% - Accent2 25 2" xfId="1011"/>
    <cellStyle name="20% - Accent2 25 2 2" xfId="1012"/>
    <cellStyle name="20% - Accent2 25 3" xfId="1013"/>
    <cellStyle name="20% - Accent2 26" xfId="1014"/>
    <cellStyle name="20% - Accent2 26 2" xfId="1015"/>
    <cellStyle name="20% - Accent2 26 2 2" xfId="1016"/>
    <cellStyle name="20% - Accent2 26 3" xfId="1017"/>
    <cellStyle name="20% - Accent2 27" xfId="1018"/>
    <cellStyle name="20% - Accent2 27 2" xfId="1019"/>
    <cellStyle name="20% - Accent2 27 2 2" xfId="1020"/>
    <cellStyle name="20% - Accent2 27 3" xfId="1021"/>
    <cellStyle name="20% - Accent2 28" xfId="1022"/>
    <cellStyle name="20% - Accent2 28 2" xfId="1023"/>
    <cellStyle name="20% - Accent2 28 2 2" xfId="1024"/>
    <cellStyle name="20% - Accent2 28 3" xfId="1025"/>
    <cellStyle name="20% - Accent2 29" xfId="1026"/>
    <cellStyle name="20% - Accent2 29 2" xfId="1027"/>
    <cellStyle name="20% - Accent2 29 2 2" xfId="1028"/>
    <cellStyle name="20% - Accent2 29 3" xfId="1029"/>
    <cellStyle name="20% - Accent2 3" xfId="85"/>
    <cellStyle name="20% - Accent2 3 2" xfId="195"/>
    <cellStyle name="20% - Accent2 30" xfId="1030"/>
    <cellStyle name="20% - Accent2 30 2" xfId="1031"/>
    <cellStyle name="20% - Accent2 30 2 2" xfId="1032"/>
    <cellStyle name="20% - Accent2 30 3" xfId="1033"/>
    <cellStyle name="20% - Accent2 31" xfId="1034"/>
    <cellStyle name="20% - Accent2 31 2" xfId="1035"/>
    <cellStyle name="20% - Accent2 31 2 2" xfId="1036"/>
    <cellStyle name="20% - Accent2 31 3" xfId="1037"/>
    <cellStyle name="20% - Accent2 32" xfId="1038"/>
    <cellStyle name="20% - Accent2 32 2" xfId="1039"/>
    <cellStyle name="20% - Accent2 32 2 2" xfId="1040"/>
    <cellStyle name="20% - Accent2 32 3" xfId="1041"/>
    <cellStyle name="20% - Accent2 33" xfId="1042"/>
    <cellStyle name="20% - Accent2 33 2" xfId="1043"/>
    <cellStyle name="20% - Accent2 33 2 2" xfId="1044"/>
    <cellStyle name="20% - Accent2 33 3" xfId="1045"/>
    <cellStyle name="20% - Accent2 34" xfId="1046"/>
    <cellStyle name="20% - Accent2 34 2" xfId="1047"/>
    <cellStyle name="20% - Accent2 35" xfId="1048"/>
    <cellStyle name="20% - Accent2 35 2" xfId="1049"/>
    <cellStyle name="20% - Accent2 36" xfId="1050"/>
    <cellStyle name="20% - Accent2 36 2" xfId="1051"/>
    <cellStyle name="20% - Accent2 37" xfId="1052"/>
    <cellStyle name="20% - Accent2 37 2" xfId="1053"/>
    <cellStyle name="20% - Accent2 38" xfId="1054"/>
    <cellStyle name="20% - Accent2 38 2" xfId="1055"/>
    <cellStyle name="20% - Accent2 39" xfId="1056"/>
    <cellStyle name="20% - Accent2 39 2" xfId="1057"/>
    <cellStyle name="20% - Accent2 4" xfId="99"/>
    <cellStyle name="20% - Accent2 4 2" xfId="209"/>
    <cellStyle name="20% - Accent2 40" xfId="1058"/>
    <cellStyle name="20% - Accent2 40 2" xfId="1059"/>
    <cellStyle name="20% - Accent2 41" xfId="1060"/>
    <cellStyle name="20% - Accent2 41 2" xfId="1061"/>
    <cellStyle name="20% - Accent2 42" xfId="1062"/>
    <cellStyle name="20% - Accent2 42 2" xfId="1063"/>
    <cellStyle name="20% - Accent2 43" xfId="1064"/>
    <cellStyle name="20% - Accent2 43 2" xfId="1065"/>
    <cellStyle name="20% - Accent2 44" xfId="1066"/>
    <cellStyle name="20% - Accent2 44 2" xfId="1067"/>
    <cellStyle name="20% - Accent2 45" xfId="1068"/>
    <cellStyle name="20% - Accent2 45 2" xfId="1069"/>
    <cellStyle name="20% - Accent2 46" xfId="1070"/>
    <cellStyle name="20% - Accent2 46 2" xfId="1071"/>
    <cellStyle name="20% - Accent2 47" xfId="1072"/>
    <cellStyle name="20% - Accent2 47 2" xfId="1073"/>
    <cellStyle name="20% - Accent2 48" xfId="1074"/>
    <cellStyle name="20% - Accent2 48 2" xfId="1075"/>
    <cellStyle name="20% - Accent2 49" xfId="1076"/>
    <cellStyle name="20% - Accent2 49 2" xfId="1077"/>
    <cellStyle name="20% - Accent2 5" xfId="113"/>
    <cellStyle name="20% - Accent2 50" xfId="1078"/>
    <cellStyle name="20% - Accent2 50 2" xfId="1079"/>
    <cellStyle name="20% - Accent2 51" xfId="1080"/>
    <cellStyle name="20% - Accent2 51 2" xfId="1081"/>
    <cellStyle name="20% - Accent2 52" xfId="1082"/>
    <cellStyle name="20% - Accent2 52 2" xfId="1083"/>
    <cellStyle name="20% - Accent2 53" xfId="1084"/>
    <cellStyle name="20% - Accent2 53 2" xfId="1085"/>
    <cellStyle name="20% - Accent2 54" xfId="1086"/>
    <cellStyle name="20% - Accent2 54 2" xfId="1087"/>
    <cellStyle name="20% - Accent2 55" xfId="1088"/>
    <cellStyle name="20% - Accent2 55 2" xfId="1089"/>
    <cellStyle name="20% - Accent2 56" xfId="1090"/>
    <cellStyle name="20% - Accent2 56 2" xfId="1091"/>
    <cellStyle name="20% - Accent2 57" xfId="1092"/>
    <cellStyle name="20% - Accent2 57 2" xfId="1093"/>
    <cellStyle name="20% - Accent2 58" xfId="1094"/>
    <cellStyle name="20% - Accent2 58 2" xfId="1095"/>
    <cellStyle name="20% - Accent2 59" xfId="1096"/>
    <cellStyle name="20% - Accent2 59 2" xfId="1097"/>
    <cellStyle name="20% - Accent2 6" xfId="150"/>
    <cellStyle name="20% - Accent2 60" xfId="1098"/>
    <cellStyle name="20% - Accent2 60 2" xfId="1099"/>
    <cellStyle name="20% - Accent2 61" xfId="1100"/>
    <cellStyle name="20% - Accent2 61 2" xfId="1101"/>
    <cellStyle name="20% - Accent2 62" xfId="1102"/>
    <cellStyle name="20% - Accent2 62 2" xfId="1103"/>
    <cellStyle name="20% - Accent2 63" xfId="1104"/>
    <cellStyle name="20% - Accent2 63 2" xfId="1105"/>
    <cellStyle name="20% - Accent2 64" xfId="1106"/>
    <cellStyle name="20% - Accent2 64 2" xfId="1107"/>
    <cellStyle name="20% - Accent2 65" xfId="1108"/>
    <cellStyle name="20% - Accent2 65 2" xfId="1109"/>
    <cellStyle name="20% - Accent2 66" xfId="1110"/>
    <cellStyle name="20% - Accent2 66 2" xfId="1111"/>
    <cellStyle name="20% - Accent2 67" xfId="1112"/>
    <cellStyle name="20% - Accent2 67 2" xfId="1113"/>
    <cellStyle name="20% - Accent2 68" xfId="1114"/>
    <cellStyle name="20% - Accent2 68 2" xfId="1115"/>
    <cellStyle name="20% - Accent2 69" xfId="1116"/>
    <cellStyle name="20% - Accent2 69 2" xfId="1117"/>
    <cellStyle name="20% - Accent2 7" xfId="1118"/>
    <cellStyle name="20% - Accent2 70" xfId="1119"/>
    <cellStyle name="20% - Accent2 70 2" xfId="1120"/>
    <cellStyle name="20% - Accent2 71" xfId="1121"/>
    <cellStyle name="20% - Accent2 71 2" xfId="1122"/>
    <cellStyle name="20% - Accent2 72" xfId="1123"/>
    <cellStyle name="20% - Accent2 72 2" xfId="1124"/>
    <cellStyle name="20% - Accent2 73" xfId="1125"/>
    <cellStyle name="20% - Accent2 73 2" xfId="1126"/>
    <cellStyle name="20% - Accent2 74" xfId="1127"/>
    <cellStyle name="20% - Accent2 74 2" xfId="1128"/>
    <cellStyle name="20% - Accent2 75" xfId="1129"/>
    <cellStyle name="20% - Accent2 75 2" xfId="1130"/>
    <cellStyle name="20% - Accent2 76" xfId="1131"/>
    <cellStyle name="20% - Accent2 76 2" xfId="1132"/>
    <cellStyle name="20% - Accent2 77" xfId="1133"/>
    <cellStyle name="20% - Accent2 78" xfId="1134"/>
    <cellStyle name="20% - Accent2 79" xfId="5875"/>
    <cellStyle name="20% - Accent2 8" xfId="1135"/>
    <cellStyle name="20% - Accent2 8 2" xfId="1136"/>
    <cellStyle name="20% - Accent2 8 2 2" xfId="1137"/>
    <cellStyle name="20% - Accent2 8 2 2 2" xfId="1138"/>
    <cellStyle name="20% - Accent2 8 2 3" xfId="1139"/>
    <cellStyle name="20% - Accent2 8 3" xfId="1140"/>
    <cellStyle name="20% - Accent2 8 3 2" xfId="1141"/>
    <cellStyle name="20% - Accent2 8 4" xfId="1142"/>
    <cellStyle name="20% - Accent2 80" xfId="5910"/>
    <cellStyle name="20% - Accent2 81" xfId="5937"/>
    <cellStyle name="20% - Accent2 82" xfId="5965"/>
    <cellStyle name="20% - Accent2 83" xfId="5991"/>
    <cellStyle name="20% - Accent2 84" xfId="6019"/>
    <cellStyle name="20% - Accent2 85" xfId="6046"/>
    <cellStyle name="20% - Accent2 9" xfId="1143"/>
    <cellStyle name="20% - Accent2 9 2" xfId="1144"/>
    <cellStyle name="20% - Accent2 9 2 2" xfId="1145"/>
    <cellStyle name="20% - Accent2 9 2 2 2" xfId="1146"/>
    <cellStyle name="20% - Accent2 9 2 3" xfId="1147"/>
    <cellStyle name="20% - Accent2 9 3" xfId="1148"/>
    <cellStyle name="20% - Accent2 9 3 2" xfId="1149"/>
    <cellStyle name="20% - Accent2 9 4" xfId="1150"/>
    <cellStyle name="20% - Accent3" xfId="34" builtinId="38" customBuiltin="1"/>
    <cellStyle name="20% - Accent3 10" xfId="1151"/>
    <cellStyle name="20% - Accent3 10 2" xfId="1152"/>
    <cellStyle name="20% - Accent3 10 2 2" xfId="1153"/>
    <cellStyle name="20% - Accent3 10 3" xfId="1154"/>
    <cellStyle name="20% - Accent3 10 3 2" xfId="1155"/>
    <cellStyle name="20% - Accent3 10 4" xfId="1156"/>
    <cellStyle name="20% - Accent3 11" xfId="1157"/>
    <cellStyle name="20% - Accent3 11 2" xfId="1158"/>
    <cellStyle name="20% - Accent3 11 2 2" xfId="1159"/>
    <cellStyle name="20% - Accent3 11 3" xfId="1160"/>
    <cellStyle name="20% - Accent3 11 3 2" xfId="1161"/>
    <cellStyle name="20% - Accent3 11 4" xfId="1162"/>
    <cellStyle name="20% - Accent3 12" xfId="1163"/>
    <cellStyle name="20% - Accent3 12 2" xfId="1164"/>
    <cellStyle name="20% - Accent3 12 2 2" xfId="1165"/>
    <cellStyle name="20% - Accent3 12 3" xfId="1166"/>
    <cellStyle name="20% - Accent3 12 3 2" xfId="1167"/>
    <cellStyle name="20% - Accent3 12 4" xfId="1168"/>
    <cellStyle name="20% - Accent3 13" xfId="1169"/>
    <cellStyle name="20% - Accent3 13 2" xfId="1170"/>
    <cellStyle name="20% - Accent3 13 2 2" xfId="1171"/>
    <cellStyle name="20% - Accent3 13 3" xfId="1172"/>
    <cellStyle name="20% - Accent3 13 3 2" xfId="1173"/>
    <cellStyle name="20% - Accent3 13 4" xfId="1174"/>
    <cellStyle name="20% - Accent3 14" xfId="1175"/>
    <cellStyle name="20% - Accent3 14 2" xfId="1176"/>
    <cellStyle name="20% - Accent3 14 2 2" xfId="1177"/>
    <cellStyle name="20% - Accent3 14 3" xfId="1178"/>
    <cellStyle name="20% - Accent3 14 3 2" xfId="1179"/>
    <cellStyle name="20% - Accent3 14 4" xfId="1180"/>
    <cellStyle name="20% - Accent3 15" xfId="1181"/>
    <cellStyle name="20% - Accent3 15 2" xfId="1182"/>
    <cellStyle name="20% - Accent3 15 2 2" xfId="1183"/>
    <cellStyle name="20% - Accent3 15 3" xfId="1184"/>
    <cellStyle name="20% - Accent3 15 3 2" xfId="1185"/>
    <cellStyle name="20% - Accent3 15 4" xfId="1186"/>
    <cellStyle name="20% - Accent3 16" xfId="1187"/>
    <cellStyle name="20% - Accent3 16 2" xfId="1188"/>
    <cellStyle name="20% - Accent3 16 2 2" xfId="1189"/>
    <cellStyle name="20% - Accent3 16 3" xfId="1190"/>
    <cellStyle name="20% - Accent3 16 3 2" xfId="1191"/>
    <cellStyle name="20% - Accent3 16 4" xfId="1192"/>
    <cellStyle name="20% - Accent3 17" xfId="1193"/>
    <cellStyle name="20% - Accent3 17 2" xfId="1194"/>
    <cellStyle name="20% - Accent3 17 2 2" xfId="1195"/>
    <cellStyle name="20% - Accent3 17 3" xfId="1196"/>
    <cellStyle name="20% - Accent3 17 3 2" xfId="1197"/>
    <cellStyle name="20% - Accent3 17 4" xfId="1198"/>
    <cellStyle name="20% - Accent3 18" xfId="1199"/>
    <cellStyle name="20% - Accent3 18 2" xfId="1200"/>
    <cellStyle name="20% - Accent3 18 2 2" xfId="1201"/>
    <cellStyle name="20% - Accent3 18 3" xfId="1202"/>
    <cellStyle name="20% - Accent3 18 3 2" xfId="1203"/>
    <cellStyle name="20% - Accent3 18 4" xfId="1204"/>
    <cellStyle name="20% - Accent3 19" xfId="1205"/>
    <cellStyle name="20% - Accent3 19 2" xfId="1206"/>
    <cellStyle name="20% - Accent3 19 2 2" xfId="1207"/>
    <cellStyle name="20% - Accent3 19 3" xfId="1208"/>
    <cellStyle name="20% - Accent3 19 3 2" xfId="1209"/>
    <cellStyle name="20% - Accent3 19 4" xfId="1210"/>
    <cellStyle name="20% - Accent3 2" xfId="73"/>
    <cellStyle name="20% - Accent3 2 2" xfId="183"/>
    <cellStyle name="20% - Accent3 20" xfId="1211"/>
    <cellStyle name="20% - Accent3 20 2" xfId="1212"/>
    <cellStyle name="20% - Accent3 20 2 2" xfId="1213"/>
    <cellStyle name="20% - Accent3 20 3" xfId="1214"/>
    <cellStyle name="20% - Accent3 20 3 2" xfId="1215"/>
    <cellStyle name="20% - Accent3 20 4" xfId="1216"/>
    <cellStyle name="20% - Accent3 21" xfId="1217"/>
    <cellStyle name="20% - Accent3 21 2" xfId="1218"/>
    <cellStyle name="20% - Accent3 21 2 2" xfId="1219"/>
    <cellStyle name="20% - Accent3 21 3" xfId="1220"/>
    <cellStyle name="20% - Accent3 21 3 2" xfId="1221"/>
    <cellStyle name="20% - Accent3 21 4" xfId="1222"/>
    <cellStyle name="20% - Accent3 22" xfId="1223"/>
    <cellStyle name="20% - Accent3 22 2" xfId="1224"/>
    <cellStyle name="20% - Accent3 22 2 2" xfId="1225"/>
    <cellStyle name="20% - Accent3 22 3" xfId="1226"/>
    <cellStyle name="20% - Accent3 22 3 2" xfId="1227"/>
    <cellStyle name="20% - Accent3 22 4" xfId="1228"/>
    <cellStyle name="20% - Accent3 23" xfId="1229"/>
    <cellStyle name="20% - Accent3 23 2" xfId="1230"/>
    <cellStyle name="20% - Accent3 23 2 2" xfId="1231"/>
    <cellStyle name="20% - Accent3 23 3" xfId="1232"/>
    <cellStyle name="20% - Accent3 23 3 2" xfId="1233"/>
    <cellStyle name="20% - Accent3 23 4" xfId="1234"/>
    <cellStyle name="20% - Accent3 24" xfId="1235"/>
    <cellStyle name="20% - Accent3 24 2" xfId="1236"/>
    <cellStyle name="20% - Accent3 24 2 2" xfId="1237"/>
    <cellStyle name="20% - Accent3 24 3" xfId="1238"/>
    <cellStyle name="20% - Accent3 24 3 2" xfId="1239"/>
    <cellStyle name="20% - Accent3 24 4" xfId="1240"/>
    <cellStyle name="20% - Accent3 25" xfId="1241"/>
    <cellStyle name="20% - Accent3 25 2" xfId="1242"/>
    <cellStyle name="20% - Accent3 25 2 2" xfId="1243"/>
    <cellStyle name="20% - Accent3 25 3" xfId="1244"/>
    <cellStyle name="20% - Accent3 26" xfId="1245"/>
    <cellStyle name="20% - Accent3 26 2" xfId="1246"/>
    <cellStyle name="20% - Accent3 26 2 2" xfId="1247"/>
    <cellStyle name="20% - Accent3 26 3" xfId="1248"/>
    <cellStyle name="20% - Accent3 27" xfId="1249"/>
    <cellStyle name="20% - Accent3 27 2" xfId="1250"/>
    <cellStyle name="20% - Accent3 27 2 2" xfId="1251"/>
    <cellStyle name="20% - Accent3 27 3" xfId="1252"/>
    <cellStyle name="20% - Accent3 28" xfId="1253"/>
    <cellStyle name="20% - Accent3 28 2" xfId="1254"/>
    <cellStyle name="20% - Accent3 28 2 2" xfId="1255"/>
    <cellStyle name="20% - Accent3 28 3" xfId="1256"/>
    <cellStyle name="20% - Accent3 29" xfId="1257"/>
    <cellStyle name="20% - Accent3 29 2" xfId="1258"/>
    <cellStyle name="20% - Accent3 29 2 2" xfId="1259"/>
    <cellStyle name="20% - Accent3 29 3" xfId="1260"/>
    <cellStyle name="20% - Accent3 3" xfId="87"/>
    <cellStyle name="20% - Accent3 3 2" xfId="197"/>
    <cellStyle name="20% - Accent3 30" xfId="1261"/>
    <cellStyle name="20% - Accent3 30 2" xfId="1262"/>
    <cellStyle name="20% - Accent3 30 2 2" xfId="1263"/>
    <cellStyle name="20% - Accent3 30 3" xfId="1264"/>
    <cellStyle name="20% - Accent3 31" xfId="1265"/>
    <cellStyle name="20% - Accent3 31 2" xfId="1266"/>
    <cellStyle name="20% - Accent3 31 2 2" xfId="1267"/>
    <cellStyle name="20% - Accent3 31 3" xfId="1268"/>
    <cellStyle name="20% - Accent3 32" xfId="1269"/>
    <cellStyle name="20% - Accent3 32 2" xfId="1270"/>
    <cellStyle name="20% - Accent3 32 2 2" xfId="1271"/>
    <cellStyle name="20% - Accent3 32 3" xfId="1272"/>
    <cellStyle name="20% - Accent3 33" xfId="1273"/>
    <cellStyle name="20% - Accent3 33 2" xfId="1274"/>
    <cellStyle name="20% - Accent3 33 2 2" xfId="1275"/>
    <cellStyle name="20% - Accent3 33 3" xfId="1276"/>
    <cellStyle name="20% - Accent3 34" xfId="1277"/>
    <cellStyle name="20% - Accent3 34 2" xfId="1278"/>
    <cellStyle name="20% - Accent3 35" xfId="1279"/>
    <cellStyle name="20% - Accent3 35 2" xfId="1280"/>
    <cellStyle name="20% - Accent3 36" xfId="1281"/>
    <cellStyle name="20% - Accent3 36 2" xfId="1282"/>
    <cellStyle name="20% - Accent3 37" xfId="1283"/>
    <cellStyle name="20% - Accent3 37 2" xfId="1284"/>
    <cellStyle name="20% - Accent3 38" xfId="1285"/>
    <cellStyle name="20% - Accent3 38 2" xfId="1286"/>
    <cellStyle name="20% - Accent3 39" xfId="1287"/>
    <cellStyle name="20% - Accent3 39 2" xfId="1288"/>
    <cellStyle name="20% - Accent3 4" xfId="101"/>
    <cellStyle name="20% - Accent3 4 2" xfId="211"/>
    <cellStyle name="20% - Accent3 40" xfId="1289"/>
    <cellStyle name="20% - Accent3 40 2" xfId="1290"/>
    <cellStyle name="20% - Accent3 41" xfId="1291"/>
    <cellStyle name="20% - Accent3 41 2" xfId="1292"/>
    <cellStyle name="20% - Accent3 42" xfId="1293"/>
    <cellStyle name="20% - Accent3 42 2" xfId="1294"/>
    <cellStyle name="20% - Accent3 43" xfId="1295"/>
    <cellStyle name="20% - Accent3 43 2" xfId="1296"/>
    <cellStyle name="20% - Accent3 44" xfId="1297"/>
    <cellStyle name="20% - Accent3 44 2" xfId="1298"/>
    <cellStyle name="20% - Accent3 45" xfId="1299"/>
    <cellStyle name="20% - Accent3 45 2" xfId="1300"/>
    <cellStyle name="20% - Accent3 46" xfId="1301"/>
    <cellStyle name="20% - Accent3 46 2" xfId="1302"/>
    <cellStyle name="20% - Accent3 47" xfId="1303"/>
    <cellStyle name="20% - Accent3 47 2" xfId="1304"/>
    <cellStyle name="20% - Accent3 48" xfId="1305"/>
    <cellStyle name="20% - Accent3 48 2" xfId="1306"/>
    <cellStyle name="20% - Accent3 49" xfId="1307"/>
    <cellStyle name="20% - Accent3 49 2" xfId="1308"/>
    <cellStyle name="20% - Accent3 5" xfId="115"/>
    <cellStyle name="20% - Accent3 50" xfId="1309"/>
    <cellStyle name="20% - Accent3 50 2" xfId="1310"/>
    <cellStyle name="20% - Accent3 51" xfId="1311"/>
    <cellStyle name="20% - Accent3 51 2" xfId="1312"/>
    <cellStyle name="20% - Accent3 52" xfId="1313"/>
    <cellStyle name="20% - Accent3 52 2" xfId="1314"/>
    <cellStyle name="20% - Accent3 53" xfId="1315"/>
    <cellStyle name="20% - Accent3 53 2" xfId="1316"/>
    <cellStyle name="20% - Accent3 54" xfId="1317"/>
    <cellStyle name="20% - Accent3 54 2" xfId="1318"/>
    <cellStyle name="20% - Accent3 55" xfId="1319"/>
    <cellStyle name="20% - Accent3 55 2" xfId="1320"/>
    <cellStyle name="20% - Accent3 56" xfId="1321"/>
    <cellStyle name="20% - Accent3 56 2" xfId="1322"/>
    <cellStyle name="20% - Accent3 57" xfId="1323"/>
    <cellStyle name="20% - Accent3 57 2" xfId="1324"/>
    <cellStyle name="20% - Accent3 58" xfId="1325"/>
    <cellStyle name="20% - Accent3 58 2" xfId="1326"/>
    <cellStyle name="20% - Accent3 59" xfId="1327"/>
    <cellStyle name="20% - Accent3 59 2" xfId="1328"/>
    <cellStyle name="20% - Accent3 6" xfId="154"/>
    <cellStyle name="20% - Accent3 60" xfId="1329"/>
    <cellStyle name="20% - Accent3 60 2" xfId="1330"/>
    <cellStyle name="20% - Accent3 61" xfId="1331"/>
    <cellStyle name="20% - Accent3 61 2" xfId="1332"/>
    <cellStyle name="20% - Accent3 62" xfId="1333"/>
    <cellStyle name="20% - Accent3 62 2" xfId="1334"/>
    <cellStyle name="20% - Accent3 63" xfId="1335"/>
    <cellStyle name="20% - Accent3 63 2" xfId="1336"/>
    <cellStyle name="20% - Accent3 64" xfId="1337"/>
    <cellStyle name="20% - Accent3 64 2" xfId="1338"/>
    <cellStyle name="20% - Accent3 65" xfId="1339"/>
    <cellStyle name="20% - Accent3 65 2" xfId="1340"/>
    <cellStyle name="20% - Accent3 66" xfId="1341"/>
    <cellStyle name="20% - Accent3 66 2" xfId="1342"/>
    <cellStyle name="20% - Accent3 67" xfId="1343"/>
    <cellStyle name="20% - Accent3 67 2" xfId="1344"/>
    <cellStyle name="20% - Accent3 68" xfId="1345"/>
    <cellStyle name="20% - Accent3 68 2" xfId="1346"/>
    <cellStyle name="20% - Accent3 69" xfId="1347"/>
    <cellStyle name="20% - Accent3 69 2" xfId="1348"/>
    <cellStyle name="20% - Accent3 7" xfId="1349"/>
    <cellStyle name="20% - Accent3 70" xfId="1350"/>
    <cellStyle name="20% - Accent3 70 2" xfId="1351"/>
    <cellStyle name="20% - Accent3 71" xfId="1352"/>
    <cellStyle name="20% - Accent3 71 2" xfId="1353"/>
    <cellStyle name="20% - Accent3 72" xfId="1354"/>
    <cellStyle name="20% - Accent3 72 2" xfId="1355"/>
    <cellStyle name="20% - Accent3 73" xfId="1356"/>
    <cellStyle name="20% - Accent3 73 2" xfId="1357"/>
    <cellStyle name="20% - Accent3 74" xfId="1358"/>
    <cellStyle name="20% - Accent3 74 2" xfId="1359"/>
    <cellStyle name="20% - Accent3 75" xfId="1360"/>
    <cellStyle name="20% - Accent3 75 2" xfId="1361"/>
    <cellStyle name="20% - Accent3 76" xfId="1362"/>
    <cellStyle name="20% - Accent3 76 2" xfId="1363"/>
    <cellStyle name="20% - Accent3 77" xfId="1364"/>
    <cellStyle name="20% - Accent3 78" xfId="1365"/>
    <cellStyle name="20% - Accent3 79" xfId="5877"/>
    <cellStyle name="20% - Accent3 8" xfId="1366"/>
    <cellStyle name="20% - Accent3 8 2" xfId="1367"/>
    <cellStyle name="20% - Accent3 8 2 2" xfId="1368"/>
    <cellStyle name="20% - Accent3 8 2 2 2" xfId="1369"/>
    <cellStyle name="20% - Accent3 8 2 3" xfId="1370"/>
    <cellStyle name="20% - Accent3 8 3" xfId="1371"/>
    <cellStyle name="20% - Accent3 8 3 2" xfId="1372"/>
    <cellStyle name="20% - Accent3 8 4" xfId="1373"/>
    <cellStyle name="20% - Accent3 80" xfId="5912"/>
    <cellStyle name="20% - Accent3 81" xfId="5939"/>
    <cellStyle name="20% - Accent3 82" xfId="5967"/>
    <cellStyle name="20% - Accent3 83" xfId="5993"/>
    <cellStyle name="20% - Accent3 84" xfId="6021"/>
    <cellStyle name="20% - Accent3 85" xfId="6048"/>
    <cellStyle name="20% - Accent3 9" xfId="1374"/>
    <cellStyle name="20% - Accent3 9 2" xfId="1375"/>
    <cellStyle name="20% - Accent3 9 2 2" xfId="1376"/>
    <cellStyle name="20% - Accent3 9 2 2 2" xfId="1377"/>
    <cellStyle name="20% - Accent3 9 2 3" xfId="1378"/>
    <cellStyle name="20% - Accent3 9 3" xfId="1379"/>
    <cellStyle name="20% - Accent3 9 3 2" xfId="1380"/>
    <cellStyle name="20% - Accent3 9 4" xfId="1381"/>
    <cellStyle name="20% - Accent4" xfId="38" builtinId="42" customBuiltin="1"/>
    <cellStyle name="20% - Accent4 10" xfId="1382"/>
    <cellStyle name="20% - Accent4 10 2" xfId="1383"/>
    <cellStyle name="20% - Accent4 10 2 2" xfId="1384"/>
    <cellStyle name="20% - Accent4 10 3" xfId="1385"/>
    <cellStyle name="20% - Accent4 10 3 2" xfId="1386"/>
    <cellStyle name="20% - Accent4 10 4" xfId="1387"/>
    <cellStyle name="20% - Accent4 11" xfId="1388"/>
    <cellStyle name="20% - Accent4 11 2" xfId="1389"/>
    <cellStyle name="20% - Accent4 11 2 2" xfId="1390"/>
    <cellStyle name="20% - Accent4 11 3" xfId="1391"/>
    <cellStyle name="20% - Accent4 11 3 2" xfId="1392"/>
    <cellStyle name="20% - Accent4 11 4" xfId="1393"/>
    <cellStyle name="20% - Accent4 12" xfId="1394"/>
    <cellStyle name="20% - Accent4 12 2" xfId="1395"/>
    <cellStyle name="20% - Accent4 12 2 2" xfId="1396"/>
    <cellStyle name="20% - Accent4 12 3" xfId="1397"/>
    <cellStyle name="20% - Accent4 12 3 2" xfId="1398"/>
    <cellStyle name="20% - Accent4 12 4" xfId="1399"/>
    <cellStyle name="20% - Accent4 13" xfId="1400"/>
    <cellStyle name="20% - Accent4 13 2" xfId="1401"/>
    <cellStyle name="20% - Accent4 13 2 2" xfId="1402"/>
    <cellStyle name="20% - Accent4 13 3" xfId="1403"/>
    <cellStyle name="20% - Accent4 13 3 2" xfId="1404"/>
    <cellStyle name="20% - Accent4 13 4" xfId="1405"/>
    <cellStyle name="20% - Accent4 14" xfId="1406"/>
    <cellStyle name="20% - Accent4 14 2" xfId="1407"/>
    <cellStyle name="20% - Accent4 14 2 2" xfId="1408"/>
    <cellStyle name="20% - Accent4 14 3" xfId="1409"/>
    <cellStyle name="20% - Accent4 14 3 2" xfId="1410"/>
    <cellStyle name="20% - Accent4 14 4" xfId="1411"/>
    <cellStyle name="20% - Accent4 15" xfId="1412"/>
    <cellStyle name="20% - Accent4 15 2" xfId="1413"/>
    <cellStyle name="20% - Accent4 15 2 2" xfId="1414"/>
    <cellStyle name="20% - Accent4 15 3" xfId="1415"/>
    <cellStyle name="20% - Accent4 15 3 2" xfId="1416"/>
    <cellStyle name="20% - Accent4 15 4" xfId="1417"/>
    <cellStyle name="20% - Accent4 16" xfId="1418"/>
    <cellStyle name="20% - Accent4 16 2" xfId="1419"/>
    <cellStyle name="20% - Accent4 16 2 2" xfId="1420"/>
    <cellStyle name="20% - Accent4 16 3" xfId="1421"/>
    <cellStyle name="20% - Accent4 16 3 2" xfId="1422"/>
    <cellStyle name="20% - Accent4 16 4" xfId="1423"/>
    <cellStyle name="20% - Accent4 17" xfId="1424"/>
    <cellStyle name="20% - Accent4 17 2" xfId="1425"/>
    <cellStyle name="20% - Accent4 17 2 2" xfId="1426"/>
    <cellStyle name="20% - Accent4 17 3" xfId="1427"/>
    <cellStyle name="20% - Accent4 17 3 2" xfId="1428"/>
    <cellStyle name="20% - Accent4 17 4" xfId="1429"/>
    <cellStyle name="20% - Accent4 18" xfId="1430"/>
    <cellStyle name="20% - Accent4 18 2" xfId="1431"/>
    <cellStyle name="20% - Accent4 18 2 2" xfId="1432"/>
    <cellStyle name="20% - Accent4 18 3" xfId="1433"/>
    <cellStyle name="20% - Accent4 18 3 2" xfId="1434"/>
    <cellStyle name="20% - Accent4 18 4" xfId="1435"/>
    <cellStyle name="20% - Accent4 19" xfId="1436"/>
    <cellStyle name="20% - Accent4 19 2" xfId="1437"/>
    <cellStyle name="20% - Accent4 19 2 2" xfId="1438"/>
    <cellStyle name="20% - Accent4 19 3" xfId="1439"/>
    <cellStyle name="20% - Accent4 19 3 2" xfId="1440"/>
    <cellStyle name="20% - Accent4 19 4" xfId="1441"/>
    <cellStyle name="20% - Accent4 2" xfId="75"/>
    <cellStyle name="20% - Accent4 2 2" xfId="185"/>
    <cellStyle name="20% - Accent4 20" xfId="1442"/>
    <cellStyle name="20% - Accent4 20 2" xfId="1443"/>
    <cellStyle name="20% - Accent4 20 2 2" xfId="1444"/>
    <cellStyle name="20% - Accent4 20 3" xfId="1445"/>
    <cellStyle name="20% - Accent4 20 3 2" xfId="1446"/>
    <cellStyle name="20% - Accent4 20 4" xfId="1447"/>
    <cellStyle name="20% - Accent4 21" xfId="1448"/>
    <cellStyle name="20% - Accent4 21 2" xfId="1449"/>
    <cellStyle name="20% - Accent4 21 2 2" xfId="1450"/>
    <cellStyle name="20% - Accent4 21 3" xfId="1451"/>
    <cellStyle name="20% - Accent4 21 3 2" xfId="1452"/>
    <cellStyle name="20% - Accent4 21 4" xfId="1453"/>
    <cellStyle name="20% - Accent4 22" xfId="1454"/>
    <cellStyle name="20% - Accent4 22 2" xfId="1455"/>
    <cellStyle name="20% - Accent4 22 2 2" xfId="1456"/>
    <cellStyle name="20% - Accent4 22 3" xfId="1457"/>
    <cellStyle name="20% - Accent4 22 3 2" xfId="1458"/>
    <cellStyle name="20% - Accent4 22 4" xfId="1459"/>
    <cellStyle name="20% - Accent4 23" xfId="1460"/>
    <cellStyle name="20% - Accent4 23 2" xfId="1461"/>
    <cellStyle name="20% - Accent4 23 2 2" xfId="1462"/>
    <cellStyle name="20% - Accent4 23 3" xfId="1463"/>
    <cellStyle name="20% - Accent4 23 3 2" xfId="1464"/>
    <cellStyle name="20% - Accent4 23 4" xfId="1465"/>
    <cellStyle name="20% - Accent4 24" xfId="1466"/>
    <cellStyle name="20% - Accent4 24 2" xfId="1467"/>
    <cellStyle name="20% - Accent4 24 2 2" xfId="1468"/>
    <cellStyle name="20% - Accent4 24 3" xfId="1469"/>
    <cellStyle name="20% - Accent4 24 3 2" xfId="1470"/>
    <cellStyle name="20% - Accent4 24 4" xfId="1471"/>
    <cellStyle name="20% - Accent4 25" xfId="1472"/>
    <cellStyle name="20% - Accent4 25 2" xfId="1473"/>
    <cellStyle name="20% - Accent4 25 2 2" xfId="1474"/>
    <cellStyle name="20% - Accent4 25 3" xfId="1475"/>
    <cellStyle name="20% - Accent4 26" xfId="1476"/>
    <cellStyle name="20% - Accent4 26 2" xfId="1477"/>
    <cellStyle name="20% - Accent4 26 2 2" xfId="1478"/>
    <cellStyle name="20% - Accent4 26 3" xfId="1479"/>
    <cellStyle name="20% - Accent4 27" xfId="1480"/>
    <cellStyle name="20% - Accent4 27 2" xfId="1481"/>
    <cellStyle name="20% - Accent4 27 2 2" xfId="1482"/>
    <cellStyle name="20% - Accent4 27 3" xfId="1483"/>
    <cellStyle name="20% - Accent4 28" xfId="1484"/>
    <cellStyle name="20% - Accent4 28 2" xfId="1485"/>
    <cellStyle name="20% - Accent4 28 2 2" xfId="1486"/>
    <cellStyle name="20% - Accent4 28 3" xfId="1487"/>
    <cellStyle name="20% - Accent4 29" xfId="1488"/>
    <cellStyle name="20% - Accent4 29 2" xfId="1489"/>
    <cellStyle name="20% - Accent4 29 2 2" xfId="1490"/>
    <cellStyle name="20% - Accent4 29 3" xfId="1491"/>
    <cellStyle name="20% - Accent4 3" xfId="89"/>
    <cellStyle name="20% - Accent4 3 2" xfId="199"/>
    <cellStyle name="20% - Accent4 30" xfId="1492"/>
    <cellStyle name="20% - Accent4 30 2" xfId="1493"/>
    <cellStyle name="20% - Accent4 30 2 2" xfId="1494"/>
    <cellStyle name="20% - Accent4 30 3" xfId="1495"/>
    <cellStyle name="20% - Accent4 31" xfId="1496"/>
    <cellStyle name="20% - Accent4 31 2" xfId="1497"/>
    <cellStyle name="20% - Accent4 31 2 2" xfId="1498"/>
    <cellStyle name="20% - Accent4 31 3" xfId="1499"/>
    <cellStyle name="20% - Accent4 32" xfId="1500"/>
    <cellStyle name="20% - Accent4 32 2" xfId="1501"/>
    <cellStyle name="20% - Accent4 32 2 2" xfId="1502"/>
    <cellStyle name="20% - Accent4 32 3" xfId="1503"/>
    <cellStyle name="20% - Accent4 33" xfId="1504"/>
    <cellStyle name="20% - Accent4 33 2" xfId="1505"/>
    <cellStyle name="20% - Accent4 33 2 2" xfId="1506"/>
    <cellStyle name="20% - Accent4 33 3" xfId="1507"/>
    <cellStyle name="20% - Accent4 34" xfId="1508"/>
    <cellStyle name="20% - Accent4 34 2" xfId="1509"/>
    <cellStyle name="20% - Accent4 35" xfId="1510"/>
    <cellStyle name="20% - Accent4 35 2" xfId="1511"/>
    <cellStyle name="20% - Accent4 36" xfId="1512"/>
    <cellStyle name="20% - Accent4 36 2" xfId="1513"/>
    <cellStyle name="20% - Accent4 37" xfId="1514"/>
    <cellStyle name="20% - Accent4 37 2" xfId="1515"/>
    <cellStyle name="20% - Accent4 38" xfId="1516"/>
    <cellStyle name="20% - Accent4 38 2" xfId="1517"/>
    <cellStyle name="20% - Accent4 39" xfId="1518"/>
    <cellStyle name="20% - Accent4 39 2" xfId="1519"/>
    <cellStyle name="20% - Accent4 4" xfId="103"/>
    <cellStyle name="20% - Accent4 4 2" xfId="213"/>
    <cellStyle name="20% - Accent4 40" xfId="1520"/>
    <cellStyle name="20% - Accent4 40 2" xfId="1521"/>
    <cellStyle name="20% - Accent4 41" xfId="1522"/>
    <cellStyle name="20% - Accent4 41 2" xfId="1523"/>
    <cellStyle name="20% - Accent4 42" xfId="1524"/>
    <cellStyle name="20% - Accent4 42 2" xfId="1525"/>
    <cellStyle name="20% - Accent4 43" xfId="1526"/>
    <cellStyle name="20% - Accent4 43 2" xfId="1527"/>
    <cellStyle name="20% - Accent4 44" xfId="1528"/>
    <cellStyle name="20% - Accent4 44 2" xfId="1529"/>
    <cellStyle name="20% - Accent4 45" xfId="1530"/>
    <cellStyle name="20% - Accent4 45 2" xfId="1531"/>
    <cellStyle name="20% - Accent4 46" xfId="1532"/>
    <cellStyle name="20% - Accent4 46 2" xfId="1533"/>
    <cellStyle name="20% - Accent4 47" xfId="1534"/>
    <cellStyle name="20% - Accent4 47 2" xfId="1535"/>
    <cellStyle name="20% - Accent4 48" xfId="1536"/>
    <cellStyle name="20% - Accent4 48 2" xfId="1537"/>
    <cellStyle name="20% - Accent4 49" xfId="1538"/>
    <cellStyle name="20% - Accent4 49 2" xfId="1539"/>
    <cellStyle name="20% - Accent4 5" xfId="117"/>
    <cellStyle name="20% - Accent4 50" xfId="1540"/>
    <cellStyle name="20% - Accent4 50 2" xfId="1541"/>
    <cellStyle name="20% - Accent4 51" xfId="1542"/>
    <cellStyle name="20% - Accent4 51 2" xfId="1543"/>
    <cellStyle name="20% - Accent4 52" xfId="1544"/>
    <cellStyle name="20% - Accent4 52 2" xfId="1545"/>
    <cellStyle name="20% - Accent4 53" xfId="1546"/>
    <cellStyle name="20% - Accent4 53 2" xfId="1547"/>
    <cellStyle name="20% - Accent4 54" xfId="1548"/>
    <cellStyle name="20% - Accent4 54 2" xfId="1549"/>
    <cellStyle name="20% - Accent4 55" xfId="1550"/>
    <cellStyle name="20% - Accent4 55 2" xfId="1551"/>
    <cellStyle name="20% - Accent4 56" xfId="1552"/>
    <cellStyle name="20% - Accent4 56 2" xfId="1553"/>
    <cellStyle name="20% - Accent4 57" xfId="1554"/>
    <cellStyle name="20% - Accent4 57 2" xfId="1555"/>
    <cellStyle name="20% - Accent4 58" xfId="1556"/>
    <cellStyle name="20% - Accent4 58 2" xfId="1557"/>
    <cellStyle name="20% - Accent4 59" xfId="1558"/>
    <cellStyle name="20% - Accent4 59 2" xfId="1559"/>
    <cellStyle name="20% - Accent4 6" xfId="158"/>
    <cellStyle name="20% - Accent4 60" xfId="1560"/>
    <cellStyle name="20% - Accent4 60 2" xfId="1561"/>
    <cellStyle name="20% - Accent4 61" xfId="1562"/>
    <cellStyle name="20% - Accent4 61 2" xfId="1563"/>
    <cellStyle name="20% - Accent4 62" xfId="1564"/>
    <cellStyle name="20% - Accent4 62 2" xfId="1565"/>
    <cellStyle name="20% - Accent4 63" xfId="1566"/>
    <cellStyle name="20% - Accent4 63 2" xfId="1567"/>
    <cellStyle name="20% - Accent4 64" xfId="1568"/>
    <cellStyle name="20% - Accent4 64 2" xfId="1569"/>
    <cellStyle name="20% - Accent4 65" xfId="1570"/>
    <cellStyle name="20% - Accent4 65 2" xfId="1571"/>
    <cellStyle name="20% - Accent4 66" xfId="1572"/>
    <cellStyle name="20% - Accent4 66 2" xfId="1573"/>
    <cellStyle name="20% - Accent4 67" xfId="1574"/>
    <cellStyle name="20% - Accent4 67 2" xfId="1575"/>
    <cellStyle name="20% - Accent4 68" xfId="1576"/>
    <cellStyle name="20% - Accent4 68 2" xfId="1577"/>
    <cellStyle name="20% - Accent4 69" xfId="1578"/>
    <cellStyle name="20% - Accent4 69 2" xfId="1579"/>
    <cellStyle name="20% - Accent4 7" xfId="1580"/>
    <cellStyle name="20% - Accent4 70" xfId="1581"/>
    <cellStyle name="20% - Accent4 70 2" xfId="1582"/>
    <cellStyle name="20% - Accent4 71" xfId="1583"/>
    <cellStyle name="20% - Accent4 71 2" xfId="1584"/>
    <cellStyle name="20% - Accent4 72" xfId="1585"/>
    <cellStyle name="20% - Accent4 72 2" xfId="1586"/>
    <cellStyle name="20% - Accent4 73" xfId="1587"/>
    <cellStyle name="20% - Accent4 73 2" xfId="1588"/>
    <cellStyle name="20% - Accent4 74" xfId="1589"/>
    <cellStyle name="20% - Accent4 74 2" xfId="1590"/>
    <cellStyle name="20% - Accent4 75" xfId="1591"/>
    <cellStyle name="20% - Accent4 75 2" xfId="1592"/>
    <cellStyle name="20% - Accent4 76" xfId="1593"/>
    <cellStyle name="20% - Accent4 76 2" xfId="1594"/>
    <cellStyle name="20% - Accent4 77" xfId="1595"/>
    <cellStyle name="20% - Accent4 78" xfId="1596"/>
    <cellStyle name="20% - Accent4 79" xfId="5881"/>
    <cellStyle name="20% - Accent4 8" xfId="1597"/>
    <cellStyle name="20% - Accent4 8 2" xfId="1598"/>
    <cellStyle name="20% - Accent4 8 2 2" xfId="1599"/>
    <cellStyle name="20% - Accent4 8 2 2 2" xfId="1600"/>
    <cellStyle name="20% - Accent4 8 2 3" xfId="1601"/>
    <cellStyle name="20% - Accent4 8 3" xfId="1602"/>
    <cellStyle name="20% - Accent4 8 3 2" xfId="1603"/>
    <cellStyle name="20% - Accent4 8 4" xfId="1604"/>
    <cellStyle name="20% - Accent4 80" xfId="5914"/>
    <cellStyle name="20% - Accent4 81" xfId="5941"/>
    <cellStyle name="20% - Accent4 82" xfId="5969"/>
    <cellStyle name="20% - Accent4 83" xfId="5995"/>
    <cellStyle name="20% - Accent4 84" xfId="6023"/>
    <cellStyle name="20% - Accent4 85" xfId="6050"/>
    <cellStyle name="20% - Accent4 9" xfId="1605"/>
    <cellStyle name="20% - Accent4 9 2" xfId="1606"/>
    <cellStyle name="20% - Accent4 9 2 2" xfId="1607"/>
    <cellStyle name="20% - Accent4 9 2 2 2" xfId="1608"/>
    <cellStyle name="20% - Accent4 9 2 3" xfId="1609"/>
    <cellStyle name="20% - Accent4 9 3" xfId="1610"/>
    <cellStyle name="20% - Accent4 9 3 2" xfId="1611"/>
    <cellStyle name="20% - Accent4 9 4" xfId="1612"/>
    <cellStyle name="20% - Accent5" xfId="42" builtinId="46" customBuiltin="1"/>
    <cellStyle name="20% - Accent5 10" xfId="1613"/>
    <cellStyle name="20% - Accent5 10 2" xfId="1614"/>
    <cellStyle name="20% - Accent5 10 2 2" xfId="1615"/>
    <cellStyle name="20% - Accent5 10 3" xfId="1616"/>
    <cellStyle name="20% - Accent5 10 3 2" xfId="1617"/>
    <cellStyle name="20% - Accent5 10 4" xfId="1618"/>
    <cellStyle name="20% - Accent5 11" xfId="1619"/>
    <cellStyle name="20% - Accent5 11 2" xfId="1620"/>
    <cellStyle name="20% - Accent5 11 2 2" xfId="1621"/>
    <cellStyle name="20% - Accent5 11 3" xfId="1622"/>
    <cellStyle name="20% - Accent5 11 3 2" xfId="1623"/>
    <cellStyle name="20% - Accent5 11 4" xfId="1624"/>
    <cellStyle name="20% - Accent5 12" xfId="1625"/>
    <cellStyle name="20% - Accent5 12 2" xfId="1626"/>
    <cellStyle name="20% - Accent5 12 2 2" xfId="1627"/>
    <cellStyle name="20% - Accent5 12 3" xfId="1628"/>
    <cellStyle name="20% - Accent5 12 3 2" xfId="1629"/>
    <cellStyle name="20% - Accent5 12 4" xfId="1630"/>
    <cellStyle name="20% - Accent5 13" xfId="1631"/>
    <cellStyle name="20% - Accent5 13 2" xfId="1632"/>
    <cellStyle name="20% - Accent5 13 2 2" xfId="1633"/>
    <cellStyle name="20% - Accent5 13 3" xfId="1634"/>
    <cellStyle name="20% - Accent5 13 3 2" xfId="1635"/>
    <cellStyle name="20% - Accent5 13 4" xfId="1636"/>
    <cellStyle name="20% - Accent5 14" xfId="1637"/>
    <cellStyle name="20% - Accent5 14 2" xfId="1638"/>
    <cellStyle name="20% - Accent5 14 2 2" xfId="1639"/>
    <cellStyle name="20% - Accent5 14 3" xfId="1640"/>
    <cellStyle name="20% - Accent5 14 3 2" xfId="1641"/>
    <cellStyle name="20% - Accent5 14 4" xfId="1642"/>
    <cellStyle name="20% - Accent5 15" xfId="1643"/>
    <cellStyle name="20% - Accent5 15 2" xfId="1644"/>
    <cellStyle name="20% - Accent5 15 2 2" xfId="1645"/>
    <cellStyle name="20% - Accent5 15 3" xfId="1646"/>
    <cellStyle name="20% - Accent5 15 3 2" xfId="1647"/>
    <cellStyle name="20% - Accent5 15 4" xfId="1648"/>
    <cellStyle name="20% - Accent5 16" xfId="1649"/>
    <cellStyle name="20% - Accent5 16 2" xfId="1650"/>
    <cellStyle name="20% - Accent5 16 2 2" xfId="1651"/>
    <cellStyle name="20% - Accent5 16 3" xfId="1652"/>
    <cellStyle name="20% - Accent5 16 3 2" xfId="1653"/>
    <cellStyle name="20% - Accent5 16 4" xfId="1654"/>
    <cellStyle name="20% - Accent5 17" xfId="1655"/>
    <cellStyle name="20% - Accent5 17 2" xfId="1656"/>
    <cellStyle name="20% - Accent5 17 2 2" xfId="1657"/>
    <cellStyle name="20% - Accent5 17 3" xfId="1658"/>
    <cellStyle name="20% - Accent5 17 3 2" xfId="1659"/>
    <cellStyle name="20% - Accent5 17 4" xfId="1660"/>
    <cellStyle name="20% - Accent5 18" xfId="1661"/>
    <cellStyle name="20% - Accent5 18 2" xfId="1662"/>
    <cellStyle name="20% - Accent5 18 2 2" xfId="1663"/>
    <cellStyle name="20% - Accent5 18 3" xfId="1664"/>
    <cellStyle name="20% - Accent5 18 3 2" xfId="1665"/>
    <cellStyle name="20% - Accent5 18 4" xfId="1666"/>
    <cellStyle name="20% - Accent5 19" xfId="1667"/>
    <cellStyle name="20% - Accent5 19 2" xfId="1668"/>
    <cellStyle name="20% - Accent5 19 2 2" xfId="1669"/>
    <cellStyle name="20% - Accent5 19 3" xfId="1670"/>
    <cellStyle name="20% - Accent5 19 3 2" xfId="1671"/>
    <cellStyle name="20% - Accent5 19 4" xfId="1672"/>
    <cellStyle name="20% - Accent5 2" xfId="77"/>
    <cellStyle name="20% - Accent5 2 2" xfId="187"/>
    <cellStyle name="20% - Accent5 20" xfId="1673"/>
    <cellStyle name="20% - Accent5 20 2" xfId="1674"/>
    <cellStyle name="20% - Accent5 20 2 2" xfId="1675"/>
    <cellStyle name="20% - Accent5 20 3" xfId="1676"/>
    <cellStyle name="20% - Accent5 20 3 2" xfId="1677"/>
    <cellStyle name="20% - Accent5 20 4" xfId="1678"/>
    <cellStyle name="20% - Accent5 21" xfId="1679"/>
    <cellStyle name="20% - Accent5 21 2" xfId="1680"/>
    <cellStyle name="20% - Accent5 21 2 2" xfId="1681"/>
    <cellStyle name="20% - Accent5 21 3" xfId="1682"/>
    <cellStyle name="20% - Accent5 21 3 2" xfId="1683"/>
    <cellStyle name="20% - Accent5 21 4" xfId="1684"/>
    <cellStyle name="20% - Accent5 22" xfId="1685"/>
    <cellStyle name="20% - Accent5 22 2" xfId="1686"/>
    <cellStyle name="20% - Accent5 22 2 2" xfId="1687"/>
    <cellStyle name="20% - Accent5 22 3" xfId="1688"/>
    <cellStyle name="20% - Accent5 22 3 2" xfId="1689"/>
    <cellStyle name="20% - Accent5 22 4" xfId="1690"/>
    <cellStyle name="20% - Accent5 23" xfId="1691"/>
    <cellStyle name="20% - Accent5 23 2" xfId="1692"/>
    <cellStyle name="20% - Accent5 23 2 2" xfId="1693"/>
    <cellStyle name="20% - Accent5 23 3" xfId="1694"/>
    <cellStyle name="20% - Accent5 23 3 2" xfId="1695"/>
    <cellStyle name="20% - Accent5 23 4" xfId="1696"/>
    <cellStyle name="20% - Accent5 24" xfId="1697"/>
    <cellStyle name="20% - Accent5 24 2" xfId="1698"/>
    <cellStyle name="20% - Accent5 24 2 2" xfId="1699"/>
    <cellStyle name="20% - Accent5 24 3" xfId="1700"/>
    <cellStyle name="20% - Accent5 24 3 2" xfId="1701"/>
    <cellStyle name="20% - Accent5 24 4" xfId="1702"/>
    <cellStyle name="20% - Accent5 25" xfId="1703"/>
    <cellStyle name="20% - Accent5 25 2" xfId="1704"/>
    <cellStyle name="20% - Accent5 25 2 2" xfId="1705"/>
    <cellStyle name="20% - Accent5 25 3" xfId="1706"/>
    <cellStyle name="20% - Accent5 26" xfId="1707"/>
    <cellStyle name="20% - Accent5 26 2" xfId="1708"/>
    <cellStyle name="20% - Accent5 26 2 2" xfId="1709"/>
    <cellStyle name="20% - Accent5 26 3" xfId="1710"/>
    <cellStyle name="20% - Accent5 27" xfId="1711"/>
    <cellStyle name="20% - Accent5 27 2" xfId="1712"/>
    <cellStyle name="20% - Accent5 27 2 2" xfId="1713"/>
    <cellStyle name="20% - Accent5 27 3" xfId="1714"/>
    <cellStyle name="20% - Accent5 28" xfId="1715"/>
    <cellStyle name="20% - Accent5 28 2" xfId="1716"/>
    <cellStyle name="20% - Accent5 28 2 2" xfId="1717"/>
    <cellStyle name="20% - Accent5 28 3" xfId="1718"/>
    <cellStyle name="20% - Accent5 29" xfId="1719"/>
    <cellStyle name="20% - Accent5 29 2" xfId="1720"/>
    <cellStyle name="20% - Accent5 29 2 2" xfId="1721"/>
    <cellStyle name="20% - Accent5 29 3" xfId="1722"/>
    <cellStyle name="20% - Accent5 3" xfId="91"/>
    <cellStyle name="20% - Accent5 3 2" xfId="201"/>
    <cellStyle name="20% - Accent5 30" xfId="1723"/>
    <cellStyle name="20% - Accent5 30 2" xfId="1724"/>
    <cellStyle name="20% - Accent5 30 2 2" xfId="1725"/>
    <cellStyle name="20% - Accent5 30 3" xfId="1726"/>
    <cellStyle name="20% - Accent5 31" xfId="1727"/>
    <cellStyle name="20% - Accent5 31 2" xfId="1728"/>
    <cellStyle name="20% - Accent5 31 2 2" xfId="1729"/>
    <cellStyle name="20% - Accent5 31 3" xfId="1730"/>
    <cellStyle name="20% - Accent5 32" xfId="1731"/>
    <cellStyle name="20% - Accent5 32 2" xfId="1732"/>
    <cellStyle name="20% - Accent5 32 2 2" xfId="1733"/>
    <cellStyle name="20% - Accent5 32 3" xfId="1734"/>
    <cellStyle name="20% - Accent5 33" xfId="1735"/>
    <cellStyle name="20% - Accent5 33 2" xfId="1736"/>
    <cellStyle name="20% - Accent5 33 2 2" xfId="1737"/>
    <cellStyle name="20% - Accent5 33 3" xfId="1738"/>
    <cellStyle name="20% - Accent5 34" xfId="1739"/>
    <cellStyle name="20% - Accent5 34 2" xfId="1740"/>
    <cellStyle name="20% - Accent5 35" xfId="1741"/>
    <cellStyle name="20% - Accent5 35 2" xfId="1742"/>
    <cellStyle name="20% - Accent5 36" xfId="1743"/>
    <cellStyle name="20% - Accent5 36 2" xfId="1744"/>
    <cellStyle name="20% - Accent5 37" xfId="1745"/>
    <cellStyle name="20% - Accent5 37 2" xfId="1746"/>
    <cellStyle name="20% - Accent5 38" xfId="1747"/>
    <cellStyle name="20% - Accent5 38 2" xfId="1748"/>
    <cellStyle name="20% - Accent5 39" xfId="1749"/>
    <cellStyle name="20% - Accent5 39 2" xfId="1750"/>
    <cellStyle name="20% - Accent5 4" xfId="105"/>
    <cellStyle name="20% - Accent5 4 2" xfId="215"/>
    <cellStyle name="20% - Accent5 40" xfId="1751"/>
    <cellStyle name="20% - Accent5 40 2" xfId="1752"/>
    <cellStyle name="20% - Accent5 41" xfId="1753"/>
    <cellStyle name="20% - Accent5 41 2" xfId="1754"/>
    <cellStyle name="20% - Accent5 42" xfId="1755"/>
    <cellStyle name="20% - Accent5 42 2" xfId="1756"/>
    <cellStyle name="20% - Accent5 43" xfId="1757"/>
    <cellStyle name="20% - Accent5 43 2" xfId="1758"/>
    <cellStyle name="20% - Accent5 44" xfId="1759"/>
    <cellStyle name="20% - Accent5 44 2" xfId="1760"/>
    <cellStyle name="20% - Accent5 45" xfId="1761"/>
    <cellStyle name="20% - Accent5 45 2" xfId="1762"/>
    <cellStyle name="20% - Accent5 46" xfId="1763"/>
    <cellStyle name="20% - Accent5 46 2" xfId="1764"/>
    <cellStyle name="20% - Accent5 47" xfId="1765"/>
    <cellStyle name="20% - Accent5 47 2" xfId="1766"/>
    <cellStyle name="20% - Accent5 48" xfId="1767"/>
    <cellStyle name="20% - Accent5 48 2" xfId="1768"/>
    <cellStyle name="20% - Accent5 49" xfId="1769"/>
    <cellStyle name="20% - Accent5 49 2" xfId="1770"/>
    <cellStyle name="20% - Accent5 5" xfId="119"/>
    <cellStyle name="20% - Accent5 50" xfId="1771"/>
    <cellStyle name="20% - Accent5 50 2" xfId="1772"/>
    <cellStyle name="20% - Accent5 51" xfId="1773"/>
    <cellStyle name="20% - Accent5 51 2" xfId="1774"/>
    <cellStyle name="20% - Accent5 52" xfId="1775"/>
    <cellStyle name="20% - Accent5 52 2" xfId="1776"/>
    <cellStyle name="20% - Accent5 53" xfId="1777"/>
    <cellStyle name="20% - Accent5 53 2" xfId="1778"/>
    <cellStyle name="20% - Accent5 54" xfId="1779"/>
    <cellStyle name="20% - Accent5 54 2" xfId="1780"/>
    <cellStyle name="20% - Accent5 55" xfId="1781"/>
    <cellStyle name="20% - Accent5 55 2" xfId="1782"/>
    <cellStyle name="20% - Accent5 56" xfId="1783"/>
    <cellStyle name="20% - Accent5 56 2" xfId="1784"/>
    <cellStyle name="20% - Accent5 57" xfId="1785"/>
    <cellStyle name="20% - Accent5 57 2" xfId="1786"/>
    <cellStyle name="20% - Accent5 58" xfId="1787"/>
    <cellStyle name="20% - Accent5 58 2" xfId="1788"/>
    <cellStyle name="20% - Accent5 59" xfId="1789"/>
    <cellStyle name="20% - Accent5 59 2" xfId="1790"/>
    <cellStyle name="20% - Accent5 6" xfId="162"/>
    <cellStyle name="20% - Accent5 60" xfId="1791"/>
    <cellStyle name="20% - Accent5 60 2" xfId="1792"/>
    <cellStyle name="20% - Accent5 61" xfId="1793"/>
    <cellStyle name="20% - Accent5 61 2" xfId="1794"/>
    <cellStyle name="20% - Accent5 62" xfId="1795"/>
    <cellStyle name="20% - Accent5 62 2" xfId="1796"/>
    <cellStyle name="20% - Accent5 63" xfId="1797"/>
    <cellStyle name="20% - Accent5 63 2" xfId="1798"/>
    <cellStyle name="20% - Accent5 64" xfId="1799"/>
    <cellStyle name="20% - Accent5 64 2" xfId="1800"/>
    <cellStyle name="20% - Accent5 65" xfId="1801"/>
    <cellStyle name="20% - Accent5 65 2" xfId="1802"/>
    <cellStyle name="20% - Accent5 66" xfId="1803"/>
    <cellStyle name="20% - Accent5 66 2" xfId="1804"/>
    <cellStyle name="20% - Accent5 67" xfId="1805"/>
    <cellStyle name="20% - Accent5 67 2" xfId="1806"/>
    <cellStyle name="20% - Accent5 68" xfId="1807"/>
    <cellStyle name="20% - Accent5 68 2" xfId="1808"/>
    <cellStyle name="20% - Accent5 69" xfId="1809"/>
    <cellStyle name="20% - Accent5 69 2" xfId="1810"/>
    <cellStyle name="20% - Accent5 7" xfId="1811"/>
    <cellStyle name="20% - Accent5 70" xfId="1812"/>
    <cellStyle name="20% - Accent5 70 2" xfId="1813"/>
    <cellStyle name="20% - Accent5 71" xfId="1814"/>
    <cellStyle name="20% - Accent5 71 2" xfId="1815"/>
    <cellStyle name="20% - Accent5 72" xfId="1816"/>
    <cellStyle name="20% - Accent5 72 2" xfId="1817"/>
    <cellStyle name="20% - Accent5 73" xfId="1818"/>
    <cellStyle name="20% - Accent5 73 2" xfId="1819"/>
    <cellStyle name="20% - Accent5 74" xfId="1820"/>
    <cellStyle name="20% - Accent5 74 2" xfId="1821"/>
    <cellStyle name="20% - Accent5 75" xfId="1822"/>
    <cellStyle name="20% - Accent5 75 2" xfId="1823"/>
    <cellStyle name="20% - Accent5 76" xfId="1824"/>
    <cellStyle name="20% - Accent5 76 2" xfId="1825"/>
    <cellStyle name="20% - Accent5 77" xfId="1826"/>
    <cellStyle name="20% - Accent5 78" xfId="1827"/>
    <cellStyle name="20% - Accent5 79" xfId="5884"/>
    <cellStyle name="20% - Accent5 8" xfId="1828"/>
    <cellStyle name="20% - Accent5 8 2" xfId="1829"/>
    <cellStyle name="20% - Accent5 8 2 2" xfId="1830"/>
    <cellStyle name="20% - Accent5 8 2 2 2" xfId="1831"/>
    <cellStyle name="20% - Accent5 8 2 3" xfId="1832"/>
    <cellStyle name="20% - Accent5 8 3" xfId="1833"/>
    <cellStyle name="20% - Accent5 8 3 2" xfId="1834"/>
    <cellStyle name="20% - Accent5 8 4" xfId="1835"/>
    <cellStyle name="20% - Accent5 80" xfId="5916"/>
    <cellStyle name="20% - Accent5 81" xfId="5944"/>
    <cellStyle name="20% - Accent5 82" xfId="5971"/>
    <cellStyle name="20% - Accent5 83" xfId="5998"/>
    <cellStyle name="20% - Accent5 84" xfId="6025"/>
    <cellStyle name="20% - Accent5 85" xfId="6052"/>
    <cellStyle name="20% - Accent5 9" xfId="1836"/>
    <cellStyle name="20% - Accent5 9 2" xfId="1837"/>
    <cellStyle name="20% - Accent5 9 2 2" xfId="1838"/>
    <cellStyle name="20% - Accent5 9 2 2 2" xfId="1839"/>
    <cellStyle name="20% - Accent5 9 2 3" xfId="1840"/>
    <cellStyle name="20% - Accent5 9 3" xfId="1841"/>
    <cellStyle name="20% - Accent5 9 3 2" xfId="1842"/>
    <cellStyle name="20% - Accent5 9 4" xfId="1843"/>
    <cellStyle name="20% - Accent6" xfId="46" builtinId="50" customBuiltin="1"/>
    <cellStyle name="20% - Accent6 10" xfId="1844"/>
    <cellStyle name="20% - Accent6 10 2" xfId="1845"/>
    <cellStyle name="20% - Accent6 10 2 2" xfId="1846"/>
    <cellStyle name="20% - Accent6 10 3" xfId="1847"/>
    <cellStyle name="20% - Accent6 10 3 2" xfId="1848"/>
    <cellStyle name="20% - Accent6 10 4" xfId="1849"/>
    <cellStyle name="20% - Accent6 11" xfId="1850"/>
    <cellStyle name="20% - Accent6 11 2" xfId="1851"/>
    <cellStyle name="20% - Accent6 11 2 2" xfId="1852"/>
    <cellStyle name="20% - Accent6 11 3" xfId="1853"/>
    <cellStyle name="20% - Accent6 11 3 2" xfId="1854"/>
    <cellStyle name="20% - Accent6 11 4" xfId="1855"/>
    <cellStyle name="20% - Accent6 12" xfId="1856"/>
    <cellStyle name="20% - Accent6 12 2" xfId="1857"/>
    <cellStyle name="20% - Accent6 12 2 2" xfId="1858"/>
    <cellStyle name="20% - Accent6 12 3" xfId="1859"/>
    <cellStyle name="20% - Accent6 12 3 2" xfId="1860"/>
    <cellStyle name="20% - Accent6 12 4" xfId="1861"/>
    <cellStyle name="20% - Accent6 13" xfId="1862"/>
    <cellStyle name="20% - Accent6 13 2" xfId="1863"/>
    <cellStyle name="20% - Accent6 13 2 2" xfId="1864"/>
    <cellStyle name="20% - Accent6 13 3" xfId="1865"/>
    <cellStyle name="20% - Accent6 13 3 2" xfId="1866"/>
    <cellStyle name="20% - Accent6 13 4" xfId="1867"/>
    <cellStyle name="20% - Accent6 14" xfId="1868"/>
    <cellStyle name="20% - Accent6 14 2" xfId="1869"/>
    <cellStyle name="20% - Accent6 14 2 2" xfId="1870"/>
    <cellStyle name="20% - Accent6 14 3" xfId="1871"/>
    <cellStyle name="20% - Accent6 14 3 2" xfId="1872"/>
    <cellStyle name="20% - Accent6 14 4" xfId="1873"/>
    <cellStyle name="20% - Accent6 15" xfId="1874"/>
    <cellStyle name="20% - Accent6 15 2" xfId="1875"/>
    <cellStyle name="20% - Accent6 15 2 2" xfId="1876"/>
    <cellStyle name="20% - Accent6 15 3" xfId="1877"/>
    <cellStyle name="20% - Accent6 15 3 2" xfId="1878"/>
    <cellStyle name="20% - Accent6 15 4" xfId="1879"/>
    <cellStyle name="20% - Accent6 16" xfId="1880"/>
    <cellStyle name="20% - Accent6 16 2" xfId="1881"/>
    <cellStyle name="20% - Accent6 16 2 2" xfId="1882"/>
    <cellStyle name="20% - Accent6 16 3" xfId="1883"/>
    <cellStyle name="20% - Accent6 16 3 2" xfId="1884"/>
    <cellStyle name="20% - Accent6 16 4" xfId="1885"/>
    <cellStyle name="20% - Accent6 17" xfId="1886"/>
    <cellStyle name="20% - Accent6 17 2" xfId="1887"/>
    <cellStyle name="20% - Accent6 17 2 2" xfId="1888"/>
    <cellStyle name="20% - Accent6 17 3" xfId="1889"/>
    <cellStyle name="20% - Accent6 17 3 2" xfId="1890"/>
    <cellStyle name="20% - Accent6 17 4" xfId="1891"/>
    <cellStyle name="20% - Accent6 18" xfId="1892"/>
    <cellStyle name="20% - Accent6 18 2" xfId="1893"/>
    <cellStyle name="20% - Accent6 18 2 2" xfId="1894"/>
    <cellStyle name="20% - Accent6 18 3" xfId="1895"/>
    <cellStyle name="20% - Accent6 18 3 2" xfId="1896"/>
    <cellStyle name="20% - Accent6 18 4" xfId="1897"/>
    <cellStyle name="20% - Accent6 19" xfId="1898"/>
    <cellStyle name="20% - Accent6 19 2" xfId="1899"/>
    <cellStyle name="20% - Accent6 19 2 2" xfId="1900"/>
    <cellStyle name="20% - Accent6 19 3" xfId="1901"/>
    <cellStyle name="20% - Accent6 19 3 2" xfId="1902"/>
    <cellStyle name="20% - Accent6 19 4" xfId="1903"/>
    <cellStyle name="20% - Accent6 2" xfId="79"/>
    <cellStyle name="20% - Accent6 2 2" xfId="189"/>
    <cellStyle name="20% - Accent6 20" xfId="1904"/>
    <cellStyle name="20% - Accent6 20 2" xfId="1905"/>
    <cellStyle name="20% - Accent6 20 2 2" xfId="1906"/>
    <cellStyle name="20% - Accent6 20 3" xfId="1907"/>
    <cellStyle name="20% - Accent6 20 3 2" xfId="1908"/>
    <cellStyle name="20% - Accent6 20 4" xfId="1909"/>
    <cellStyle name="20% - Accent6 21" xfId="1910"/>
    <cellStyle name="20% - Accent6 21 2" xfId="1911"/>
    <cellStyle name="20% - Accent6 21 2 2" xfId="1912"/>
    <cellStyle name="20% - Accent6 21 3" xfId="1913"/>
    <cellStyle name="20% - Accent6 21 3 2" xfId="1914"/>
    <cellStyle name="20% - Accent6 21 4" xfId="1915"/>
    <cellStyle name="20% - Accent6 22" xfId="1916"/>
    <cellStyle name="20% - Accent6 22 2" xfId="1917"/>
    <cellStyle name="20% - Accent6 22 2 2" xfId="1918"/>
    <cellStyle name="20% - Accent6 22 3" xfId="1919"/>
    <cellStyle name="20% - Accent6 22 3 2" xfId="1920"/>
    <cellStyle name="20% - Accent6 22 4" xfId="1921"/>
    <cellStyle name="20% - Accent6 23" xfId="1922"/>
    <cellStyle name="20% - Accent6 23 2" xfId="1923"/>
    <cellStyle name="20% - Accent6 23 2 2" xfId="1924"/>
    <cellStyle name="20% - Accent6 23 3" xfId="1925"/>
    <cellStyle name="20% - Accent6 23 3 2" xfId="1926"/>
    <cellStyle name="20% - Accent6 23 4" xfId="1927"/>
    <cellStyle name="20% - Accent6 24" xfId="1928"/>
    <cellStyle name="20% - Accent6 24 2" xfId="1929"/>
    <cellStyle name="20% - Accent6 24 2 2" xfId="1930"/>
    <cellStyle name="20% - Accent6 24 3" xfId="1931"/>
    <cellStyle name="20% - Accent6 24 3 2" xfId="1932"/>
    <cellStyle name="20% - Accent6 24 4" xfId="1933"/>
    <cellStyle name="20% - Accent6 25" xfId="1934"/>
    <cellStyle name="20% - Accent6 25 2" xfId="1935"/>
    <cellStyle name="20% - Accent6 25 2 2" xfId="1936"/>
    <cellStyle name="20% - Accent6 25 3" xfId="1937"/>
    <cellStyle name="20% - Accent6 26" xfId="1938"/>
    <cellStyle name="20% - Accent6 26 2" xfId="1939"/>
    <cellStyle name="20% - Accent6 26 2 2" xfId="1940"/>
    <cellStyle name="20% - Accent6 26 3" xfId="1941"/>
    <cellStyle name="20% - Accent6 27" xfId="1942"/>
    <cellStyle name="20% - Accent6 27 2" xfId="1943"/>
    <cellStyle name="20% - Accent6 27 2 2" xfId="1944"/>
    <cellStyle name="20% - Accent6 27 3" xfId="1945"/>
    <cellStyle name="20% - Accent6 28" xfId="1946"/>
    <cellStyle name="20% - Accent6 28 2" xfId="1947"/>
    <cellStyle name="20% - Accent6 28 2 2" xfId="1948"/>
    <cellStyle name="20% - Accent6 28 3" xfId="1949"/>
    <cellStyle name="20% - Accent6 29" xfId="1950"/>
    <cellStyle name="20% - Accent6 29 2" xfId="1951"/>
    <cellStyle name="20% - Accent6 29 2 2" xfId="1952"/>
    <cellStyle name="20% - Accent6 29 3" xfId="1953"/>
    <cellStyle name="20% - Accent6 3" xfId="93"/>
    <cellStyle name="20% - Accent6 3 2" xfId="203"/>
    <cellStyle name="20% - Accent6 30" xfId="1954"/>
    <cellStyle name="20% - Accent6 30 2" xfId="1955"/>
    <cellStyle name="20% - Accent6 30 2 2" xfId="1956"/>
    <cellStyle name="20% - Accent6 30 3" xfId="1957"/>
    <cellStyle name="20% - Accent6 31" xfId="1958"/>
    <cellStyle name="20% - Accent6 31 2" xfId="1959"/>
    <cellStyle name="20% - Accent6 31 2 2" xfId="1960"/>
    <cellStyle name="20% - Accent6 31 3" xfId="1961"/>
    <cellStyle name="20% - Accent6 32" xfId="1962"/>
    <cellStyle name="20% - Accent6 32 2" xfId="1963"/>
    <cellStyle name="20% - Accent6 32 2 2" xfId="1964"/>
    <cellStyle name="20% - Accent6 32 3" xfId="1965"/>
    <cellStyle name="20% - Accent6 33" xfId="1966"/>
    <cellStyle name="20% - Accent6 33 2" xfId="1967"/>
    <cellStyle name="20% - Accent6 33 2 2" xfId="1968"/>
    <cellStyle name="20% - Accent6 33 3" xfId="1969"/>
    <cellStyle name="20% - Accent6 34" xfId="1970"/>
    <cellStyle name="20% - Accent6 34 2" xfId="1971"/>
    <cellStyle name="20% - Accent6 35" xfId="1972"/>
    <cellStyle name="20% - Accent6 35 2" xfId="1973"/>
    <cellStyle name="20% - Accent6 36" xfId="1974"/>
    <cellStyle name="20% - Accent6 36 2" xfId="1975"/>
    <cellStyle name="20% - Accent6 37" xfId="1976"/>
    <cellStyle name="20% - Accent6 37 2" xfId="1977"/>
    <cellStyle name="20% - Accent6 38" xfId="1978"/>
    <cellStyle name="20% - Accent6 38 2" xfId="1979"/>
    <cellStyle name="20% - Accent6 39" xfId="1980"/>
    <cellStyle name="20% - Accent6 39 2" xfId="1981"/>
    <cellStyle name="20% - Accent6 4" xfId="107"/>
    <cellStyle name="20% - Accent6 4 2" xfId="217"/>
    <cellStyle name="20% - Accent6 40" xfId="1982"/>
    <cellStyle name="20% - Accent6 40 2" xfId="1983"/>
    <cellStyle name="20% - Accent6 41" xfId="1984"/>
    <cellStyle name="20% - Accent6 41 2" xfId="1985"/>
    <cellStyle name="20% - Accent6 42" xfId="1986"/>
    <cellStyle name="20% - Accent6 42 2" xfId="1987"/>
    <cellStyle name="20% - Accent6 43" xfId="1988"/>
    <cellStyle name="20% - Accent6 43 2" xfId="1989"/>
    <cellStyle name="20% - Accent6 44" xfId="1990"/>
    <cellStyle name="20% - Accent6 44 2" xfId="1991"/>
    <cellStyle name="20% - Accent6 45" xfId="1992"/>
    <cellStyle name="20% - Accent6 45 2" xfId="1993"/>
    <cellStyle name="20% - Accent6 46" xfId="1994"/>
    <cellStyle name="20% - Accent6 46 2" xfId="1995"/>
    <cellStyle name="20% - Accent6 47" xfId="1996"/>
    <cellStyle name="20% - Accent6 47 2" xfId="1997"/>
    <cellStyle name="20% - Accent6 48" xfId="1998"/>
    <cellStyle name="20% - Accent6 48 2" xfId="1999"/>
    <cellStyle name="20% - Accent6 49" xfId="2000"/>
    <cellStyle name="20% - Accent6 49 2" xfId="2001"/>
    <cellStyle name="20% - Accent6 5" xfId="121"/>
    <cellStyle name="20% - Accent6 50" xfId="2002"/>
    <cellStyle name="20% - Accent6 50 2" xfId="2003"/>
    <cellStyle name="20% - Accent6 51" xfId="2004"/>
    <cellStyle name="20% - Accent6 51 2" xfId="2005"/>
    <cellStyle name="20% - Accent6 52" xfId="2006"/>
    <cellStyle name="20% - Accent6 52 2" xfId="2007"/>
    <cellStyle name="20% - Accent6 53" xfId="2008"/>
    <cellStyle name="20% - Accent6 53 2" xfId="2009"/>
    <cellStyle name="20% - Accent6 54" xfId="2010"/>
    <cellStyle name="20% - Accent6 54 2" xfId="2011"/>
    <cellStyle name="20% - Accent6 55" xfId="2012"/>
    <cellStyle name="20% - Accent6 55 2" xfId="2013"/>
    <cellStyle name="20% - Accent6 56" xfId="2014"/>
    <cellStyle name="20% - Accent6 56 2" xfId="2015"/>
    <cellStyle name="20% - Accent6 57" xfId="2016"/>
    <cellStyle name="20% - Accent6 57 2" xfId="2017"/>
    <cellStyle name="20% - Accent6 58" xfId="2018"/>
    <cellStyle name="20% - Accent6 58 2" xfId="2019"/>
    <cellStyle name="20% - Accent6 59" xfId="2020"/>
    <cellStyle name="20% - Accent6 59 2" xfId="2021"/>
    <cellStyle name="20% - Accent6 6" xfId="166"/>
    <cellStyle name="20% - Accent6 60" xfId="2022"/>
    <cellStyle name="20% - Accent6 60 2" xfId="2023"/>
    <cellStyle name="20% - Accent6 61" xfId="2024"/>
    <cellStyle name="20% - Accent6 61 2" xfId="2025"/>
    <cellStyle name="20% - Accent6 62" xfId="2026"/>
    <cellStyle name="20% - Accent6 62 2" xfId="2027"/>
    <cellStyle name="20% - Accent6 63" xfId="2028"/>
    <cellStyle name="20% - Accent6 63 2" xfId="2029"/>
    <cellStyle name="20% - Accent6 64" xfId="2030"/>
    <cellStyle name="20% - Accent6 64 2" xfId="2031"/>
    <cellStyle name="20% - Accent6 65" xfId="2032"/>
    <cellStyle name="20% - Accent6 65 2" xfId="2033"/>
    <cellStyle name="20% - Accent6 66" xfId="2034"/>
    <cellStyle name="20% - Accent6 66 2" xfId="2035"/>
    <cellStyle name="20% - Accent6 67" xfId="2036"/>
    <cellStyle name="20% - Accent6 67 2" xfId="2037"/>
    <cellStyle name="20% - Accent6 68" xfId="2038"/>
    <cellStyle name="20% - Accent6 68 2" xfId="2039"/>
    <cellStyle name="20% - Accent6 69" xfId="2040"/>
    <cellStyle name="20% - Accent6 69 2" xfId="2041"/>
    <cellStyle name="20% - Accent6 7" xfId="2042"/>
    <cellStyle name="20% - Accent6 70" xfId="2043"/>
    <cellStyle name="20% - Accent6 70 2" xfId="2044"/>
    <cellStyle name="20% - Accent6 71" xfId="2045"/>
    <cellStyle name="20% - Accent6 71 2" xfId="2046"/>
    <cellStyle name="20% - Accent6 72" xfId="2047"/>
    <cellStyle name="20% - Accent6 72 2" xfId="2048"/>
    <cellStyle name="20% - Accent6 73" xfId="2049"/>
    <cellStyle name="20% - Accent6 73 2" xfId="2050"/>
    <cellStyle name="20% - Accent6 74" xfId="2051"/>
    <cellStyle name="20% - Accent6 74 2" xfId="2052"/>
    <cellStyle name="20% - Accent6 75" xfId="2053"/>
    <cellStyle name="20% - Accent6 75 2" xfId="2054"/>
    <cellStyle name="20% - Accent6 76" xfId="2055"/>
    <cellStyle name="20% - Accent6 76 2" xfId="2056"/>
    <cellStyle name="20% - Accent6 77" xfId="2057"/>
    <cellStyle name="20% - Accent6 78" xfId="2058"/>
    <cellStyle name="20% - Accent6 79" xfId="5888"/>
    <cellStyle name="20% - Accent6 8" xfId="2059"/>
    <cellStyle name="20% - Accent6 8 2" xfId="2060"/>
    <cellStyle name="20% - Accent6 8 2 2" xfId="2061"/>
    <cellStyle name="20% - Accent6 8 2 2 2" xfId="2062"/>
    <cellStyle name="20% - Accent6 8 2 3" xfId="2063"/>
    <cellStyle name="20% - Accent6 8 3" xfId="2064"/>
    <cellStyle name="20% - Accent6 8 3 2" xfId="2065"/>
    <cellStyle name="20% - Accent6 8 4" xfId="2066"/>
    <cellStyle name="20% - Accent6 80" xfId="5919"/>
    <cellStyle name="20% - Accent6 81" xfId="5947"/>
    <cellStyle name="20% - Accent6 82" xfId="5974"/>
    <cellStyle name="20% - Accent6 83" xfId="6001"/>
    <cellStyle name="20% - Accent6 84" xfId="6028"/>
    <cellStyle name="20% - Accent6 85" xfId="6055"/>
    <cellStyle name="20% - Accent6 9" xfId="2067"/>
    <cellStyle name="20% - Accent6 9 2" xfId="2068"/>
    <cellStyle name="20% - Accent6 9 2 2" xfId="2069"/>
    <cellStyle name="20% - Accent6 9 2 2 2" xfId="2070"/>
    <cellStyle name="20% - Accent6 9 2 3" xfId="2071"/>
    <cellStyle name="20% - Accent6 9 3" xfId="2072"/>
    <cellStyle name="20% - Accent6 9 3 2" xfId="2073"/>
    <cellStyle name="20% - Accent6 9 4" xfId="2074"/>
    <cellStyle name="40% - Accent1" xfId="27" builtinId="31" customBuiltin="1"/>
    <cellStyle name="40% - Accent1 10" xfId="2075"/>
    <cellStyle name="40% - Accent1 10 2" xfId="2076"/>
    <cellStyle name="40% - Accent1 10 2 2" xfId="2077"/>
    <cellStyle name="40% - Accent1 10 3" xfId="2078"/>
    <cellStyle name="40% - Accent1 10 3 2" xfId="2079"/>
    <cellStyle name="40% - Accent1 10 4" xfId="2080"/>
    <cellStyle name="40% - Accent1 11" xfId="2081"/>
    <cellStyle name="40% - Accent1 11 2" xfId="2082"/>
    <cellStyle name="40% - Accent1 11 2 2" xfId="2083"/>
    <cellStyle name="40% - Accent1 11 3" xfId="2084"/>
    <cellStyle name="40% - Accent1 11 3 2" xfId="2085"/>
    <cellStyle name="40% - Accent1 11 4" xfId="2086"/>
    <cellStyle name="40% - Accent1 12" xfId="2087"/>
    <cellStyle name="40% - Accent1 12 2" xfId="2088"/>
    <cellStyle name="40% - Accent1 12 2 2" xfId="2089"/>
    <cellStyle name="40% - Accent1 12 3" xfId="2090"/>
    <cellStyle name="40% - Accent1 12 3 2" xfId="2091"/>
    <cellStyle name="40% - Accent1 12 4" xfId="2092"/>
    <cellStyle name="40% - Accent1 13" xfId="2093"/>
    <cellStyle name="40% - Accent1 13 2" xfId="2094"/>
    <cellStyle name="40% - Accent1 13 2 2" xfId="2095"/>
    <cellStyle name="40% - Accent1 13 3" xfId="2096"/>
    <cellStyle name="40% - Accent1 13 3 2" xfId="2097"/>
    <cellStyle name="40% - Accent1 13 4" xfId="2098"/>
    <cellStyle name="40% - Accent1 14" xfId="2099"/>
    <cellStyle name="40% - Accent1 14 2" xfId="2100"/>
    <cellStyle name="40% - Accent1 14 2 2" xfId="2101"/>
    <cellStyle name="40% - Accent1 14 3" xfId="2102"/>
    <cellStyle name="40% - Accent1 14 3 2" xfId="2103"/>
    <cellStyle name="40% - Accent1 14 4" xfId="2104"/>
    <cellStyle name="40% - Accent1 15" xfId="2105"/>
    <cellStyle name="40% - Accent1 15 2" xfId="2106"/>
    <cellStyle name="40% - Accent1 15 2 2" xfId="2107"/>
    <cellStyle name="40% - Accent1 15 3" xfId="2108"/>
    <cellStyle name="40% - Accent1 15 3 2" xfId="2109"/>
    <cellStyle name="40% - Accent1 15 4" xfId="2110"/>
    <cellStyle name="40% - Accent1 16" xfId="2111"/>
    <cellStyle name="40% - Accent1 16 2" xfId="2112"/>
    <cellStyle name="40% - Accent1 16 2 2" xfId="2113"/>
    <cellStyle name="40% - Accent1 16 3" xfId="2114"/>
    <cellStyle name="40% - Accent1 16 3 2" xfId="2115"/>
    <cellStyle name="40% - Accent1 16 4" xfId="2116"/>
    <cellStyle name="40% - Accent1 17" xfId="2117"/>
    <cellStyle name="40% - Accent1 17 2" xfId="2118"/>
    <cellStyle name="40% - Accent1 17 2 2" xfId="2119"/>
    <cellStyle name="40% - Accent1 17 3" xfId="2120"/>
    <cellStyle name="40% - Accent1 17 3 2" xfId="2121"/>
    <cellStyle name="40% - Accent1 17 4" xfId="2122"/>
    <cellStyle name="40% - Accent1 18" xfId="2123"/>
    <cellStyle name="40% - Accent1 18 2" xfId="2124"/>
    <cellStyle name="40% - Accent1 18 2 2" xfId="2125"/>
    <cellStyle name="40% - Accent1 18 3" xfId="2126"/>
    <cellStyle name="40% - Accent1 18 3 2" xfId="2127"/>
    <cellStyle name="40% - Accent1 18 4" xfId="2128"/>
    <cellStyle name="40% - Accent1 19" xfId="2129"/>
    <cellStyle name="40% - Accent1 19 2" xfId="2130"/>
    <cellStyle name="40% - Accent1 19 2 2" xfId="2131"/>
    <cellStyle name="40% - Accent1 19 3" xfId="2132"/>
    <cellStyle name="40% - Accent1 19 3 2" xfId="2133"/>
    <cellStyle name="40% - Accent1 19 4" xfId="2134"/>
    <cellStyle name="40% - Accent1 2" xfId="70"/>
    <cellStyle name="40% - Accent1 2 2" xfId="180"/>
    <cellStyle name="40% - Accent1 20" xfId="2135"/>
    <cellStyle name="40% - Accent1 20 2" xfId="2136"/>
    <cellStyle name="40% - Accent1 20 2 2" xfId="2137"/>
    <cellStyle name="40% - Accent1 20 3" xfId="2138"/>
    <cellStyle name="40% - Accent1 20 3 2" xfId="2139"/>
    <cellStyle name="40% - Accent1 20 4" xfId="2140"/>
    <cellStyle name="40% - Accent1 21" xfId="2141"/>
    <cellStyle name="40% - Accent1 21 2" xfId="2142"/>
    <cellStyle name="40% - Accent1 21 2 2" xfId="2143"/>
    <cellStyle name="40% - Accent1 21 3" xfId="2144"/>
    <cellStyle name="40% - Accent1 21 3 2" xfId="2145"/>
    <cellStyle name="40% - Accent1 21 4" xfId="2146"/>
    <cellStyle name="40% - Accent1 22" xfId="2147"/>
    <cellStyle name="40% - Accent1 22 2" xfId="2148"/>
    <cellStyle name="40% - Accent1 22 2 2" xfId="2149"/>
    <cellStyle name="40% - Accent1 22 3" xfId="2150"/>
    <cellStyle name="40% - Accent1 22 3 2" xfId="2151"/>
    <cellStyle name="40% - Accent1 22 4" xfId="2152"/>
    <cellStyle name="40% - Accent1 23" xfId="2153"/>
    <cellStyle name="40% - Accent1 23 2" xfId="2154"/>
    <cellStyle name="40% - Accent1 23 2 2" xfId="2155"/>
    <cellStyle name="40% - Accent1 23 3" xfId="2156"/>
    <cellStyle name="40% - Accent1 23 3 2" xfId="2157"/>
    <cellStyle name="40% - Accent1 23 4" xfId="2158"/>
    <cellStyle name="40% - Accent1 24" xfId="2159"/>
    <cellStyle name="40% - Accent1 24 2" xfId="2160"/>
    <cellStyle name="40% - Accent1 24 2 2" xfId="2161"/>
    <cellStyle name="40% - Accent1 24 3" xfId="2162"/>
    <cellStyle name="40% - Accent1 24 3 2" xfId="2163"/>
    <cellStyle name="40% - Accent1 24 4" xfId="2164"/>
    <cellStyle name="40% - Accent1 25" xfId="2165"/>
    <cellStyle name="40% - Accent1 25 2" xfId="2166"/>
    <cellStyle name="40% - Accent1 25 2 2" xfId="2167"/>
    <cellStyle name="40% - Accent1 25 3" xfId="2168"/>
    <cellStyle name="40% - Accent1 26" xfId="2169"/>
    <cellStyle name="40% - Accent1 26 2" xfId="2170"/>
    <cellStyle name="40% - Accent1 26 2 2" xfId="2171"/>
    <cellStyle name="40% - Accent1 26 3" xfId="2172"/>
    <cellStyle name="40% - Accent1 27" xfId="2173"/>
    <cellStyle name="40% - Accent1 27 2" xfId="2174"/>
    <cellStyle name="40% - Accent1 27 2 2" xfId="2175"/>
    <cellStyle name="40% - Accent1 27 3" xfId="2176"/>
    <cellStyle name="40% - Accent1 28" xfId="2177"/>
    <cellStyle name="40% - Accent1 28 2" xfId="2178"/>
    <cellStyle name="40% - Accent1 28 2 2" xfId="2179"/>
    <cellStyle name="40% - Accent1 28 3" xfId="2180"/>
    <cellStyle name="40% - Accent1 29" xfId="2181"/>
    <cellStyle name="40% - Accent1 29 2" xfId="2182"/>
    <cellStyle name="40% - Accent1 29 2 2" xfId="2183"/>
    <cellStyle name="40% - Accent1 29 3" xfId="2184"/>
    <cellStyle name="40% - Accent1 3" xfId="84"/>
    <cellStyle name="40% - Accent1 3 2" xfId="194"/>
    <cellStyle name="40% - Accent1 30" xfId="2185"/>
    <cellStyle name="40% - Accent1 30 2" xfId="2186"/>
    <cellStyle name="40% - Accent1 30 2 2" xfId="2187"/>
    <cellStyle name="40% - Accent1 30 3" xfId="2188"/>
    <cellStyle name="40% - Accent1 31" xfId="2189"/>
    <cellStyle name="40% - Accent1 31 2" xfId="2190"/>
    <cellStyle name="40% - Accent1 31 2 2" xfId="2191"/>
    <cellStyle name="40% - Accent1 31 3" xfId="2192"/>
    <cellStyle name="40% - Accent1 32" xfId="2193"/>
    <cellStyle name="40% - Accent1 32 2" xfId="2194"/>
    <cellStyle name="40% - Accent1 32 2 2" xfId="2195"/>
    <cellStyle name="40% - Accent1 32 3" xfId="2196"/>
    <cellStyle name="40% - Accent1 33" xfId="2197"/>
    <cellStyle name="40% - Accent1 33 2" xfId="2198"/>
    <cellStyle name="40% - Accent1 33 2 2" xfId="2199"/>
    <cellStyle name="40% - Accent1 33 3" xfId="2200"/>
    <cellStyle name="40% - Accent1 34" xfId="2201"/>
    <cellStyle name="40% - Accent1 34 2" xfId="2202"/>
    <cellStyle name="40% - Accent1 35" xfId="2203"/>
    <cellStyle name="40% - Accent1 35 2" xfId="2204"/>
    <cellStyle name="40% - Accent1 36" xfId="2205"/>
    <cellStyle name="40% - Accent1 36 2" xfId="2206"/>
    <cellStyle name="40% - Accent1 37" xfId="2207"/>
    <cellStyle name="40% - Accent1 37 2" xfId="2208"/>
    <cellStyle name="40% - Accent1 38" xfId="2209"/>
    <cellStyle name="40% - Accent1 38 2" xfId="2210"/>
    <cellStyle name="40% - Accent1 39" xfId="2211"/>
    <cellStyle name="40% - Accent1 39 2" xfId="2212"/>
    <cellStyle name="40% - Accent1 4" xfId="98"/>
    <cellStyle name="40% - Accent1 4 2" xfId="208"/>
    <cellStyle name="40% - Accent1 40" xfId="2213"/>
    <cellStyle name="40% - Accent1 40 2" xfId="2214"/>
    <cellStyle name="40% - Accent1 41" xfId="2215"/>
    <cellStyle name="40% - Accent1 41 2" xfId="2216"/>
    <cellStyle name="40% - Accent1 42" xfId="2217"/>
    <cellStyle name="40% - Accent1 42 2" xfId="2218"/>
    <cellStyle name="40% - Accent1 43" xfId="2219"/>
    <cellStyle name="40% - Accent1 43 2" xfId="2220"/>
    <cellStyle name="40% - Accent1 44" xfId="2221"/>
    <cellStyle name="40% - Accent1 44 2" xfId="2222"/>
    <cellStyle name="40% - Accent1 45" xfId="2223"/>
    <cellStyle name="40% - Accent1 45 2" xfId="2224"/>
    <cellStyle name="40% - Accent1 46" xfId="2225"/>
    <cellStyle name="40% - Accent1 46 2" xfId="2226"/>
    <cellStyle name="40% - Accent1 47" xfId="2227"/>
    <cellStyle name="40% - Accent1 47 2" xfId="2228"/>
    <cellStyle name="40% - Accent1 48" xfId="2229"/>
    <cellStyle name="40% - Accent1 48 2" xfId="2230"/>
    <cellStyle name="40% - Accent1 49" xfId="2231"/>
    <cellStyle name="40% - Accent1 49 2" xfId="2232"/>
    <cellStyle name="40% - Accent1 5" xfId="112"/>
    <cellStyle name="40% - Accent1 50" xfId="2233"/>
    <cellStyle name="40% - Accent1 50 2" xfId="2234"/>
    <cellStyle name="40% - Accent1 51" xfId="2235"/>
    <cellStyle name="40% - Accent1 51 2" xfId="2236"/>
    <cellStyle name="40% - Accent1 52" xfId="2237"/>
    <cellStyle name="40% - Accent1 52 2" xfId="2238"/>
    <cellStyle name="40% - Accent1 53" xfId="2239"/>
    <cellStyle name="40% - Accent1 53 2" xfId="2240"/>
    <cellStyle name="40% - Accent1 54" xfId="2241"/>
    <cellStyle name="40% - Accent1 54 2" xfId="2242"/>
    <cellStyle name="40% - Accent1 55" xfId="2243"/>
    <cellStyle name="40% - Accent1 55 2" xfId="2244"/>
    <cellStyle name="40% - Accent1 56" xfId="2245"/>
    <cellStyle name="40% - Accent1 56 2" xfId="2246"/>
    <cellStyle name="40% - Accent1 57" xfId="2247"/>
    <cellStyle name="40% - Accent1 57 2" xfId="2248"/>
    <cellStyle name="40% - Accent1 58" xfId="2249"/>
    <cellStyle name="40% - Accent1 58 2" xfId="2250"/>
    <cellStyle name="40% - Accent1 59" xfId="2251"/>
    <cellStyle name="40% - Accent1 59 2" xfId="2252"/>
    <cellStyle name="40% - Accent1 6" xfId="147"/>
    <cellStyle name="40% - Accent1 60" xfId="2253"/>
    <cellStyle name="40% - Accent1 60 2" xfId="2254"/>
    <cellStyle name="40% - Accent1 61" xfId="2255"/>
    <cellStyle name="40% - Accent1 61 2" xfId="2256"/>
    <cellStyle name="40% - Accent1 62" xfId="2257"/>
    <cellStyle name="40% - Accent1 62 2" xfId="2258"/>
    <cellStyle name="40% - Accent1 63" xfId="2259"/>
    <cellStyle name="40% - Accent1 63 2" xfId="2260"/>
    <cellStyle name="40% - Accent1 64" xfId="2261"/>
    <cellStyle name="40% - Accent1 64 2" xfId="2262"/>
    <cellStyle name="40% - Accent1 65" xfId="2263"/>
    <cellStyle name="40% - Accent1 65 2" xfId="2264"/>
    <cellStyle name="40% - Accent1 66" xfId="2265"/>
    <cellStyle name="40% - Accent1 66 2" xfId="2266"/>
    <cellStyle name="40% - Accent1 67" xfId="2267"/>
    <cellStyle name="40% - Accent1 67 2" xfId="2268"/>
    <cellStyle name="40% - Accent1 68" xfId="2269"/>
    <cellStyle name="40% - Accent1 68 2" xfId="2270"/>
    <cellStyle name="40% - Accent1 69" xfId="2271"/>
    <cellStyle name="40% - Accent1 69 2" xfId="2272"/>
    <cellStyle name="40% - Accent1 7" xfId="2273"/>
    <cellStyle name="40% - Accent1 70" xfId="2274"/>
    <cellStyle name="40% - Accent1 70 2" xfId="2275"/>
    <cellStyle name="40% - Accent1 71" xfId="2276"/>
    <cellStyle name="40% - Accent1 71 2" xfId="2277"/>
    <cellStyle name="40% - Accent1 72" xfId="2278"/>
    <cellStyle name="40% - Accent1 72 2" xfId="2279"/>
    <cellStyle name="40% - Accent1 73" xfId="2280"/>
    <cellStyle name="40% - Accent1 73 2" xfId="2281"/>
    <cellStyle name="40% - Accent1 74" xfId="2282"/>
    <cellStyle name="40% - Accent1 74 2" xfId="2283"/>
    <cellStyle name="40% - Accent1 75" xfId="2284"/>
    <cellStyle name="40% - Accent1 75 2" xfId="2285"/>
    <cellStyle name="40% - Accent1 76" xfId="2286"/>
    <cellStyle name="40% - Accent1 76 2" xfId="2287"/>
    <cellStyle name="40% - Accent1 77" xfId="2288"/>
    <cellStyle name="40% - Accent1 78" xfId="2289"/>
    <cellStyle name="40% - Accent1 79" xfId="5872"/>
    <cellStyle name="40% - Accent1 8" xfId="2290"/>
    <cellStyle name="40% - Accent1 8 2" xfId="2291"/>
    <cellStyle name="40% - Accent1 8 2 2" xfId="2292"/>
    <cellStyle name="40% - Accent1 8 2 2 2" xfId="2293"/>
    <cellStyle name="40% - Accent1 8 2 3" xfId="2294"/>
    <cellStyle name="40% - Accent1 8 3" xfId="2295"/>
    <cellStyle name="40% - Accent1 8 3 2" xfId="2296"/>
    <cellStyle name="40% - Accent1 8 4" xfId="2297"/>
    <cellStyle name="40% - Accent1 80" xfId="5909"/>
    <cellStyle name="40% - Accent1 81" xfId="5936"/>
    <cellStyle name="40% - Accent1 82" xfId="5962"/>
    <cellStyle name="40% - Accent1 83" xfId="5990"/>
    <cellStyle name="40% - Accent1 84" xfId="6016"/>
    <cellStyle name="40% - Accent1 85" xfId="6043"/>
    <cellStyle name="40% - Accent1 9" xfId="2298"/>
    <cellStyle name="40% - Accent1 9 2" xfId="2299"/>
    <cellStyle name="40% - Accent1 9 2 2" xfId="2300"/>
    <cellStyle name="40% - Accent1 9 2 2 2" xfId="2301"/>
    <cellStyle name="40% - Accent1 9 2 3" xfId="2302"/>
    <cellStyle name="40% - Accent1 9 3" xfId="2303"/>
    <cellStyle name="40% - Accent1 9 3 2" xfId="2304"/>
    <cellStyle name="40% - Accent1 9 4" xfId="2305"/>
    <cellStyle name="40% - Accent2" xfId="31" builtinId="35" customBuiltin="1"/>
    <cellStyle name="40% - Accent2 10" xfId="2306"/>
    <cellStyle name="40% - Accent2 10 2" xfId="2307"/>
    <cellStyle name="40% - Accent2 10 2 2" xfId="2308"/>
    <cellStyle name="40% - Accent2 10 3" xfId="2309"/>
    <cellStyle name="40% - Accent2 10 3 2" xfId="2310"/>
    <cellStyle name="40% - Accent2 10 4" xfId="2311"/>
    <cellStyle name="40% - Accent2 11" xfId="2312"/>
    <cellStyle name="40% - Accent2 11 2" xfId="2313"/>
    <cellStyle name="40% - Accent2 11 2 2" xfId="2314"/>
    <cellStyle name="40% - Accent2 11 3" xfId="2315"/>
    <cellStyle name="40% - Accent2 11 3 2" xfId="2316"/>
    <cellStyle name="40% - Accent2 11 4" xfId="2317"/>
    <cellStyle name="40% - Accent2 12" xfId="2318"/>
    <cellStyle name="40% - Accent2 12 2" xfId="2319"/>
    <cellStyle name="40% - Accent2 12 2 2" xfId="2320"/>
    <cellStyle name="40% - Accent2 12 3" xfId="2321"/>
    <cellStyle name="40% - Accent2 12 3 2" xfId="2322"/>
    <cellStyle name="40% - Accent2 12 4" xfId="2323"/>
    <cellStyle name="40% - Accent2 13" xfId="2324"/>
    <cellStyle name="40% - Accent2 13 2" xfId="2325"/>
    <cellStyle name="40% - Accent2 13 2 2" xfId="2326"/>
    <cellStyle name="40% - Accent2 13 3" xfId="2327"/>
    <cellStyle name="40% - Accent2 13 3 2" xfId="2328"/>
    <cellStyle name="40% - Accent2 13 4" xfId="2329"/>
    <cellStyle name="40% - Accent2 14" xfId="2330"/>
    <cellStyle name="40% - Accent2 14 2" xfId="2331"/>
    <cellStyle name="40% - Accent2 14 2 2" xfId="2332"/>
    <cellStyle name="40% - Accent2 14 3" xfId="2333"/>
    <cellStyle name="40% - Accent2 14 3 2" xfId="2334"/>
    <cellStyle name="40% - Accent2 14 4" xfId="2335"/>
    <cellStyle name="40% - Accent2 15" xfId="2336"/>
    <cellStyle name="40% - Accent2 15 2" xfId="2337"/>
    <cellStyle name="40% - Accent2 15 2 2" xfId="2338"/>
    <cellStyle name="40% - Accent2 15 3" xfId="2339"/>
    <cellStyle name="40% - Accent2 15 3 2" xfId="2340"/>
    <cellStyle name="40% - Accent2 15 4" xfId="2341"/>
    <cellStyle name="40% - Accent2 16" xfId="2342"/>
    <cellStyle name="40% - Accent2 16 2" xfId="2343"/>
    <cellStyle name="40% - Accent2 16 2 2" xfId="2344"/>
    <cellStyle name="40% - Accent2 16 3" xfId="2345"/>
    <cellStyle name="40% - Accent2 16 3 2" xfId="2346"/>
    <cellStyle name="40% - Accent2 16 4" xfId="2347"/>
    <cellStyle name="40% - Accent2 17" xfId="2348"/>
    <cellStyle name="40% - Accent2 17 2" xfId="2349"/>
    <cellStyle name="40% - Accent2 17 2 2" xfId="2350"/>
    <cellStyle name="40% - Accent2 17 3" xfId="2351"/>
    <cellStyle name="40% - Accent2 17 3 2" xfId="2352"/>
    <cellStyle name="40% - Accent2 17 4" xfId="2353"/>
    <cellStyle name="40% - Accent2 18" xfId="2354"/>
    <cellStyle name="40% - Accent2 18 2" xfId="2355"/>
    <cellStyle name="40% - Accent2 18 2 2" xfId="2356"/>
    <cellStyle name="40% - Accent2 18 3" xfId="2357"/>
    <cellStyle name="40% - Accent2 18 3 2" xfId="2358"/>
    <cellStyle name="40% - Accent2 18 4" xfId="2359"/>
    <cellStyle name="40% - Accent2 19" xfId="2360"/>
    <cellStyle name="40% - Accent2 19 2" xfId="2361"/>
    <cellStyle name="40% - Accent2 19 2 2" xfId="2362"/>
    <cellStyle name="40% - Accent2 19 3" xfId="2363"/>
    <cellStyle name="40% - Accent2 19 3 2" xfId="2364"/>
    <cellStyle name="40% - Accent2 19 4" xfId="2365"/>
    <cellStyle name="40% - Accent2 2" xfId="72"/>
    <cellStyle name="40% - Accent2 2 2" xfId="182"/>
    <cellStyle name="40% - Accent2 20" xfId="2366"/>
    <cellStyle name="40% - Accent2 20 2" xfId="2367"/>
    <cellStyle name="40% - Accent2 20 2 2" xfId="2368"/>
    <cellStyle name="40% - Accent2 20 3" xfId="2369"/>
    <cellStyle name="40% - Accent2 20 3 2" xfId="2370"/>
    <cellStyle name="40% - Accent2 20 4" xfId="2371"/>
    <cellStyle name="40% - Accent2 21" xfId="2372"/>
    <cellStyle name="40% - Accent2 21 2" xfId="2373"/>
    <cellStyle name="40% - Accent2 21 2 2" xfId="2374"/>
    <cellStyle name="40% - Accent2 21 3" xfId="2375"/>
    <cellStyle name="40% - Accent2 21 3 2" xfId="2376"/>
    <cellStyle name="40% - Accent2 21 4" xfId="2377"/>
    <cellStyle name="40% - Accent2 22" xfId="2378"/>
    <cellStyle name="40% - Accent2 22 2" xfId="2379"/>
    <cellStyle name="40% - Accent2 22 2 2" xfId="2380"/>
    <cellStyle name="40% - Accent2 22 3" xfId="2381"/>
    <cellStyle name="40% - Accent2 22 3 2" xfId="2382"/>
    <cellStyle name="40% - Accent2 22 4" xfId="2383"/>
    <cellStyle name="40% - Accent2 23" xfId="2384"/>
    <cellStyle name="40% - Accent2 23 2" xfId="2385"/>
    <cellStyle name="40% - Accent2 23 2 2" xfId="2386"/>
    <cellStyle name="40% - Accent2 23 3" xfId="2387"/>
    <cellStyle name="40% - Accent2 23 3 2" xfId="2388"/>
    <cellStyle name="40% - Accent2 23 4" xfId="2389"/>
    <cellStyle name="40% - Accent2 24" xfId="2390"/>
    <cellStyle name="40% - Accent2 24 2" xfId="2391"/>
    <cellStyle name="40% - Accent2 24 2 2" xfId="2392"/>
    <cellStyle name="40% - Accent2 24 3" xfId="2393"/>
    <cellStyle name="40% - Accent2 24 3 2" xfId="2394"/>
    <cellStyle name="40% - Accent2 24 4" xfId="2395"/>
    <cellStyle name="40% - Accent2 25" xfId="2396"/>
    <cellStyle name="40% - Accent2 25 2" xfId="2397"/>
    <cellStyle name="40% - Accent2 25 2 2" xfId="2398"/>
    <cellStyle name="40% - Accent2 25 3" xfId="2399"/>
    <cellStyle name="40% - Accent2 26" xfId="2400"/>
    <cellStyle name="40% - Accent2 26 2" xfId="2401"/>
    <cellStyle name="40% - Accent2 26 2 2" xfId="2402"/>
    <cellStyle name="40% - Accent2 26 3" xfId="2403"/>
    <cellStyle name="40% - Accent2 27" xfId="2404"/>
    <cellStyle name="40% - Accent2 27 2" xfId="2405"/>
    <cellStyle name="40% - Accent2 27 2 2" xfId="2406"/>
    <cellStyle name="40% - Accent2 27 3" xfId="2407"/>
    <cellStyle name="40% - Accent2 28" xfId="2408"/>
    <cellStyle name="40% - Accent2 28 2" xfId="2409"/>
    <cellStyle name="40% - Accent2 28 2 2" xfId="2410"/>
    <cellStyle name="40% - Accent2 28 3" xfId="2411"/>
    <cellStyle name="40% - Accent2 29" xfId="2412"/>
    <cellStyle name="40% - Accent2 29 2" xfId="2413"/>
    <cellStyle name="40% - Accent2 29 2 2" xfId="2414"/>
    <cellStyle name="40% - Accent2 29 3" xfId="2415"/>
    <cellStyle name="40% - Accent2 3" xfId="86"/>
    <cellStyle name="40% - Accent2 3 2" xfId="196"/>
    <cellStyle name="40% - Accent2 30" xfId="2416"/>
    <cellStyle name="40% - Accent2 30 2" xfId="2417"/>
    <cellStyle name="40% - Accent2 30 2 2" xfId="2418"/>
    <cellStyle name="40% - Accent2 30 3" xfId="2419"/>
    <cellStyle name="40% - Accent2 31" xfId="2420"/>
    <cellStyle name="40% - Accent2 31 2" xfId="2421"/>
    <cellStyle name="40% - Accent2 31 2 2" xfId="2422"/>
    <cellStyle name="40% - Accent2 31 3" xfId="2423"/>
    <cellStyle name="40% - Accent2 32" xfId="2424"/>
    <cellStyle name="40% - Accent2 32 2" xfId="2425"/>
    <cellStyle name="40% - Accent2 32 2 2" xfId="2426"/>
    <cellStyle name="40% - Accent2 32 3" xfId="2427"/>
    <cellStyle name="40% - Accent2 33" xfId="2428"/>
    <cellStyle name="40% - Accent2 33 2" xfId="2429"/>
    <cellStyle name="40% - Accent2 33 2 2" xfId="2430"/>
    <cellStyle name="40% - Accent2 33 3" xfId="2431"/>
    <cellStyle name="40% - Accent2 34" xfId="2432"/>
    <cellStyle name="40% - Accent2 34 2" xfId="2433"/>
    <cellStyle name="40% - Accent2 35" xfId="2434"/>
    <cellStyle name="40% - Accent2 35 2" xfId="2435"/>
    <cellStyle name="40% - Accent2 36" xfId="2436"/>
    <cellStyle name="40% - Accent2 36 2" xfId="2437"/>
    <cellStyle name="40% - Accent2 37" xfId="2438"/>
    <cellStyle name="40% - Accent2 37 2" xfId="2439"/>
    <cellStyle name="40% - Accent2 38" xfId="2440"/>
    <cellStyle name="40% - Accent2 38 2" xfId="2441"/>
    <cellStyle name="40% - Accent2 39" xfId="2442"/>
    <cellStyle name="40% - Accent2 39 2" xfId="2443"/>
    <cellStyle name="40% - Accent2 4" xfId="100"/>
    <cellStyle name="40% - Accent2 4 2" xfId="210"/>
    <cellStyle name="40% - Accent2 40" xfId="2444"/>
    <cellStyle name="40% - Accent2 40 2" xfId="2445"/>
    <cellStyle name="40% - Accent2 41" xfId="2446"/>
    <cellStyle name="40% - Accent2 41 2" xfId="2447"/>
    <cellStyle name="40% - Accent2 42" xfId="2448"/>
    <cellStyle name="40% - Accent2 42 2" xfId="2449"/>
    <cellStyle name="40% - Accent2 43" xfId="2450"/>
    <cellStyle name="40% - Accent2 43 2" xfId="2451"/>
    <cellStyle name="40% - Accent2 44" xfId="2452"/>
    <cellStyle name="40% - Accent2 44 2" xfId="2453"/>
    <cellStyle name="40% - Accent2 45" xfId="2454"/>
    <cellStyle name="40% - Accent2 45 2" xfId="2455"/>
    <cellStyle name="40% - Accent2 46" xfId="2456"/>
    <cellStyle name="40% - Accent2 46 2" xfId="2457"/>
    <cellStyle name="40% - Accent2 47" xfId="2458"/>
    <cellStyle name="40% - Accent2 47 2" xfId="2459"/>
    <cellStyle name="40% - Accent2 48" xfId="2460"/>
    <cellStyle name="40% - Accent2 48 2" xfId="2461"/>
    <cellStyle name="40% - Accent2 49" xfId="2462"/>
    <cellStyle name="40% - Accent2 49 2" xfId="2463"/>
    <cellStyle name="40% - Accent2 5" xfId="114"/>
    <cellStyle name="40% - Accent2 50" xfId="2464"/>
    <cellStyle name="40% - Accent2 50 2" xfId="2465"/>
    <cellStyle name="40% - Accent2 51" xfId="2466"/>
    <cellStyle name="40% - Accent2 51 2" xfId="2467"/>
    <cellStyle name="40% - Accent2 52" xfId="2468"/>
    <cellStyle name="40% - Accent2 52 2" xfId="2469"/>
    <cellStyle name="40% - Accent2 53" xfId="2470"/>
    <cellStyle name="40% - Accent2 53 2" xfId="2471"/>
    <cellStyle name="40% - Accent2 54" xfId="2472"/>
    <cellStyle name="40% - Accent2 54 2" xfId="2473"/>
    <cellStyle name="40% - Accent2 55" xfId="2474"/>
    <cellStyle name="40% - Accent2 55 2" xfId="2475"/>
    <cellStyle name="40% - Accent2 56" xfId="2476"/>
    <cellStyle name="40% - Accent2 56 2" xfId="2477"/>
    <cellStyle name="40% - Accent2 57" xfId="2478"/>
    <cellStyle name="40% - Accent2 57 2" xfId="2479"/>
    <cellStyle name="40% - Accent2 58" xfId="2480"/>
    <cellStyle name="40% - Accent2 58 2" xfId="2481"/>
    <cellStyle name="40% - Accent2 59" xfId="2482"/>
    <cellStyle name="40% - Accent2 59 2" xfId="2483"/>
    <cellStyle name="40% - Accent2 6" xfId="151"/>
    <cellStyle name="40% - Accent2 60" xfId="2484"/>
    <cellStyle name="40% - Accent2 60 2" xfId="2485"/>
    <cellStyle name="40% - Accent2 61" xfId="2486"/>
    <cellStyle name="40% - Accent2 61 2" xfId="2487"/>
    <cellStyle name="40% - Accent2 62" xfId="2488"/>
    <cellStyle name="40% - Accent2 62 2" xfId="2489"/>
    <cellStyle name="40% - Accent2 63" xfId="2490"/>
    <cellStyle name="40% - Accent2 63 2" xfId="2491"/>
    <cellStyle name="40% - Accent2 64" xfId="2492"/>
    <cellStyle name="40% - Accent2 64 2" xfId="2493"/>
    <cellStyle name="40% - Accent2 65" xfId="2494"/>
    <cellStyle name="40% - Accent2 65 2" xfId="2495"/>
    <cellStyle name="40% - Accent2 66" xfId="2496"/>
    <cellStyle name="40% - Accent2 66 2" xfId="2497"/>
    <cellStyle name="40% - Accent2 67" xfId="2498"/>
    <cellStyle name="40% - Accent2 67 2" xfId="2499"/>
    <cellStyle name="40% - Accent2 68" xfId="2500"/>
    <cellStyle name="40% - Accent2 68 2" xfId="2501"/>
    <cellStyle name="40% - Accent2 69" xfId="2502"/>
    <cellStyle name="40% - Accent2 69 2" xfId="2503"/>
    <cellStyle name="40% - Accent2 7" xfId="2504"/>
    <cellStyle name="40% - Accent2 70" xfId="2505"/>
    <cellStyle name="40% - Accent2 70 2" xfId="2506"/>
    <cellStyle name="40% - Accent2 71" xfId="2507"/>
    <cellStyle name="40% - Accent2 71 2" xfId="2508"/>
    <cellStyle name="40% - Accent2 72" xfId="2509"/>
    <cellStyle name="40% - Accent2 72 2" xfId="2510"/>
    <cellStyle name="40% - Accent2 73" xfId="2511"/>
    <cellStyle name="40% - Accent2 73 2" xfId="2512"/>
    <cellStyle name="40% - Accent2 74" xfId="2513"/>
    <cellStyle name="40% - Accent2 74 2" xfId="2514"/>
    <cellStyle name="40% - Accent2 75" xfId="2515"/>
    <cellStyle name="40% - Accent2 75 2" xfId="2516"/>
    <cellStyle name="40% - Accent2 76" xfId="2517"/>
    <cellStyle name="40% - Accent2 76 2" xfId="2518"/>
    <cellStyle name="40% - Accent2 77" xfId="2519"/>
    <cellStyle name="40% - Accent2 78" xfId="2520"/>
    <cellStyle name="40% - Accent2 79" xfId="5876"/>
    <cellStyle name="40% - Accent2 8" xfId="2521"/>
    <cellStyle name="40% - Accent2 8 2" xfId="2522"/>
    <cellStyle name="40% - Accent2 8 2 2" xfId="2523"/>
    <cellStyle name="40% - Accent2 8 2 2 2" xfId="2524"/>
    <cellStyle name="40% - Accent2 8 2 3" xfId="2525"/>
    <cellStyle name="40% - Accent2 8 3" xfId="2526"/>
    <cellStyle name="40% - Accent2 8 3 2" xfId="2527"/>
    <cellStyle name="40% - Accent2 8 4" xfId="2528"/>
    <cellStyle name="40% - Accent2 80" xfId="5911"/>
    <cellStyle name="40% - Accent2 81" xfId="5938"/>
    <cellStyle name="40% - Accent2 82" xfId="5966"/>
    <cellStyle name="40% - Accent2 83" xfId="5992"/>
    <cellStyle name="40% - Accent2 84" xfId="6020"/>
    <cellStyle name="40% - Accent2 85" xfId="6047"/>
    <cellStyle name="40% - Accent2 9" xfId="2529"/>
    <cellStyle name="40% - Accent2 9 2" xfId="2530"/>
    <cellStyle name="40% - Accent2 9 2 2" xfId="2531"/>
    <cellStyle name="40% - Accent2 9 2 2 2" xfId="2532"/>
    <cellStyle name="40% - Accent2 9 2 3" xfId="2533"/>
    <cellStyle name="40% - Accent2 9 3" xfId="2534"/>
    <cellStyle name="40% - Accent2 9 3 2" xfId="2535"/>
    <cellStyle name="40% - Accent2 9 4" xfId="2536"/>
    <cellStyle name="40% - Accent3" xfId="35" builtinId="39" customBuiltin="1"/>
    <cellStyle name="40% - Accent3 10" xfId="2537"/>
    <cellStyle name="40% - Accent3 10 2" xfId="2538"/>
    <cellStyle name="40% - Accent3 10 2 2" xfId="2539"/>
    <cellStyle name="40% - Accent3 10 3" xfId="2540"/>
    <cellStyle name="40% - Accent3 10 3 2" xfId="2541"/>
    <cellStyle name="40% - Accent3 10 4" xfId="2542"/>
    <cellStyle name="40% - Accent3 11" xfId="2543"/>
    <cellStyle name="40% - Accent3 11 2" xfId="2544"/>
    <cellStyle name="40% - Accent3 11 2 2" xfId="2545"/>
    <cellStyle name="40% - Accent3 11 3" xfId="2546"/>
    <cellStyle name="40% - Accent3 11 3 2" xfId="2547"/>
    <cellStyle name="40% - Accent3 11 4" xfId="2548"/>
    <cellStyle name="40% - Accent3 12" xfId="2549"/>
    <cellStyle name="40% - Accent3 12 2" xfId="2550"/>
    <cellStyle name="40% - Accent3 12 2 2" xfId="2551"/>
    <cellStyle name="40% - Accent3 12 3" xfId="2552"/>
    <cellStyle name="40% - Accent3 12 3 2" xfId="2553"/>
    <cellStyle name="40% - Accent3 12 4" xfId="2554"/>
    <cellStyle name="40% - Accent3 13" xfId="2555"/>
    <cellStyle name="40% - Accent3 13 2" xfId="2556"/>
    <cellStyle name="40% - Accent3 13 2 2" xfId="2557"/>
    <cellStyle name="40% - Accent3 13 3" xfId="2558"/>
    <cellStyle name="40% - Accent3 13 3 2" xfId="2559"/>
    <cellStyle name="40% - Accent3 13 4" xfId="2560"/>
    <cellStyle name="40% - Accent3 14" xfId="2561"/>
    <cellStyle name="40% - Accent3 14 2" xfId="2562"/>
    <cellStyle name="40% - Accent3 14 2 2" xfId="2563"/>
    <cellStyle name="40% - Accent3 14 3" xfId="2564"/>
    <cellStyle name="40% - Accent3 14 3 2" xfId="2565"/>
    <cellStyle name="40% - Accent3 14 4" xfId="2566"/>
    <cellStyle name="40% - Accent3 15" xfId="2567"/>
    <cellStyle name="40% - Accent3 15 2" xfId="2568"/>
    <cellStyle name="40% - Accent3 15 2 2" xfId="2569"/>
    <cellStyle name="40% - Accent3 15 3" xfId="2570"/>
    <cellStyle name="40% - Accent3 15 3 2" xfId="2571"/>
    <cellStyle name="40% - Accent3 15 4" xfId="2572"/>
    <cellStyle name="40% - Accent3 16" xfId="2573"/>
    <cellStyle name="40% - Accent3 16 2" xfId="2574"/>
    <cellStyle name="40% - Accent3 16 2 2" xfId="2575"/>
    <cellStyle name="40% - Accent3 16 3" xfId="2576"/>
    <cellStyle name="40% - Accent3 16 3 2" xfId="2577"/>
    <cellStyle name="40% - Accent3 16 4" xfId="2578"/>
    <cellStyle name="40% - Accent3 17" xfId="2579"/>
    <cellStyle name="40% - Accent3 17 2" xfId="2580"/>
    <cellStyle name="40% - Accent3 17 2 2" xfId="2581"/>
    <cellStyle name="40% - Accent3 17 3" xfId="2582"/>
    <cellStyle name="40% - Accent3 17 3 2" xfId="2583"/>
    <cellStyle name="40% - Accent3 17 4" xfId="2584"/>
    <cellStyle name="40% - Accent3 18" xfId="2585"/>
    <cellStyle name="40% - Accent3 18 2" xfId="2586"/>
    <cellStyle name="40% - Accent3 18 2 2" xfId="2587"/>
    <cellStyle name="40% - Accent3 18 3" xfId="2588"/>
    <cellStyle name="40% - Accent3 18 3 2" xfId="2589"/>
    <cellStyle name="40% - Accent3 18 4" xfId="2590"/>
    <cellStyle name="40% - Accent3 19" xfId="2591"/>
    <cellStyle name="40% - Accent3 19 2" xfId="2592"/>
    <cellStyle name="40% - Accent3 19 2 2" xfId="2593"/>
    <cellStyle name="40% - Accent3 19 3" xfId="2594"/>
    <cellStyle name="40% - Accent3 19 3 2" xfId="2595"/>
    <cellStyle name="40% - Accent3 19 4" xfId="2596"/>
    <cellStyle name="40% - Accent3 2" xfId="74"/>
    <cellStyle name="40% - Accent3 2 2" xfId="184"/>
    <cellStyle name="40% - Accent3 20" xfId="2597"/>
    <cellStyle name="40% - Accent3 20 2" xfId="2598"/>
    <cellStyle name="40% - Accent3 20 2 2" xfId="2599"/>
    <cellStyle name="40% - Accent3 20 3" xfId="2600"/>
    <cellStyle name="40% - Accent3 20 3 2" xfId="2601"/>
    <cellStyle name="40% - Accent3 20 4" xfId="2602"/>
    <cellStyle name="40% - Accent3 21" xfId="2603"/>
    <cellStyle name="40% - Accent3 21 2" xfId="2604"/>
    <cellStyle name="40% - Accent3 21 2 2" xfId="2605"/>
    <cellStyle name="40% - Accent3 21 3" xfId="2606"/>
    <cellStyle name="40% - Accent3 21 3 2" xfId="2607"/>
    <cellStyle name="40% - Accent3 21 4" xfId="2608"/>
    <cellStyle name="40% - Accent3 22" xfId="2609"/>
    <cellStyle name="40% - Accent3 22 2" xfId="2610"/>
    <cellStyle name="40% - Accent3 22 2 2" xfId="2611"/>
    <cellStyle name="40% - Accent3 22 3" xfId="2612"/>
    <cellStyle name="40% - Accent3 22 3 2" xfId="2613"/>
    <cellStyle name="40% - Accent3 22 4" xfId="2614"/>
    <cellStyle name="40% - Accent3 23" xfId="2615"/>
    <cellStyle name="40% - Accent3 23 2" xfId="2616"/>
    <cellStyle name="40% - Accent3 23 2 2" xfId="2617"/>
    <cellStyle name="40% - Accent3 23 3" xfId="2618"/>
    <cellStyle name="40% - Accent3 23 3 2" xfId="2619"/>
    <cellStyle name="40% - Accent3 23 4" xfId="2620"/>
    <cellStyle name="40% - Accent3 24" xfId="2621"/>
    <cellStyle name="40% - Accent3 24 2" xfId="2622"/>
    <cellStyle name="40% - Accent3 24 2 2" xfId="2623"/>
    <cellStyle name="40% - Accent3 24 3" xfId="2624"/>
    <cellStyle name="40% - Accent3 24 3 2" xfId="2625"/>
    <cellStyle name="40% - Accent3 24 4" xfId="2626"/>
    <cellStyle name="40% - Accent3 25" xfId="2627"/>
    <cellStyle name="40% - Accent3 25 2" xfId="2628"/>
    <cellStyle name="40% - Accent3 25 2 2" xfId="2629"/>
    <cellStyle name="40% - Accent3 25 3" xfId="2630"/>
    <cellStyle name="40% - Accent3 26" xfId="2631"/>
    <cellStyle name="40% - Accent3 26 2" xfId="2632"/>
    <cellStyle name="40% - Accent3 26 2 2" xfId="2633"/>
    <cellStyle name="40% - Accent3 26 3" xfId="2634"/>
    <cellStyle name="40% - Accent3 27" xfId="2635"/>
    <cellStyle name="40% - Accent3 27 2" xfId="2636"/>
    <cellStyle name="40% - Accent3 27 2 2" xfId="2637"/>
    <cellStyle name="40% - Accent3 27 3" xfId="2638"/>
    <cellStyle name="40% - Accent3 28" xfId="2639"/>
    <cellStyle name="40% - Accent3 28 2" xfId="2640"/>
    <cellStyle name="40% - Accent3 28 2 2" xfId="2641"/>
    <cellStyle name="40% - Accent3 28 3" xfId="2642"/>
    <cellStyle name="40% - Accent3 29" xfId="2643"/>
    <cellStyle name="40% - Accent3 29 2" xfId="2644"/>
    <cellStyle name="40% - Accent3 29 2 2" xfId="2645"/>
    <cellStyle name="40% - Accent3 29 3" xfId="2646"/>
    <cellStyle name="40% - Accent3 3" xfId="88"/>
    <cellStyle name="40% - Accent3 3 2" xfId="198"/>
    <cellStyle name="40% - Accent3 30" xfId="2647"/>
    <cellStyle name="40% - Accent3 30 2" xfId="2648"/>
    <cellStyle name="40% - Accent3 30 2 2" xfId="2649"/>
    <cellStyle name="40% - Accent3 30 3" xfId="2650"/>
    <cellStyle name="40% - Accent3 31" xfId="2651"/>
    <cellStyle name="40% - Accent3 31 2" xfId="2652"/>
    <cellStyle name="40% - Accent3 31 2 2" xfId="2653"/>
    <cellStyle name="40% - Accent3 31 3" xfId="2654"/>
    <cellStyle name="40% - Accent3 32" xfId="2655"/>
    <cellStyle name="40% - Accent3 32 2" xfId="2656"/>
    <cellStyle name="40% - Accent3 32 2 2" xfId="2657"/>
    <cellStyle name="40% - Accent3 32 3" xfId="2658"/>
    <cellStyle name="40% - Accent3 33" xfId="2659"/>
    <cellStyle name="40% - Accent3 33 2" xfId="2660"/>
    <cellStyle name="40% - Accent3 33 2 2" xfId="2661"/>
    <cellStyle name="40% - Accent3 33 3" xfId="2662"/>
    <cellStyle name="40% - Accent3 34" xfId="2663"/>
    <cellStyle name="40% - Accent3 34 2" xfId="2664"/>
    <cellStyle name="40% - Accent3 35" xfId="2665"/>
    <cellStyle name="40% - Accent3 35 2" xfId="2666"/>
    <cellStyle name="40% - Accent3 36" xfId="2667"/>
    <cellStyle name="40% - Accent3 36 2" xfId="2668"/>
    <cellStyle name="40% - Accent3 37" xfId="2669"/>
    <cellStyle name="40% - Accent3 37 2" xfId="2670"/>
    <cellStyle name="40% - Accent3 38" xfId="2671"/>
    <cellStyle name="40% - Accent3 38 2" xfId="2672"/>
    <cellStyle name="40% - Accent3 39" xfId="2673"/>
    <cellStyle name="40% - Accent3 39 2" xfId="2674"/>
    <cellStyle name="40% - Accent3 4" xfId="102"/>
    <cellStyle name="40% - Accent3 4 2" xfId="212"/>
    <cellStyle name="40% - Accent3 40" xfId="2675"/>
    <cellStyle name="40% - Accent3 40 2" xfId="2676"/>
    <cellStyle name="40% - Accent3 41" xfId="2677"/>
    <cellStyle name="40% - Accent3 41 2" xfId="2678"/>
    <cellStyle name="40% - Accent3 42" xfId="2679"/>
    <cellStyle name="40% - Accent3 42 2" xfId="2680"/>
    <cellStyle name="40% - Accent3 43" xfId="2681"/>
    <cellStyle name="40% - Accent3 43 2" xfId="2682"/>
    <cellStyle name="40% - Accent3 44" xfId="2683"/>
    <cellStyle name="40% - Accent3 44 2" xfId="2684"/>
    <cellStyle name="40% - Accent3 45" xfId="2685"/>
    <cellStyle name="40% - Accent3 45 2" xfId="2686"/>
    <cellStyle name="40% - Accent3 46" xfId="2687"/>
    <cellStyle name="40% - Accent3 46 2" xfId="2688"/>
    <cellStyle name="40% - Accent3 47" xfId="2689"/>
    <cellStyle name="40% - Accent3 47 2" xfId="2690"/>
    <cellStyle name="40% - Accent3 48" xfId="2691"/>
    <cellStyle name="40% - Accent3 48 2" xfId="2692"/>
    <cellStyle name="40% - Accent3 49" xfId="2693"/>
    <cellStyle name="40% - Accent3 49 2" xfId="2694"/>
    <cellStyle name="40% - Accent3 5" xfId="116"/>
    <cellStyle name="40% - Accent3 50" xfId="2695"/>
    <cellStyle name="40% - Accent3 50 2" xfId="2696"/>
    <cellStyle name="40% - Accent3 51" xfId="2697"/>
    <cellStyle name="40% - Accent3 51 2" xfId="2698"/>
    <cellStyle name="40% - Accent3 52" xfId="2699"/>
    <cellStyle name="40% - Accent3 52 2" xfId="2700"/>
    <cellStyle name="40% - Accent3 53" xfId="2701"/>
    <cellStyle name="40% - Accent3 53 2" xfId="2702"/>
    <cellStyle name="40% - Accent3 54" xfId="2703"/>
    <cellStyle name="40% - Accent3 54 2" xfId="2704"/>
    <cellStyle name="40% - Accent3 55" xfId="2705"/>
    <cellStyle name="40% - Accent3 55 2" xfId="2706"/>
    <cellStyle name="40% - Accent3 56" xfId="2707"/>
    <cellStyle name="40% - Accent3 56 2" xfId="2708"/>
    <cellStyle name="40% - Accent3 57" xfId="2709"/>
    <cellStyle name="40% - Accent3 57 2" xfId="2710"/>
    <cellStyle name="40% - Accent3 58" xfId="2711"/>
    <cellStyle name="40% - Accent3 58 2" xfId="2712"/>
    <cellStyle name="40% - Accent3 59" xfId="2713"/>
    <cellStyle name="40% - Accent3 59 2" xfId="2714"/>
    <cellStyle name="40% - Accent3 6" xfId="155"/>
    <cellStyle name="40% - Accent3 60" xfId="2715"/>
    <cellStyle name="40% - Accent3 60 2" xfId="2716"/>
    <cellStyle name="40% - Accent3 61" xfId="2717"/>
    <cellStyle name="40% - Accent3 61 2" xfId="2718"/>
    <cellStyle name="40% - Accent3 62" xfId="2719"/>
    <cellStyle name="40% - Accent3 62 2" xfId="2720"/>
    <cellStyle name="40% - Accent3 63" xfId="2721"/>
    <cellStyle name="40% - Accent3 63 2" xfId="2722"/>
    <cellStyle name="40% - Accent3 64" xfId="2723"/>
    <cellStyle name="40% - Accent3 64 2" xfId="2724"/>
    <cellStyle name="40% - Accent3 65" xfId="2725"/>
    <cellStyle name="40% - Accent3 65 2" xfId="2726"/>
    <cellStyle name="40% - Accent3 66" xfId="2727"/>
    <cellStyle name="40% - Accent3 66 2" xfId="2728"/>
    <cellStyle name="40% - Accent3 67" xfId="2729"/>
    <cellStyle name="40% - Accent3 67 2" xfId="2730"/>
    <cellStyle name="40% - Accent3 68" xfId="2731"/>
    <cellStyle name="40% - Accent3 68 2" xfId="2732"/>
    <cellStyle name="40% - Accent3 69" xfId="2733"/>
    <cellStyle name="40% - Accent3 69 2" xfId="2734"/>
    <cellStyle name="40% - Accent3 7" xfId="2735"/>
    <cellStyle name="40% - Accent3 70" xfId="2736"/>
    <cellStyle name="40% - Accent3 70 2" xfId="2737"/>
    <cellStyle name="40% - Accent3 71" xfId="2738"/>
    <cellStyle name="40% - Accent3 71 2" xfId="2739"/>
    <cellStyle name="40% - Accent3 72" xfId="2740"/>
    <cellStyle name="40% - Accent3 72 2" xfId="2741"/>
    <cellStyle name="40% - Accent3 73" xfId="2742"/>
    <cellStyle name="40% - Accent3 73 2" xfId="2743"/>
    <cellStyle name="40% - Accent3 74" xfId="2744"/>
    <cellStyle name="40% - Accent3 74 2" xfId="2745"/>
    <cellStyle name="40% - Accent3 75" xfId="2746"/>
    <cellStyle name="40% - Accent3 75 2" xfId="2747"/>
    <cellStyle name="40% - Accent3 76" xfId="2748"/>
    <cellStyle name="40% - Accent3 76 2" xfId="2749"/>
    <cellStyle name="40% - Accent3 77" xfId="2750"/>
    <cellStyle name="40% - Accent3 78" xfId="2751"/>
    <cellStyle name="40% - Accent3 79" xfId="5878"/>
    <cellStyle name="40% - Accent3 8" xfId="2752"/>
    <cellStyle name="40% - Accent3 8 2" xfId="2753"/>
    <cellStyle name="40% - Accent3 8 2 2" xfId="2754"/>
    <cellStyle name="40% - Accent3 8 2 2 2" xfId="2755"/>
    <cellStyle name="40% - Accent3 8 2 3" xfId="2756"/>
    <cellStyle name="40% - Accent3 8 3" xfId="2757"/>
    <cellStyle name="40% - Accent3 8 3 2" xfId="2758"/>
    <cellStyle name="40% - Accent3 8 4" xfId="2759"/>
    <cellStyle name="40% - Accent3 80" xfId="5913"/>
    <cellStyle name="40% - Accent3 81" xfId="5940"/>
    <cellStyle name="40% - Accent3 82" xfId="5968"/>
    <cellStyle name="40% - Accent3 83" xfId="5994"/>
    <cellStyle name="40% - Accent3 84" xfId="6022"/>
    <cellStyle name="40% - Accent3 85" xfId="6049"/>
    <cellStyle name="40% - Accent3 9" xfId="2760"/>
    <cellStyle name="40% - Accent3 9 2" xfId="2761"/>
    <cellStyle name="40% - Accent3 9 2 2" xfId="2762"/>
    <cellStyle name="40% - Accent3 9 2 2 2" xfId="2763"/>
    <cellStyle name="40% - Accent3 9 2 3" xfId="2764"/>
    <cellStyle name="40% - Accent3 9 3" xfId="2765"/>
    <cellStyle name="40% - Accent3 9 3 2" xfId="2766"/>
    <cellStyle name="40% - Accent3 9 4" xfId="2767"/>
    <cellStyle name="40% - Accent4" xfId="39" builtinId="43" customBuiltin="1"/>
    <cellStyle name="40% - Accent4 10" xfId="2768"/>
    <cellStyle name="40% - Accent4 10 2" xfId="2769"/>
    <cellStyle name="40% - Accent4 10 2 2" xfId="2770"/>
    <cellStyle name="40% - Accent4 10 3" xfId="2771"/>
    <cellStyle name="40% - Accent4 10 3 2" xfId="2772"/>
    <cellStyle name="40% - Accent4 10 4" xfId="2773"/>
    <cellStyle name="40% - Accent4 11" xfId="2774"/>
    <cellStyle name="40% - Accent4 11 2" xfId="2775"/>
    <cellStyle name="40% - Accent4 11 2 2" xfId="2776"/>
    <cellStyle name="40% - Accent4 11 3" xfId="2777"/>
    <cellStyle name="40% - Accent4 11 3 2" xfId="2778"/>
    <cellStyle name="40% - Accent4 11 4" xfId="2779"/>
    <cellStyle name="40% - Accent4 12" xfId="2780"/>
    <cellStyle name="40% - Accent4 12 2" xfId="2781"/>
    <cellStyle name="40% - Accent4 12 2 2" xfId="2782"/>
    <cellStyle name="40% - Accent4 12 3" xfId="2783"/>
    <cellStyle name="40% - Accent4 12 3 2" xfId="2784"/>
    <cellStyle name="40% - Accent4 12 4" xfId="2785"/>
    <cellStyle name="40% - Accent4 13" xfId="2786"/>
    <cellStyle name="40% - Accent4 13 2" xfId="2787"/>
    <cellStyle name="40% - Accent4 13 2 2" xfId="2788"/>
    <cellStyle name="40% - Accent4 13 3" xfId="2789"/>
    <cellStyle name="40% - Accent4 13 3 2" xfId="2790"/>
    <cellStyle name="40% - Accent4 13 4" xfId="2791"/>
    <cellStyle name="40% - Accent4 14" xfId="2792"/>
    <cellStyle name="40% - Accent4 14 2" xfId="2793"/>
    <cellStyle name="40% - Accent4 14 2 2" xfId="2794"/>
    <cellStyle name="40% - Accent4 14 3" xfId="2795"/>
    <cellStyle name="40% - Accent4 14 3 2" xfId="2796"/>
    <cellStyle name="40% - Accent4 14 4" xfId="2797"/>
    <cellStyle name="40% - Accent4 15" xfId="2798"/>
    <cellStyle name="40% - Accent4 15 2" xfId="2799"/>
    <cellStyle name="40% - Accent4 15 2 2" xfId="2800"/>
    <cellStyle name="40% - Accent4 15 3" xfId="2801"/>
    <cellStyle name="40% - Accent4 15 3 2" xfId="2802"/>
    <cellStyle name="40% - Accent4 15 4" xfId="2803"/>
    <cellStyle name="40% - Accent4 16" xfId="2804"/>
    <cellStyle name="40% - Accent4 16 2" xfId="2805"/>
    <cellStyle name="40% - Accent4 16 2 2" xfId="2806"/>
    <cellStyle name="40% - Accent4 16 3" xfId="2807"/>
    <cellStyle name="40% - Accent4 16 3 2" xfId="2808"/>
    <cellStyle name="40% - Accent4 16 4" xfId="2809"/>
    <cellStyle name="40% - Accent4 17" xfId="2810"/>
    <cellStyle name="40% - Accent4 17 2" xfId="2811"/>
    <cellStyle name="40% - Accent4 17 2 2" xfId="2812"/>
    <cellStyle name="40% - Accent4 17 3" xfId="2813"/>
    <cellStyle name="40% - Accent4 17 3 2" xfId="2814"/>
    <cellStyle name="40% - Accent4 17 4" xfId="2815"/>
    <cellStyle name="40% - Accent4 18" xfId="2816"/>
    <cellStyle name="40% - Accent4 18 2" xfId="2817"/>
    <cellStyle name="40% - Accent4 18 2 2" xfId="2818"/>
    <cellStyle name="40% - Accent4 18 3" xfId="2819"/>
    <cellStyle name="40% - Accent4 18 3 2" xfId="2820"/>
    <cellStyle name="40% - Accent4 18 4" xfId="2821"/>
    <cellStyle name="40% - Accent4 19" xfId="2822"/>
    <cellStyle name="40% - Accent4 19 2" xfId="2823"/>
    <cellStyle name="40% - Accent4 19 2 2" xfId="2824"/>
    <cellStyle name="40% - Accent4 19 3" xfId="2825"/>
    <cellStyle name="40% - Accent4 19 3 2" xfId="2826"/>
    <cellStyle name="40% - Accent4 19 4" xfId="2827"/>
    <cellStyle name="40% - Accent4 2" xfId="76"/>
    <cellStyle name="40% - Accent4 2 2" xfId="186"/>
    <cellStyle name="40% - Accent4 20" xfId="2828"/>
    <cellStyle name="40% - Accent4 20 2" xfId="2829"/>
    <cellStyle name="40% - Accent4 20 2 2" xfId="2830"/>
    <cellStyle name="40% - Accent4 20 3" xfId="2831"/>
    <cellStyle name="40% - Accent4 20 3 2" xfId="2832"/>
    <cellStyle name="40% - Accent4 20 4" xfId="2833"/>
    <cellStyle name="40% - Accent4 21" xfId="2834"/>
    <cellStyle name="40% - Accent4 21 2" xfId="2835"/>
    <cellStyle name="40% - Accent4 21 2 2" xfId="2836"/>
    <cellStyle name="40% - Accent4 21 3" xfId="2837"/>
    <cellStyle name="40% - Accent4 21 3 2" xfId="2838"/>
    <cellStyle name="40% - Accent4 21 4" xfId="2839"/>
    <cellStyle name="40% - Accent4 22" xfId="2840"/>
    <cellStyle name="40% - Accent4 22 2" xfId="2841"/>
    <cellStyle name="40% - Accent4 22 2 2" xfId="2842"/>
    <cellStyle name="40% - Accent4 22 3" xfId="2843"/>
    <cellStyle name="40% - Accent4 22 3 2" xfId="2844"/>
    <cellStyle name="40% - Accent4 22 4" xfId="2845"/>
    <cellStyle name="40% - Accent4 23" xfId="2846"/>
    <cellStyle name="40% - Accent4 23 2" xfId="2847"/>
    <cellStyle name="40% - Accent4 23 2 2" xfId="2848"/>
    <cellStyle name="40% - Accent4 23 3" xfId="2849"/>
    <cellStyle name="40% - Accent4 23 3 2" xfId="2850"/>
    <cellStyle name="40% - Accent4 23 4" xfId="2851"/>
    <cellStyle name="40% - Accent4 24" xfId="2852"/>
    <cellStyle name="40% - Accent4 24 2" xfId="2853"/>
    <cellStyle name="40% - Accent4 24 2 2" xfId="2854"/>
    <cellStyle name="40% - Accent4 24 3" xfId="2855"/>
    <cellStyle name="40% - Accent4 24 3 2" xfId="2856"/>
    <cellStyle name="40% - Accent4 24 4" xfId="2857"/>
    <cellStyle name="40% - Accent4 25" xfId="2858"/>
    <cellStyle name="40% - Accent4 25 2" xfId="2859"/>
    <cellStyle name="40% - Accent4 25 2 2" xfId="2860"/>
    <cellStyle name="40% - Accent4 25 3" xfId="2861"/>
    <cellStyle name="40% - Accent4 26" xfId="2862"/>
    <cellStyle name="40% - Accent4 26 2" xfId="2863"/>
    <cellStyle name="40% - Accent4 26 2 2" xfId="2864"/>
    <cellStyle name="40% - Accent4 26 3" xfId="2865"/>
    <cellStyle name="40% - Accent4 27" xfId="2866"/>
    <cellStyle name="40% - Accent4 27 2" xfId="2867"/>
    <cellStyle name="40% - Accent4 27 2 2" xfId="2868"/>
    <cellStyle name="40% - Accent4 27 3" xfId="2869"/>
    <cellStyle name="40% - Accent4 28" xfId="2870"/>
    <cellStyle name="40% - Accent4 28 2" xfId="2871"/>
    <cellStyle name="40% - Accent4 28 2 2" xfId="2872"/>
    <cellStyle name="40% - Accent4 28 3" xfId="2873"/>
    <cellStyle name="40% - Accent4 29" xfId="2874"/>
    <cellStyle name="40% - Accent4 29 2" xfId="2875"/>
    <cellStyle name="40% - Accent4 29 2 2" xfId="2876"/>
    <cellStyle name="40% - Accent4 29 3" xfId="2877"/>
    <cellStyle name="40% - Accent4 3" xfId="90"/>
    <cellStyle name="40% - Accent4 3 2" xfId="200"/>
    <cellStyle name="40% - Accent4 30" xfId="2878"/>
    <cellStyle name="40% - Accent4 30 2" xfId="2879"/>
    <cellStyle name="40% - Accent4 30 2 2" xfId="2880"/>
    <cellStyle name="40% - Accent4 30 3" xfId="2881"/>
    <cellStyle name="40% - Accent4 31" xfId="2882"/>
    <cellStyle name="40% - Accent4 31 2" xfId="2883"/>
    <cellStyle name="40% - Accent4 31 2 2" xfId="2884"/>
    <cellStyle name="40% - Accent4 31 3" xfId="2885"/>
    <cellStyle name="40% - Accent4 32" xfId="2886"/>
    <cellStyle name="40% - Accent4 32 2" xfId="2887"/>
    <cellStyle name="40% - Accent4 32 2 2" xfId="2888"/>
    <cellStyle name="40% - Accent4 32 3" xfId="2889"/>
    <cellStyle name="40% - Accent4 33" xfId="2890"/>
    <cellStyle name="40% - Accent4 33 2" xfId="2891"/>
    <cellStyle name="40% - Accent4 33 2 2" xfId="2892"/>
    <cellStyle name="40% - Accent4 33 3" xfId="2893"/>
    <cellStyle name="40% - Accent4 34" xfId="2894"/>
    <cellStyle name="40% - Accent4 34 2" xfId="2895"/>
    <cellStyle name="40% - Accent4 35" xfId="2896"/>
    <cellStyle name="40% - Accent4 35 2" xfId="2897"/>
    <cellStyle name="40% - Accent4 36" xfId="2898"/>
    <cellStyle name="40% - Accent4 36 2" xfId="2899"/>
    <cellStyle name="40% - Accent4 37" xfId="2900"/>
    <cellStyle name="40% - Accent4 37 2" xfId="2901"/>
    <cellStyle name="40% - Accent4 38" xfId="2902"/>
    <cellStyle name="40% - Accent4 38 2" xfId="2903"/>
    <cellStyle name="40% - Accent4 39" xfId="2904"/>
    <cellStyle name="40% - Accent4 39 2" xfId="2905"/>
    <cellStyle name="40% - Accent4 4" xfId="104"/>
    <cellStyle name="40% - Accent4 4 2" xfId="214"/>
    <cellStyle name="40% - Accent4 40" xfId="2906"/>
    <cellStyle name="40% - Accent4 40 2" xfId="2907"/>
    <cellStyle name="40% - Accent4 41" xfId="2908"/>
    <cellStyle name="40% - Accent4 41 2" xfId="2909"/>
    <cellStyle name="40% - Accent4 42" xfId="2910"/>
    <cellStyle name="40% - Accent4 42 2" xfId="2911"/>
    <cellStyle name="40% - Accent4 43" xfId="2912"/>
    <cellStyle name="40% - Accent4 43 2" xfId="2913"/>
    <cellStyle name="40% - Accent4 44" xfId="2914"/>
    <cellStyle name="40% - Accent4 44 2" xfId="2915"/>
    <cellStyle name="40% - Accent4 45" xfId="2916"/>
    <cellStyle name="40% - Accent4 45 2" xfId="2917"/>
    <cellStyle name="40% - Accent4 46" xfId="2918"/>
    <cellStyle name="40% - Accent4 46 2" xfId="2919"/>
    <cellStyle name="40% - Accent4 47" xfId="2920"/>
    <cellStyle name="40% - Accent4 47 2" xfId="2921"/>
    <cellStyle name="40% - Accent4 48" xfId="2922"/>
    <cellStyle name="40% - Accent4 48 2" xfId="2923"/>
    <cellStyle name="40% - Accent4 49" xfId="2924"/>
    <cellStyle name="40% - Accent4 49 2" xfId="2925"/>
    <cellStyle name="40% - Accent4 5" xfId="118"/>
    <cellStyle name="40% - Accent4 50" xfId="2926"/>
    <cellStyle name="40% - Accent4 50 2" xfId="2927"/>
    <cellStyle name="40% - Accent4 51" xfId="2928"/>
    <cellStyle name="40% - Accent4 51 2" xfId="2929"/>
    <cellStyle name="40% - Accent4 52" xfId="2930"/>
    <cellStyle name="40% - Accent4 52 2" xfId="2931"/>
    <cellStyle name="40% - Accent4 53" xfId="2932"/>
    <cellStyle name="40% - Accent4 53 2" xfId="2933"/>
    <cellStyle name="40% - Accent4 54" xfId="2934"/>
    <cellStyle name="40% - Accent4 54 2" xfId="2935"/>
    <cellStyle name="40% - Accent4 55" xfId="2936"/>
    <cellStyle name="40% - Accent4 55 2" xfId="2937"/>
    <cellStyle name="40% - Accent4 56" xfId="2938"/>
    <cellStyle name="40% - Accent4 56 2" xfId="2939"/>
    <cellStyle name="40% - Accent4 57" xfId="2940"/>
    <cellStyle name="40% - Accent4 57 2" xfId="2941"/>
    <cellStyle name="40% - Accent4 58" xfId="2942"/>
    <cellStyle name="40% - Accent4 58 2" xfId="2943"/>
    <cellStyle name="40% - Accent4 59" xfId="2944"/>
    <cellStyle name="40% - Accent4 59 2" xfId="2945"/>
    <cellStyle name="40% - Accent4 6" xfId="159"/>
    <cellStyle name="40% - Accent4 60" xfId="2946"/>
    <cellStyle name="40% - Accent4 60 2" xfId="2947"/>
    <cellStyle name="40% - Accent4 61" xfId="2948"/>
    <cellStyle name="40% - Accent4 61 2" xfId="2949"/>
    <cellStyle name="40% - Accent4 62" xfId="2950"/>
    <cellStyle name="40% - Accent4 62 2" xfId="2951"/>
    <cellStyle name="40% - Accent4 63" xfId="2952"/>
    <cellStyle name="40% - Accent4 63 2" xfId="2953"/>
    <cellStyle name="40% - Accent4 64" xfId="2954"/>
    <cellStyle name="40% - Accent4 64 2" xfId="2955"/>
    <cellStyle name="40% - Accent4 65" xfId="2956"/>
    <cellStyle name="40% - Accent4 65 2" xfId="2957"/>
    <cellStyle name="40% - Accent4 66" xfId="2958"/>
    <cellStyle name="40% - Accent4 66 2" xfId="2959"/>
    <cellStyle name="40% - Accent4 67" xfId="2960"/>
    <cellStyle name="40% - Accent4 67 2" xfId="2961"/>
    <cellStyle name="40% - Accent4 68" xfId="2962"/>
    <cellStyle name="40% - Accent4 68 2" xfId="2963"/>
    <cellStyle name="40% - Accent4 69" xfId="2964"/>
    <cellStyle name="40% - Accent4 69 2" xfId="2965"/>
    <cellStyle name="40% - Accent4 7" xfId="2966"/>
    <cellStyle name="40% - Accent4 70" xfId="2967"/>
    <cellStyle name="40% - Accent4 70 2" xfId="2968"/>
    <cellStyle name="40% - Accent4 71" xfId="2969"/>
    <cellStyle name="40% - Accent4 71 2" xfId="2970"/>
    <cellStyle name="40% - Accent4 72" xfId="2971"/>
    <cellStyle name="40% - Accent4 72 2" xfId="2972"/>
    <cellStyle name="40% - Accent4 73" xfId="2973"/>
    <cellStyle name="40% - Accent4 73 2" xfId="2974"/>
    <cellStyle name="40% - Accent4 74" xfId="2975"/>
    <cellStyle name="40% - Accent4 74 2" xfId="2976"/>
    <cellStyle name="40% - Accent4 75" xfId="2977"/>
    <cellStyle name="40% - Accent4 75 2" xfId="2978"/>
    <cellStyle name="40% - Accent4 76" xfId="2979"/>
    <cellStyle name="40% - Accent4 76 2" xfId="2980"/>
    <cellStyle name="40% - Accent4 77" xfId="2981"/>
    <cellStyle name="40% - Accent4 78" xfId="2982"/>
    <cellStyle name="40% - Accent4 79" xfId="5882"/>
    <cellStyle name="40% - Accent4 8" xfId="2983"/>
    <cellStyle name="40% - Accent4 8 2" xfId="2984"/>
    <cellStyle name="40% - Accent4 8 2 2" xfId="2985"/>
    <cellStyle name="40% - Accent4 8 2 2 2" xfId="2986"/>
    <cellStyle name="40% - Accent4 8 2 3" xfId="2987"/>
    <cellStyle name="40% - Accent4 8 3" xfId="2988"/>
    <cellStyle name="40% - Accent4 8 3 2" xfId="2989"/>
    <cellStyle name="40% - Accent4 8 4" xfId="2990"/>
    <cellStyle name="40% - Accent4 80" xfId="5915"/>
    <cellStyle name="40% - Accent4 81" xfId="5942"/>
    <cellStyle name="40% - Accent4 82" xfId="5970"/>
    <cellStyle name="40% - Accent4 83" xfId="5996"/>
    <cellStyle name="40% - Accent4 84" xfId="6024"/>
    <cellStyle name="40% - Accent4 85" xfId="6051"/>
    <cellStyle name="40% - Accent4 9" xfId="2991"/>
    <cellStyle name="40% - Accent4 9 2" xfId="2992"/>
    <cellStyle name="40% - Accent4 9 2 2" xfId="2993"/>
    <cellStyle name="40% - Accent4 9 2 2 2" xfId="2994"/>
    <cellStyle name="40% - Accent4 9 2 3" xfId="2995"/>
    <cellStyle name="40% - Accent4 9 3" xfId="2996"/>
    <cellStyle name="40% - Accent4 9 3 2" xfId="2997"/>
    <cellStyle name="40% - Accent4 9 4" xfId="2998"/>
    <cellStyle name="40% - Accent5" xfId="43" builtinId="47" customBuiltin="1"/>
    <cellStyle name="40% - Accent5 10" xfId="2999"/>
    <cellStyle name="40% - Accent5 10 2" xfId="3000"/>
    <cellStyle name="40% - Accent5 10 2 2" xfId="3001"/>
    <cellStyle name="40% - Accent5 10 3" xfId="3002"/>
    <cellStyle name="40% - Accent5 10 3 2" xfId="3003"/>
    <cellStyle name="40% - Accent5 10 4" xfId="3004"/>
    <cellStyle name="40% - Accent5 11" xfId="3005"/>
    <cellStyle name="40% - Accent5 11 2" xfId="3006"/>
    <cellStyle name="40% - Accent5 11 2 2" xfId="3007"/>
    <cellStyle name="40% - Accent5 11 3" xfId="3008"/>
    <cellStyle name="40% - Accent5 11 3 2" xfId="3009"/>
    <cellStyle name="40% - Accent5 11 4" xfId="3010"/>
    <cellStyle name="40% - Accent5 12" xfId="3011"/>
    <cellStyle name="40% - Accent5 12 2" xfId="3012"/>
    <cellStyle name="40% - Accent5 12 2 2" xfId="3013"/>
    <cellStyle name="40% - Accent5 12 3" xfId="3014"/>
    <cellStyle name="40% - Accent5 12 3 2" xfId="3015"/>
    <cellStyle name="40% - Accent5 12 4" xfId="3016"/>
    <cellStyle name="40% - Accent5 13" xfId="3017"/>
    <cellStyle name="40% - Accent5 13 2" xfId="3018"/>
    <cellStyle name="40% - Accent5 13 2 2" xfId="3019"/>
    <cellStyle name="40% - Accent5 13 3" xfId="3020"/>
    <cellStyle name="40% - Accent5 13 3 2" xfId="3021"/>
    <cellStyle name="40% - Accent5 13 4" xfId="3022"/>
    <cellStyle name="40% - Accent5 14" xfId="3023"/>
    <cellStyle name="40% - Accent5 14 2" xfId="3024"/>
    <cellStyle name="40% - Accent5 14 2 2" xfId="3025"/>
    <cellStyle name="40% - Accent5 14 3" xfId="3026"/>
    <cellStyle name="40% - Accent5 14 3 2" xfId="3027"/>
    <cellStyle name="40% - Accent5 14 4" xfId="3028"/>
    <cellStyle name="40% - Accent5 15" xfId="3029"/>
    <cellStyle name="40% - Accent5 15 2" xfId="3030"/>
    <cellStyle name="40% - Accent5 15 2 2" xfId="3031"/>
    <cellStyle name="40% - Accent5 15 3" xfId="3032"/>
    <cellStyle name="40% - Accent5 15 3 2" xfId="3033"/>
    <cellStyle name="40% - Accent5 15 4" xfId="3034"/>
    <cellStyle name="40% - Accent5 16" xfId="3035"/>
    <cellStyle name="40% - Accent5 16 2" xfId="3036"/>
    <cellStyle name="40% - Accent5 16 2 2" xfId="3037"/>
    <cellStyle name="40% - Accent5 16 3" xfId="3038"/>
    <cellStyle name="40% - Accent5 16 3 2" xfId="3039"/>
    <cellStyle name="40% - Accent5 16 4" xfId="3040"/>
    <cellStyle name="40% - Accent5 17" xfId="3041"/>
    <cellStyle name="40% - Accent5 17 2" xfId="3042"/>
    <cellStyle name="40% - Accent5 17 2 2" xfId="3043"/>
    <cellStyle name="40% - Accent5 17 3" xfId="3044"/>
    <cellStyle name="40% - Accent5 17 3 2" xfId="3045"/>
    <cellStyle name="40% - Accent5 17 4" xfId="3046"/>
    <cellStyle name="40% - Accent5 18" xfId="3047"/>
    <cellStyle name="40% - Accent5 18 2" xfId="3048"/>
    <cellStyle name="40% - Accent5 18 2 2" xfId="3049"/>
    <cellStyle name="40% - Accent5 18 3" xfId="3050"/>
    <cellStyle name="40% - Accent5 18 3 2" xfId="3051"/>
    <cellStyle name="40% - Accent5 18 4" xfId="3052"/>
    <cellStyle name="40% - Accent5 19" xfId="3053"/>
    <cellStyle name="40% - Accent5 19 2" xfId="3054"/>
    <cellStyle name="40% - Accent5 19 2 2" xfId="3055"/>
    <cellStyle name="40% - Accent5 19 3" xfId="3056"/>
    <cellStyle name="40% - Accent5 19 3 2" xfId="3057"/>
    <cellStyle name="40% - Accent5 19 4" xfId="3058"/>
    <cellStyle name="40% - Accent5 2" xfId="78"/>
    <cellStyle name="40% - Accent5 2 2" xfId="188"/>
    <cellStyle name="40% - Accent5 20" xfId="3059"/>
    <cellStyle name="40% - Accent5 20 2" xfId="3060"/>
    <cellStyle name="40% - Accent5 20 2 2" xfId="3061"/>
    <cellStyle name="40% - Accent5 20 3" xfId="3062"/>
    <cellStyle name="40% - Accent5 20 3 2" xfId="3063"/>
    <cellStyle name="40% - Accent5 20 4" xfId="3064"/>
    <cellStyle name="40% - Accent5 21" xfId="3065"/>
    <cellStyle name="40% - Accent5 21 2" xfId="3066"/>
    <cellStyle name="40% - Accent5 21 2 2" xfId="3067"/>
    <cellStyle name="40% - Accent5 21 3" xfId="3068"/>
    <cellStyle name="40% - Accent5 21 3 2" xfId="3069"/>
    <cellStyle name="40% - Accent5 21 4" xfId="3070"/>
    <cellStyle name="40% - Accent5 22" xfId="3071"/>
    <cellStyle name="40% - Accent5 22 2" xfId="3072"/>
    <cellStyle name="40% - Accent5 22 2 2" xfId="3073"/>
    <cellStyle name="40% - Accent5 22 3" xfId="3074"/>
    <cellStyle name="40% - Accent5 22 3 2" xfId="3075"/>
    <cellStyle name="40% - Accent5 22 4" xfId="3076"/>
    <cellStyle name="40% - Accent5 23" xfId="3077"/>
    <cellStyle name="40% - Accent5 23 2" xfId="3078"/>
    <cellStyle name="40% - Accent5 23 2 2" xfId="3079"/>
    <cellStyle name="40% - Accent5 23 3" xfId="3080"/>
    <cellStyle name="40% - Accent5 23 3 2" xfId="3081"/>
    <cellStyle name="40% - Accent5 23 4" xfId="3082"/>
    <cellStyle name="40% - Accent5 24" xfId="3083"/>
    <cellStyle name="40% - Accent5 24 2" xfId="3084"/>
    <cellStyle name="40% - Accent5 24 2 2" xfId="3085"/>
    <cellStyle name="40% - Accent5 24 3" xfId="3086"/>
    <cellStyle name="40% - Accent5 24 3 2" xfId="3087"/>
    <cellStyle name="40% - Accent5 24 4" xfId="3088"/>
    <cellStyle name="40% - Accent5 25" xfId="3089"/>
    <cellStyle name="40% - Accent5 25 2" xfId="3090"/>
    <cellStyle name="40% - Accent5 25 2 2" xfId="3091"/>
    <cellStyle name="40% - Accent5 25 3" xfId="3092"/>
    <cellStyle name="40% - Accent5 26" xfId="3093"/>
    <cellStyle name="40% - Accent5 26 2" xfId="3094"/>
    <cellStyle name="40% - Accent5 26 2 2" xfId="3095"/>
    <cellStyle name="40% - Accent5 26 3" xfId="3096"/>
    <cellStyle name="40% - Accent5 27" xfId="3097"/>
    <cellStyle name="40% - Accent5 27 2" xfId="3098"/>
    <cellStyle name="40% - Accent5 27 2 2" xfId="3099"/>
    <cellStyle name="40% - Accent5 27 3" xfId="3100"/>
    <cellStyle name="40% - Accent5 28" xfId="3101"/>
    <cellStyle name="40% - Accent5 28 2" xfId="3102"/>
    <cellStyle name="40% - Accent5 28 2 2" xfId="3103"/>
    <cellStyle name="40% - Accent5 28 3" xfId="3104"/>
    <cellStyle name="40% - Accent5 29" xfId="3105"/>
    <cellStyle name="40% - Accent5 29 2" xfId="3106"/>
    <cellStyle name="40% - Accent5 29 2 2" xfId="3107"/>
    <cellStyle name="40% - Accent5 29 3" xfId="3108"/>
    <cellStyle name="40% - Accent5 3" xfId="92"/>
    <cellStyle name="40% - Accent5 3 2" xfId="202"/>
    <cellStyle name="40% - Accent5 30" xfId="3109"/>
    <cellStyle name="40% - Accent5 30 2" xfId="3110"/>
    <cellStyle name="40% - Accent5 30 2 2" xfId="3111"/>
    <cellStyle name="40% - Accent5 30 3" xfId="3112"/>
    <cellStyle name="40% - Accent5 31" xfId="3113"/>
    <cellStyle name="40% - Accent5 31 2" xfId="3114"/>
    <cellStyle name="40% - Accent5 31 2 2" xfId="3115"/>
    <cellStyle name="40% - Accent5 31 3" xfId="3116"/>
    <cellStyle name="40% - Accent5 32" xfId="3117"/>
    <cellStyle name="40% - Accent5 32 2" xfId="3118"/>
    <cellStyle name="40% - Accent5 32 2 2" xfId="3119"/>
    <cellStyle name="40% - Accent5 32 3" xfId="3120"/>
    <cellStyle name="40% - Accent5 33" xfId="3121"/>
    <cellStyle name="40% - Accent5 33 2" xfId="3122"/>
    <cellStyle name="40% - Accent5 33 2 2" xfId="3123"/>
    <cellStyle name="40% - Accent5 33 3" xfId="3124"/>
    <cellStyle name="40% - Accent5 34" xfId="3125"/>
    <cellStyle name="40% - Accent5 34 2" xfId="3126"/>
    <cellStyle name="40% - Accent5 35" xfId="3127"/>
    <cellStyle name="40% - Accent5 35 2" xfId="3128"/>
    <cellStyle name="40% - Accent5 36" xfId="3129"/>
    <cellStyle name="40% - Accent5 36 2" xfId="3130"/>
    <cellStyle name="40% - Accent5 37" xfId="3131"/>
    <cellStyle name="40% - Accent5 37 2" xfId="3132"/>
    <cellStyle name="40% - Accent5 38" xfId="3133"/>
    <cellStyle name="40% - Accent5 38 2" xfId="3134"/>
    <cellStyle name="40% - Accent5 39" xfId="3135"/>
    <cellStyle name="40% - Accent5 39 2" xfId="3136"/>
    <cellStyle name="40% - Accent5 4" xfId="106"/>
    <cellStyle name="40% - Accent5 4 2" xfId="216"/>
    <cellStyle name="40% - Accent5 40" xfId="3137"/>
    <cellStyle name="40% - Accent5 40 2" xfId="3138"/>
    <cellStyle name="40% - Accent5 41" xfId="3139"/>
    <cellStyle name="40% - Accent5 41 2" xfId="3140"/>
    <cellStyle name="40% - Accent5 42" xfId="3141"/>
    <cellStyle name="40% - Accent5 42 2" xfId="3142"/>
    <cellStyle name="40% - Accent5 43" xfId="3143"/>
    <cellStyle name="40% - Accent5 43 2" xfId="3144"/>
    <cellStyle name="40% - Accent5 44" xfId="3145"/>
    <cellStyle name="40% - Accent5 44 2" xfId="3146"/>
    <cellStyle name="40% - Accent5 45" xfId="3147"/>
    <cellStyle name="40% - Accent5 45 2" xfId="3148"/>
    <cellStyle name="40% - Accent5 46" xfId="3149"/>
    <cellStyle name="40% - Accent5 46 2" xfId="3150"/>
    <cellStyle name="40% - Accent5 47" xfId="3151"/>
    <cellStyle name="40% - Accent5 47 2" xfId="3152"/>
    <cellStyle name="40% - Accent5 48" xfId="3153"/>
    <cellStyle name="40% - Accent5 48 2" xfId="3154"/>
    <cellStyle name="40% - Accent5 49" xfId="3155"/>
    <cellStyle name="40% - Accent5 49 2" xfId="3156"/>
    <cellStyle name="40% - Accent5 5" xfId="120"/>
    <cellStyle name="40% - Accent5 50" xfId="3157"/>
    <cellStyle name="40% - Accent5 50 2" xfId="3158"/>
    <cellStyle name="40% - Accent5 51" xfId="3159"/>
    <cellStyle name="40% - Accent5 51 2" xfId="3160"/>
    <cellStyle name="40% - Accent5 52" xfId="3161"/>
    <cellStyle name="40% - Accent5 52 2" xfId="3162"/>
    <cellStyle name="40% - Accent5 53" xfId="3163"/>
    <cellStyle name="40% - Accent5 53 2" xfId="3164"/>
    <cellStyle name="40% - Accent5 54" xfId="3165"/>
    <cellStyle name="40% - Accent5 54 2" xfId="3166"/>
    <cellStyle name="40% - Accent5 55" xfId="3167"/>
    <cellStyle name="40% - Accent5 55 2" xfId="3168"/>
    <cellStyle name="40% - Accent5 56" xfId="3169"/>
    <cellStyle name="40% - Accent5 56 2" xfId="3170"/>
    <cellStyle name="40% - Accent5 57" xfId="3171"/>
    <cellStyle name="40% - Accent5 57 2" xfId="3172"/>
    <cellStyle name="40% - Accent5 58" xfId="3173"/>
    <cellStyle name="40% - Accent5 58 2" xfId="3174"/>
    <cellStyle name="40% - Accent5 59" xfId="3175"/>
    <cellStyle name="40% - Accent5 59 2" xfId="3176"/>
    <cellStyle name="40% - Accent5 6" xfId="163"/>
    <cellStyle name="40% - Accent5 60" xfId="3177"/>
    <cellStyle name="40% - Accent5 60 2" xfId="3178"/>
    <cellStyle name="40% - Accent5 61" xfId="3179"/>
    <cellStyle name="40% - Accent5 61 2" xfId="3180"/>
    <cellStyle name="40% - Accent5 62" xfId="3181"/>
    <cellStyle name="40% - Accent5 62 2" xfId="3182"/>
    <cellStyle name="40% - Accent5 63" xfId="3183"/>
    <cellStyle name="40% - Accent5 63 2" xfId="3184"/>
    <cellStyle name="40% - Accent5 64" xfId="3185"/>
    <cellStyle name="40% - Accent5 64 2" xfId="3186"/>
    <cellStyle name="40% - Accent5 65" xfId="3187"/>
    <cellStyle name="40% - Accent5 65 2" xfId="3188"/>
    <cellStyle name="40% - Accent5 66" xfId="3189"/>
    <cellStyle name="40% - Accent5 66 2" xfId="3190"/>
    <cellStyle name="40% - Accent5 67" xfId="3191"/>
    <cellStyle name="40% - Accent5 67 2" xfId="3192"/>
    <cellStyle name="40% - Accent5 68" xfId="3193"/>
    <cellStyle name="40% - Accent5 68 2" xfId="3194"/>
    <cellStyle name="40% - Accent5 69" xfId="3195"/>
    <cellStyle name="40% - Accent5 69 2" xfId="3196"/>
    <cellStyle name="40% - Accent5 7" xfId="3197"/>
    <cellStyle name="40% - Accent5 70" xfId="3198"/>
    <cellStyle name="40% - Accent5 70 2" xfId="3199"/>
    <cellStyle name="40% - Accent5 71" xfId="3200"/>
    <cellStyle name="40% - Accent5 71 2" xfId="3201"/>
    <cellStyle name="40% - Accent5 72" xfId="3202"/>
    <cellStyle name="40% - Accent5 72 2" xfId="3203"/>
    <cellStyle name="40% - Accent5 73" xfId="3204"/>
    <cellStyle name="40% - Accent5 73 2" xfId="3205"/>
    <cellStyle name="40% - Accent5 74" xfId="3206"/>
    <cellStyle name="40% - Accent5 74 2" xfId="3207"/>
    <cellStyle name="40% - Accent5 75" xfId="3208"/>
    <cellStyle name="40% - Accent5 75 2" xfId="3209"/>
    <cellStyle name="40% - Accent5 76" xfId="3210"/>
    <cellStyle name="40% - Accent5 76 2" xfId="3211"/>
    <cellStyle name="40% - Accent5 77" xfId="3212"/>
    <cellStyle name="40% - Accent5 78" xfId="3213"/>
    <cellStyle name="40% - Accent5 79" xfId="5885"/>
    <cellStyle name="40% - Accent5 8" xfId="3214"/>
    <cellStyle name="40% - Accent5 8 2" xfId="3215"/>
    <cellStyle name="40% - Accent5 8 2 2" xfId="3216"/>
    <cellStyle name="40% - Accent5 8 2 2 2" xfId="3217"/>
    <cellStyle name="40% - Accent5 8 2 3" xfId="3218"/>
    <cellStyle name="40% - Accent5 8 3" xfId="3219"/>
    <cellStyle name="40% - Accent5 8 3 2" xfId="3220"/>
    <cellStyle name="40% - Accent5 8 4" xfId="3221"/>
    <cellStyle name="40% - Accent5 80" xfId="5917"/>
    <cellStyle name="40% - Accent5 81" xfId="5945"/>
    <cellStyle name="40% - Accent5 82" xfId="5972"/>
    <cellStyle name="40% - Accent5 83" xfId="5999"/>
    <cellStyle name="40% - Accent5 84" xfId="6026"/>
    <cellStyle name="40% - Accent5 85" xfId="6053"/>
    <cellStyle name="40% - Accent5 9" xfId="3222"/>
    <cellStyle name="40% - Accent5 9 2" xfId="3223"/>
    <cellStyle name="40% - Accent5 9 2 2" xfId="3224"/>
    <cellStyle name="40% - Accent5 9 2 2 2" xfId="3225"/>
    <cellStyle name="40% - Accent5 9 2 3" xfId="3226"/>
    <cellStyle name="40% - Accent5 9 3" xfId="3227"/>
    <cellStyle name="40% - Accent5 9 3 2" xfId="3228"/>
    <cellStyle name="40% - Accent5 9 4" xfId="3229"/>
    <cellStyle name="40% - Accent6" xfId="47" builtinId="51" customBuiltin="1"/>
    <cellStyle name="40% - Accent6 10" xfId="3230"/>
    <cellStyle name="40% - Accent6 10 2" xfId="3231"/>
    <cellStyle name="40% - Accent6 10 2 2" xfId="3232"/>
    <cellStyle name="40% - Accent6 10 3" xfId="3233"/>
    <cellStyle name="40% - Accent6 10 3 2" xfId="3234"/>
    <cellStyle name="40% - Accent6 10 4" xfId="3235"/>
    <cellStyle name="40% - Accent6 11" xfId="3236"/>
    <cellStyle name="40% - Accent6 11 2" xfId="3237"/>
    <cellStyle name="40% - Accent6 11 2 2" xfId="3238"/>
    <cellStyle name="40% - Accent6 11 3" xfId="3239"/>
    <cellStyle name="40% - Accent6 11 3 2" xfId="3240"/>
    <cellStyle name="40% - Accent6 11 4" xfId="3241"/>
    <cellStyle name="40% - Accent6 12" xfId="3242"/>
    <cellStyle name="40% - Accent6 12 2" xfId="3243"/>
    <cellStyle name="40% - Accent6 12 2 2" xfId="3244"/>
    <cellStyle name="40% - Accent6 12 3" xfId="3245"/>
    <cellStyle name="40% - Accent6 12 3 2" xfId="3246"/>
    <cellStyle name="40% - Accent6 12 4" xfId="3247"/>
    <cellStyle name="40% - Accent6 13" xfId="3248"/>
    <cellStyle name="40% - Accent6 13 2" xfId="3249"/>
    <cellStyle name="40% - Accent6 13 2 2" xfId="3250"/>
    <cellStyle name="40% - Accent6 13 3" xfId="3251"/>
    <cellStyle name="40% - Accent6 13 3 2" xfId="3252"/>
    <cellStyle name="40% - Accent6 13 4" xfId="3253"/>
    <cellStyle name="40% - Accent6 14" xfId="3254"/>
    <cellStyle name="40% - Accent6 14 2" xfId="3255"/>
    <cellStyle name="40% - Accent6 14 2 2" xfId="3256"/>
    <cellStyle name="40% - Accent6 14 3" xfId="3257"/>
    <cellStyle name="40% - Accent6 14 3 2" xfId="3258"/>
    <cellStyle name="40% - Accent6 14 4" xfId="3259"/>
    <cellStyle name="40% - Accent6 15" xfId="3260"/>
    <cellStyle name="40% - Accent6 15 2" xfId="3261"/>
    <cellStyle name="40% - Accent6 15 2 2" xfId="3262"/>
    <cellStyle name="40% - Accent6 15 3" xfId="3263"/>
    <cellStyle name="40% - Accent6 15 3 2" xfId="3264"/>
    <cellStyle name="40% - Accent6 15 4" xfId="3265"/>
    <cellStyle name="40% - Accent6 16" xfId="3266"/>
    <cellStyle name="40% - Accent6 16 2" xfId="3267"/>
    <cellStyle name="40% - Accent6 16 2 2" xfId="3268"/>
    <cellStyle name="40% - Accent6 16 3" xfId="3269"/>
    <cellStyle name="40% - Accent6 16 3 2" xfId="3270"/>
    <cellStyle name="40% - Accent6 16 4" xfId="3271"/>
    <cellStyle name="40% - Accent6 17" xfId="3272"/>
    <cellStyle name="40% - Accent6 17 2" xfId="3273"/>
    <cellStyle name="40% - Accent6 17 2 2" xfId="3274"/>
    <cellStyle name="40% - Accent6 17 3" xfId="3275"/>
    <cellStyle name="40% - Accent6 17 3 2" xfId="3276"/>
    <cellStyle name="40% - Accent6 17 4" xfId="3277"/>
    <cellStyle name="40% - Accent6 18" xfId="3278"/>
    <cellStyle name="40% - Accent6 18 2" xfId="3279"/>
    <cellStyle name="40% - Accent6 18 2 2" xfId="3280"/>
    <cellStyle name="40% - Accent6 18 3" xfId="3281"/>
    <cellStyle name="40% - Accent6 18 3 2" xfId="3282"/>
    <cellStyle name="40% - Accent6 18 4" xfId="3283"/>
    <cellStyle name="40% - Accent6 19" xfId="3284"/>
    <cellStyle name="40% - Accent6 19 2" xfId="3285"/>
    <cellStyle name="40% - Accent6 19 2 2" xfId="3286"/>
    <cellStyle name="40% - Accent6 19 3" xfId="3287"/>
    <cellStyle name="40% - Accent6 19 3 2" xfId="3288"/>
    <cellStyle name="40% - Accent6 19 4" xfId="3289"/>
    <cellStyle name="40% - Accent6 2" xfId="80"/>
    <cellStyle name="40% - Accent6 2 2" xfId="190"/>
    <cellStyle name="40% - Accent6 20" xfId="3290"/>
    <cellStyle name="40% - Accent6 20 2" xfId="3291"/>
    <cellStyle name="40% - Accent6 20 2 2" xfId="3292"/>
    <cellStyle name="40% - Accent6 20 3" xfId="3293"/>
    <cellStyle name="40% - Accent6 20 3 2" xfId="3294"/>
    <cellStyle name="40% - Accent6 20 4" xfId="3295"/>
    <cellStyle name="40% - Accent6 21" xfId="3296"/>
    <cellStyle name="40% - Accent6 21 2" xfId="3297"/>
    <cellStyle name="40% - Accent6 21 2 2" xfId="3298"/>
    <cellStyle name="40% - Accent6 21 3" xfId="3299"/>
    <cellStyle name="40% - Accent6 21 3 2" xfId="3300"/>
    <cellStyle name="40% - Accent6 21 4" xfId="3301"/>
    <cellStyle name="40% - Accent6 22" xfId="3302"/>
    <cellStyle name="40% - Accent6 22 2" xfId="3303"/>
    <cellStyle name="40% - Accent6 22 2 2" xfId="3304"/>
    <cellStyle name="40% - Accent6 22 3" xfId="3305"/>
    <cellStyle name="40% - Accent6 22 3 2" xfId="3306"/>
    <cellStyle name="40% - Accent6 22 4" xfId="3307"/>
    <cellStyle name="40% - Accent6 23" xfId="3308"/>
    <cellStyle name="40% - Accent6 23 2" xfId="3309"/>
    <cellStyle name="40% - Accent6 23 2 2" xfId="3310"/>
    <cellStyle name="40% - Accent6 23 3" xfId="3311"/>
    <cellStyle name="40% - Accent6 23 3 2" xfId="3312"/>
    <cellStyle name="40% - Accent6 23 4" xfId="3313"/>
    <cellStyle name="40% - Accent6 24" xfId="3314"/>
    <cellStyle name="40% - Accent6 24 2" xfId="3315"/>
    <cellStyle name="40% - Accent6 24 2 2" xfId="3316"/>
    <cellStyle name="40% - Accent6 24 3" xfId="3317"/>
    <cellStyle name="40% - Accent6 24 3 2" xfId="3318"/>
    <cellStyle name="40% - Accent6 24 4" xfId="3319"/>
    <cellStyle name="40% - Accent6 25" xfId="3320"/>
    <cellStyle name="40% - Accent6 25 2" xfId="3321"/>
    <cellStyle name="40% - Accent6 25 2 2" xfId="3322"/>
    <cellStyle name="40% - Accent6 25 3" xfId="3323"/>
    <cellStyle name="40% - Accent6 26" xfId="3324"/>
    <cellStyle name="40% - Accent6 26 2" xfId="3325"/>
    <cellStyle name="40% - Accent6 26 2 2" xfId="3326"/>
    <cellStyle name="40% - Accent6 26 3" xfId="3327"/>
    <cellStyle name="40% - Accent6 27" xfId="3328"/>
    <cellStyle name="40% - Accent6 27 2" xfId="3329"/>
    <cellStyle name="40% - Accent6 27 2 2" xfId="3330"/>
    <cellStyle name="40% - Accent6 27 3" xfId="3331"/>
    <cellStyle name="40% - Accent6 28" xfId="3332"/>
    <cellStyle name="40% - Accent6 28 2" xfId="3333"/>
    <cellStyle name="40% - Accent6 28 2 2" xfId="3334"/>
    <cellStyle name="40% - Accent6 28 3" xfId="3335"/>
    <cellStyle name="40% - Accent6 29" xfId="3336"/>
    <cellStyle name="40% - Accent6 29 2" xfId="3337"/>
    <cellStyle name="40% - Accent6 29 2 2" xfId="3338"/>
    <cellStyle name="40% - Accent6 29 3" xfId="3339"/>
    <cellStyle name="40% - Accent6 3" xfId="94"/>
    <cellStyle name="40% - Accent6 3 2" xfId="204"/>
    <cellStyle name="40% - Accent6 30" xfId="3340"/>
    <cellStyle name="40% - Accent6 30 2" xfId="3341"/>
    <cellStyle name="40% - Accent6 30 2 2" xfId="3342"/>
    <cellStyle name="40% - Accent6 30 3" xfId="3343"/>
    <cellStyle name="40% - Accent6 31" xfId="3344"/>
    <cellStyle name="40% - Accent6 31 2" xfId="3345"/>
    <cellStyle name="40% - Accent6 31 2 2" xfId="3346"/>
    <cellStyle name="40% - Accent6 31 3" xfId="3347"/>
    <cellStyle name="40% - Accent6 32" xfId="3348"/>
    <cellStyle name="40% - Accent6 32 2" xfId="3349"/>
    <cellStyle name="40% - Accent6 32 2 2" xfId="3350"/>
    <cellStyle name="40% - Accent6 32 3" xfId="3351"/>
    <cellStyle name="40% - Accent6 33" xfId="3352"/>
    <cellStyle name="40% - Accent6 33 2" xfId="3353"/>
    <cellStyle name="40% - Accent6 33 2 2" xfId="3354"/>
    <cellStyle name="40% - Accent6 33 3" xfId="3355"/>
    <cellStyle name="40% - Accent6 34" xfId="3356"/>
    <cellStyle name="40% - Accent6 34 2" xfId="3357"/>
    <cellStyle name="40% - Accent6 35" xfId="3358"/>
    <cellStyle name="40% - Accent6 35 2" xfId="3359"/>
    <cellStyle name="40% - Accent6 36" xfId="3360"/>
    <cellStyle name="40% - Accent6 36 2" xfId="3361"/>
    <cellStyle name="40% - Accent6 37" xfId="3362"/>
    <cellStyle name="40% - Accent6 37 2" xfId="3363"/>
    <cellStyle name="40% - Accent6 38" xfId="3364"/>
    <cellStyle name="40% - Accent6 38 2" xfId="3365"/>
    <cellStyle name="40% - Accent6 39" xfId="3366"/>
    <cellStyle name="40% - Accent6 39 2" xfId="3367"/>
    <cellStyle name="40% - Accent6 4" xfId="108"/>
    <cellStyle name="40% - Accent6 4 2" xfId="218"/>
    <cellStyle name="40% - Accent6 40" xfId="3368"/>
    <cellStyle name="40% - Accent6 40 2" xfId="3369"/>
    <cellStyle name="40% - Accent6 41" xfId="3370"/>
    <cellStyle name="40% - Accent6 41 2" xfId="3371"/>
    <cellStyle name="40% - Accent6 42" xfId="3372"/>
    <cellStyle name="40% - Accent6 42 2" xfId="3373"/>
    <cellStyle name="40% - Accent6 43" xfId="3374"/>
    <cellStyle name="40% - Accent6 43 2" xfId="3375"/>
    <cellStyle name="40% - Accent6 44" xfId="3376"/>
    <cellStyle name="40% - Accent6 44 2" xfId="3377"/>
    <cellStyle name="40% - Accent6 45" xfId="3378"/>
    <cellStyle name="40% - Accent6 45 2" xfId="3379"/>
    <cellStyle name="40% - Accent6 46" xfId="3380"/>
    <cellStyle name="40% - Accent6 46 2" xfId="3381"/>
    <cellStyle name="40% - Accent6 47" xfId="3382"/>
    <cellStyle name="40% - Accent6 47 2" xfId="3383"/>
    <cellStyle name="40% - Accent6 48" xfId="3384"/>
    <cellStyle name="40% - Accent6 48 2" xfId="3385"/>
    <cellStyle name="40% - Accent6 49" xfId="3386"/>
    <cellStyle name="40% - Accent6 49 2" xfId="3387"/>
    <cellStyle name="40% - Accent6 5" xfId="122"/>
    <cellStyle name="40% - Accent6 50" xfId="3388"/>
    <cellStyle name="40% - Accent6 50 2" xfId="3389"/>
    <cellStyle name="40% - Accent6 51" xfId="3390"/>
    <cellStyle name="40% - Accent6 51 2" xfId="3391"/>
    <cellStyle name="40% - Accent6 52" xfId="3392"/>
    <cellStyle name="40% - Accent6 52 2" xfId="3393"/>
    <cellStyle name="40% - Accent6 53" xfId="3394"/>
    <cellStyle name="40% - Accent6 53 2" xfId="3395"/>
    <cellStyle name="40% - Accent6 54" xfId="3396"/>
    <cellStyle name="40% - Accent6 54 2" xfId="3397"/>
    <cellStyle name="40% - Accent6 55" xfId="3398"/>
    <cellStyle name="40% - Accent6 55 2" xfId="3399"/>
    <cellStyle name="40% - Accent6 56" xfId="3400"/>
    <cellStyle name="40% - Accent6 56 2" xfId="3401"/>
    <cellStyle name="40% - Accent6 57" xfId="3402"/>
    <cellStyle name="40% - Accent6 57 2" xfId="3403"/>
    <cellStyle name="40% - Accent6 58" xfId="3404"/>
    <cellStyle name="40% - Accent6 58 2" xfId="3405"/>
    <cellStyle name="40% - Accent6 59" xfId="3406"/>
    <cellStyle name="40% - Accent6 59 2" xfId="3407"/>
    <cellStyle name="40% - Accent6 6" xfId="167"/>
    <cellStyle name="40% - Accent6 60" xfId="3408"/>
    <cellStyle name="40% - Accent6 60 2" xfId="3409"/>
    <cellStyle name="40% - Accent6 61" xfId="3410"/>
    <cellStyle name="40% - Accent6 61 2" xfId="3411"/>
    <cellStyle name="40% - Accent6 62" xfId="3412"/>
    <cellStyle name="40% - Accent6 62 2" xfId="3413"/>
    <cellStyle name="40% - Accent6 63" xfId="3414"/>
    <cellStyle name="40% - Accent6 63 2" xfId="3415"/>
    <cellStyle name="40% - Accent6 64" xfId="3416"/>
    <cellStyle name="40% - Accent6 64 2" xfId="3417"/>
    <cellStyle name="40% - Accent6 65" xfId="3418"/>
    <cellStyle name="40% - Accent6 65 2" xfId="3419"/>
    <cellStyle name="40% - Accent6 66" xfId="3420"/>
    <cellStyle name="40% - Accent6 66 2" xfId="3421"/>
    <cellStyle name="40% - Accent6 67" xfId="3422"/>
    <cellStyle name="40% - Accent6 67 2" xfId="3423"/>
    <cellStyle name="40% - Accent6 68" xfId="3424"/>
    <cellStyle name="40% - Accent6 68 2" xfId="3425"/>
    <cellStyle name="40% - Accent6 69" xfId="3426"/>
    <cellStyle name="40% - Accent6 69 2" xfId="3427"/>
    <cellStyle name="40% - Accent6 7" xfId="3428"/>
    <cellStyle name="40% - Accent6 70" xfId="3429"/>
    <cellStyle name="40% - Accent6 70 2" xfId="3430"/>
    <cellStyle name="40% - Accent6 71" xfId="3431"/>
    <cellStyle name="40% - Accent6 71 2" xfId="3432"/>
    <cellStyle name="40% - Accent6 72" xfId="3433"/>
    <cellStyle name="40% - Accent6 72 2" xfId="3434"/>
    <cellStyle name="40% - Accent6 73" xfId="3435"/>
    <cellStyle name="40% - Accent6 73 2" xfId="3436"/>
    <cellStyle name="40% - Accent6 74" xfId="3437"/>
    <cellStyle name="40% - Accent6 74 2" xfId="3438"/>
    <cellStyle name="40% - Accent6 75" xfId="3439"/>
    <cellStyle name="40% - Accent6 75 2" xfId="3440"/>
    <cellStyle name="40% - Accent6 76" xfId="3441"/>
    <cellStyle name="40% - Accent6 76 2" xfId="3442"/>
    <cellStyle name="40% - Accent6 77" xfId="3443"/>
    <cellStyle name="40% - Accent6 78" xfId="3444"/>
    <cellStyle name="40% - Accent6 79" xfId="5889"/>
    <cellStyle name="40% - Accent6 8" xfId="3445"/>
    <cellStyle name="40% - Accent6 8 2" xfId="3446"/>
    <cellStyle name="40% - Accent6 8 2 2" xfId="3447"/>
    <cellStyle name="40% - Accent6 8 2 2 2" xfId="3448"/>
    <cellStyle name="40% - Accent6 8 2 3" xfId="3449"/>
    <cellStyle name="40% - Accent6 8 3" xfId="3450"/>
    <cellStyle name="40% - Accent6 8 3 2" xfId="3451"/>
    <cellStyle name="40% - Accent6 8 4" xfId="3452"/>
    <cellStyle name="40% - Accent6 80" xfId="5920"/>
    <cellStyle name="40% - Accent6 81" xfId="5948"/>
    <cellStyle name="40% - Accent6 82" xfId="5975"/>
    <cellStyle name="40% - Accent6 83" xfId="6002"/>
    <cellStyle name="40% - Accent6 84" xfId="6029"/>
    <cellStyle name="40% - Accent6 85" xfId="6056"/>
    <cellStyle name="40% - Accent6 9" xfId="3453"/>
    <cellStyle name="40% - Accent6 9 2" xfId="3454"/>
    <cellStyle name="40% - Accent6 9 2 2" xfId="3455"/>
    <cellStyle name="40% - Accent6 9 2 2 2" xfId="3456"/>
    <cellStyle name="40% - Accent6 9 2 3" xfId="3457"/>
    <cellStyle name="40% - Accent6 9 3" xfId="3458"/>
    <cellStyle name="40% - Accent6 9 3 2" xfId="3459"/>
    <cellStyle name="40% - Accent6 9 4" xfId="3460"/>
    <cellStyle name="60% - Accent1" xfId="28" builtinId="32" customBuiltin="1"/>
    <cellStyle name="60% - Accent1 2" xfId="148"/>
    <cellStyle name="60% - Accent1 3" xfId="3461"/>
    <cellStyle name="60% - Accent1 4" xfId="3462"/>
    <cellStyle name="60% - Accent1 5" xfId="3463"/>
    <cellStyle name="60% - Accent2" xfId="32" builtinId="36" customBuiltin="1"/>
    <cellStyle name="60% - Accent2 2" xfId="152"/>
    <cellStyle name="60% - Accent2 3" xfId="3464"/>
    <cellStyle name="60% - Accent2 4" xfId="3465"/>
    <cellStyle name="60% - Accent2 5" xfId="3466"/>
    <cellStyle name="60% - Accent3" xfId="36" builtinId="40" customBuiltin="1"/>
    <cellStyle name="60% - Accent3 2" xfId="156"/>
    <cellStyle name="60% - Accent3 3" xfId="3467"/>
    <cellStyle name="60% - Accent3 4" xfId="3468"/>
    <cellStyle name="60% - Accent3 5" xfId="3469"/>
    <cellStyle name="60% - Accent4" xfId="40" builtinId="44" customBuiltin="1"/>
    <cellStyle name="60% - Accent4 2" xfId="160"/>
    <cellStyle name="60% - Accent4 3" xfId="3470"/>
    <cellStyle name="60% - Accent4 4" xfId="3471"/>
    <cellStyle name="60% - Accent4 5" xfId="3472"/>
    <cellStyle name="60% - Accent5" xfId="44" builtinId="48" customBuiltin="1"/>
    <cellStyle name="60% - Accent5 2" xfId="164"/>
    <cellStyle name="60% - Accent5 3" xfId="3473"/>
    <cellStyle name="60% - Accent5 4" xfId="3474"/>
    <cellStyle name="60% - Accent5 5" xfId="3475"/>
    <cellStyle name="60% - Accent6" xfId="48" builtinId="52" customBuiltin="1"/>
    <cellStyle name="60% - Accent6 2" xfId="168"/>
    <cellStyle name="60% - Accent6 3" xfId="3476"/>
    <cellStyle name="60% - Accent6 4" xfId="3477"/>
    <cellStyle name="60% - Accent6 5" xfId="3478"/>
    <cellStyle name="Accent1" xfId="25" builtinId="29" customBuiltin="1"/>
    <cellStyle name="Accent1 2" xfId="145"/>
    <cellStyle name="Accent1 3" xfId="3479"/>
    <cellStyle name="Accent1 4" xfId="3480"/>
    <cellStyle name="Accent1 5" xfId="3481"/>
    <cellStyle name="Accent2" xfId="29" builtinId="33" customBuiltin="1"/>
    <cellStyle name="Accent2 2" xfId="149"/>
    <cellStyle name="Accent2 3" xfId="3482"/>
    <cellStyle name="Accent2 4" xfId="3483"/>
    <cellStyle name="Accent2 5" xfId="3484"/>
    <cellStyle name="Accent3" xfId="33" builtinId="37" customBuiltin="1"/>
    <cellStyle name="Accent3 2" xfId="153"/>
    <cellStyle name="Accent3 3" xfId="3485"/>
    <cellStyle name="Accent3 4" xfId="3486"/>
    <cellStyle name="Accent3 5" xfId="3487"/>
    <cellStyle name="Accent4" xfId="37" builtinId="41" customBuiltin="1"/>
    <cellStyle name="Accent4 2" xfId="157"/>
    <cellStyle name="Accent4 3" xfId="3488"/>
    <cellStyle name="Accent4 4" xfId="3489"/>
    <cellStyle name="Accent4 5" xfId="3490"/>
    <cellStyle name="Accent5" xfId="41" builtinId="45" customBuiltin="1"/>
    <cellStyle name="Accent5 2" xfId="161"/>
    <cellStyle name="Accent5 3" xfId="3491"/>
    <cellStyle name="Accent5 4" xfId="3492"/>
    <cellStyle name="Accent5 5" xfId="3493"/>
    <cellStyle name="Accent6" xfId="45" builtinId="49" customBuiltin="1"/>
    <cellStyle name="Accent6 2" xfId="165"/>
    <cellStyle name="Accent6 3" xfId="3494"/>
    <cellStyle name="Accent6 4" xfId="3495"/>
    <cellStyle name="Accent6 5" xfId="3496"/>
    <cellStyle name="Bad" xfId="7" builtinId="27" hidden="1"/>
    <cellStyle name="Bad" xfId="56" builtinId="27" hidden="1" customBuiltin="1"/>
    <cellStyle name="Bad" xfId="134" builtinId="27" hidden="1" customBuiltin="1"/>
    <cellStyle name="Bad" xfId="5860" builtinId="27" customBuiltin="1"/>
    <cellStyle name="Bad 2" xfId="3497"/>
    <cellStyle name="Bad 3" xfId="3498"/>
    <cellStyle name="Calculation" xfId="11" builtinId="22" hidden="1"/>
    <cellStyle name="Calculation" xfId="60" builtinId="22" hidden="1" customBuiltin="1"/>
    <cellStyle name="Calculation" xfId="138" builtinId="22" hidden="1" customBuiltin="1"/>
    <cellStyle name="Calculation" xfId="5864" builtinId="22" customBuiltin="1"/>
    <cellStyle name="Calculation 2" xfId="3499"/>
    <cellStyle name="Calculation 3" xfId="3500"/>
    <cellStyle name="Check Cell" xfId="13" builtinId="23" hidden="1"/>
    <cellStyle name="Check Cell" xfId="62" builtinId="23" hidden="1" customBuiltin="1"/>
    <cellStyle name="Check Cell" xfId="140" builtinId="23" hidden="1" customBuiltin="1"/>
    <cellStyle name="Check Cell" xfId="5866" builtinId="23" customBuiltin="1"/>
    <cellStyle name="Check Cell 2" xfId="3501"/>
    <cellStyle name="Check Cell 3" xfId="3502"/>
    <cellStyle name="Comma 10" xfId="3503"/>
    <cellStyle name="Comma 10 2" xfId="3504"/>
    <cellStyle name="Comma 11" xfId="3505"/>
    <cellStyle name="Comma 11 2" xfId="3506"/>
    <cellStyle name="Comma 12" xfId="3507"/>
    <cellStyle name="Comma 12 2" xfId="3508"/>
    <cellStyle name="Comma 13" xfId="3509"/>
    <cellStyle name="Comma 13 2" xfId="3510"/>
    <cellStyle name="Comma 14" xfId="3511"/>
    <cellStyle name="Comma 14 2" xfId="3512"/>
    <cellStyle name="Comma 15" xfId="3513"/>
    <cellStyle name="Comma 15 2" xfId="3514"/>
    <cellStyle name="Comma 16" xfId="3515"/>
    <cellStyle name="Comma 16 2" xfId="3516"/>
    <cellStyle name="Comma 17" xfId="3517"/>
    <cellStyle name="Comma 17 2" xfId="3518"/>
    <cellStyle name="Comma 18" xfId="3519"/>
    <cellStyle name="Comma 18 2" xfId="3520"/>
    <cellStyle name="Comma 19" xfId="3521"/>
    <cellStyle name="Comma 19 2" xfId="3522"/>
    <cellStyle name="Comma 2" xfId="20"/>
    <cellStyle name="Comma 2 2" xfId="3523"/>
    <cellStyle name="Comma 2 2 2" xfId="3524"/>
    <cellStyle name="Comma 2 3" xfId="3525"/>
    <cellStyle name="Comma 2 3 2" xfId="3526"/>
    <cellStyle name="Comma 2 4" xfId="3527"/>
    <cellStyle name="Comma 2 5" xfId="3528"/>
    <cellStyle name="Comma 2_Dialog Nov18" xfId="3529"/>
    <cellStyle name="Comma 20" xfId="3530"/>
    <cellStyle name="Comma 20 2" xfId="3531"/>
    <cellStyle name="Comma 21" xfId="3532"/>
    <cellStyle name="Comma 21 2" xfId="3533"/>
    <cellStyle name="Comma 22" xfId="3534"/>
    <cellStyle name="Comma 22 2" xfId="3535"/>
    <cellStyle name="Comma 23" xfId="3536"/>
    <cellStyle name="Comma 23 2" xfId="3537"/>
    <cellStyle name="Comma 24" xfId="3538"/>
    <cellStyle name="Comma 24 2" xfId="3539"/>
    <cellStyle name="Comma 25" xfId="3540"/>
    <cellStyle name="Comma 25 2" xfId="3541"/>
    <cellStyle name="Comma 26" xfId="3542"/>
    <cellStyle name="Comma 26 2" xfId="3543"/>
    <cellStyle name="Comma 27" xfId="3544"/>
    <cellStyle name="Comma 27 2" xfId="3545"/>
    <cellStyle name="Comma 28" xfId="3546"/>
    <cellStyle name="Comma 28 2" xfId="3547"/>
    <cellStyle name="Comma 29" xfId="3548"/>
    <cellStyle name="Comma 29 2" xfId="3549"/>
    <cellStyle name="Comma 3" xfId="22"/>
    <cellStyle name="Comma 3 2" xfId="3550"/>
    <cellStyle name="Comma 3 3" xfId="3551"/>
    <cellStyle name="Comma 30" xfId="3552"/>
    <cellStyle name="Comma 30 2" xfId="3553"/>
    <cellStyle name="Comma 31" xfId="3554"/>
    <cellStyle name="Comma 31 2" xfId="3555"/>
    <cellStyle name="Comma 32" xfId="3556"/>
    <cellStyle name="Comma 32 2" xfId="3557"/>
    <cellStyle name="Comma 33" xfId="3558"/>
    <cellStyle name="Comma 33 2" xfId="3559"/>
    <cellStyle name="Comma 34" xfId="3560"/>
    <cellStyle name="Comma 34 2" xfId="3561"/>
    <cellStyle name="Comma 35" xfId="3562"/>
    <cellStyle name="Comma 35 2" xfId="3563"/>
    <cellStyle name="Comma 36" xfId="3564"/>
    <cellStyle name="Comma 37" xfId="3565"/>
    <cellStyle name="Comma 38" xfId="3566"/>
    <cellStyle name="Comma 39" xfId="3567"/>
    <cellStyle name="Comma 4" xfId="125"/>
    <cellStyle name="Comma 4 2" xfId="3568"/>
    <cellStyle name="Comma 4 3" xfId="3569"/>
    <cellStyle name="Comma 40" xfId="3570"/>
    <cellStyle name="Comma 49" xfId="5921"/>
    <cellStyle name="Comma 5" xfId="223"/>
    <cellStyle name="Comma 5 2" xfId="3571"/>
    <cellStyle name="Comma 5 3" xfId="3572"/>
    <cellStyle name="Comma 6" xfId="3573"/>
    <cellStyle name="Comma 6 2" xfId="3574"/>
    <cellStyle name="Comma 6 3" xfId="3575"/>
    <cellStyle name="Comma 6 3 2" xfId="3576"/>
    <cellStyle name="Comma 6 4" xfId="3577"/>
    <cellStyle name="Comma 7" xfId="3578"/>
    <cellStyle name="Comma 7 2" xfId="3579"/>
    <cellStyle name="Comma 7 2 2" xfId="3580"/>
    <cellStyle name="Comma 7 3" xfId="3581"/>
    <cellStyle name="Comma 8" xfId="3582"/>
    <cellStyle name="Comma 8 10" xfId="3583"/>
    <cellStyle name="Comma 8 10 2" xfId="3584"/>
    <cellStyle name="Comma 8 11" xfId="3585"/>
    <cellStyle name="Comma 8 11 2" xfId="3586"/>
    <cellStyle name="Comma 8 12" xfId="3587"/>
    <cellStyle name="Comma 8 12 2" xfId="3588"/>
    <cellStyle name="Comma 8 13" xfId="3589"/>
    <cellStyle name="Comma 8 13 2" xfId="3590"/>
    <cellStyle name="Comma 8 14" xfId="3591"/>
    <cellStyle name="Comma 8 14 2" xfId="3592"/>
    <cellStyle name="Comma 8 15" xfId="3593"/>
    <cellStyle name="Comma 8 15 2" xfId="3594"/>
    <cellStyle name="Comma 8 16" xfId="3595"/>
    <cellStyle name="Comma 8 16 2" xfId="3596"/>
    <cellStyle name="Comma 8 17" xfId="3597"/>
    <cellStyle name="Comma 8 17 2" xfId="3598"/>
    <cellStyle name="Comma 8 18" xfId="3599"/>
    <cellStyle name="Comma 8 18 2" xfId="3600"/>
    <cellStyle name="Comma 8 19" xfId="3601"/>
    <cellStyle name="Comma 8 2" xfId="3602"/>
    <cellStyle name="Comma 8 2 2" xfId="3603"/>
    <cellStyle name="Comma 8 20" xfId="3604"/>
    <cellStyle name="Comma 8 3" xfId="3605"/>
    <cellStyle name="Comma 8 3 2" xfId="3606"/>
    <cellStyle name="Comma 8 4" xfId="3607"/>
    <cellStyle name="Comma 8 4 2" xfId="3608"/>
    <cellStyle name="Comma 8 5" xfId="3609"/>
    <cellStyle name="Comma 8 5 2" xfId="3610"/>
    <cellStyle name="Comma 8 6" xfId="3611"/>
    <cellStyle name="Comma 8 6 2" xfId="3612"/>
    <cellStyle name="Comma 8 7" xfId="3613"/>
    <cellStyle name="Comma 8 7 2" xfId="3614"/>
    <cellStyle name="Comma 8 8" xfId="3615"/>
    <cellStyle name="Comma 8 8 2" xfId="3616"/>
    <cellStyle name="Comma 8 9" xfId="3617"/>
    <cellStyle name="Comma 8 9 2" xfId="3618"/>
    <cellStyle name="Comma 9" xfId="3619"/>
    <cellStyle name="Comma 9 2" xfId="3620"/>
    <cellStyle name="Euro" xfId="23"/>
    <cellStyle name="Explanatory Text" xfId="16" builtinId="53" hidden="1"/>
    <cellStyle name="Explanatory Text" xfId="65" builtinId="53" hidden="1" customBuiltin="1"/>
    <cellStyle name="Explanatory Text" xfId="143" builtinId="53" hidden="1" customBuiltin="1"/>
    <cellStyle name="Explanatory Text" xfId="5869" builtinId="53" customBuiltin="1"/>
    <cellStyle name="Explanatory Text 2" xfId="3621"/>
    <cellStyle name="Explanatory Text 3" xfId="3622"/>
    <cellStyle name="Good" xfId="6" builtinId="26" hidden="1"/>
    <cellStyle name="Good" xfId="55" builtinId="26" hidden="1" customBuiltin="1"/>
    <cellStyle name="Good" xfId="133" builtinId="26" hidden="1" customBuiltin="1"/>
    <cellStyle name="Good" xfId="5859" builtinId="26" customBuiltin="1"/>
    <cellStyle name="Good 2" xfId="3623"/>
    <cellStyle name="Good 3" xfId="3624"/>
    <cellStyle name="Heading 1" xfId="2" builtinId="16" hidden="1"/>
    <cellStyle name="Heading 1" xfId="51" builtinId="16" hidden="1" customBuiltin="1"/>
    <cellStyle name="Heading 1" xfId="129" builtinId="16" hidden="1" customBuiltin="1"/>
    <cellStyle name="Heading 1" xfId="5855" builtinId="16" customBuiltin="1"/>
    <cellStyle name="Heading 1 2" xfId="3625"/>
    <cellStyle name="Heading 1 3" xfId="3626"/>
    <cellStyle name="Heading 2" xfId="3" builtinId="17" hidden="1"/>
    <cellStyle name="Heading 2" xfId="52" builtinId="17" hidden="1" customBuiltin="1"/>
    <cellStyle name="Heading 2" xfId="130" builtinId="17" hidden="1" customBuiltin="1"/>
    <cellStyle name="Heading 2" xfId="5856" builtinId="17" customBuiltin="1"/>
    <cellStyle name="Heading 2 2" xfId="3627"/>
    <cellStyle name="Heading 2 3" xfId="3628"/>
    <cellStyle name="Heading 3" xfId="4" builtinId="18" hidden="1"/>
    <cellStyle name="Heading 3" xfId="53" builtinId="18" hidden="1" customBuiltin="1"/>
    <cellStyle name="Heading 3" xfId="131" builtinId="18" hidden="1" customBuiltin="1"/>
    <cellStyle name="Heading 3" xfId="5857" builtinId="18" customBuiltin="1"/>
    <cellStyle name="Heading 3 2" xfId="3629"/>
    <cellStyle name="Heading 3 3" xfId="3630"/>
    <cellStyle name="Heading 4" xfId="5" builtinId="19" hidden="1"/>
    <cellStyle name="Heading 4" xfId="54" builtinId="19" hidden="1" customBuiltin="1"/>
    <cellStyle name="Heading 4" xfId="132" builtinId="19" hidden="1" customBuiltin="1"/>
    <cellStyle name="Heading 4" xfId="5858" builtinId="19" customBuiltin="1"/>
    <cellStyle name="Heading 4 2" xfId="3631"/>
    <cellStyle name="Heading 4 3" xfId="3632"/>
    <cellStyle name="Hyperlink" xfId="5922" builtinId="8"/>
    <cellStyle name="Input" xfId="9" builtinId="20" hidden="1"/>
    <cellStyle name="Input" xfId="58" builtinId="20" hidden="1" customBuiltin="1"/>
    <cellStyle name="Input" xfId="136" builtinId="20" hidden="1" customBuiltin="1"/>
    <cellStyle name="Input" xfId="5862" builtinId="20" customBuiltin="1"/>
    <cellStyle name="Input 2" xfId="3633"/>
    <cellStyle name="Input 3" xfId="3634"/>
    <cellStyle name="Komma 2" xfId="173"/>
    <cellStyle name="Linked Cell" xfId="12" builtinId="24" hidden="1"/>
    <cellStyle name="Linked Cell" xfId="61" builtinId="24" hidden="1" customBuiltin="1"/>
    <cellStyle name="Linked Cell" xfId="139" builtinId="24" hidden="1" customBuiltin="1"/>
    <cellStyle name="Linked Cell" xfId="5865" builtinId="24" customBuiltin="1"/>
    <cellStyle name="Linked Cell 2" xfId="3635"/>
    <cellStyle name="Linked Cell 3" xfId="3636"/>
    <cellStyle name="Neutral" xfId="8" builtinId="28" hidden="1"/>
    <cellStyle name="Neutral" xfId="57" builtinId="28" hidden="1" customBuiltin="1"/>
    <cellStyle name="Neutral" xfId="135" builtinId="28" hidden="1" customBuiltin="1"/>
    <cellStyle name="Neutral" xfId="5861" builtinId="28" customBuiltin="1"/>
    <cellStyle name="Neutral 2" xfId="3637"/>
    <cellStyle name="Neutral 3" xfId="3638"/>
    <cellStyle name="Normal" xfId="0" builtinId="0"/>
    <cellStyle name="Normal 10" xfId="123"/>
    <cellStyle name="Normal 10 10" xfId="3639"/>
    <cellStyle name="Normal 10 10 2" xfId="3640"/>
    <cellStyle name="Normal 10 11" xfId="3641"/>
    <cellStyle name="Normal 10 11 2" xfId="3642"/>
    <cellStyle name="Normal 10 12" xfId="3643"/>
    <cellStyle name="Normal 10 12 2" xfId="3644"/>
    <cellStyle name="Normal 10 13" xfId="3645"/>
    <cellStyle name="Normal 10 13 2" xfId="3646"/>
    <cellStyle name="Normal 10 14" xfId="3647"/>
    <cellStyle name="Normal 10 14 2" xfId="3648"/>
    <cellStyle name="Normal 10 15" xfId="3649"/>
    <cellStyle name="Normal 10 15 2" xfId="3650"/>
    <cellStyle name="Normal 10 16" xfId="3651"/>
    <cellStyle name="Normal 10 16 2" xfId="3652"/>
    <cellStyle name="Normal 10 17" xfId="3653"/>
    <cellStyle name="Normal 10 17 2" xfId="3654"/>
    <cellStyle name="Normal 10 18" xfId="3655"/>
    <cellStyle name="Normal 10 18 2" xfId="3656"/>
    <cellStyle name="Normal 10 19" xfId="3657"/>
    <cellStyle name="Normal 10 19 2" xfId="3658"/>
    <cellStyle name="Normal 10 2" xfId="3659"/>
    <cellStyle name="Normal 10 2 2" xfId="3660"/>
    <cellStyle name="Normal 10 20" xfId="3661"/>
    <cellStyle name="Normal 10 21" xfId="3662"/>
    <cellStyle name="Normal 10 22" xfId="3663"/>
    <cellStyle name="Normal 10 3" xfId="3664"/>
    <cellStyle name="Normal 10 3 2" xfId="3665"/>
    <cellStyle name="Normal 10 4" xfId="3666"/>
    <cellStyle name="Normal 10 4 2" xfId="3667"/>
    <cellStyle name="Normal 10 5" xfId="3668"/>
    <cellStyle name="Normal 10 5 2" xfId="3669"/>
    <cellStyle name="Normal 10 6" xfId="3670"/>
    <cellStyle name="Normal 10 6 2" xfId="3671"/>
    <cellStyle name="Normal 10 7" xfId="3672"/>
    <cellStyle name="Normal 10 7 2" xfId="3673"/>
    <cellStyle name="Normal 10 8" xfId="3674"/>
    <cellStyle name="Normal 10 8 2" xfId="3675"/>
    <cellStyle name="Normal 10 9" xfId="3676"/>
    <cellStyle name="Normal 10 9 2" xfId="3677"/>
    <cellStyle name="Normal 100" xfId="3678"/>
    <cellStyle name="Normal 100 2" xfId="3679"/>
    <cellStyle name="Normal 101" xfId="3680"/>
    <cellStyle name="Normal 101 2" xfId="3681"/>
    <cellStyle name="Normal 102" xfId="3682"/>
    <cellStyle name="Normal 102 2" xfId="3683"/>
    <cellStyle name="Normal 103" xfId="3684"/>
    <cellStyle name="Normal 103 2" xfId="3685"/>
    <cellStyle name="Normal 104" xfId="3686"/>
    <cellStyle name="Normal 104 2" xfId="3687"/>
    <cellStyle name="Normal 105" xfId="3688"/>
    <cellStyle name="Normal 105 2" xfId="3689"/>
    <cellStyle name="Normal 106" xfId="3690"/>
    <cellStyle name="Normal 106 2" xfId="3691"/>
    <cellStyle name="Normal 107" xfId="3692"/>
    <cellStyle name="Normal 107 2" xfId="3693"/>
    <cellStyle name="Normal 108" xfId="3694"/>
    <cellStyle name="Normal 108 2" xfId="3695"/>
    <cellStyle name="Normal 109" xfId="3696"/>
    <cellStyle name="Normal 109 2" xfId="3697"/>
    <cellStyle name="Normal 11" xfId="222"/>
    <cellStyle name="Normal 11 2" xfId="238"/>
    <cellStyle name="Normal 11 2 2" xfId="3698"/>
    <cellStyle name="Normal 11 2 2 2" xfId="3699"/>
    <cellStyle name="Normal 11 2 2 2 2" xfId="3700"/>
    <cellStyle name="Normal 11 2 2 2 2 2" xfId="3701"/>
    <cellStyle name="Normal 11 2 2 2 3" xfId="3702"/>
    <cellStyle name="Normal 11 2 2 2_PPB 2018" xfId="3703"/>
    <cellStyle name="Normal 11 2 2 3" xfId="3704"/>
    <cellStyle name="Normal 11 2 2 3 2" xfId="3705"/>
    <cellStyle name="Normal 11 2 2 4" xfId="3706"/>
    <cellStyle name="Normal 11 2 2_2011 07 28 Execution Report for Vossloh" xfId="3707"/>
    <cellStyle name="Normal 11 2 3" xfId="3708"/>
    <cellStyle name="Normal 11 2 3 2" xfId="3709"/>
    <cellStyle name="Normal 11 2 3 2 2" xfId="3710"/>
    <cellStyle name="Normal 11 2 3 3" xfId="3711"/>
    <cellStyle name="Normal 11 2 3_PPB 2018" xfId="3712"/>
    <cellStyle name="Normal 11 2 4" xfId="3713"/>
    <cellStyle name="Normal 11 2 4 2" xfId="3714"/>
    <cellStyle name="Normal 11 2 5" xfId="3715"/>
    <cellStyle name="Normal 11 2_2011 07 28 Execution Report for Vossloh" xfId="3716"/>
    <cellStyle name="Normal 11 3" xfId="3717"/>
    <cellStyle name="Normal 11 3 2" xfId="3718"/>
    <cellStyle name="Normal 11 3 2 2" xfId="3719"/>
    <cellStyle name="Normal 11 3 2 2 2" xfId="3720"/>
    <cellStyle name="Normal 11 3 2 3" xfId="3721"/>
    <cellStyle name="Normal 11 3 2_PPB 2018" xfId="3722"/>
    <cellStyle name="Normal 11 3 3" xfId="3723"/>
    <cellStyle name="Normal 11 3 3 2" xfId="3724"/>
    <cellStyle name="Normal 11 3 4" xfId="3725"/>
    <cellStyle name="Normal 11 3_2011 07 28 Execution Report for Vossloh" xfId="3726"/>
    <cellStyle name="Normal 11 4" xfId="3727"/>
    <cellStyle name="Normal 11 4 2" xfId="3728"/>
    <cellStyle name="Normal 11 4 2 2" xfId="3729"/>
    <cellStyle name="Normal 11 4 3" xfId="3730"/>
    <cellStyle name="Normal 11 4_PPB 2018" xfId="3731"/>
    <cellStyle name="Normal 11 5" xfId="3732"/>
    <cellStyle name="Normal 11 5 2" xfId="3733"/>
    <cellStyle name="Normal 11 6" xfId="3734"/>
    <cellStyle name="Normal 11 7" xfId="3735"/>
    <cellStyle name="Normal 11 8" xfId="3736"/>
    <cellStyle name="Normal 11 9" xfId="3737"/>
    <cellStyle name="Normal 11_2011 07 28 Execution Report for Vossloh" xfId="3738"/>
    <cellStyle name="Normal 110" xfId="3739"/>
    <cellStyle name="Normal 110 2" xfId="3740"/>
    <cellStyle name="Normal 111" xfId="3741"/>
    <cellStyle name="Normal 111 2" xfId="3742"/>
    <cellStyle name="Normal 112" xfId="3743"/>
    <cellStyle name="Normal 112 2" xfId="3744"/>
    <cellStyle name="Normal 113" xfId="3745"/>
    <cellStyle name="Normal 113 2" xfId="3746"/>
    <cellStyle name="Normal 114" xfId="3747"/>
    <cellStyle name="Normal 114 2" xfId="3748"/>
    <cellStyle name="Normal 115" xfId="3749"/>
    <cellStyle name="Normal 115 2" xfId="3750"/>
    <cellStyle name="Normal 116" xfId="3751"/>
    <cellStyle name="Normal 116 2" xfId="3752"/>
    <cellStyle name="Normal 117" xfId="3753"/>
    <cellStyle name="Normal 117 2" xfId="3754"/>
    <cellStyle name="Normal 118" xfId="3755"/>
    <cellStyle name="Normal 118 2" xfId="3756"/>
    <cellStyle name="Normal 119" xfId="3757"/>
    <cellStyle name="Normal 119 2" xfId="3758"/>
    <cellStyle name="Normal 12" xfId="3759"/>
    <cellStyle name="Normal 12 10" xfId="3760"/>
    <cellStyle name="Normal 12 10 2" xfId="3761"/>
    <cellStyle name="Normal 12 11" xfId="3762"/>
    <cellStyle name="Normal 12 11 2" xfId="3763"/>
    <cellStyle name="Normal 12 12" xfId="3764"/>
    <cellStyle name="Normal 12 12 2" xfId="3765"/>
    <cellStyle name="Normal 12 13" xfId="3766"/>
    <cellStyle name="Normal 12 13 2" xfId="3767"/>
    <cellStyle name="Normal 12 14" xfId="3768"/>
    <cellStyle name="Normal 12 14 2" xfId="3769"/>
    <cellStyle name="Normal 12 15" xfId="3770"/>
    <cellStyle name="Normal 12 15 2" xfId="3771"/>
    <cellStyle name="Normal 12 16" xfId="3772"/>
    <cellStyle name="Normal 12 16 2" xfId="3773"/>
    <cellStyle name="Normal 12 17" xfId="3774"/>
    <cellStyle name="Normal 12 17 2" xfId="3775"/>
    <cellStyle name="Normal 12 18" xfId="3776"/>
    <cellStyle name="Normal 12 18 2" xfId="3777"/>
    <cellStyle name="Normal 12 19" xfId="3778"/>
    <cellStyle name="Normal 12 19 2" xfId="3779"/>
    <cellStyle name="Normal 12 2" xfId="3780"/>
    <cellStyle name="Normal 12 2 2" xfId="3781"/>
    <cellStyle name="Normal 12 2 2 2" xfId="3782"/>
    <cellStyle name="Normal 12 2 3" xfId="3783"/>
    <cellStyle name="Normal 12 20" xfId="3784"/>
    <cellStyle name="Normal 12 20 2" xfId="3785"/>
    <cellStyle name="Normal 12 21" xfId="3786"/>
    <cellStyle name="Normal 12 22" xfId="3787"/>
    <cellStyle name="Normal 12 3" xfId="3788"/>
    <cellStyle name="Normal 12 3 2" xfId="3789"/>
    <cellStyle name="Normal 12 4" xfId="3790"/>
    <cellStyle name="Normal 12 4 2" xfId="3791"/>
    <cellStyle name="Normal 12 5" xfId="3792"/>
    <cellStyle name="Normal 12 5 2" xfId="3793"/>
    <cellStyle name="Normal 12 6" xfId="3794"/>
    <cellStyle name="Normal 12 6 2" xfId="3795"/>
    <cellStyle name="Normal 12 7" xfId="3796"/>
    <cellStyle name="Normal 12 7 2" xfId="3797"/>
    <cellStyle name="Normal 12 8" xfId="3798"/>
    <cellStyle name="Normal 12 8 2" xfId="3799"/>
    <cellStyle name="Normal 12 9" xfId="3800"/>
    <cellStyle name="Normal 12 9 2" xfId="3801"/>
    <cellStyle name="Normal 120" xfId="3802"/>
    <cellStyle name="Normal 120 2" xfId="3803"/>
    <cellStyle name="Normal 121" xfId="3804"/>
    <cellStyle name="Normal 121 2" xfId="3805"/>
    <cellStyle name="Normal 122" xfId="3806"/>
    <cellStyle name="Normal 122 2" xfId="3807"/>
    <cellStyle name="Normal 123" xfId="3808"/>
    <cellStyle name="Normal 123 2" xfId="3809"/>
    <cellStyle name="Normal 124" xfId="3810"/>
    <cellStyle name="Normal 124 2" xfId="3811"/>
    <cellStyle name="Normal 125" xfId="3812"/>
    <cellStyle name="Normal 125 2" xfId="3813"/>
    <cellStyle name="Normal 126" xfId="3814"/>
    <cellStyle name="Normal 126 2" xfId="3815"/>
    <cellStyle name="Normal 127" xfId="3816"/>
    <cellStyle name="Normal 127 2" xfId="3817"/>
    <cellStyle name="Normal 128" xfId="3818"/>
    <cellStyle name="Normal 128 2" xfId="3819"/>
    <cellStyle name="Normal 129" xfId="3820"/>
    <cellStyle name="Normal 129 2" xfId="3821"/>
    <cellStyle name="Normal 13" xfId="3822"/>
    <cellStyle name="Normal 13 10" xfId="3823"/>
    <cellStyle name="Normal 13 2" xfId="3824"/>
    <cellStyle name="Normal 13 2 2" xfId="3825"/>
    <cellStyle name="Normal 13 2 2 2" xfId="3826"/>
    <cellStyle name="Normal 13 2 2 2 2" xfId="3827"/>
    <cellStyle name="Normal 13 2 2 3" xfId="3828"/>
    <cellStyle name="Normal 13 2 2_PPB 2018" xfId="3829"/>
    <cellStyle name="Normal 13 2 3" xfId="3830"/>
    <cellStyle name="Normal 13 2 3 2" xfId="3831"/>
    <cellStyle name="Normal 13 2 4" xfId="3832"/>
    <cellStyle name="Normal 13 2 5" xfId="3833"/>
    <cellStyle name="Normal 13 2 6" xfId="3834"/>
    <cellStyle name="Normal 13 2 7" xfId="3835"/>
    <cellStyle name="Normal 13 2_2011 07 28 Execution Report for Vossloh" xfId="3836"/>
    <cellStyle name="Normal 13 3" xfId="3837"/>
    <cellStyle name="Normal 13 3 2" xfId="3838"/>
    <cellStyle name="Normal 13 3 2 2" xfId="3839"/>
    <cellStyle name="Normal 13 3 3" xfId="3840"/>
    <cellStyle name="Normal 13 3_PPB 2018" xfId="3841"/>
    <cellStyle name="Normal 13 4" xfId="3842"/>
    <cellStyle name="Normal 13 4 2" xfId="3843"/>
    <cellStyle name="Normal 13 5" xfId="3844"/>
    <cellStyle name="Normal 13 6" xfId="3845"/>
    <cellStyle name="Normal 13 6 2" xfId="3846"/>
    <cellStyle name="Normal 13 7" xfId="3847"/>
    <cellStyle name="Normal 13 7 2" xfId="3848"/>
    <cellStyle name="Normal 13 8" xfId="3849"/>
    <cellStyle name="Normal 13 9" xfId="3850"/>
    <cellStyle name="Normal 13_2011 07 28 Execution Report for Vossloh" xfId="3851"/>
    <cellStyle name="Normal 130" xfId="3852"/>
    <cellStyle name="Normal 130 2" xfId="3853"/>
    <cellStyle name="Normal 131" xfId="3854"/>
    <cellStyle name="Normal 131 2" xfId="3855"/>
    <cellStyle name="Normal 132" xfId="3856"/>
    <cellStyle name="Normal 132 2" xfId="3857"/>
    <cellStyle name="Normal 133" xfId="3858"/>
    <cellStyle name="Normal 133 2" xfId="3859"/>
    <cellStyle name="Normal 134" xfId="3860"/>
    <cellStyle name="Normal 134 2" xfId="3861"/>
    <cellStyle name="Normal 135" xfId="3862"/>
    <cellStyle name="Normal 135 2" xfId="3863"/>
    <cellStyle name="Normal 136" xfId="3864"/>
    <cellStyle name="Normal 136 2" xfId="3865"/>
    <cellStyle name="Normal 137" xfId="3866"/>
    <cellStyle name="Normal 137 2" xfId="3867"/>
    <cellStyle name="Normal 138" xfId="3868"/>
    <cellStyle name="Normal 138 2" xfId="3869"/>
    <cellStyle name="Normal 139" xfId="3870"/>
    <cellStyle name="Normal 139 2" xfId="3871"/>
    <cellStyle name="Normal 14" xfId="3872"/>
    <cellStyle name="Normal 14 10" xfId="3873"/>
    <cellStyle name="Normal 14 10 2" xfId="3874"/>
    <cellStyle name="Normal 14 11" xfId="3875"/>
    <cellStyle name="Normal 14 11 2" xfId="3876"/>
    <cellStyle name="Normal 14 12" xfId="3877"/>
    <cellStyle name="Normal 14 12 2" xfId="3878"/>
    <cellStyle name="Normal 14 13" xfId="3879"/>
    <cellStyle name="Normal 14 13 2" xfId="3880"/>
    <cellStyle name="Normal 14 14" xfId="3881"/>
    <cellStyle name="Normal 14 14 2" xfId="3882"/>
    <cellStyle name="Normal 14 15" xfId="3883"/>
    <cellStyle name="Normal 14 15 2" xfId="3884"/>
    <cellStyle name="Normal 14 16" xfId="3885"/>
    <cellStyle name="Normal 14 16 2" xfId="3886"/>
    <cellStyle name="Normal 14 17" xfId="3887"/>
    <cellStyle name="Normal 14 17 2" xfId="3888"/>
    <cellStyle name="Normal 14 18" xfId="3889"/>
    <cellStyle name="Normal 14 18 2" xfId="3890"/>
    <cellStyle name="Normal 14 19" xfId="3891"/>
    <cellStyle name="Normal 14 19 2" xfId="3892"/>
    <cellStyle name="Normal 14 2" xfId="3893"/>
    <cellStyle name="Normal 14 2 2" xfId="3894"/>
    <cellStyle name="Normal 14 20" xfId="3895"/>
    <cellStyle name="Normal 14 20 2" xfId="3896"/>
    <cellStyle name="Normal 14 21" xfId="3897"/>
    <cellStyle name="Normal 14 22" xfId="3898"/>
    <cellStyle name="Normal 14 3" xfId="3899"/>
    <cellStyle name="Normal 14 3 2" xfId="3900"/>
    <cellStyle name="Normal 14 4" xfId="3901"/>
    <cellStyle name="Normal 14 4 2" xfId="3902"/>
    <cellStyle name="Normal 14 5" xfId="3903"/>
    <cellStyle name="Normal 14 5 2" xfId="3904"/>
    <cellStyle name="Normal 14 6" xfId="3905"/>
    <cellStyle name="Normal 14 6 2" xfId="3906"/>
    <cellStyle name="Normal 14 7" xfId="3907"/>
    <cellStyle name="Normal 14 7 2" xfId="3908"/>
    <cellStyle name="Normal 14 8" xfId="3909"/>
    <cellStyle name="Normal 14 8 2" xfId="3910"/>
    <cellStyle name="Normal 14 9" xfId="3911"/>
    <cellStyle name="Normal 14 9 2" xfId="3912"/>
    <cellStyle name="Normal 140" xfId="3913"/>
    <cellStyle name="Normal 140 2" xfId="3914"/>
    <cellStyle name="Normal 141" xfId="3915"/>
    <cellStyle name="Normal 141 2" xfId="3916"/>
    <cellStyle name="Normal 142" xfId="3917"/>
    <cellStyle name="Normal 142 2" xfId="3918"/>
    <cellStyle name="Normal 143" xfId="3919"/>
    <cellStyle name="Normal 143 2" xfId="3920"/>
    <cellStyle name="Normal 144" xfId="3921"/>
    <cellStyle name="Normal 144 2" xfId="3922"/>
    <cellStyle name="Normal 145" xfId="3923"/>
    <cellStyle name="Normal 145 2" xfId="3924"/>
    <cellStyle name="Normal 146" xfId="3925"/>
    <cellStyle name="Normal 146 2" xfId="3926"/>
    <cellStyle name="Normal 147" xfId="3927"/>
    <cellStyle name="Normal 147 2" xfId="3928"/>
    <cellStyle name="Normal 148" xfId="3929"/>
    <cellStyle name="Normal 148 2" xfId="3930"/>
    <cellStyle name="Normal 149" xfId="3931"/>
    <cellStyle name="Normal 149 2" xfId="3932"/>
    <cellStyle name="Normal 15" xfId="3933"/>
    <cellStyle name="Normal 15 2" xfId="3934"/>
    <cellStyle name="Normal 15 2 2" xfId="3935"/>
    <cellStyle name="Normal 15 2 2 2" xfId="3936"/>
    <cellStyle name="Normal 15 2 3" xfId="3937"/>
    <cellStyle name="Normal 15 2_PPB 2018" xfId="3938"/>
    <cellStyle name="Normal 15 3" xfId="3939"/>
    <cellStyle name="Normal 15 3 2" xfId="3940"/>
    <cellStyle name="Normal 15 4" xfId="3941"/>
    <cellStyle name="Normal 15 5" xfId="3942"/>
    <cellStyle name="Normal 15 5 2" xfId="3943"/>
    <cellStyle name="Normal 15 6" xfId="3944"/>
    <cellStyle name="Normal 15 6 2" xfId="3945"/>
    <cellStyle name="Normal 15 7" xfId="3946"/>
    <cellStyle name="Normal 15 8" xfId="3947"/>
    <cellStyle name="Normal 15 9" xfId="3948"/>
    <cellStyle name="Normal 15_2011 07 28 Execution Report for Vossloh" xfId="3949"/>
    <cellStyle name="Normal 150" xfId="3950"/>
    <cellStyle name="Normal 150 2" xfId="3951"/>
    <cellStyle name="Normal 151" xfId="3952"/>
    <cellStyle name="Normal 151 2" xfId="3953"/>
    <cellStyle name="Normal 152" xfId="3954"/>
    <cellStyle name="Normal 152 2" xfId="3955"/>
    <cellStyle name="Normal 153" xfId="3956"/>
    <cellStyle name="Normal 153 2" xfId="3957"/>
    <cellStyle name="Normal 154" xfId="3958"/>
    <cellStyle name="Normal 154 2" xfId="3959"/>
    <cellStyle name="Normal 155" xfId="3960"/>
    <cellStyle name="Normal 155 2" xfId="3961"/>
    <cellStyle name="Normal 156" xfId="3962"/>
    <cellStyle name="Normal 156 2" xfId="3963"/>
    <cellStyle name="Normal 157" xfId="3964"/>
    <cellStyle name="Normal 157 2" xfId="3965"/>
    <cellStyle name="Normal 158" xfId="3966"/>
    <cellStyle name="Normal 158 2" xfId="3967"/>
    <cellStyle name="Normal 159" xfId="3968"/>
    <cellStyle name="Normal 159 2" xfId="3969"/>
    <cellStyle name="Normal 16" xfId="3970"/>
    <cellStyle name="Normal 16 10" xfId="3971"/>
    <cellStyle name="Normal 16 10 2" xfId="3972"/>
    <cellStyle name="Normal 16 11" xfId="3973"/>
    <cellStyle name="Normal 16 11 2" xfId="3974"/>
    <cellStyle name="Normal 16 12" xfId="3975"/>
    <cellStyle name="Normal 16 12 2" xfId="3976"/>
    <cellStyle name="Normal 16 13" xfId="3977"/>
    <cellStyle name="Normal 16 13 2" xfId="3978"/>
    <cellStyle name="Normal 16 14" xfId="3979"/>
    <cellStyle name="Normal 16 14 2" xfId="3980"/>
    <cellStyle name="Normal 16 15" xfId="3981"/>
    <cellStyle name="Normal 16 15 2" xfId="3982"/>
    <cellStyle name="Normal 16 16" xfId="3983"/>
    <cellStyle name="Normal 16 16 2" xfId="3984"/>
    <cellStyle name="Normal 16 17" xfId="3985"/>
    <cellStyle name="Normal 16 17 2" xfId="3986"/>
    <cellStyle name="Normal 16 18" xfId="3987"/>
    <cellStyle name="Normal 16 18 2" xfId="3988"/>
    <cellStyle name="Normal 16 19" xfId="3989"/>
    <cellStyle name="Normal 16 19 2" xfId="3990"/>
    <cellStyle name="Normal 16 2" xfId="3991"/>
    <cellStyle name="Normal 16 2 2" xfId="3992"/>
    <cellStyle name="Normal 16 20" xfId="3993"/>
    <cellStyle name="Normal 16 20 2" xfId="3994"/>
    <cellStyle name="Normal 16 21" xfId="3995"/>
    <cellStyle name="Normal 16 22" xfId="3996"/>
    <cellStyle name="Normal 16 3" xfId="3997"/>
    <cellStyle name="Normal 16 3 2" xfId="3998"/>
    <cellStyle name="Normal 16 4" xfId="3999"/>
    <cellStyle name="Normal 16 4 2" xfId="4000"/>
    <cellStyle name="Normal 16 5" xfId="4001"/>
    <cellStyle name="Normal 16 5 2" xfId="4002"/>
    <cellStyle name="Normal 16 6" xfId="4003"/>
    <cellStyle name="Normal 16 6 2" xfId="4004"/>
    <cellStyle name="Normal 16 7" xfId="4005"/>
    <cellStyle name="Normal 16 7 2" xfId="4006"/>
    <cellStyle name="Normal 16 8" xfId="4007"/>
    <cellStyle name="Normal 16 8 2" xfId="4008"/>
    <cellStyle name="Normal 16 9" xfId="4009"/>
    <cellStyle name="Normal 16 9 2" xfId="4010"/>
    <cellStyle name="Normal 160" xfId="4011"/>
    <cellStyle name="Normal 160 2" xfId="4012"/>
    <cellStyle name="Normal 161" xfId="4013"/>
    <cellStyle name="Normal 161 2" xfId="4014"/>
    <cellStyle name="Normal 162" xfId="4015"/>
    <cellStyle name="Normal 162 2" xfId="4016"/>
    <cellStyle name="Normal 163" xfId="4017"/>
    <cellStyle name="Normal 163 2" xfId="4018"/>
    <cellStyle name="Normal 164" xfId="4019"/>
    <cellStyle name="Normal 164 2" xfId="4020"/>
    <cellStyle name="Normal 165" xfId="4021"/>
    <cellStyle name="Normal 165 2" xfId="4022"/>
    <cellStyle name="Normal 166" xfId="4023"/>
    <cellStyle name="Normal 166 2" xfId="4024"/>
    <cellStyle name="Normal 167" xfId="4025"/>
    <cellStyle name="Normal 167 2" xfId="4026"/>
    <cellStyle name="Normal 168" xfId="4027"/>
    <cellStyle name="Normal 168 2" xfId="4028"/>
    <cellStyle name="Normal 169" xfId="4029"/>
    <cellStyle name="Normal 169 2" xfId="4030"/>
    <cellStyle name="Normal 17" xfId="4031"/>
    <cellStyle name="Normal 17 2" xfId="4032"/>
    <cellStyle name="Normal 17 2 2" xfId="4033"/>
    <cellStyle name="Normal 17 3" xfId="4034"/>
    <cellStyle name="Normal 17 4" xfId="4035"/>
    <cellStyle name="Normal 17 4 2" xfId="4036"/>
    <cellStyle name="Normal 17 5" xfId="4037"/>
    <cellStyle name="Normal 17 5 2" xfId="4038"/>
    <cellStyle name="Normal 17 6" xfId="4039"/>
    <cellStyle name="Normal 17_PPB 2018" xfId="4040"/>
    <cellStyle name="Normal 170" xfId="4041"/>
    <cellStyle name="Normal 170 2" xfId="4042"/>
    <cellStyle name="Normal 171" xfId="4043"/>
    <cellStyle name="Normal 171 2" xfId="4044"/>
    <cellStyle name="Normal 172" xfId="4045"/>
    <cellStyle name="Normal 172 2" xfId="4046"/>
    <cellStyle name="Normal 173" xfId="4047"/>
    <cellStyle name="Normal 173 2" xfId="4048"/>
    <cellStyle name="Normal 174" xfId="4049"/>
    <cellStyle name="Normal 174 2" xfId="4050"/>
    <cellStyle name="Normal 175" xfId="4051"/>
    <cellStyle name="Normal 175 2" xfId="4052"/>
    <cellStyle name="Normal 176" xfId="4053"/>
    <cellStyle name="Normal 176 2" xfId="4054"/>
    <cellStyle name="Normal 177" xfId="4055"/>
    <cellStyle name="Normal 177 2" xfId="4056"/>
    <cellStyle name="Normal 178" xfId="4057"/>
    <cellStyle name="Normal 178 2" xfId="4058"/>
    <cellStyle name="Normal 179" xfId="4059"/>
    <cellStyle name="Normal 179 2" xfId="4060"/>
    <cellStyle name="Normal 18" xfId="4061"/>
    <cellStyle name="Normal 18 10" xfId="4062"/>
    <cellStyle name="Normal 18 10 2" xfId="4063"/>
    <cellStyle name="Normal 18 11" xfId="4064"/>
    <cellStyle name="Normal 18 11 2" xfId="4065"/>
    <cellStyle name="Normal 18 12" xfId="4066"/>
    <cellStyle name="Normal 18 12 2" xfId="4067"/>
    <cellStyle name="Normal 18 13" xfId="4068"/>
    <cellStyle name="Normal 18 13 2" xfId="4069"/>
    <cellStyle name="Normal 18 14" xfId="4070"/>
    <cellStyle name="Normal 18 14 2" xfId="4071"/>
    <cellStyle name="Normal 18 15" xfId="4072"/>
    <cellStyle name="Normal 18 15 2" xfId="4073"/>
    <cellStyle name="Normal 18 16" xfId="4074"/>
    <cellStyle name="Normal 18 16 2" xfId="4075"/>
    <cellStyle name="Normal 18 17" xfId="4076"/>
    <cellStyle name="Normal 18 17 2" xfId="4077"/>
    <cellStyle name="Normal 18 18" xfId="4078"/>
    <cellStyle name="Normal 18 18 2" xfId="4079"/>
    <cellStyle name="Normal 18 19" xfId="4080"/>
    <cellStyle name="Normal 18 19 2" xfId="4081"/>
    <cellStyle name="Normal 18 2" xfId="4082"/>
    <cellStyle name="Normal 18 2 2" xfId="4083"/>
    <cellStyle name="Normal 18 20" xfId="4084"/>
    <cellStyle name="Normal 18 20 2" xfId="4085"/>
    <cellStyle name="Normal 18 21" xfId="4086"/>
    <cellStyle name="Normal 18 22" xfId="4087"/>
    <cellStyle name="Normal 18 3" xfId="4088"/>
    <cellStyle name="Normal 18 3 2" xfId="4089"/>
    <cellStyle name="Normal 18 4" xfId="4090"/>
    <cellStyle name="Normal 18 4 2" xfId="4091"/>
    <cellStyle name="Normal 18 5" xfId="4092"/>
    <cellStyle name="Normal 18 5 2" xfId="4093"/>
    <cellStyle name="Normal 18 6" xfId="4094"/>
    <cellStyle name="Normal 18 6 2" xfId="4095"/>
    <cellStyle name="Normal 18 7" xfId="4096"/>
    <cellStyle name="Normal 18 7 2" xfId="4097"/>
    <cellStyle name="Normal 18 8" xfId="4098"/>
    <cellStyle name="Normal 18 8 2" xfId="4099"/>
    <cellStyle name="Normal 18 9" xfId="4100"/>
    <cellStyle name="Normal 18 9 2" xfId="4101"/>
    <cellStyle name="Normal 180" xfId="4102"/>
    <cellStyle name="Normal 180 2" xfId="4103"/>
    <cellStyle name="Normal 181" xfId="4104"/>
    <cellStyle name="Normal 181 2" xfId="4105"/>
    <cellStyle name="Normal 182" xfId="4106"/>
    <cellStyle name="Normal 182 2" xfId="4107"/>
    <cellStyle name="Normal 183" xfId="4108"/>
    <cellStyle name="Normal 183 2" xfId="4109"/>
    <cellStyle name="Normal 184" xfId="4110"/>
    <cellStyle name="Normal 184 2" xfId="4111"/>
    <cellStyle name="Normal 185" xfId="4112"/>
    <cellStyle name="Normal 185 2" xfId="4113"/>
    <cellStyle name="Normal 186" xfId="4114"/>
    <cellStyle name="Normal 186 2" xfId="4115"/>
    <cellStyle name="Normal 187" xfId="4116"/>
    <cellStyle name="Normal 187 2" xfId="4117"/>
    <cellStyle name="Normal 188" xfId="4118"/>
    <cellStyle name="Normal 188 2" xfId="4119"/>
    <cellStyle name="Normal 189" xfId="4120"/>
    <cellStyle name="Normal 189 2" xfId="4121"/>
    <cellStyle name="Normal 19" xfId="4122"/>
    <cellStyle name="Normal 19 2" xfId="4123"/>
    <cellStyle name="Normal 19 3" xfId="4124"/>
    <cellStyle name="Normal 19 4" xfId="4125"/>
    <cellStyle name="Normal 19 4 2" xfId="4126"/>
    <cellStyle name="Normal 19 5" xfId="4127"/>
    <cellStyle name="Normal 19 5 2" xfId="4128"/>
    <cellStyle name="Normal 19 6" xfId="4129"/>
    <cellStyle name="Normal 19_PPB 2018" xfId="4130"/>
    <cellStyle name="Normal 190" xfId="4131"/>
    <cellStyle name="Normal 190 2" xfId="4132"/>
    <cellStyle name="Normal 191" xfId="4133"/>
    <cellStyle name="Normal 191 2" xfId="4134"/>
    <cellStyle name="Normal 192" xfId="4135"/>
    <cellStyle name="Normal 192 2" xfId="4136"/>
    <cellStyle name="Normal 193" xfId="4137"/>
    <cellStyle name="Normal 193 2" xfId="4138"/>
    <cellStyle name="Normal 194" xfId="4139"/>
    <cellStyle name="Normal 194 2" xfId="4140"/>
    <cellStyle name="Normal 195" xfId="4141"/>
    <cellStyle name="Normal 195 2" xfId="4142"/>
    <cellStyle name="Normal 196" xfId="4143"/>
    <cellStyle name="Normal 196 2" xfId="4144"/>
    <cellStyle name="Normal 197" xfId="4145"/>
    <cellStyle name="Normal 197 2" xfId="4146"/>
    <cellStyle name="Normal 198" xfId="4147"/>
    <cellStyle name="Normal 198 2" xfId="4148"/>
    <cellStyle name="Normal 199" xfId="4149"/>
    <cellStyle name="Normal 199 2" xfId="4150"/>
    <cellStyle name="Normal 2" xfId="18"/>
    <cellStyle name="Normal 2 10" xfId="4151"/>
    <cellStyle name="Normal 2 2" xfId="124"/>
    <cellStyle name="Normal 2 2 2" xfId="4152"/>
    <cellStyle name="Normal 2 2 2 2" xfId="4153"/>
    <cellStyle name="Normal 2 2 2 2 2" xfId="4154"/>
    <cellStyle name="Normal 2 2 2 2 2 2" xfId="4155"/>
    <cellStyle name="Normal 2 2 2 2 2 2 2" xfId="4156"/>
    <cellStyle name="Normal 2 2 2 2 2 3" xfId="4157"/>
    <cellStyle name="Normal 2 2 2 2 2_PPB 2018" xfId="4158"/>
    <cellStyle name="Normal 2 2 2 2 3" xfId="4159"/>
    <cellStyle name="Normal 2 2 2 2 3 2" xfId="4160"/>
    <cellStyle name="Normal 2 2 2 2 4" xfId="4161"/>
    <cellStyle name="Normal 2 2 2 2_2011 07 28 Execution Report for Vossloh" xfId="4162"/>
    <cellStyle name="Normal 2 2 2 3" xfId="4163"/>
    <cellStyle name="Normal 2 2 2 3 2" xfId="4164"/>
    <cellStyle name="Normal 2 2 2 3 2 2" xfId="4165"/>
    <cellStyle name="Normal 2 2 2 3 3" xfId="4166"/>
    <cellStyle name="Normal 2 2 2 3_PPB 2018" xfId="4167"/>
    <cellStyle name="Normal 2 2 2 4" xfId="4168"/>
    <cellStyle name="Normal 2 2 2 4 2" xfId="4169"/>
    <cellStyle name="Normal 2 2 2 5" xfId="4170"/>
    <cellStyle name="Normal 2 2 2_2011 07 28 Execution Report for Vossloh" xfId="4171"/>
    <cellStyle name="Normal 2 2 3" xfId="4172"/>
    <cellStyle name="Normal 2 2 3 2" xfId="4173"/>
    <cellStyle name="Normal 2 2 3 2 2" xfId="4174"/>
    <cellStyle name="Normal 2 2 3 2 2 2" xfId="4175"/>
    <cellStyle name="Normal 2 2 3 2 3" xfId="4176"/>
    <cellStyle name="Normal 2 2 3 2_PPB 2018" xfId="4177"/>
    <cellStyle name="Normal 2 2 3 3" xfId="4178"/>
    <cellStyle name="Normal 2 2 3 3 2" xfId="4179"/>
    <cellStyle name="Normal 2 2 3 4" xfId="4180"/>
    <cellStyle name="Normal 2 2 3_2011 07 28 Execution Report for Vossloh" xfId="4181"/>
    <cellStyle name="Normal 2 2 4" xfId="4182"/>
    <cellStyle name="Normal 2 2 4 2" xfId="4183"/>
    <cellStyle name="Normal 2 2 4 2 2" xfId="4184"/>
    <cellStyle name="Normal 2 2 4 3" xfId="4185"/>
    <cellStyle name="Normal 2 2 4_PPB 2018" xfId="4186"/>
    <cellStyle name="Normal 2 2 5" xfId="4187"/>
    <cellStyle name="Normal 2 2 5 2" xfId="4188"/>
    <cellStyle name="Normal 2 2 6" xfId="4189"/>
    <cellStyle name="Normal 2 2 7" xfId="4190"/>
    <cellStyle name="Normal 2 2 8" xfId="4191"/>
    <cellStyle name="Normal 2 2 9" xfId="4192"/>
    <cellStyle name="Normal 2 2_2011 07 28 Execution Report for Vossloh" xfId="4193"/>
    <cellStyle name="Normal 2 3" xfId="4194"/>
    <cellStyle name="Normal 2 3 2" xfId="4195"/>
    <cellStyle name="Normal 2 3 2 2" xfId="4196"/>
    <cellStyle name="Normal 2 3 2 2 2" xfId="4197"/>
    <cellStyle name="Normal 2 3 2 2 2 2" xfId="4198"/>
    <cellStyle name="Normal 2 3 2 2 3" xfId="4199"/>
    <cellStyle name="Normal 2 3 2 2_PPB 2018" xfId="4200"/>
    <cellStyle name="Normal 2 3 2 3" xfId="4201"/>
    <cellStyle name="Normal 2 3 2 3 2" xfId="4202"/>
    <cellStyle name="Normal 2 3 2 4" xfId="4203"/>
    <cellStyle name="Normal 2 3 2_2011 07 28 Execution Report for Vossloh" xfId="4204"/>
    <cellStyle name="Normal 2 3 3" xfId="4205"/>
    <cellStyle name="Normal 2 3 3 2" xfId="4206"/>
    <cellStyle name="Normal 2 3 3 2 2" xfId="4207"/>
    <cellStyle name="Normal 2 3 3 3" xfId="4208"/>
    <cellStyle name="Normal 2 3 3_PPB 2018" xfId="4209"/>
    <cellStyle name="Normal 2 3 4" xfId="4210"/>
    <cellStyle name="Normal 2 3 4 2" xfId="4211"/>
    <cellStyle name="Normal 2 3 5" xfId="4212"/>
    <cellStyle name="Normal 2 3_2011 07 28 Execution Report for Vossloh" xfId="4213"/>
    <cellStyle name="Normal 2 4" xfId="4214"/>
    <cellStyle name="Normal 2 4 2" xfId="4215"/>
    <cellStyle name="Normal 2 4 2 2" xfId="4216"/>
    <cellStyle name="Normal 2 4 2 2 2" xfId="4217"/>
    <cellStyle name="Normal 2 4 2 3" xfId="4218"/>
    <cellStyle name="Normal 2 4 2_PPB 2018" xfId="4219"/>
    <cellStyle name="Normal 2 4 3" xfId="4220"/>
    <cellStyle name="Normal 2 4 3 2" xfId="4221"/>
    <cellStyle name="Normal 2 4 4" xfId="4222"/>
    <cellStyle name="Normal 2 4_2011 07 28 Execution Report for Vossloh" xfId="4223"/>
    <cellStyle name="Normal 2 5" xfId="4224"/>
    <cellStyle name="Normal 2 5 2" xfId="4225"/>
    <cellStyle name="Normal 2 5 2 2" xfId="4226"/>
    <cellStyle name="Normal 2 5 3" xfId="4227"/>
    <cellStyle name="Normal 2 5_PPB 2018" xfId="4228"/>
    <cellStyle name="Normal 2 6" xfId="4229"/>
    <cellStyle name="Normal 2 6 2" xfId="4230"/>
    <cellStyle name="Normal 2 7" xfId="4231"/>
    <cellStyle name="Normal 2 8" xfId="4232"/>
    <cellStyle name="Normal 2 9" xfId="4233"/>
    <cellStyle name="Normal 2_2011 07 28 Execution Report for Vossloh" xfId="4234"/>
    <cellStyle name="Normal 20" xfId="4235"/>
    <cellStyle name="Normal 20 2" xfId="4236"/>
    <cellStyle name="Normal 20 2 2" xfId="4237"/>
    <cellStyle name="Normal 20 3" xfId="4238"/>
    <cellStyle name="Normal 20 4" xfId="4239"/>
    <cellStyle name="Normal 20 4 2" xfId="4240"/>
    <cellStyle name="Normal 20 5" xfId="4241"/>
    <cellStyle name="Normal 20 5 2" xfId="4242"/>
    <cellStyle name="Normal 20 6" xfId="4243"/>
    <cellStyle name="Normal 20_PPB 2018" xfId="4244"/>
    <cellStyle name="Normal 200" xfId="4245"/>
    <cellStyle name="Normal 200 2" xfId="4246"/>
    <cellStyle name="Normal 201" xfId="4247"/>
    <cellStyle name="Normal 201 2" xfId="4248"/>
    <cellStyle name="Normal 202" xfId="4249"/>
    <cellStyle name="Normal 202 2" xfId="4250"/>
    <cellStyle name="Normal 203" xfId="4251"/>
    <cellStyle name="Normal 203 2" xfId="4252"/>
    <cellStyle name="Normal 204" xfId="4253"/>
    <cellStyle name="Normal 204 2" xfId="4254"/>
    <cellStyle name="Normal 205" xfId="4255"/>
    <cellStyle name="Normal 205 2" xfId="4256"/>
    <cellStyle name="Normal 206" xfId="4257"/>
    <cellStyle name="Normal 206 2" xfId="4258"/>
    <cellStyle name="Normal 207" xfId="4259"/>
    <cellStyle name="Normal 207 2" xfId="4260"/>
    <cellStyle name="Normal 208" xfId="4261"/>
    <cellStyle name="Normal 208 2" xfId="4262"/>
    <cellStyle name="Normal 209" xfId="4263"/>
    <cellStyle name="Normal 209 2" xfId="4264"/>
    <cellStyle name="Normal 21" xfId="4265"/>
    <cellStyle name="Normal 21 2" xfId="4266"/>
    <cellStyle name="Normal 21 3" xfId="4267"/>
    <cellStyle name="Normal 21 3 2" xfId="4268"/>
    <cellStyle name="Normal 21 4" xfId="4269"/>
    <cellStyle name="Normal 21 4 2" xfId="4270"/>
    <cellStyle name="Normal 21 5" xfId="4271"/>
    <cellStyle name="Normal 210" xfId="4272"/>
    <cellStyle name="Normal 210 2" xfId="4273"/>
    <cellStyle name="Normal 211" xfId="4274"/>
    <cellStyle name="Normal 211 2" xfId="4275"/>
    <cellStyle name="Normal 212" xfId="4276"/>
    <cellStyle name="Normal 212 2" xfId="4277"/>
    <cellStyle name="Normal 213" xfId="4278"/>
    <cellStyle name="Normal 213 2" xfId="4279"/>
    <cellStyle name="Normal 214" xfId="4280"/>
    <cellStyle name="Normal 214 2" xfId="4281"/>
    <cellStyle name="Normal 215" xfId="4282"/>
    <cellStyle name="Normal 215 2" xfId="4283"/>
    <cellStyle name="Normal 216" xfId="4284"/>
    <cellStyle name="Normal 216 2" xfId="4285"/>
    <cellStyle name="Normal 217" xfId="4286"/>
    <cellStyle name="Normal 217 2" xfId="4287"/>
    <cellStyle name="Normal 218" xfId="4288"/>
    <cellStyle name="Normal 218 2" xfId="4289"/>
    <cellStyle name="Normal 219" xfId="4290"/>
    <cellStyle name="Normal 219 2" xfId="4291"/>
    <cellStyle name="Normal 22" xfId="4292"/>
    <cellStyle name="Normal 22 2" xfId="4293"/>
    <cellStyle name="Normal 22 2 2" xfId="4294"/>
    <cellStyle name="Normal 22 3" xfId="4295"/>
    <cellStyle name="Normal 22 3 2" xfId="4296"/>
    <cellStyle name="Normal 22 4" xfId="4297"/>
    <cellStyle name="Normal 220" xfId="4298"/>
    <cellStyle name="Normal 220 2" xfId="4299"/>
    <cellStyle name="Normal 221" xfId="4300"/>
    <cellStyle name="Normal 221 2" xfId="4301"/>
    <cellStyle name="Normal 222" xfId="4302"/>
    <cellStyle name="Normal 222 2" xfId="4303"/>
    <cellStyle name="Normal 223" xfId="4304"/>
    <cellStyle name="Normal 223 2" xfId="4305"/>
    <cellStyle name="Normal 224" xfId="4306"/>
    <cellStyle name="Normal 224 2" xfId="4307"/>
    <cellStyle name="Normal 225" xfId="4308"/>
    <cellStyle name="Normal 225 2" xfId="4309"/>
    <cellStyle name="Normal 226" xfId="4310"/>
    <cellStyle name="Normal 226 2" xfId="4311"/>
    <cellStyle name="Normal 227" xfId="4312"/>
    <cellStyle name="Normal 227 2" xfId="4313"/>
    <cellStyle name="Normal 228" xfId="4314"/>
    <cellStyle name="Normal 228 2" xfId="4315"/>
    <cellStyle name="Normal 229" xfId="4316"/>
    <cellStyle name="Normal 229 2" xfId="4317"/>
    <cellStyle name="Normal 23" xfId="4318"/>
    <cellStyle name="Normal 23 2" xfId="4319"/>
    <cellStyle name="Normal 23 2 2" xfId="4320"/>
    <cellStyle name="Normal 23 3" xfId="4321"/>
    <cellStyle name="Normal 23 3 2" xfId="4322"/>
    <cellStyle name="Normal 23 4" xfId="4323"/>
    <cellStyle name="Normal 230" xfId="4324"/>
    <cellStyle name="Normal 230 2" xfId="4325"/>
    <cellStyle name="Normal 231" xfId="4326"/>
    <cellStyle name="Normal 231 2" xfId="4327"/>
    <cellStyle name="Normal 232" xfId="4328"/>
    <cellStyle name="Normal 232 2" xfId="4329"/>
    <cellStyle name="Normal 233" xfId="4330"/>
    <cellStyle name="Normal 233 2" xfId="4331"/>
    <cellStyle name="Normal 234" xfId="4332"/>
    <cellStyle name="Normal 234 2" xfId="4333"/>
    <cellStyle name="Normal 235" xfId="4334"/>
    <cellStyle name="Normal 235 2" xfId="4335"/>
    <cellStyle name="Normal 236" xfId="4336"/>
    <cellStyle name="Normal 236 2" xfId="4337"/>
    <cellStyle name="Normal 237" xfId="4338"/>
    <cellStyle name="Normal 237 2" xfId="4339"/>
    <cellStyle name="Normal 238" xfId="4340"/>
    <cellStyle name="Normal 238 2" xfId="4341"/>
    <cellStyle name="Normal 239" xfId="4342"/>
    <cellStyle name="Normal 239 2" xfId="4343"/>
    <cellStyle name="Normal 24" xfId="4344"/>
    <cellStyle name="Normal 24 2" xfId="4345"/>
    <cellStyle name="Normal 24 2 2" xfId="4346"/>
    <cellStyle name="Normal 24 3" xfId="4347"/>
    <cellStyle name="Normal 24 3 2" xfId="4348"/>
    <cellStyle name="Normal 24 4" xfId="4349"/>
    <cellStyle name="Normal 240" xfId="4350"/>
    <cellStyle name="Normal 240 2" xfId="4351"/>
    <cellStyle name="Normal 241" xfId="4352"/>
    <cellStyle name="Normal 241 2" xfId="4353"/>
    <cellStyle name="Normal 242" xfId="4354"/>
    <cellStyle name="Normal 242 2" xfId="4355"/>
    <cellStyle name="Normal 243" xfId="4356"/>
    <cellStyle name="Normal 243 2" xfId="4357"/>
    <cellStyle name="Normal 244" xfId="4358"/>
    <cellStyle name="Normal 244 2" xfId="4359"/>
    <cellStyle name="Normal 245" xfId="4360"/>
    <cellStyle name="Normal 245 2" xfId="4361"/>
    <cellStyle name="Normal 246" xfId="4362"/>
    <cellStyle name="Normal 246 2" xfId="4363"/>
    <cellStyle name="Normal 247" xfId="4364"/>
    <cellStyle name="Normal 247 2" xfId="4365"/>
    <cellStyle name="Normal 248" xfId="4366"/>
    <cellStyle name="Normal 248 2" xfId="4367"/>
    <cellStyle name="Normal 249" xfId="4368"/>
    <cellStyle name="Normal 249 2" xfId="4369"/>
    <cellStyle name="Normal 25" xfId="4370"/>
    <cellStyle name="Normal 25 2" xfId="4371"/>
    <cellStyle name="Normal 25 2 2" xfId="4372"/>
    <cellStyle name="Normal 25 3" xfId="4373"/>
    <cellStyle name="Normal 25 3 2" xfId="4374"/>
    <cellStyle name="Normal 25 4" xfId="4375"/>
    <cellStyle name="Normal 250" xfId="4376"/>
    <cellStyle name="Normal 250 2" xfId="4377"/>
    <cellStyle name="Normal 251" xfId="4378"/>
    <cellStyle name="Normal 251 2" xfId="4379"/>
    <cellStyle name="Normal 252" xfId="4380"/>
    <cellStyle name="Normal 252 2" xfId="4381"/>
    <cellStyle name="Normal 253" xfId="4382"/>
    <cellStyle name="Normal 253 2" xfId="4383"/>
    <cellStyle name="Normal 254" xfId="4384"/>
    <cellStyle name="Normal 254 2" xfId="4385"/>
    <cellStyle name="Normal 255" xfId="4386"/>
    <cellStyle name="Normal 255 2" xfId="4387"/>
    <cellStyle name="Normal 256" xfId="4388"/>
    <cellStyle name="Normal 256 2" xfId="4389"/>
    <cellStyle name="Normal 257" xfId="4390"/>
    <cellStyle name="Normal 257 2" xfId="4391"/>
    <cellStyle name="Normal 258" xfId="4392"/>
    <cellStyle name="Normal 258 2" xfId="4393"/>
    <cellStyle name="Normal 259" xfId="4394"/>
    <cellStyle name="Normal 259 2" xfId="4395"/>
    <cellStyle name="Normal 26" xfId="4396"/>
    <cellStyle name="Normal 26 2" xfId="4397"/>
    <cellStyle name="Normal 26 2 2" xfId="4398"/>
    <cellStyle name="Normal 26 3" xfId="4399"/>
    <cellStyle name="Normal 26 3 2" xfId="4400"/>
    <cellStyle name="Normal 26 4" xfId="4401"/>
    <cellStyle name="Normal 260" xfId="4402"/>
    <cellStyle name="Normal 260 2" xfId="4403"/>
    <cellStyle name="Normal 261" xfId="4404"/>
    <cellStyle name="Normal 261 2" xfId="4405"/>
    <cellStyle name="Normal 262" xfId="4406"/>
    <cellStyle name="Normal 262 2" xfId="4407"/>
    <cellStyle name="Normal 263" xfId="4408"/>
    <cellStyle name="Normal 263 2" xfId="4409"/>
    <cellStyle name="Normal 264" xfId="4410"/>
    <cellStyle name="Normal 264 2" xfId="4411"/>
    <cellStyle name="Normal 265" xfId="4412"/>
    <cellStyle name="Normal 265 2" xfId="4413"/>
    <cellStyle name="Normal 266" xfId="4414"/>
    <cellStyle name="Normal 266 2" xfId="4415"/>
    <cellStyle name="Normal 267" xfId="4416"/>
    <cellStyle name="Normal 267 2" xfId="4417"/>
    <cellStyle name="Normal 268" xfId="4418"/>
    <cellStyle name="Normal 268 2" xfId="4419"/>
    <cellStyle name="Normal 269" xfId="4420"/>
    <cellStyle name="Normal 269 2" xfId="4421"/>
    <cellStyle name="Normal 27" xfId="4422"/>
    <cellStyle name="Normal 27 2" xfId="4423"/>
    <cellStyle name="Normal 27 2 2" xfId="4424"/>
    <cellStyle name="Normal 27 3" xfId="4425"/>
    <cellStyle name="Normal 27 3 2" xfId="4426"/>
    <cellStyle name="Normal 27 4" xfId="4427"/>
    <cellStyle name="Normal 270" xfId="4428"/>
    <cellStyle name="Normal 270 2" xfId="4429"/>
    <cellStyle name="Normal 271" xfId="4430"/>
    <cellStyle name="Normal 271 2" xfId="4431"/>
    <cellStyle name="Normal 272" xfId="4432"/>
    <cellStyle name="Normal 272 2" xfId="4433"/>
    <cellStyle name="Normal 273" xfId="4434"/>
    <cellStyle name="Normal 273 2" xfId="4435"/>
    <cellStyle name="Normal 274" xfId="4436"/>
    <cellStyle name="Normal 274 2" xfId="4437"/>
    <cellStyle name="Normal 275" xfId="4438"/>
    <cellStyle name="Normal 275 2" xfId="4439"/>
    <cellStyle name="Normal 276" xfId="4440"/>
    <cellStyle name="Normal 276 2" xfId="4441"/>
    <cellStyle name="Normal 277" xfId="4442"/>
    <cellStyle name="Normal 277 2" xfId="4443"/>
    <cellStyle name="Normal 278" xfId="4444"/>
    <cellStyle name="Normal 278 2" xfId="4445"/>
    <cellStyle name="Normal 279" xfId="4446"/>
    <cellStyle name="Normal 279 2" xfId="4447"/>
    <cellStyle name="Normal 28" xfId="4448"/>
    <cellStyle name="Normal 28 2" xfId="4449"/>
    <cellStyle name="Normal 28 2 2" xfId="4450"/>
    <cellStyle name="Normal 28 3" xfId="4451"/>
    <cellStyle name="Normal 28 4" xfId="4452"/>
    <cellStyle name="Normal 28 4 2" xfId="4453"/>
    <cellStyle name="Normal 28 5" xfId="4454"/>
    <cellStyle name="Normal 28 5 2" xfId="4455"/>
    <cellStyle name="Normal 28 6" xfId="4456"/>
    <cellStyle name="Normal 28_PPB 2018" xfId="4457"/>
    <cellStyle name="Normal 280" xfId="4458"/>
    <cellStyle name="Normal 280 2" xfId="4459"/>
    <cellStyle name="Normal 281" xfId="4460"/>
    <cellStyle name="Normal 281 2" xfId="4461"/>
    <cellStyle name="Normal 282" xfId="4462"/>
    <cellStyle name="Normal 282 2" xfId="4463"/>
    <cellStyle name="Normal 283" xfId="4464"/>
    <cellStyle name="Normal 283 2" xfId="4465"/>
    <cellStyle name="Normal 284" xfId="4466"/>
    <cellStyle name="Normal 284 2" xfId="4467"/>
    <cellStyle name="Normal 285" xfId="4468"/>
    <cellStyle name="Normal 285 2" xfId="4469"/>
    <cellStyle name="Normal 286" xfId="4470"/>
    <cellStyle name="Normal 286 2" xfId="4471"/>
    <cellStyle name="Normal 287" xfId="4472"/>
    <cellStyle name="Normal 287 2" xfId="4473"/>
    <cellStyle name="Normal 288" xfId="4474"/>
    <cellStyle name="Normal 288 2" xfId="4475"/>
    <cellStyle name="Normal 289" xfId="4476"/>
    <cellStyle name="Normal 289 2" xfId="4477"/>
    <cellStyle name="Normal 29" xfId="4478"/>
    <cellStyle name="Normal 29 2" xfId="4479"/>
    <cellStyle name="Normal 29 2 2" xfId="4480"/>
    <cellStyle name="Normal 29 3" xfId="4481"/>
    <cellStyle name="Normal 290" xfId="4482"/>
    <cellStyle name="Normal 290 2" xfId="4483"/>
    <cellStyle name="Normal 291" xfId="4484"/>
    <cellStyle name="Normal 291 2" xfId="4485"/>
    <cellStyle name="Normal 292" xfId="4486"/>
    <cellStyle name="Normal 292 2" xfId="4487"/>
    <cellStyle name="Normal 293" xfId="4488"/>
    <cellStyle name="Normal 293 2" xfId="4489"/>
    <cellStyle name="Normal 294" xfId="4490"/>
    <cellStyle name="Normal 294 2" xfId="4491"/>
    <cellStyle name="Normal 295" xfId="4492"/>
    <cellStyle name="Normal 295 2" xfId="4493"/>
    <cellStyle name="Normal 296" xfId="4494"/>
    <cellStyle name="Normal 296 2" xfId="4495"/>
    <cellStyle name="Normal 297" xfId="4496"/>
    <cellStyle name="Normal 297 2" xfId="4497"/>
    <cellStyle name="Normal 298" xfId="4498"/>
    <cellStyle name="Normal 298 2" xfId="4499"/>
    <cellStyle name="Normal 299" xfId="4500"/>
    <cellStyle name="Normal 299 2" xfId="4501"/>
    <cellStyle name="Normal 3" xfId="19"/>
    <cellStyle name="Normal 3 2" xfId="176"/>
    <cellStyle name="Normal 3 2 2" xfId="4502"/>
    <cellStyle name="Normal 3 2 2 2" xfId="4503"/>
    <cellStyle name="Normal 3 2 2 2 2" xfId="4504"/>
    <cellStyle name="Normal 3 2 2 2 2 2" xfId="4505"/>
    <cellStyle name="Normal 3 2 2 2 2 2 2" xfId="4506"/>
    <cellStyle name="Normal 3 2 2 2 2 3" xfId="4507"/>
    <cellStyle name="Normal 3 2 2 2 2_PPB 2018" xfId="4508"/>
    <cellStyle name="Normal 3 2 2 2 3" xfId="4509"/>
    <cellStyle name="Normal 3 2 2 2 3 2" xfId="4510"/>
    <cellStyle name="Normal 3 2 2 2 4" xfId="4511"/>
    <cellStyle name="Normal 3 2 2 2_2011 07 28 Execution Report for Vossloh" xfId="4512"/>
    <cellStyle name="Normal 3 2 2 3" xfId="4513"/>
    <cellStyle name="Normal 3 2 2 3 2" xfId="4514"/>
    <cellStyle name="Normal 3 2 2 3 2 2" xfId="4515"/>
    <cellStyle name="Normal 3 2 2 3 3" xfId="4516"/>
    <cellStyle name="Normal 3 2 2 3_PPB 2018" xfId="4517"/>
    <cellStyle name="Normal 3 2 2 4" xfId="4518"/>
    <cellStyle name="Normal 3 2 2 4 2" xfId="4519"/>
    <cellStyle name="Normal 3 2 2 5" xfId="4520"/>
    <cellStyle name="Normal 3 2 2_2011 07 28 Execution Report for Vossloh" xfId="4521"/>
    <cellStyle name="Normal 3 2 3" xfId="4522"/>
    <cellStyle name="Normal 3 2 3 2" xfId="4523"/>
    <cellStyle name="Normal 3 2 3 2 2" xfId="4524"/>
    <cellStyle name="Normal 3 2 3 2 2 2" xfId="4525"/>
    <cellStyle name="Normal 3 2 3 2 3" xfId="4526"/>
    <cellStyle name="Normal 3 2 3 2_PPB 2018" xfId="4527"/>
    <cellStyle name="Normal 3 2 3 3" xfId="4528"/>
    <cellStyle name="Normal 3 2 3 3 2" xfId="4529"/>
    <cellStyle name="Normal 3 2 3 4" xfId="4530"/>
    <cellStyle name="Normal 3 2 3_2011 07 28 Execution Report for Vossloh" xfId="4531"/>
    <cellStyle name="Normal 3 2 4" xfId="4532"/>
    <cellStyle name="Normal 3 2 4 2" xfId="4533"/>
    <cellStyle name="Normal 3 2 4 2 2" xfId="4534"/>
    <cellStyle name="Normal 3 2 4 3" xfId="4535"/>
    <cellStyle name="Normal 3 2 4_PPB 2018" xfId="4536"/>
    <cellStyle name="Normal 3 2 5" xfId="4537"/>
    <cellStyle name="Normal 3 2 5 2" xfId="4538"/>
    <cellStyle name="Normal 3 2 6" xfId="4539"/>
    <cellStyle name="Normal 3 2_2011 07 28 Execution Report for Vossloh" xfId="4540"/>
    <cellStyle name="Normal 3 3" xfId="4541"/>
    <cellStyle name="Normal 3 3 2" xfId="4542"/>
    <cellStyle name="Normal 3 3 2 2" xfId="4543"/>
    <cellStyle name="Normal 3 3 2 2 2" xfId="4544"/>
    <cellStyle name="Normal 3 3 2 2 2 2" xfId="4545"/>
    <cellStyle name="Normal 3 3 2 2 3" xfId="4546"/>
    <cellStyle name="Normal 3 3 2 2_PPB 2018" xfId="4547"/>
    <cellStyle name="Normal 3 3 2 3" xfId="4548"/>
    <cellStyle name="Normal 3 3 2 3 2" xfId="4549"/>
    <cellStyle name="Normal 3 3 2 4" xfId="4550"/>
    <cellStyle name="Normal 3 3 2_2011 07 28 Execution Report for Vossloh" xfId="4551"/>
    <cellStyle name="Normal 3 3 3" xfId="4552"/>
    <cellStyle name="Normal 3 3 3 2" xfId="4553"/>
    <cellStyle name="Normal 3 3 3 2 2" xfId="4554"/>
    <cellStyle name="Normal 3 3 3 3" xfId="4555"/>
    <cellStyle name="Normal 3 3 3_PPB 2018" xfId="4556"/>
    <cellStyle name="Normal 3 3 4" xfId="4557"/>
    <cellStyle name="Normal 3 3 4 2" xfId="4558"/>
    <cellStyle name="Normal 3 3 5" xfId="4559"/>
    <cellStyle name="Normal 3 3_2011 07 28 Execution Report for Vossloh" xfId="4560"/>
    <cellStyle name="Normal 3 4" xfId="4561"/>
    <cellStyle name="Normal 3 4 2" xfId="4562"/>
    <cellStyle name="Normal 3 4 2 2" xfId="4563"/>
    <cellStyle name="Normal 3 4 2 2 2" xfId="4564"/>
    <cellStyle name="Normal 3 4 2 3" xfId="4565"/>
    <cellStyle name="Normal 3 4 2_PPB 2018" xfId="4566"/>
    <cellStyle name="Normal 3 4 3" xfId="4567"/>
    <cellStyle name="Normal 3 4 3 2" xfId="4568"/>
    <cellStyle name="Normal 3 4 4" xfId="4569"/>
    <cellStyle name="Normal 3 4_2011 07 28 Execution Report for Vossloh" xfId="4570"/>
    <cellStyle name="Normal 3 5" xfId="4571"/>
    <cellStyle name="Normal 3 5 2" xfId="4572"/>
    <cellStyle name="Normal 3 5 2 2" xfId="4573"/>
    <cellStyle name="Normal 3 5 3" xfId="4574"/>
    <cellStyle name="Normal 3 5_PPB 2018" xfId="4575"/>
    <cellStyle name="Normal 3 6" xfId="4576"/>
    <cellStyle name="Normal 3 6 2" xfId="4577"/>
    <cellStyle name="Normal 3 7" xfId="4578"/>
    <cellStyle name="Normal 3_2011 07 28 Execution Report for Vossloh" xfId="4579"/>
    <cellStyle name="Normal 30" xfId="4580"/>
    <cellStyle name="Normal 30 2" xfId="4581"/>
    <cellStyle name="Normal 30 2 2" xfId="4582"/>
    <cellStyle name="Normal 30 3" xfId="4583"/>
    <cellStyle name="Normal 300" xfId="4584"/>
    <cellStyle name="Normal 300 2" xfId="4585"/>
    <cellStyle name="Normal 301" xfId="4586"/>
    <cellStyle name="Normal 301 2" xfId="4587"/>
    <cellStyle name="Normal 302" xfId="4588"/>
    <cellStyle name="Normal 302 2" xfId="4589"/>
    <cellStyle name="Normal 303" xfId="4590"/>
    <cellStyle name="Normal 303 2" xfId="4591"/>
    <cellStyle name="Normal 304" xfId="4592"/>
    <cellStyle name="Normal 304 2" xfId="4593"/>
    <cellStyle name="Normal 305" xfId="4594"/>
    <cellStyle name="Normal 305 2" xfId="4595"/>
    <cellStyle name="Normal 306" xfId="4596"/>
    <cellStyle name="Normal 306 2" xfId="4597"/>
    <cellStyle name="Normal 307" xfId="4598"/>
    <cellStyle name="Normal 307 2" xfId="4599"/>
    <cellStyle name="Normal 308" xfId="4600"/>
    <cellStyle name="Normal 308 2" xfId="4601"/>
    <cellStyle name="Normal 309" xfId="4602"/>
    <cellStyle name="Normal 309 2" xfId="4603"/>
    <cellStyle name="Normal 31" xfId="4604"/>
    <cellStyle name="Normal 31 2" xfId="4605"/>
    <cellStyle name="Normal 31 2 2" xfId="4606"/>
    <cellStyle name="Normal 31 2 2 2" xfId="4607"/>
    <cellStyle name="Normal 31 2 2 2 2" xfId="4608"/>
    <cellStyle name="Normal 31 2 2 3" xfId="4609"/>
    <cellStyle name="Normal 31 2 2_PPB 2018" xfId="4610"/>
    <cellStyle name="Normal 31 2 3" xfId="4611"/>
    <cellStyle name="Normal 31 2 3 2" xfId="4612"/>
    <cellStyle name="Normal 31 2 4" xfId="4613"/>
    <cellStyle name="Normal 31 2_Dialog Nov18" xfId="4614"/>
    <cellStyle name="Normal 31 3" xfId="4615"/>
    <cellStyle name="Normal 31 3 2" xfId="4616"/>
    <cellStyle name="Normal 31 4" xfId="4617"/>
    <cellStyle name="Normal 31 5" xfId="4618"/>
    <cellStyle name="Normal 31 6" xfId="4619"/>
    <cellStyle name="Normal 31 7" xfId="4620"/>
    <cellStyle name="Normal 31_Munich18" xfId="4621"/>
    <cellStyle name="Normal 310" xfId="4622"/>
    <cellStyle name="Normal 310 2" xfId="4623"/>
    <cellStyle name="Normal 311" xfId="4624"/>
    <cellStyle name="Normal 311 2" xfId="4625"/>
    <cellStyle name="Normal 312" xfId="4626"/>
    <cellStyle name="Normal 312 2" xfId="4627"/>
    <cellStyle name="Normal 313" xfId="4628"/>
    <cellStyle name="Normal 313 2" xfId="4629"/>
    <cellStyle name="Normal 314" xfId="4630"/>
    <cellStyle name="Normal 314 2" xfId="4631"/>
    <cellStyle name="Normal 315" xfId="4632"/>
    <cellStyle name="Normal 315 2" xfId="4633"/>
    <cellStyle name="Normal 316" xfId="4634"/>
    <cellStyle name="Normal 316 2" xfId="4635"/>
    <cellStyle name="Normal 317" xfId="4636"/>
    <cellStyle name="Normal 317 2" xfId="4637"/>
    <cellStyle name="Normal 318" xfId="4638"/>
    <cellStyle name="Normal 318 2" xfId="4639"/>
    <cellStyle name="Normal 319" xfId="4640"/>
    <cellStyle name="Normal 319 2" xfId="4641"/>
    <cellStyle name="Normal 32" xfId="4642"/>
    <cellStyle name="Normal 32 2" xfId="4643"/>
    <cellStyle name="Normal 32 2 2" xfId="4644"/>
    <cellStyle name="Normal 32 3" xfId="4645"/>
    <cellStyle name="Normal 320" xfId="4646"/>
    <cellStyle name="Normal 320 2" xfId="4647"/>
    <cellStyle name="Normal 321" xfId="4648"/>
    <cellStyle name="Normal 321 2" xfId="4649"/>
    <cellStyle name="Normal 322" xfId="4650"/>
    <cellStyle name="Normal 322 2" xfId="4651"/>
    <cellStyle name="Normal 323" xfId="4652"/>
    <cellStyle name="Normal 323 2" xfId="4653"/>
    <cellStyle name="Normal 324" xfId="4654"/>
    <cellStyle name="Normal 324 2" xfId="4655"/>
    <cellStyle name="Normal 325" xfId="4656"/>
    <cellStyle name="Normal 325 2" xfId="4657"/>
    <cellStyle name="Normal 326" xfId="4658"/>
    <cellStyle name="Normal 326 2" xfId="4659"/>
    <cellStyle name="Normal 327" xfId="4660"/>
    <cellStyle name="Normal 327 2" xfId="4661"/>
    <cellStyle name="Normal 328" xfId="4662"/>
    <cellStyle name="Normal 328 2" xfId="4663"/>
    <cellStyle name="Normal 329" xfId="4664"/>
    <cellStyle name="Normal 329 2" xfId="4665"/>
    <cellStyle name="Normal 33" xfId="4666"/>
    <cellStyle name="Normal 33 2" xfId="4667"/>
    <cellStyle name="Normal 33 2 2" xfId="4668"/>
    <cellStyle name="Normal 33 3" xfId="4669"/>
    <cellStyle name="Normal 330" xfId="4670"/>
    <cellStyle name="Normal 330 2" xfId="4671"/>
    <cellStyle name="Normal 331" xfId="4672"/>
    <cellStyle name="Normal 331 2" xfId="4673"/>
    <cellStyle name="Normal 332" xfId="4674"/>
    <cellStyle name="Normal 332 2" xfId="4675"/>
    <cellStyle name="Normal 333" xfId="4676"/>
    <cellStyle name="Normal 333 2" xfId="4677"/>
    <cellStyle name="Normal 334" xfId="4678"/>
    <cellStyle name="Normal 334 2" xfId="4679"/>
    <cellStyle name="Normal 335" xfId="4680"/>
    <cellStyle name="Normal 335 2" xfId="4681"/>
    <cellStyle name="Normal 336" xfId="4682"/>
    <cellStyle name="Normal 336 2" xfId="4683"/>
    <cellStyle name="Normal 337" xfId="4684"/>
    <cellStyle name="Normal 337 2" xfId="4685"/>
    <cellStyle name="Normal 338" xfId="4686"/>
    <cellStyle name="Normal 338 2" xfId="4687"/>
    <cellStyle name="Normal 339" xfId="4688"/>
    <cellStyle name="Normal 339 2" xfId="4689"/>
    <cellStyle name="Normal 34" xfId="174"/>
    <cellStyle name="Normal 340" xfId="4690"/>
    <cellStyle name="Normal 340 2" xfId="4691"/>
    <cellStyle name="Normal 341" xfId="4692"/>
    <cellStyle name="Normal 341 2" xfId="4693"/>
    <cellStyle name="Normal 342" xfId="4694"/>
    <cellStyle name="Normal 342 2" xfId="4695"/>
    <cellStyle name="Normal 343" xfId="4696"/>
    <cellStyle name="Normal 343 2" xfId="4697"/>
    <cellStyle name="Normal 344" xfId="4698"/>
    <cellStyle name="Normal 344 2" xfId="4699"/>
    <cellStyle name="Normal 345" xfId="4700"/>
    <cellStyle name="Normal 345 2" xfId="4701"/>
    <cellStyle name="Normal 346" xfId="4702"/>
    <cellStyle name="Normal 346 2" xfId="4703"/>
    <cellStyle name="Normal 347" xfId="4704"/>
    <cellStyle name="Normal 347 2" xfId="4705"/>
    <cellStyle name="Normal 348" xfId="4706"/>
    <cellStyle name="Normal 348 2" xfId="4707"/>
    <cellStyle name="Normal 349" xfId="4708"/>
    <cellStyle name="Normal 349 2" xfId="4709"/>
    <cellStyle name="Normal 35" xfId="4710"/>
    <cellStyle name="Normal 35 2" xfId="4711"/>
    <cellStyle name="Normal 35 2 2" xfId="4712"/>
    <cellStyle name="Normal 35 3" xfId="4713"/>
    <cellStyle name="Normal 350" xfId="4714"/>
    <cellStyle name="Normal 350 2" xfId="4715"/>
    <cellStyle name="Normal 351" xfId="4716"/>
    <cellStyle name="Normal 351 2" xfId="4717"/>
    <cellStyle name="Normal 352" xfId="4718"/>
    <cellStyle name="Normal 352 2" xfId="4719"/>
    <cellStyle name="Normal 353" xfId="4720"/>
    <cellStyle name="Normal 353 2" xfId="4721"/>
    <cellStyle name="Normal 354" xfId="4722"/>
    <cellStyle name="Normal 354 2" xfId="4723"/>
    <cellStyle name="Normal 355" xfId="4724"/>
    <cellStyle name="Normal 355 2" xfId="4725"/>
    <cellStyle name="Normal 356" xfId="4726"/>
    <cellStyle name="Normal 356 2" xfId="4727"/>
    <cellStyle name="Normal 357" xfId="4728"/>
    <cellStyle name="Normal 357 2" xfId="4729"/>
    <cellStyle name="Normal 358" xfId="4730"/>
    <cellStyle name="Normal 358 2" xfId="4731"/>
    <cellStyle name="Normal 359" xfId="4732"/>
    <cellStyle name="Normal 359 2" xfId="4733"/>
    <cellStyle name="Normal 36" xfId="4734"/>
    <cellStyle name="Normal 36 2" xfId="4735"/>
    <cellStyle name="Normal 36 2 2" xfId="4736"/>
    <cellStyle name="Normal 36 3" xfId="4737"/>
    <cellStyle name="Normal 360" xfId="4738"/>
    <cellStyle name="Normal 360 2" xfId="4739"/>
    <cellStyle name="Normal 361" xfId="4740"/>
    <cellStyle name="Normal 361 2" xfId="4741"/>
    <cellStyle name="Normal 362" xfId="4742"/>
    <cellStyle name="Normal 362 2" xfId="4743"/>
    <cellStyle name="Normal 363" xfId="4744"/>
    <cellStyle name="Normal 363 2" xfId="4745"/>
    <cellStyle name="Normal 364" xfId="4746"/>
    <cellStyle name="Normal 364 2" xfId="4747"/>
    <cellStyle name="Normal 365" xfId="4748"/>
    <cellStyle name="Normal 365 2" xfId="4749"/>
    <cellStyle name="Normal 366" xfId="4750"/>
    <cellStyle name="Normal 366 2" xfId="4751"/>
    <cellStyle name="Normal 367" xfId="4752"/>
    <cellStyle name="Normal 367 2" xfId="4753"/>
    <cellStyle name="Normal 368" xfId="4754"/>
    <cellStyle name="Normal 368 2" xfId="4755"/>
    <cellStyle name="Normal 369" xfId="4756"/>
    <cellStyle name="Normal 369 2" xfId="4757"/>
    <cellStyle name="Normal 37" xfId="4758"/>
    <cellStyle name="Normal 37 2" xfId="4759"/>
    <cellStyle name="Normal 37 2 2" xfId="4760"/>
    <cellStyle name="Normal 37 3" xfId="4761"/>
    <cellStyle name="Normal 370" xfId="4762"/>
    <cellStyle name="Normal 370 2" xfId="4763"/>
    <cellStyle name="Normal 371" xfId="4764"/>
    <cellStyle name="Normal 371 2" xfId="4765"/>
    <cellStyle name="Normal 372" xfId="4766"/>
    <cellStyle name="Normal 372 2" xfId="4767"/>
    <cellStyle name="Normal 373" xfId="4768"/>
    <cellStyle name="Normal 373 2" xfId="4769"/>
    <cellStyle name="Normal 374" xfId="4770"/>
    <cellStyle name="Normal 374 2" xfId="4771"/>
    <cellStyle name="Normal 375" xfId="4772"/>
    <cellStyle name="Normal 375 2" xfId="4773"/>
    <cellStyle name="Normal 376" xfId="4774"/>
    <cellStyle name="Normal 376 2" xfId="4775"/>
    <cellStyle name="Normal 377" xfId="4776"/>
    <cellStyle name="Normal 377 2" xfId="4777"/>
    <cellStyle name="Normal 378" xfId="4778"/>
    <cellStyle name="Normal 378 2" xfId="4779"/>
    <cellStyle name="Normal 379" xfId="4780"/>
    <cellStyle name="Normal 379 2" xfId="4781"/>
    <cellStyle name="Normal 38" xfId="4782"/>
    <cellStyle name="Normal 38 2" xfId="4783"/>
    <cellStyle name="Normal 38 2 2" xfId="4784"/>
    <cellStyle name="Normal 38 3" xfId="4785"/>
    <cellStyle name="Normal 380" xfId="4786"/>
    <cellStyle name="Normal 380 2" xfId="4787"/>
    <cellStyle name="Normal 381" xfId="4788"/>
    <cellStyle name="Normal 381 2" xfId="4789"/>
    <cellStyle name="Normal 382" xfId="4790"/>
    <cellStyle name="Normal 382 2" xfId="4791"/>
    <cellStyle name="Normal 383" xfId="4792"/>
    <cellStyle name="Normal 383 2" xfId="4793"/>
    <cellStyle name="Normal 384" xfId="4794"/>
    <cellStyle name="Normal 384 2" xfId="4795"/>
    <cellStyle name="Normal 385" xfId="4796"/>
    <cellStyle name="Normal 385 2" xfId="4797"/>
    <cellStyle name="Normal 386" xfId="4798"/>
    <cellStyle name="Normal 386 2" xfId="4799"/>
    <cellStyle name="Normal 387" xfId="4800"/>
    <cellStyle name="Normal 387 2" xfId="4801"/>
    <cellStyle name="Normal 388" xfId="4802"/>
    <cellStyle name="Normal 388 2" xfId="4803"/>
    <cellStyle name="Normal 389" xfId="4804"/>
    <cellStyle name="Normal 39" xfId="4805"/>
    <cellStyle name="Normal 39 2" xfId="4806"/>
    <cellStyle name="Normal 390" xfId="4807"/>
    <cellStyle name="Normal 391" xfId="4808"/>
    <cellStyle name="Normal 392" xfId="4809"/>
    <cellStyle name="Normal 393" xfId="4810"/>
    <cellStyle name="Normal 394" xfId="4811"/>
    <cellStyle name="Normal 395" xfId="4812"/>
    <cellStyle name="Normal 396" xfId="4813"/>
    <cellStyle name="Normal 397" xfId="4814"/>
    <cellStyle name="Normal 398" xfId="4815"/>
    <cellStyle name="Normal 399" xfId="4816"/>
    <cellStyle name="Normal 4" xfId="21"/>
    <cellStyle name="Normal 4 10" xfId="4817"/>
    <cellStyle name="Normal 4 2" xfId="4818"/>
    <cellStyle name="Normal 4 2 2" xfId="4819"/>
    <cellStyle name="Normal 4 2 2 2" xfId="4820"/>
    <cellStyle name="Normal 4 2 2 2 2" xfId="4821"/>
    <cellStyle name="Normal 4 2 2 2 2 2" xfId="4822"/>
    <cellStyle name="Normal 4 2 2 2 2 2 2" xfId="4823"/>
    <cellStyle name="Normal 4 2 2 2 2 3" xfId="4824"/>
    <cellStyle name="Normal 4 2 2 2 2_PPB 2018" xfId="4825"/>
    <cellStyle name="Normal 4 2 2 2 3" xfId="4826"/>
    <cellStyle name="Normal 4 2 2 2 3 2" xfId="4827"/>
    <cellStyle name="Normal 4 2 2 2 4" xfId="4828"/>
    <cellStyle name="Normal 4 2 2 2_2011 07 28 Execution Report for Vossloh" xfId="4829"/>
    <cellStyle name="Normal 4 2 2 3" xfId="4830"/>
    <cellStyle name="Normal 4 2 2 3 2" xfId="4831"/>
    <cellStyle name="Normal 4 2 2 3 2 2" xfId="4832"/>
    <cellStyle name="Normal 4 2 2 3 3" xfId="4833"/>
    <cellStyle name="Normal 4 2 2 3_PPB 2018" xfId="4834"/>
    <cellStyle name="Normal 4 2 2 4" xfId="4835"/>
    <cellStyle name="Normal 4 2 2 4 2" xfId="4836"/>
    <cellStyle name="Normal 4 2 2 5" xfId="4837"/>
    <cellStyle name="Normal 4 2 2_2011 07 28 Execution Report for Vossloh" xfId="4838"/>
    <cellStyle name="Normal 4 2 3" xfId="4839"/>
    <cellStyle name="Normal 4 2 3 2" xfId="4840"/>
    <cellStyle name="Normal 4 2 3 2 2" xfId="4841"/>
    <cellStyle name="Normal 4 2 3 2 2 2" xfId="4842"/>
    <cellStyle name="Normal 4 2 3 2 3" xfId="4843"/>
    <cellStyle name="Normal 4 2 3 2_PPB 2018" xfId="4844"/>
    <cellStyle name="Normal 4 2 3 3" xfId="4845"/>
    <cellStyle name="Normal 4 2 3 3 2" xfId="4846"/>
    <cellStyle name="Normal 4 2 3 4" xfId="4847"/>
    <cellStyle name="Normal 4 2 3_2011 07 28 Execution Report for Vossloh" xfId="4848"/>
    <cellStyle name="Normal 4 2 4" xfId="4849"/>
    <cellStyle name="Normal 4 2 4 2" xfId="4850"/>
    <cellStyle name="Normal 4 2 4 2 2" xfId="4851"/>
    <cellStyle name="Normal 4 2 4 3" xfId="4852"/>
    <cellStyle name="Normal 4 2 4_PPB 2018" xfId="4853"/>
    <cellStyle name="Normal 4 2 5" xfId="4854"/>
    <cellStyle name="Normal 4 2 5 2" xfId="4855"/>
    <cellStyle name="Normal 4 2 6" xfId="4856"/>
    <cellStyle name="Normal 4 2_2011 07 28 Execution Report for Vossloh" xfId="4857"/>
    <cellStyle name="Normal 4 3" xfId="4858"/>
    <cellStyle name="Normal 4 3 2" xfId="4859"/>
    <cellStyle name="Normal 4 3 2 2" xfId="4860"/>
    <cellStyle name="Normal 4 3 2 2 2" xfId="4861"/>
    <cellStyle name="Normal 4 3 2 2 2 2" xfId="4862"/>
    <cellStyle name="Normal 4 3 2 2 3" xfId="4863"/>
    <cellStyle name="Normal 4 3 2 2_PPB 2018" xfId="4864"/>
    <cellStyle name="Normal 4 3 2 3" xfId="4865"/>
    <cellStyle name="Normal 4 3 2 3 2" xfId="4866"/>
    <cellStyle name="Normal 4 3 2 4" xfId="4867"/>
    <cellStyle name="Normal 4 3 2_2011 07 28 Execution Report for Vossloh" xfId="4868"/>
    <cellStyle name="Normal 4 3 3" xfId="4869"/>
    <cellStyle name="Normal 4 3 3 2" xfId="4870"/>
    <cellStyle name="Normal 4 3 3 2 2" xfId="4871"/>
    <cellStyle name="Normal 4 3 3 3" xfId="4872"/>
    <cellStyle name="Normal 4 3 3_PPB 2018" xfId="4873"/>
    <cellStyle name="Normal 4 3 4" xfId="4874"/>
    <cellStyle name="Normal 4 3 4 2" xfId="4875"/>
    <cellStyle name="Normal 4 3 5" xfId="4876"/>
    <cellStyle name="Normal 4 3_2011 07 28 Execution Report for Vossloh" xfId="4877"/>
    <cellStyle name="Normal 4 4" xfId="4878"/>
    <cellStyle name="Normal 4 4 2" xfId="4879"/>
    <cellStyle name="Normal 4 4 2 2" xfId="4880"/>
    <cellStyle name="Normal 4 4 2 2 2" xfId="4881"/>
    <cellStyle name="Normal 4 4 2 3" xfId="4882"/>
    <cellStyle name="Normal 4 4 2_PPB 2018" xfId="4883"/>
    <cellStyle name="Normal 4 4 3" xfId="4884"/>
    <cellStyle name="Normal 4 4 3 2" xfId="4885"/>
    <cellStyle name="Normal 4 4 4" xfId="4886"/>
    <cellStyle name="Normal 4 4_2011 07 28 Execution Report for Vossloh" xfId="4887"/>
    <cellStyle name="Normal 4 5" xfId="4888"/>
    <cellStyle name="Normal 4 5 2" xfId="4889"/>
    <cellStyle name="Normal 4 5 2 2" xfId="4890"/>
    <cellStyle name="Normal 4 5 3" xfId="4891"/>
    <cellStyle name="Normal 4 5_PPB 2018" xfId="4892"/>
    <cellStyle name="Normal 4 6" xfId="4893"/>
    <cellStyle name="Normal 4 6 2" xfId="4894"/>
    <cellStyle name="Normal 4 7" xfId="4895"/>
    <cellStyle name="Normal 4 8" xfId="4896"/>
    <cellStyle name="Normal 4 9" xfId="4897"/>
    <cellStyle name="Normal 4_2011 07 28 Execution Report for Vossloh" xfId="4898"/>
    <cellStyle name="Normal 40" xfId="4899"/>
    <cellStyle name="Normal 40 2" xfId="4900"/>
    <cellStyle name="Normal 400" xfId="4901"/>
    <cellStyle name="Normal 401" xfId="4902"/>
    <cellStyle name="Normal 402" xfId="4903"/>
    <cellStyle name="Normal 403" xfId="4904"/>
    <cellStyle name="Normal 404" xfId="4905"/>
    <cellStyle name="Normal 405" xfId="5853"/>
    <cellStyle name="Normal 406" xfId="5887"/>
    <cellStyle name="Normal 407" xfId="5891"/>
    <cellStyle name="Normal 408" xfId="5890"/>
    <cellStyle name="Normal 409" xfId="5893"/>
    <cellStyle name="Normal 41" xfId="4906"/>
    <cellStyle name="Normal 41 2" xfId="4907"/>
    <cellStyle name="Normal 410" xfId="5886"/>
    <cellStyle name="Normal 411" xfId="5879"/>
    <cellStyle name="Normal 412" xfId="5874"/>
    <cellStyle name="Normal 413" xfId="5892"/>
    <cellStyle name="Normal 414" xfId="5873"/>
    <cellStyle name="Normal 415" xfId="5880"/>
    <cellStyle name="Normal 416" xfId="5883"/>
    <cellStyle name="Normal 417" xfId="5894"/>
    <cellStyle name="Normal 418" xfId="5896"/>
    <cellStyle name="Normal 419" xfId="5895"/>
    <cellStyle name="Normal 42" xfId="4908"/>
    <cellStyle name="Normal 42 2" xfId="4909"/>
    <cellStyle name="Normal 420" xfId="5897"/>
    <cellStyle name="Normal 421" xfId="5906"/>
    <cellStyle name="Normal 422" xfId="5904"/>
    <cellStyle name="Normal 423" xfId="5905"/>
    <cellStyle name="Normal 424" xfId="5918"/>
    <cellStyle name="Normal 425" xfId="5900"/>
    <cellStyle name="Normal 426" xfId="5899"/>
    <cellStyle name="Normal 427" xfId="5903"/>
    <cellStyle name="Normal 428" xfId="5902"/>
    <cellStyle name="Normal 429" xfId="5901"/>
    <cellStyle name="Normal 43" xfId="4910"/>
    <cellStyle name="Normal 43 2" xfId="4911"/>
    <cellStyle name="Normal 430" xfId="5898"/>
    <cellStyle name="Normal 431" xfId="5923"/>
    <cellStyle name="Normal 432" xfId="5932"/>
    <cellStyle name="Normal 433" xfId="5930"/>
    <cellStyle name="Normal 434" xfId="5931"/>
    <cellStyle name="Normal 435" xfId="5946"/>
    <cellStyle name="Normal 436" xfId="5926"/>
    <cellStyle name="Normal 437" xfId="5925"/>
    <cellStyle name="Normal 438" xfId="5929"/>
    <cellStyle name="Normal 439" xfId="5928"/>
    <cellStyle name="Normal 44" xfId="4912"/>
    <cellStyle name="Normal 44 2" xfId="4913"/>
    <cellStyle name="Normal 44 2 2" xfId="4914"/>
    <cellStyle name="Normal 44 3" xfId="4915"/>
    <cellStyle name="Normal 44_PPB 2018" xfId="4916"/>
    <cellStyle name="Normal 440" xfId="5927"/>
    <cellStyle name="Normal 441" xfId="5924"/>
    <cellStyle name="Normal 442" xfId="5934"/>
    <cellStyle name="Normal 443" xfId="5943"/>
    <cellStyle name="Normal 444" xfId="5949"/>
    <cellStyle name="Normal 445" xfId="5950"/>
    <cellStyle name="Normal 446" xfId="5958"/>
    <cellStyle name="Normal 447" xfId="5956"/>
    <cellStyle name="Normal 448" xfId="5955"/>
    <cellStyle name="Normal 449" xfId="5963"/>
    <cellStyle name="Normal 45" xfId="4917"/>
    <cellStyle name="Normal 45 2" xfId="4918"/>
    <cellStyle name="Normal 45 2 2" xfId="4919"/>
    <cellStyle name="Normal 45 3" xfId="4920"/>
    <cellStyle name="Normal 45_PPB 2018" xfId="4921"/>
    <cellStyle name="Normal 450" xfId="5952"/>
    <cellStyle name="Normal 451" xfId="5976"/>
    <cellStyle name="Normal 452" xfId="5951"/>
    <cellStyle name="Normal 453" xfId="5960"/>
    <cellStyle name="Normal 454" xfId="5954"/>
    <cellStyle name="Normal 455" xfId="5964"/>
    <cellStyle name="Normal 456" xfId="5973"/>
    <cellStyle name="Normal 457" xfId="5957"/>
    <cellStyle name="Normal 458" xfId="5953"/>
    <cellStyle name="Normal 459" xfId="5977"/>
    <cellStyle name="Normal 46" xfId="4922"/>
    <cellStyle name="Normal 46 2" xfId="4923"/>
    <cellStyle name="Normal 46 2 2" xfId="4924"/>
    <cellStyle name="Normal 46 3" xfId="4925"/>
    <cellStyle name="Normal 46_PPB 2018" xfId="4926"/>
    <cellStyle name="Normal 460" xfId="5986"/>
    <cellStyle name="Normal 461" xfId="5984"/>
    <cellStyle name="Normal 462" xfId="5985"/>
    <cellStyle name="Normal 463" xfId="6000"/>
    <cellStyle name="Normal 464" xfId="5980"/>
    <cellStyle name="Normal 465" xfId="5979"/>
    <cellStyle name="Normal 466" xfId="5983"/>
    <cellStyle name="Normal 467" xfId="5982"/>
    <cellStyle name="Normal 468" xfId="5981"/>
    <cellStyle name="Normal 469" xfId="5978"/>
    <cellStyle name="Normal 47" xfId="4927"/>
    <cellStyle name="Normal 47 2" xfId="4928"/>
    <cellStyle name="Normal 470" xfId="5988"/>
    <cellStyle name="Normal 471" xfId="5997"/>
    <cellStyle name="Normal 472" xfId="6003"/>
    <cellStyle name="Normal 473" xfId="6004"/>
    <cellStyle name="Normal 474" xfId="6012"/>
    <cellStyle name="Normal 475" xfId="6010"/>
    <cellStyle name="Normal 476" xfId="6009"/>
    <cellStyle name="Normal 477" xfId="6017"/>
    <cellStyle name="Normal 478" xfId="6006"/>
    <cellStyle name="Normal 479" xfId="6030"/>
    <cellStyle name="Normal 48" xfId="4929"/>
    <cellStyle name="Normal 48 2" xfId="4930"/>
    <cellStyle name="Normal 480" xfId="6005"/>
    <cellStyle name="Normal 481" xfId="6014"/>
    <cellStyle name="Normal 482" xfId="6008"/>
    <cellStyle name="Normal 483" xfId="6018"/>
    <cellStyle name="Normal 484" xfId="6027"/>
    <cellStyle name="Normal 485" xfId="6011"/>
    <cellStyle name="Normal 486" xfId="6007"/>
    <cellStyle name="Normal 487" xfId="6031"/>
    <cellStyle name="Normal 488" xfId="6039"/>
    <cellStyle name="Normal 489" xfId="6037"/>
    <cellStyle name="Normal 49" xfId="4931"/>
    <cellStyle name="Normal 49 2" xfId="4932"/>
    <cellStyle name="Normal 490" xfId="6036"/>
    <cellStyle name="Normal 491" xfId="6044"/>
    <cellStyle name="Normal 492" xfId="6033"/>
    <cellStyle name="Normal 493" xfId="6057"/>
    <cellStyle name="Normal 494" xfId="6032"/>
    <cellStyle name="Normal 495" xfId="6041"/>
    <cellStyle name="Normal 496" xfId="6035"/>
    <cellStyle name="Normal 497" xfId="6045"/>
    <cellStyle name="Normal 498" xfId="6054"/>
    <cellStyle name="Normal 499" xfId="6038"/>
    <cellStyle name="Normal 5" xfId="49"/>
    <cellStyle name="Normal 5 2" xfId="127"/>
    <cellStyle name="Normal 5 2 2" xfId="4933"/>
    <cellStyle name="Normal 5 2 2 2" xfId="4934"/>
    <cellStyle name="Normal 5 2 2 2 2" xfId="4935"/>
    <cellStyle name="Normal 5 2 2 2 2 2" xfId="4936"/>
    <cellStyle name="Normal 5 2 2 2 2 2 2" xfId="4937"/>
    <cellStyle name="Normal 5 2 2 2 2 3" xfId="4938"/>
    <cellStyle name="Normal 5 2 2 2 2_PPB 2018" xfId="4939"/>
    <cellStyle name="Normal 5 2 2 2 3" xfId="4940"/>
    <cellStyle name="Normal 5 2 2 2 3 2" xfId="4941"/>
    <cellStyle name="Normal 5 2 2 2 4" xfId="4942"/>
    <cellStyle name="Normal 5 2 2 2_2011 07 28 Execution Report for Vossloh" xfId="4943"/>
    <cellStyle name="Normal 5 2 2 3" xfId="4944"/>
    <cellStyle name="Normal 5 2 2 3 2" xfId="4945"/>
    <cellStyle name="Normal 5 2 2 3 2 2" xfId="4946"/>
    <cellStyle name="Normal 5 2 2 3 3" xfId="4947"/>
    <cellStyle name="Normal 5 2 2 3_PPB 2018" xfId="4948"/>
    <cellStyle name="Normal 5 2 2 4" xfId="4949"/>
    <cellStyle name="Normal 5 2 2 4 2" xfId="4950"/>
    <cellStyle name="Normal 5 2 2 5" xfId="4951"/>
    <cellStyle name="Normal 5 2 2_2011 07 28 Execution Report for Vossloh" xfId="4952"/>
    <cellStyle name="Normal 5 2 3" xfId="4953"/>
    <cellStyle name="Normal 5 2 3 2" xfId="4954"/>
    <cellStyle name="Normal 5 2 3 2 2" xfId="4955"/>
    <cellStyle name="Normal 5 2 3 2 2 2" xfId="4956"/>
    <cellStyle name="Normal 5 2 3 2 3" xfId="4957"/>
    <cellStyle name="Normal 5 2 3 2_PPB 2018" xfId="4958"/>
    <cellStyle name="Normal 5 2 3 3" xfId="4959"/>
    <cellStyle name="Normal 5 2 3 3 2" xfId="4960"/>
    <cellStyle name="Normal 5 2 3 4" xfId="4961"/>
    <cellStyle name="Normal 5 2 3_2011 07 28 Execution Report for Vossloh" xfId="4962"/>
    <cellStyle name="Normal 5 2 4" xfId="4963"/>
    <cellStyle name="Normal 5 2 4 2" xfId="4964"/>
    <cellStyle name="Normal 5 2 4 2 2" xfId="4965"/>
    <cellStyle name="Normal 5 2 4 3" xfId="4966"/>
    <cellStyle name="Normal 5 2 4_PPB 2018" xfId="4967"/>
    <cellStyle name="Normal 5 2 5" xfId="4968"/>
    <cellStyle name="Normal 5 2 5 2" xfId="4969"/>
    <cellStyle name="Normal 5 2 6" xfId="4970"/>
    <cellStyle name="Normal 5 2_2011 07 28 Execution Report for Vossloh" xfId="4971"/>
    <cellStyle name="Normal 5 3" xfId="4972"/>
    <cellStyle name="Normal 5 3 2" xfId="4973"/>
    <cellStyle name="Normal 5 3 2 2" xfId="4974"/>
    <cellStyle name="Normal 5 3 2 2 2" xfId="4975"/>
    <cellStyle name="Normal 5 3 2 2 2 2" xfId="4976"/>
    <cellStyle name="Normal 5 3 2 2 3" xfId="4977"/>
    <cellStyle name="Normal 5 3 2 2_PPB 2018" xfId="4978"/>
    <cellStyle name="Normal 5 3 2 3" xfId="4979"/>
    <cellStyle name="Normal 5 3 2 3 2" xfId="4980"/>
    <cellStyle name="Normal 5 3 2 4" xfId="4981"/>
    <cellStyle name="Normal 5 3 2_2011 07 28 Execution Report for Vossloh" xfId="4982"/>
    <cellStyle name="Normal 5 3 3" xfId="4983"/>
    <cellStyle name="Normal 5 3 3 2" xfId="4984"/>
    <cellStyle name="Normal 5 3 3 2 2" xfId="4985"/>
    <cellStyle name="Normal 5 3 3 3" xfId="4986"/>
    <cellStyle name="Normal 5 3 3_PPB 2018" xfId="4987"/>
    <cellStyle name="Normal 5 3 4" xfId="4988"/>
    <cellStyle name="Normal 5 3 4 2" xfId="4989"/>
    <cellStyle name="Normal 5 3 5" xfId="4990"/>
    <cellStyle name="Normal 5 3_2011 07 28 Execution Report for Vossloh" xfId="4991"/>
    <cellStyle name="Normal 5 4" xfId="4992"/>
    <cellStyle name="Normal 5 4 2" xfId="4993"/>
    <cellStyle name="Normal 5 4 2 2" xfId="4994"/>
    <cellStyle name="Normal 5 4 2 2 2" xfId="4995"/>
    <cellStyle name="Normal 5 4 2 3" xfId="4996"/>
    <cellStyle name="Normal 5 4 2_PPB 2018" xfId="4997"/>
    <cellStyle name="Normal 5 4 3" xfId="4998"/>
    <cellStyle name="Normal 5 4 3 2" xfId="4999"/>
    <cellStyle name="Normal 5 4 4" xfId="5000"/>
    <cellStyle name="Normal 5 4_2011 07 28 Execution Report for Vossloh" xfId="5001"/>
    <cellStyle name="Normal 5 5" xfId="5002"/>
    <cellStyle name="Normal 5 5 2" xfId="5003"/>
    <cellStyle name="Normal 5 5 2 2" xfId="5004"/>
    <cellStyle name="Normal 5 5 3" xfId="5005"/>
    <cellStyle name="Normal 5 5_PPB 2018" xfId="5006"/>
    <cellStyle name="Normal 5 6" xfId="5007"/>
    <cellStyle name="Normal 5 6 2" xfId="5008"/>
    <cellStyle name="Normal 5 7" xfId="5009"/>
    <cellStyle name="Normal 5_2011 07 28 Execution Report for Vossloh" xfId="5010"/>
    <cellStyle name="Normal 50" xfId="5011"/>
    <cellStyle name="Normal 50 2" xfId="5012"/>
    <cellStyle name="Normal 500" xfId="6034"/>
    <cellStyle name="Normal 51" xfId="5013"/>
    <cellStyle name="Normal 51 2" xfId="5014"/>
    <cellStyle name="Normal 52" xfId="5015"/>
    <cellStyle name="Normal 52 2" xfId="5016"/>
    <cellStyle name="Normal 53" xfId="5017"/>
    <cellStyle name="Normal 53 2" xfId="5018"/>
    <cellStyle name="Normal 54" xfId="5019"/>
    <cellStyle name="Normal 54 2" xfId="5020"/>
    <cellStyle name="Normal 55" xfId="5021"/>
    <cellStyle name="Normal 55 2" xfId="5022"/>
    <cellStyle name="Normal 56" xfId="5023"/>
    <cellStyle name="Normal 56 2" xfId="5024"/>
    <cellStyle name="Normal 57" xfId="5025"/>
    <cellStyle name="Normal 57 2" xfId="5026"/>
    <cellStyle name="Normal 58" xfId="5027"/>
    <cellStyle name="Normal 58 2" xfId="5028"/>
    <cellStyle name="Normal 59" xfId="5029"/>
    <cellStyle name="Normal 59 2" xfId="5030"/>
    <cellStyle name="Normal 6" xfId="67"/>
    <cellStyle name="Normal 6 2" xfId="177"/>
    <cellStyle name="Normal 6 2 2" xfId="5031"/>
    <cellStyle name="Normal 6 2 2 2" xfId="5032"/>
    <cellStyle name="Normal 6 2 2 2 2" xfId="5033"/>
    <cellStyle name="Normal 6 2 2 2 2 2" xfId="5034"/>
    <cellStyle name="Normal 6 2 2 2 2 2 2" xfId="5035"/>
    <cellStyle name="Normal 6 2 2 2 2 3" xfId="5036"/>
    <cellStyle name="Normal 6 2 2 2 2_PPB 2018" xfId="5037"/>
    <cellStyle name="Normal 6 2 2 2 3" xfId="5038"/>
    <cellStyle name="Normal 6 2 2 2 3 2" xfId="5039"/>
    <cellStyle name="Normal 6 2 2 2 4" xfId="5040"/>
    <cellStyle name="Normal 6 2 2 2_2011 07 28 Execution Report for Vossloh" xfId="5041"/>
    <cellStyle name="Normal 6 2 2 3" xfId="5042"/>
    <cellStyle name="Normal 6 2 2 3 2" xfId="5043"/>
    <cellStyle name="Normal 6 2 2 3 2 2" xfId="5044"/>
    <cellStyle name="Normal 6 2 2 3 3" xfId="5045"/>
    <cellStyle name="Normal 6 2 2 3_PPB 2018" xfId="5046"/>
    <cellStyle name="Normal 6 2 2 4" xfId="5047"/>
    <cellStyle name="Normal 6 2 2 4 2" xfId="5048"/>
    <cellStyle name="Normal 6 2 2 5" xfId="5049"/>
    <cellStyle name="Normal 6 2 2_2011 07 28 Execution Report for Vossloh" xfId="5050"/>
    <cellStyle name="Normal 6 2 3" xfId="5051"/>
    <cellStyle name="Normal 6 2 3 2" xfId="5052"/>
    <cellStyle name="Normal 6 2 3 2 2" xfId="5053"/>
    <cellStyle name="Normal 6 2 3 2 2 2" xfId="5054"/>
    <cellStyle name="Normal 6 2 3 2 3" xfId="5055"/>
    <cellStyle name="Normal 6 2 3 2_PPB 2018" xfId="5056"/>
    <cellStyle name="Normal 6 2 3 3" xfId="5057"/>
    <cellStyle name="Normal 6 2 3 3 2" xfId="5058"/>
    <cellStyle name="Normal 6 2 3 4" xfId="5059"/>
    <cellStyle name="Normal 6 2 3_2011 07 28 Execution Report for Vossloh" xfId="5060"/>
    <cellStyle name="Normal 6 2 4" xfId="5061"/>
    <cellStyle name="Normal 6 2 4 2" xfId="5062"/>
    <cellStyle name="Normal 6 2 4 2 2" xfId="5063"/>
    <cellStyle name="Normal 6 2 4 3" xfId="5064"/>
    <cellStyle name="Normal 6 2 4_PPB 2018" xfId="5065"/>
    <cellStyle name="Normal 6 2 5" xfId="5066"/>
    <cellStyle name="Normal 6 2 5 2" xfId="5067"/>
    <cellStyle name="Normal 6 2 6" xfId="5068"/>
    <cellStyle name="Normal 6 2_2011 07 28 Execution Report for Vossloh" xfId="5069"/>
    <cellStyle name="Normal 6 3" xfId="5070"/>
    <cellStyle name="Normal 6 3 2" xfId="5071"/>
    <cellStyle name="Normal 6 3 2 2" xfId="5072"/>
    <cellStyle name="Normal 6 3 2 2 2" xfId="5073"/>
    <cellStyle name="Normal 6 3 2 2 2 2" xfId="5074"/>
    <cellStyle name="Normal 6 3 2 2 3" xfId="5075"/>
    <cellStyle name="Normal 6 3 2 2_PPB 2018" xfId="5076"/>
    <cellStyle name="Normal 6 3 2 3" xfId="5077"/>
    <cellStyle name="Normal 6 3 2 3 2" xfId="5078"/>
    <cellStyle name="Normal 6 3 2 4" xfId="5079"/>
    <cellStyle name="Normal 6 3 2_2011 07 28 Execution Report for Vossloh" xfId="5080"/>
    <cellStyle name="Normal 6 3 3" xfId="5081"/>
    <cellStyle name="Normal 6 3 3 2" xfId="5082"/>
    <cellStyle name="Normal 6 3 3 2 2" xfId="5083"/>
    <cellStyle name="Normal 6 3 3 3" xfId="5084"/>
    <cellStyle name="Normal 6 3 3_PPB 2018" xfId="5085"/>
    <cellStyle name="Normal 6 3 4" xfId="5086"/>
    <cellStyle name="Normal 6 3 4 2" xfId="5087"/>
    <cellStyle name="Normal 6 3 5" xfId="5088"/>
    <cellStyle name="Normal 6 3_2011 07 28 Execution Report for Vossloh" xfId="5089"/>
    <cellStyle name="Normal 6 4" xfId="5090"/>
    <cellStyle name="Normal 6 4 2" xfId="5091"/>
    <cellStyle name="Normal 6 4 2 2" xfId="5092"/>
    <cellStyle name="Normal 6 4 2 2 2" xfId="5093"/>
    <cellStyle name="Normal 6 4 2 3" xfId="5094"/>
    <cellStyle name="Normal 6 4 2_PPB 2018" xfId="5095"/>
    <cellStyle name="Normal 6 4 3" xfId="5096"/>
    <cellStyle name="Normal 6 4 3 2" xfId="5097"/>
    <cellStyle name="Normal 6 4 4" xfId="5098"/>
    <cellStyle name="Normal 6 4_2011 07 28 Execution Report for Vossloh" xfId="5099"/>
    <cellStyle name="Normal 6 5" xfId="5100"/>
    <cellStyle name="Normal 6 5 2" xfId="5101"/>
    <cellStyle name="Normal 6 5 2 2" xfId="5102"/>
    <cellStyle name="Normal 6 5 3" xfId="5103"/>
    <cellStyle name="Normal 6 5_PPB 2018" xfId="5104"/>
    <cellStyle name="Normal 6 6" xfId="5105"/>
    <cellStyle name="Normal 6 6 2" xfId="5106"/>
    <cellStyle name="Normal 6 7" xfId="5107"/>
    <cellStyle name="Normal 6_2011 07 28 Execution Report for Vossloh" xfId="5108"/>
    <cellStyle name="Normal 60" xfId="5109"/>
    <cellStyle name="Normal 60 2" xfId="5110"/>
    <cellStyle name="Normal 61" xfId="5111"/>
    <cellStyle name="Normal 61 2" xfId="5112"/>
    <cellStyle name="Normal 62" xfId="5113"/>
    <cellStyle name="Normal 62 2" xfId="5114"/>
    <cellStyle name="Normal 63" xfId="5115"/>
    <cellStyle name="Normal 63 2" xfId="5116"/>
    <cellStyle name="Normal 64" xfId="5117"/>
    <cellStyle name="Normal 64 2" xfId="5118"/>
    <cellStyle name="Normal 65" xfId="5119"/>
    <cellStyle name="Normal 65 2" xfId="5120"/>
    <cellStyle name="Normal 66" xfId="5121"/>
    <cellStyle name="Normal 66 2" xfId="5122"/>
    <cellStyle name="Normal 67" xfId="5123"/>
    <cellStyle name="Normal 67 2" xfId="5124"/>
    <cellStyle name="Normal 68" xfId="5125"/>
    <cellStyle name="Normal 68 2" xfId="5126"/>
    <cellStyle name="Normal 69" xfId="5127"/>
    <cellStyle name="Normal 69 2" xfId="5128"/>
    <cellStyle name="Normal 7" xfId="81"/>
    <cellStyle name="Normal 7 2" xfId="191"/>
    <cellStyle name="Normal 7 2 2" xfId="5129"/>
    <cellStyle name="Normal 7 2 2 2" xfId="5130"/>
    <cellStyle name="Normal 7 2 2 2 2" xfId="5131"/>
    <cellStyle name="Normal 7 2 2 2 2 2" xfId="5132"/>
    <cellStyle name="Normal 7 2 2 2 2 2 2" xfId="5133"/>
    <cellStyle name="Normal 7 2 2 2 2 3" xfId="5134"/>
    <cellStyle name="Normal 7 2 2 2 2_PPB 2018" xfId="5135"/>
    <cellStyle name="Normal 7 2 2 2 3" xfId="5136"/>
    <cellStyle name="Normal 7 2 2 2 3 2" xfId="5137"/>
    <cellStyle name="Normal 7 2 2 2 4" xfId="5138"/>
    <cellStyle name="Normal 7 2 2 2_2011 07 28 Execution Report for Vossloh" xfId="5139"/>
    <cellStyle name="Normal 7 2 2 3" xfId="5140"/>
    <cellStyle name="Normal 7 2 2 3 2" xfId="5141"/>
    <cellStyle name="Normal 7 2 2 3 2 2" xfId="5142"/>
    <cellStyle name="Normal 7 2 2 3 3" xfId="5143"/>
    <cellStyle name="Normal 7 2 2 3_PPB 2018" xfId="5144"/>
    <cellStyle name="Normal 7 2 2 4" xfId="5145"/>
    <cellStyle name="Normal 7 2 2 4 2" xfId="5146"/>
    <cellStyle name="Normal 7 2 2 5" xfId="5147"/>
    <cellStyle name="Normal 7 2 2_2011 07 28 Execution Report for Vossloh" xfId="5148"/>
    <cellStyle name="Normal 7 2 3" xfId="5149"/>
    <cellStyle name="Normal 7 2 3 2" xfId="5150"/>
    <cellStyle name="Normal 7 2 3 2 2" xfId="5151"/>
    <cellStyle name="Normal 7 2 3 2 2 2" xfId="5152"/>
    <cellStyle name="Normal 7 2 3 2 3" xfId="5153"/>
    <cellStyle name="Normal 7 2 3 2_PPB 2018" xfId="5154"/>
    <cellStyle name="Normal 7 2 3 3" xfId="5155"/>
    <cellStyle name="Normal 7 2 3 3 2" xfId="5156"/>
    <cellStyle name="Normal 7 2 3 4" xfId="5157"/>
    <cellStyle name="Normal 7 2 3_2011 07 28 Execution Report for Vossloh" xfId="5158"/>
    <cellStyle name="Normal 7 2 4" xfId="5159"/>
    <cellStyle name="Normal 7 2 4 2" xfId="5160"/>
    <cellStyle name="Normal 7 2 4 2 2" xfId="5161"/>
    <cellStyle name="Normal 7 2 4 3" xfId="5162"/>
    <cellStyle name="Normal 7 2 4_PPB 2018" xfId="5163"/>
    <cellStyle name="Normal 7 2 5" xfId="5164"/>
    <cellStyle name="Normal 7 2 5 2" xfId="5165"/>
    <cellStyle name="Normal 7 2 6" xfId="5166"/>
    <cellStyle name="Normal 7 2_2011 07 28 Execution Report for Vossloh" xfId="5167"/>
    <cellStyle name="Normal 7 3" xfId="5168"/>
    <cellStyle name="Normal 7 3 2" xfId="5169"/>
    <cellStyle name="Normal 7 3 2 2" xfId="5170"/>
    <cellStyle name="Normal 7 3 2 2 2" xfId="5171"/>
    <cellStyle name="Normal 7 3 2 2 2 2" xfId="5172"/>
    <cellStyle name="Normal 7 3 2 2 3" xfId="5173"/>
    <cellStyle name="Normal 7 3 2 2_PPB 2018" xfId="5174"/>
    <cellStyle name="Normal 7 3 2 3" xfId="5175"/>
    <cellStyle name="Normal 7 3 2 3 2" xfId="5176"/>
    <cellStyle name="Normal 7 3 2 4" xfId="5177"/>
    <cellStyle name="Normal 7 3 2_2011 07 28 Execution Report for Vossloh" xfId="5178"/>
    <cellStyle name="Normal 7 3 3" xfId="5179"/>
    <cellStyle name="Normal 7 3 3 2" xfId="5180"/>
    <cellStyle name="Normal 7 3 3 2 2" xfId="5181"/>
    <cellStyle name="Normal 7 3 3 3" xfId="5182"/>
    <cellStyle name="Normal 7 3 3_PPB 2018" xfId="5183"/>
    <cellStyle name="Normal 7 3 4" xfId="5184"/>
    <cellStyle name="Normal 7 3 4 2" xfId="5185"/>
    <cellStyle name="Normal 7 3 5" xfId="5186"/>
    <cellStyle name="Normal 7 3_2011 07 28 Execution Report for Vossloh" xfId="5187"/>
    <cellStyle name="Normal 7 4" xfId="5188"/>
    <cellStyle name="Normal 7 4 2" xfId="5189"/>
    <cellStyle name="Normal 7 4 2 2" xfId="5190"/>
    <cellStyle name="Normal 7 4 2 2 2" xfId="5191"/>
    <cellStyle name="Normal 7 4 2 3" xfId="5192"/>
    <cellStyle name="Normal 7 4 2_PPB 2018" xfId="5193"/>
    <cellStyle name="Normal 7 4 3" xfId="5194"/>
    <cellStyle name="Normal 7 4 3 2" xfId="5195"/>
    <cellStyle name="Normal 7 4 4" xfId="5196"/>
    <cellStyle name="Normal 7 4_2011 07 28 Execution Report for Vossloh" xfId="5197"/>
    <cellStyle name="Normal 7 5" xfId="5198"/>
    <cellStyle name="Normal 7 5 2" xfId="5199"/>
    <cellStyle name="Normal 7 5 2 2" xfId="5200"/>
    <cellStyle name="Normal 7 5 3" xfId="5201"/>
    <cellStyle name="Normal 7 5_PPB 2018" xfId="5202"/>
    <cellStyle name="Normal 7 6" xfId="5203"/>
    <cellStyle name="Normal 7 6 2" xfId="5204"/>
    <cellStyle name="Normal 7 7" xfId="5205"/>
    <cellStyle name="Normal 7_2011 07 28 Execution Report for Vossloh" xfId="5206"/>
    <cellStyle name="Normal 70" xfId="5207"/>
    <cellStyle name="Normal 70 2" xfId="5208"/>
    <cellStyle name="Normal 71" xfId="5209"/>
    <cellStyle name="Normal 71 2" xfId="5210"/>
    <cellStyle name="Normal 72" xfId="5211"/>
    <cellStyle name="Normal 72 2" xfId="5212"/>
    <cellStyle name="Normal 73" xfId="5213"/>
    <cellStyle name="Normal 73 2" xfId="5214"/>
    <cellStyle name="Normal 74" xfId="5215"/>
    <cellStyle name="Normal 74 2" xfId="5216"/>
    <cellStyle name="Normal 75" xfId="5217"/>
    <cellStyle name="Normal 75 2" xfId="5218"/>
    <cellStyle name="Normal 76" xfId="5219"/>
    <cellStyle name="Normal 76 2" xfId="5220"/>
    <cellStyle name="Normal 77" xfId="5221"/>
    <cellStyle name="Normal 77 2" xfId="5222"/>
    <cellStyle name="Normal 78" xfId="5223"/>
    <cellStyle name="Normal 78 2" xfId="5224"/>
    <cellStyle name="Normal 79" xfId="5225"/>
    <cellStyle name="Normal 79 2" xfId="5226"/>
    <cellStyle name="Normal 8" xfId="95"/>
    <cellStyle name="Normal 8 2" xfId="205"/>
    <cellStyle name="Normal 8 2 2" xfId="5227"/>
    <cellStyle name="Normal 8 2 2 2" xfId="5228"/>
    <cellStyle name="Normal 8 2 2 2 2" xfId="5229"/>
    <cellStyle name="Normal 8 2 2 2 2 2" xfId="5230"/>
    <cellStyle name="Normal 8 2 2 2 2 2 2" xfId="5231"/>
    <cellStyle name="Normal 8 2 2 2 2 3" xfId="5232"/>
    <cellStyle name="Normal 8 2 2 2 2_PPB 2018" xfId="5233"/>
    <cellStyle name="Normal 8 2 2 2 3" xfId="5234"/>
    <cellStyle name="Normal 8 2 2 2 3 2" xfId="5235"/>
    <cellStyle name="Normal 8 2 2 2 4" xfId="5236"/>
    <cellStyle name="Normal 8 2 2 2_2011 07 28 Execution Report for Vossloh" xfId="5237"/>
    <cellStyle name="Normal 8 2 2 3" xfId="5238"/>
    <cellStyle name="Normal 8 2 2 3 2" xfId="5239"/>
    <cellStyle name="Normal 8 2 2 3 2 2" xfId="5240"/>
    <cellStyle name="Normal 8 2 2 3 3" xfId="5241"/>
    <cellStyle name="Normal 8 2 2 3_PPB 2018" xfId="5242"/>
    <cellStyle name="Normal 8 2 2 4" xfId="5243"/>
    <cellStyle name="Normal 8 2 2 4 2" xfId="5244"/>
    <cellStyle name="Normal 8 2 2 5" xfId="5245"/>
    <cellStyle name="Normal 8 2 2_2011 07 28 Execution Report for Vossloh" xfId="5246"/>
    <cellStyle name="Normal 8 2 3" xfId="5247"/>
    <cellStyle name="Normal 8 2 3 2" xfId="5248"/>
    <cellStyle name="Normal 8 2 3 2 2" xfId="5249"/>
    <cellStyle name="Normal 8 2 3 2 2 2" xfId="5250"/>
    <cellStyle name="Normal 8 2 3 2 3" xfId="5251"/>
    <cellStyle name="Normal 8 2 3 2_PPB 2018" xfId="5252"/>
    <cellStyle name="Normal 8 2 3 3" xfId="5253"/>
    <cellStyle name="Normal 8 2 3 3 2" xfId="5254"/>
    <cellStyle name="Normal 8 2 3 4" xfId="5255"/>
    <cellStyle name="Normal 8 2 3_2011 07 28 Execution Report for Vossloh" xfId="5256"/>
    <cellStyle name="Normal 8 2 4" xfId="5257"/>
    <cellStyle name="Normal 8 2 4 2" xfId="5258"/>
    <cellStyle name="Normal 8 2 4 2 2" xfId="5259"/>
    <cellStyle name="Normal 8 2 4 3" xfId="5260"/>
    <cellStyle name="Normal 8 2 4_PPB 2018" xfId="5261"/>
    <cellStyle name="Normal 8 2 5" xfId="5262"/>
    <cellStyle name="Normal 8 2 5 2" xfId="5263"/>
    <cellStyle name="Normal 8 2 6" xfId="5264"/>
    <cellStyle name="Normal 8 2_2011 07 28 Execution Report for Vossloh" xfId="5265"/>
    <cellStyle name="Normal 8 3" xfId="5266"/>
    <cellStyle name="Normal 8 3 2" xfId="5267"/>
    <cellStyle name="Normal 8 3 2 2" xfId="5268"/>
    <cellStyle name="Normal 8 3 2 2 2" xfId="5269"/>
    <cellStyle name="Normal 8 3 2 2 2 2" xfId="5270"/>
    <cellStyle name="Normal 8 3 2 2 3" xfId="5271"/>
    <cellStyle name="Normal 8 3 2 2_PPB 2018" xfId="5272"/>
    <cellStyle name="Normal 8 3 2 3" xfId="5273"/>
    <cellStyle name="Normal 8 3 2 3 2" xfId="5274"/>
    <cellStyle name="Normal 8 3 2 4" xfId="5275"/>
    <cellStyle name="Normal 8 3 2_2011 07 28 Execution Report for Vossloh" xfId="5276"/>
    <cellStyle name="Normal 8 3 3" xfId="5277"/>
    <cellStyle name="Normal 8 3 3 2" xfId="5278"/>
    <cellStyle name="Normal 8 3 3 2 2" xfId="5279"/>
    <cellStyle name="Normal 8 3 3 3" xfId="5280"/>
    <cellStyle name="Normal 8 3 3_PPB 2018" xfId="5281"/>
    <cellStyle name="Normal 8 3 4" xfId="5282"/>
    <cellStyle name="Normal 8 3 4 2" xfId="5283"/>
    <cellStyle name="Normal 8 3 5" xfId="5284"/>
    <cellStyle name="Normal 8 3_2011 07 28 Execution Report for Vossloh" xfId="5285"/>
    <cellStyle name="Normal 8 4" xfId="5286"/>
    <cellStyle name="Normal 8 4 2" xfId="5287"/>
    <cellStyle name="Normal 8 4 2 2" xfId="5288"/>
    <cellStyle name="Normal 8 4 2 2 2" xfId="5289"/>
    <cellStyle name="Normal 8 4 2 3" xfId="5290"/>
    <cellStyle name="Normal 8 4 2_PPB 2018" xfId="5291"/>
    <cellStyle name="Normal 8 4 3" xfId="5292"/>
    <cellStyle name="Normal 8 4 3 2" xfId="5293"/>
    <cellStyle name="Normal 8 4 4" xfId="5294"/>
    <cellStyle name="Normal 8 4_2011 07 28 Execution Report for Vossloh" xfId="5295"/>
    <cellStyle name="Normal 8 5" xfId="5296"/>
    <cellStyle name="Normal 8 5 2" xfId="5297"/>
    <cellStyle name="Normal 8 5 2 2" xfId="5298"/>
    <cellStyle name="Normal 8 5 3" xfId="5299"/>
    <cellStyle name="Normal 8 5_PPB 2018" xfId="5300"/>
    <cellStyle name="Normal 8 6" xfId="5301"/>
    <cellStyle name="Normal 8 6 2" xfId="5302"/>
    <cellStyle name="Normal 8 7" xfId="5303"/>
    <cellStyle name="Normal 8_2011 07 28 Execution Report for Vossloh" xfId="5304"/>
    <cellStyle name="Normal 80" xfId="5305"/>
    <cellStyle name="Normal 80 2" xfId="5306"/>
    <cellStyle name="Normal 81" xfId="5307"/>
    <cellStyle name="Normal 81 2" xfId="5308"/>
    <cellStyle name="Normal 82" xfId="5309"/>
    <cellStyle name="Normal 82 2" xfId="5310"/>
    <cellStyle name="Normal 83" xfId="5311"/>
    <cellStyle name="Normal 83 2" xfId="5312"/>
    <cellStyle name="Normal 84" xfId="5313"/>
    <cellStyle name="Normal 84 2" xfId="5314"/>
    <cellStyle name="Normal 85" xfId="5315"/>
    <cellStyle name="Normal 85 2" xfId="5316"/>
    <cellStyle name="Normal 86" xfId="5317"/>
    <cellStyle name="Normal 86 2" xfId="5318"/>
    <cellStyle name="Normal 87" xfId="5319"/>
    <cellStyle name="Normal 87 2" xfId="5320"/>
    <cellStyle name="Normal 88" xfId="5321"/>
    <cellStyle name="Normal 88 2" xfId="5322"/>
    <cellStyle name="Normal 89" xfId="5323"/>
    <cellStyle name="Normal 89 2" xfId="5324"/>
    <cellStyle name="Normal 9" xfId="109"/>
    <cellStyle name="Normal 9 2" xfId="5325"/>
    <cellStyle name="Normal 9 2 2" xfId="5326"/>
    <cellStyle name="Normal 9 2 2 2" xfId="5327"/>
    <cellStyle name="Normal 9 2 2 2 2" xfId="5328"/>
    <cellStyle name="Normal 9 2 2 2 2 2" xfId="5329"/>
    <cellStyle name="Normal 9 2 2 2 3" xfId="5330"/>
    <cellStyle name="Normal 9 2 2 2_PPB 2018" xfId="5331"/>
    <cellStyle name="Normal 9 2 2 3" xfId="5332"/>
    <cellStyle name="Normal 9 2 2 3 2" xfId="5333"/>
    <cellStyle name="Normal 9 2 2 4" xfId="5334"/>
    <cellStyle name="Normal 9 2 2_2011 07 28 Execution Report for Vossloh" xfId="5335"/>
    <cellStyle name="Normal 9 2 3" xfId="5336"/>
    <cellStyle name="Normal 9 2 3 2" xfId="5337"/>
    <cellStyle name="Normal 9 2 3 2 2" xfId="5338"/>
    <cellStyle name="Normal 9 2 3 3" xfId="5339"/>
    <cellStyle name="Normal 9 2 3_PPB 2018" xfId="5340"/>
    <cellStyle name="Normal 9 2 4" xfId="5341"/>
    <cellStyle name="Normal 9 2 4 2" xfId="5342"/>
    <cellStyle name="Normal 9 2 5" xfId="5343"/>
    <cellStyle name="Normal 9 2_2011 07 28 Execution Report for Vossloh" xfId="5344"/>
    <cellStyle name="Normal 9 3" xfId="5345"/>
    <cellStyle name="Normal 9 3 2" xfId="5346"/>
    <cellStyle name="Normal 9 3 2 2" xfId="5347"/>
    <cellStyle name="Normal 9 3 2 2 2" xfId="5348"/>
    <cellStyle name="Normal 9 3 2 3" xfId="5349"/>
    <cellStyle name="Normal 9 3 2_PPB 2018" xfId="5350"/>
    <cellStyle name="Normal 9 3 3" xfId="5351"/>
    <cellStyle name="Normal 9 3 3 2" xfId="5352"/>
    <cellStyle name="Normal 9 3 4" xfId="5353"/>
    <cellStyle name="Normal 9 3_2011 07 28 Execution Report for Vossloh" xfId="5354"/>
    <cellStyle name="Normal 9 4" xfId="5355"/>
    <cellStyle name="Normal 9 4 2" xfId="5356"/>
    <cellStyle name="Normal 9 4 2 2" xfId="5357"/>
    <cellStyle name="Normal 9 4 3" xfId="5358"/>
    <cellStyle name="Normal 9 4_PPB 2018" xfId="5359"/>
    <cellStyle name="Normal 9 5" xfId="5360"/>
    <cellStyle name="Normal 9 5 2" xfId="5361"/>
    <cellStyle name="Normal 9 6" xfId="5362"/>
    <cellStyle name="Normal 9_2011 07 28 Execution Report for Vossloh" xfId="5363"/>
    <cellStyle name="Normal 90" xfId="5364"/>
    <cellStyle name="Normal 90 2" xfId="5365"/>
    <cellStyle name="Normal 91" xfId="5366"/>
    <cellStyle name="Normal 91 2" xfId="5367"/>
    <cellStyle name="Normal 92" xfId="5368"/>
    <cellStyle name="Normal 92 2" xfId="5369"/>
    <cellStyle name="Normal 93" xfId="5370"/>
    <cellStyle name="Normal 93 2" xfId="5371"/>
    <cellStyle name="Normal 94" xfId="5372"/>
    <cellStyle name="Normal 94 2" xfId="5373"/>
    <cellStyle name="Normal 95" xfId="5374"/>
    <cellStyle name="Normal 95 2" xfId="5375"/>
    <cellStyle name="Normal 96" xfId="5376"/>
    <cellStyle name="Normal 96 2" xfId="5377"/>
    <cellStyle name="Normal 97" xfId="5378"/>
    <cellStyle name="Normal 97 2" xfId="5379"/>
    <cellStyle name="Normal 98" xfId="5380"/>
    <cellStyle name="Normal 98 2" xfId="5381"/>
    <cellStyle name="Normal 99" xfId="5382"/>
    <cellStyle name="Normal 99 2" xfId="5383"/>
    <cellStyle name="Note" xfId="15" builtinId="10" hidden="1"/>
    <cellStyle name="Note" xfId="64" builtinId="10" hidden="1" customBuiltin="1"/>
    <cellStyle name="Note" xfId="142" builtinId="10" hidden="1" customBuiltin="1"/>
    <cellStyle name="Note" xfId="5868" builtinId="10" customBuiltin="1"/>
    <cellStyle name="Note 10" xfId="5384"/>
    <cellStyle name="Note 10 2" xfId="5385"/>
    <cellStyle name="Note 10 2 2" xfId="5386"/>
    <cellStyle name="Note 10 3" xfId="5387"/>
    <cellStyle name="Note 10 3 2" xfId="5388"/>
    <cellStyle name="Note 10 4" xfId="5389"/>
    <cellStyle name="Note 11" xfId="5390"/>
    <cellStyle name="Note 11 2" xfId="5391"/>
    <cellStyle name="Note 11 2 2" xfId="5392"/>
    <cellStyle name="Note 11 3" xfId="5393"/>
    <cellStyle name="Note 11 3 2" xfId="5394"/>
    <cellStyle name="Note 11 4" xfId="5395"/>
    <cellStyle name="Note 12" xfId="5396"/>
    <cellStyle name="Note 12 2" xfId="5397"/>
    <cellStyle name="Note 12 2 2" xfId="5398"/>
    <cellStyle name="Note 12 3" xfId="5399"/>
    <cellStyle name="Note 12 3 2" xfId="5400"/>
    <cellStyle name="Note 12 4" xfId="5401"/>
    <cellStyle name="Note 13" xfId="5402"/>
    <cellStyle name="Note 13 2" xfId="5403"/>
    <cellStyle name="Note 13 2 2" xfId="5404"/>
    <cellStyle name="Note 13 3" xfId="5405"/>
    <cellStyle name="Note 13 3 2" xfId="5406"/>
    <cellStyle name="Note 13 4" xfId="5407"/>
    <cellStyle name="Note 14" xfId="5408"/>
    <cellStyle name="Note 14 2" xfId="5409"/>
    <cellStyle name="Note 14 2 2" xfId="5410"/>
    <cellStyle name="Note 14 3" xfId="5411"/>
    <cellStyle name="Note 14 3 2" xfId="5412"/>
    <cellStyle name="Note 14 4" xfId="5413"/>
    <cellStyle name="Note 15" xfId="5414"/>
    <cellStyle name="Note 15 2" xfId="5415"/>
    <cellStyle name="Note 15 2 2" xfId="5416"/>
    <cellStyle name="Note 15 3" xfId="5417"/>
    <cellStyle name="Note 15 3 2" xfId="5418"/>
    <cellStyle name="Note 15 4" xfId="5419"/>
    <cellStyle name="Note 16" xfId="5420"/>
    <cellStyle name="Note 16 2" xfId="5421"/>
    <cellStyle name="Note 16 2 2" xfId="5422"/>
    <cellStyle name="Note 16 3" xfId="5423"/>
    <cellStyle name="Note 16 3 2" xfId="5424"/>
    <cellStyle name="Note 16 4" xfId="5425"/>
    <cellStyle name="Note 17" xfId="5426"/>
    <cellStyle name="Note 17 2" xfId="5427"/>
    <cellStyle name="Note 17 2 2" xfId="5428"/>
    <cellStyle name="Note 17 3" xfId="5429"/>
    <cellStyle name="Note 17 3 2" xfId="5430"/>
    <cellStyle name="Note 17 4" xfId="5431"/>
    <cellStyle name="Note 18" xfId="5432"/>
    <cellStyle name="Note 18 2" xfId="5433"/>
    <cellStyle name="Note 18 2 2" xfId="5434"/>
    <cellStyle name="Note 18 3" xfId="5435"/>
    <cellStyle name="Note 18 3 2" xfId="5436"/>
    <cellStyle name="Note 18 4" xfId="5437"/>
    <cellStyle name="Note 19" xfId="5438"/>
    <cellStyle name="Note 19 2" xfId="5439"/>
    <cellStyle name="Note 19 2 2" xfId="5440"/>
    <cellStyle name="Note 19 3" xfId="5441"/>
    <cellStyle name="Note 19 3 2" xfId="5442"/>
    <cellStyle name="Note 19 4" xfId="5443"/>
    <cellStyle name="Note 2" xfId="68"/>
    <cellStyle name="Note 2 2" xfId="178"/>
    <cellStyle name="Note 20" xfId="5444"/>
    <cellStyle name="Note 20 2" xfId="5445"/>
    <cellStyle name="Note 20 2 2" xfId="5446"/>
    <cellStyle name="Note 20 3" xfId="5447"/>
    <cellStyle name="Note 20 3 2" xfId="5448"/>
    <cellStyle name="Note 20 4" xfId="5449"/>
    <cellStyle name="Note 21" xfId="5450"/>
    <cellStyle name="Note 21 2" xfId="5451"/>
    <cellStyle name="Note 21 2 2" xfId="5452"/>
    <cellStyle name="Note 21 3" xfId="5453"/>
    <cellStyle name="Note 21 3 2" xfId="5454"/>
    <cellStyle name="Note 21 4" xfId="5455"/>
    <cellStyle name="Note 22" xfId="5456"/>
    <cellStyle name="Note 22 2" xfId="5457"/>
    <cellStyle name="Note 22 2 2" xfId="5458"/>
    <cellStyle name="Note 22 3" xfId="5459"/>
    <cellStyle name="Note 22 3 2" xfId="5460"/>
    <cellStyle name="Note 22 4" xfId="5461"/>
    <cellStyle name="Note 23" xfId="5462"/>
    <cellStyle name="Note 23 2" xfId="5463"/>
    <cellStyle name="Note 23 2 2" xfId="5464"/>
    <cellStyle name="Note 23 3" xfId="5465"/>
    <cellStyle name="Note 24" xfId="5466"/>
    <cellStyle name="Note 24 2" xfId="5467"/>
    <cellStyle name="Note 24 2 2" xfId="5468"/>
    <cellStyle name="Note 24 3" xfId="5469"/>
    <cellStyle name="Note 25" xfId="5470"/>
    <cellStyle name="Note 25 2" xfId="5471"/>
    <cellStyle name="Note 25 2 2" xfId="5472"/>
    <cellStyle name="Note 25 3" xfId="5473"/>
    <cellStyle name="Note 26" xfId="5474"/>
    <cellStyle name="Note 26 2" xfId="5475"/>
    <cellStyle name="Note 26 2 2" xfId="5476"/>
    <cellStyle name="Note 26 3" xfId="5477"/>
    <cellStyle name="Note 27" xfId="5478"/>
    <cellStyle name="Note 27 2" xfId="5479"/>
    <cellStyle name="Note 27 2 2" xfId="5480"/>
    <cellStyle name="Note 27 3" xfId="5481"/>
    <cellStyle name="Note 28" xfId="5482"/>
    <cellStyle name="Note 28 2" xfId="5483"/>
    <cellStyle name="Note 28 2 2" xfId="5484"/>
    <cellStyle name="Note 28 3" xfId="5485"/>
    <cellStyle name="Note 29" xfId="5486"/>
    <cellStyle name="Note 29 2" xfId="5487"/>
    <cellStyle name="Note 29 2 2" xfId="5488"/>
    <cellStyle name="Note 29 3" xfId="5489"/>
    <cellStyle name="Note 3" xfId="82"/>
    <cellStyle name="Note 3 2" xfId="192"/>
    <cellStyle name="Note 30" xfId="5490"/>
    <cellStyle name="Note 30 2" xfId="5491"/>
    <cellStyle name="Note 30 2 2" xfId="5492"/>
    <cellStyle name="Note 30 3" xfId="5493"/>
    <cellStyle name="Note 31" xfId="5494"/>
    <cellStyle name="Note 31 2" xfId="5495"/>
    <cellStyle name="Note 31 2 2" xfId="5496"/>
    <cellStyle name="Note 31 3" xfId="5497"/>
    <cellStyle name="Note 32" xfId="5498"/>
    <cellStyle name="Note 32 2" xfId="5499"/>
    <cellStyle name="Note 33" xfId="5500"/>
    <cellStyle name="Note 33 2" xfId="5501"/>
    <cellStyle name="Note 34" xfId="5502"/>
    <cellStyle name="Note 34 2" xfId="5503"/>
    <cellStyle name="Note 35" xfId="5504"/>
    <cellStyle name="Note 35 2" xfId="5505"/>
    <cellStyle name="Note 36" xfId="5506"/>
    <cellStyle name="Note 36 2" xfId="5507"/>
    <cellStyle name="Note 37" xfId="5508"/>
    <cellStyle name="Note 37 2" xfId="5509"/>
    <cellStyle name="Note 38" xfId="5510"/>
    <cellStyle name="Note 38 2" xfId="5511"/>
    <cellStyle name="Note 39" xfId="5512"/>
    <cellStyle name="Note 39 2" xfId="5513"/>
    <cellStyle name="Note 4" xfId="96"/>
    <cellStyle name="Note 4 2" xfId="206"/>
    <cellStyle name="Note 40" xfId="5514"/>
    <cellStyle name="Note 40 2" xfId="5515"/>
    <cellStyle name="Note 41" xfId="5516"/>
    <cellStyle name="Note 41 2" xfId="5517"/>
    <cellStyle name="Note 42" xfId="5518"/>
    <cellStyle name="Note 42 2" xfId="5519"/>
    <cellStyle name="Note 43" xfId="5520"/>
    <cellStyle name="Note 43 2" xfId="5521"/>
    <cellStyle name="Note 44" xfId="5522"/>
    <cellStyle name="Note 44 2" xfId="5523"/>
    <cellStyle name="Note 45" xfId="5524"/>
    <cellStyle name="Note 45 2" xfId="5525"/>
    <cellStyle name="Note 46" xfId="5526"/>
    <cellStyle name="Note 46 2" xfId="5527"/>
    <cellStyle name="Note 47" xfId="5528"/>
    <cellStyle name="Note 47 2" xfId="5529"/>
    <cellStyle name="Note 48" xfId="5530"/>
    <cellStyle name="Note 48 2" xfId="5531"/>
    <cellStyle name="Note 49" xfId="5532"/>
    <cellStyle name="Note 49 2" xfId="5533"/>
    <cellStyle name="Note 5" xfId="110"/>
    <cellStyle name="Note 50" xfId="5534"/>
    <cellStyle name="Note 50 2" xfId="5535"/>
    <cellStyle name="Note 51" xfId="5536"/>
    <cellStyle name="Note 51 2" xfId="5537"/>
    <cellStyle name="Note 52" xfId="5538"/>
    <cellStyle name="Note 52 2" xfId="5539"/>
    <cellStyle name="Note 53" xfId="5540"/>
    <cellStyle name="Note 53 2" xfId="5541"/>
    <cellStyle name="Note 54" xfId="5542"/>
    <cellStyle name="Note 54 2" xfId="5543"/>
    <cellStyle name="Note 55" xfId="5544"/>
    <cellStyle name="Note 55 2" xfId="5545"/>
    <cellStyle name="Note 56" xfId="5546"/>
    <cellStyle name="Note 56 2" xfId="5547"/>
    <cellStyle name="Note 57" xfId="5548"/>
    <cellStyle name="Note 57 2" xfId="5549"/>
    <cellStyle name="Note 58" xfId="5550"/>
    <cellStyle name="Note 58 2" xfId="5551"/>
    <cellStyle name="Note 59" xfId="5552"/>
    <cellStyle name="Note 59 2" xfId="5553"/>
    <cellStyle name="Note 6" xfId="5554"/>
    <cellStyle name="Note 6 2" xfId="5555"/>
    <cellStyle name="Note 6 2 2" xfId="5556"/>
    <cellStyle name="Note 6 2 2 2" xfId="5557"/>
    <cellStyle name="Note 6 2 3" xfId="5558"/>
    <cellStyle name="Note 6 3" xfId="5559"/>
    <cellStyle name="Note 6 3 2" xfId="5560"/>
    <cellStyle name="Note 6 4" xfId="5561"/>
    <cellStyle name="Note 60" xfId="5562"/>
    <cellStyle name="Note 60 2" xfId="5563"/>
    <cellStyle name="Note 61" xfId="5564"/>
    <cellStyle name="Note 61 2" xfId="5565"/>
    <cellStyle name="Note 62" xfId="5566"/>
    <cellStyle name="Note 62 2" xfId="5567"/>
    <cellStyle name="Note 63" xfId="5568"/>
    <cellStyle name="Note 63 2" xfId="5569"/>
    <cellStyle name="Note 64" xfId="5570"/>
    <cellStyle name="Note 64 2" xfId="5571"/>
    <cellStyle name="Note 65" xfId="5572"/>
    <cellStyle name="Note 65 2" xfId="5573"/>
    <cellStyle name="Note 66" xfId="5574"/>
    <cellStyle name="Note 66 2" xfId="5575"/>
    <cellStyle name="Note 67" xfId="5576"/>
    <cellStyle name="Note 67 2" xfId="5577"/>
    <cellStyle name="Note 68" xfId="5578"/>
    <cellStyle name="Note 68 2" xfId="5579"/>
    <cellStyle name="Note 69" xfId="5580"/>
    <cellStyle name="Note 69 2" xfId="5581"/>
    <cellStyle name="Note 7" xfId="5582"/>
    <cellStyle name="Note 7 2" xfId="5583"/>
    <cellStyle name="Note 7 2 2" xfId="5584"/>
    <cellStyle name="Note 7 2 2 2" xfId="5585"/>
    <cellStyle name="Note 7 2 3" xfId="5586"/>
    <cellStyle name="Note 7 3" xfId="5587"/>
    <cellStyle name="Note 7 3 2" xfId="5588"/>
    <cellStyle name="Note 7 4" xfId="5589"/>
    <cellStyle name="Note 70" xfId="5590"/>
    <cellStyle name="Note 70 2" xfId="5591"/>
    <cellStyle name="Note 71" xfId="5592"/>
    <cellStyle name="Note 71 2" xfId="5593"/>
    <cellStyle name="Note 72" xfId="5594"/>
    <cellStyle name="Note 72 2" xfId="5595"/>
    <cellStyle name="Note 73" xfId="5596"/>
    <cellStyle name="Note 73 2" xfId="5597"/>
    <cellStyle name="Note 74" xfId="5598"/>
    <cellStyle name="Note 74 2" xfId="5599"/>
    <cellStyle name="Note 75" xfId="5600"/>
    <cellStyle name="Note 76" xfId="5601"/>
    <cellStyle name="Note 77" xfId="5907"/>
    <cellStyle name="Note 78" xfId="5933"/>
    <cellStyle name="Note 79" xfId="5959"/>
    <cellStyle name="Note 8" xfId="5602"/>
    <cellStyle name="Note 8 2" xfId="5603"/>
    <cellStyle name="Note 8 2 2" xfId="5604"/>
    <cellStyle name="Note 8 3" xfId="5605"/>
    <cellStyle name="Note 8 3 2" xfId="5606"/>
    <cellStyle name="Note 8 4" xfId="5607"/>
    <cellStyle name="Note 80" xfId="5987"/>
    <cellStyle name="Note 81" xfId="6013"/>
    <cellStyle name="Note 82" xfId="6040"/>
    <cellStyle name="Note 9" xfId="5608"/>
    <cellStyle name="Note 9 2" xfId="5609"/>
    <cellStyle name="Note 9 2 2" xfId="5610"/>
    <cellStyle name="Note 9 3" xfId="5611"/>
    <cellStyle name="Note 9 3 2" xfId="5612"/>
    <cellStyle name="Note 9 4" xfId="5613"/>
    <cellStyle name="Output" xfId="10" builtinId="21" hidden="1"/>
    <cellStyle name="Output" xfId="59" builtinId="21" hidden="1" customBuiltin="1"/>
    <cellStyle name="Output" xfId="137" builtinId="21" hidden="1" customBuiltin="1"/>
    <cellStyle name="Output" xfId="5863" builtinId="21" customBuiltin="1"/>
    <cellStyle name="Output 2" xfId="5614"/>
    <cellStyle name="Output 3" xfId="5615"/>
    <cellStyle name="Percent 10" xfId="5616"/>
    <cellStyle name="Percent 11" xfId="5617"/>
    <cellStyle name="Percent 11 2" xfId="5618"/>
    <cellStyle name="Percent 11 2 2" xfId="5619"/>
    <cellStyle name="Percent 11 2 2 2" xfId="5620"/>
    <cellStyle name="Percent 11 2 3" xfId="5621"/>
    <cellStyle name="Percent 11 3" xfId="5622"/>
    <cellStyle name="Percent 11 3 2" xfId="5623"/>
    <cellStyle name="Percent 11 4" xfId="5624"/>
    <cellStyle name="Percent 12" xfId="5625"/>
    <cellStyle name="Percent 13" xfId="5626"/>
    <cellStyle name="Percent 14" xfId="5627"/>
    <cellStyle name="Percent 15" xfId="5628"/>
    <cellStyle name="Percent 16" xfId="5629"/>
    <cellStyle name="Percent 16 2" xfId="5630"/>
    <cellStyle name="Percent 17" xfId="5631"/>
    <cellStyle name="Percent 17 2" xfId="5632"/>
    <cellStyle name="Percent 17 2 2" xfId="5633"/>
    <cellStyle name="Percent 17 3" xfId="5634"/>
    <cellStyle name="Percent 18" xfId="5635"/>
    <cellStyle name="Percent 19" xfId="5636"/>
    <cellStyle name="Percent 2" xfId="24"/>
    <cellStyle name="Percent 2 2" xfId="5637"/>
    <cellStyle name="Percent 2 2 2" xfId="5638"/>
    <cellStyle name="Percent 2 2 2 2" xfId="5639"/>
    <cellStyle name="Percent 2 2 2 2 2" xfId="5640"/>
    <cellStyle name="Percent 2 2 2 3" xfId="5641"/>
    <cellStyle name="Percent 2 2 3" xfId="5642"/>
    <cellStyle name="Percent 2 2 3 2" xfId="5643"/>
    <cellStyle name="Percent 2 2 4" xfId="5644"/>
    <cellStyle name="Percent 2 3" xfId="5645"/>
    <cellStyle name="Percent 2 3 2" xfId="5646"/>
    <cellStyle name="Percent 2 3 2 2" xfId="5647"/>
    <cellStyle name="Percent 2 3 3" xfId="5648"/>
    <cellStyle name="Percent 2 3 4" xfId="5649"/>
    <cellStyle name="Percent 2 4" xfId="5650"/>
    <cellStyle name="Percent 2 4 2" xfId="5651"/>
    <cellStyle name="Percent 2 5" xfId="5652"/>
    <cellStyle name="Percent 2 6" xfId="5653"/>
    <cellStyle name="Percent 2 6 2" xfId="5654"/>
    <cellStyle name="Percent 2 7" xfId="5655"/>
    <cellStyle name="Percent 2 8" xfId="5656"/>
    <cellStyle name="Percent 3" xfId="126"/>
    <cellStyle name="Percent 3 2" xfId="5657"/>
    <cellStyle name="Percent 3 2 2" xfId="5658"/>
    <cellStyle name="Percent 3 2 2 2" xfId="5659"/>
    <cellStyle name="Percent 3 2 2 2 2" xfId="5660"/>
    <cellStyle name="Percent 3 2 2 3" xfId="5661"/>
    <cellStyle name="Percent 3 2 3" xfId="5662"/>
    <cellStyle name="Percent 3 2 3 2" xfId="5663"/>
    <cellStyle name="Percent 3 2 4" xfId="5664"/>
    <cellStyle name="Percent 3 3" xfId="5665"/>
    <cellStyle name="Percent 3 3 2" xfId="5666"/>
    <cellStyle name="Percent 3 3 2 2" xfId="5667"/>
    <cellStyle name="Percent 3 3 3" xfId="5668"/>
    <cellStyle name="Percent 3 3 4" xfId="5669"/>
    <cellStyle name="Percent 3 4" xfId="5670"/>
    <cellStyle name="Percent 3 4 2" xfId="5671"/>
    <cellStyle name="Percent 3 5" xfId="5672"/>
    <cellStyle name="Percent 3 6" xfId="5673"/>
    <cellStyle name="Percent 3 7" xfId="5674"/>
    <cellStyle name="Percent 4" xfId="5675"/>
    <cellStyle name="Percent 4 2" xfId="5676"/>
    <cellStyle name="Percent 4 2 2" xfId="5677"/>
    <cellStyle name="Percent 4 2 2 2" xfId="5678"/>
    <cellStyle name="Percent 4 2 2 2 2" xfId="5679"/>
    <cellStyle name="Percent 4 2 2 3" xfId="5680"/>
    <cellStyle name="Percent 4 2 3" xfId="5681"/>
    <cellStyle name="Percent 4 2 3 2" xfId="5682"/>
    <cellStyle name="Percent 4 2 4" xfId="5683"/>
    <cellStyle name="Percent 4 3" xfId="5684"/>
    <cellStyle name="Percent 4 3 2" xfId="5685"/>
    <cellStyle name="Percent 4 3 2 2" xfId="5686"/>
    <cellStyle name="Percent 4 3 3" xfId="5687"/>
    <cellStyle name="Percent 4 3 4" xfId="5688"/>
    <cellStyle name="Percent 4 4" xfId="5689"/>
    <cellStyle name="Percent 4 4 2" xfId="5690"/>
    <cellStyle name="Percent 4 5" xfId="5691"/>
    <cellStyle name="Percent 4 6" xfId="5692"/>
    <cellStyle name="Percent 4 7" xfId="5693"/>
    <cellStyle name="Percent 5" xfId="5694"/>
    <cellStyle name="Percent 5 2" xfId="5695"/>
    <cellStyle name="Percent 5 2 2" xfId="5696"/>
    <cellStyle name="Percent 5 2 2 2" xfId="5697"/>
    <cellStyle name="Percent 5 2 2 2 2" xfId="5698"/>
    <cellStyle name="Percent 5 2 2 3" xfId="5699"/>
    <cellStyle name="Percent 5 2 3" xfId="5700"/>
    <cellStyle name="Percent 5 2 3 2" xfId="5701"/>
    <cellStyle name="Percent 5 2 4" xfId="5702"/>
    <cellStyle name="Percent 5 3" xfId="5703"/>
    <cellStyle name="Percent 5 3 2" xfId="5704"/>
    <cellStyle name="Percent 5 3 2 2" xfId="5705"/>
    <cellStyle name="Percent 5 3 3" xfId="5706"/>
    <cellStyle name="Percent 5 3 4" xfId="5707"/>
    <cellStyle name="Percent 5 4" xfId="5708"/>
    <cellStyle name="Percent 5 4 2" xfId="5709"/>
    <cellStyle name="Percent 5 5" xfId="5710"/>
    <cellStyle name="Percent 6" xfId="5711"/>
    <cellStyle name="Percent 6 2" xfId="5712"/>
    <cellStyle name="Percent 6 2 2" xfId="5713"/>
    <cellStyle name="Percent 6 2 2 2" xfId="5714"/>
    <cellStyle name="Percent 6 2 2 2 2" xfId="5715"/>
    <cellStyle name="Percent 6 2 2 3" xfId="5716"/>
    <cellStyle name="Percent 6 2 3" xfId="5717"/>
    <cellStyle name="Percent 6 2 3 2" xfId="5718"/>
    <cellStyle name="Percent 6 2 4" xfId="5719"/>
    <cellStyle name="Percent 6 3" xfId="5720"/>
    <cellStyle name="Percent 6 3 2" xfId="5721"/>
    <cellStyle name="Percent 6 3 2 2" xfId="5722"/>
    <cellStyle name="Percent 6 3 3" xfId="5723"/>
    <cellStyle name="Percent 6 3 4" xfId="5724"/>
    <cellStyle name="Percent 6 4" xfId="5725"/>
    <cellStyle name="Percent 6 4 2" xfId="5726"/>
    <cellStyle name="Percent 6 5" xfId="5727"/>
    <cellStyle name="Percent 7" xfId="5728"/>
    <cellStyle name="Percent 7 2" xfId="5729"/>
    <cellStyle name="Percent 7 2 2" xfId="5730"/>
    <cellStyle name="Percent 7 2 2 2" xfId="5731"/>
    <cellStyle name="Percent 7 2 2 2 2" xfId="5732"/>
    <cellStyle name="Percent 7 2 2 3" xfId="5733"/>
    <cellStyle name="Percent 7 2 3" xfId="5734"/>
    <cellStyle name="Percent 7 2 3 2" xfId="5735"/>
    <cellStyle name="Percent 7 2 4" xfId="5736"/>
    <cellStyle name="Percent 7 3" xfId="5737"/>
    <cellStyle name="Percent 7 3 2" xfId="5738"/>
    <cellStyle name="Percent 7 3 2 2" xfId="5739"/>
    <cellStyle name="Percent 7 3 3" xfId="5740"/>
    <cellStyle name="Percent 7 4" xfId="5741"/>
    <cellStyle name="Percent 7 4 2" xfId="5742"/>
    <cellStyle name="Percent 7 5" xfId="5743"/>
    <cellStyle name="Percent 8" xfId="5744"/>
    <cellStyle name="Percent 8 2" xfId="5745"/>
    <cellStyle name="Percent 8 2 2" xfId="5746"/>
    <cellStyle name="Percent 8 2 2 2" xfId="5747"/>
    <cellStyle name="Percent 8 2 2 2 2" xfId="5748"/>
    <cellStyle name="Percent 8 2 2 3" xfId="5749"/>
    <cellStyle name="Percent 8 2 3" xfId="5750"/>
    <cellStyle name="Percent 8 2 3 2" xfId="5751"/>
    <cellStyle name="Percent 8 2 4" xfId="5752"/>
    <cellStyle name="Percent 8 3" xfId="5753"/>
    <cellStyle name="Percent 8 3 2" xfId="5754"/>
    <cellStyle name="Percent 8 3 2 2" xfId="5755"/>
    <cellStyle name="Percent 8 3 3" xfId="5756"/>
    <cellStyle name="Percent 8 4" xfId="5757"/>
    <cellStyle name="Percent 8 4 2" xfId="5758"/>
    <cellStyle name="Percent 8 5" xfId="5759"/>
    <cellStyle name="Percent 9" xfId="5760"/>
    <cellStyle name="Percent 9 2" xfId="5761"/>
    <cellStyle name="Percent 9 2 2" xfId="5762"/>
    <cellStyle name="Percent 9 2 2 2" xfId="5763"/>
    <cellStyle name="Percent 9 2 3" xfId="5764"/>
    <cellStyle name="Percent 9 3" xfId="5765"/>
    <cellStyle name="Percent 9 3 2" xfId="5766"/>
    <cellStyle name="Percent 9 4" xfId="5767"/>
    <cellStyle name="Prozent 2" xfId="171"/>
    <cellStyle name="Standard 2" xfId="169"/>
    <cellStyle name="Standard 3" xfId="170"/>
    <cellStyle name="Standard 3 2" xfId="219"/>
    <cellStyle name="Standard 3 2 2" xfId="5768"/>
    <cellStyle name="Standard 3 2 2 2" xfId="5769"/>
    <cellStyle name="Standard 3 2 2 2 2" xfId="5770"/>
    <cellStyle name="Standard 3 2 2 2 2 2" xfId="5771"/>
    <cellStyle name="Standard 3 2 2 2 3" xfId="5772"/>
    <cellStyle name="Standard 3 2 2 2 3 2" xfId="5773"/>
    <cellStyle name="Standard 3 2 2 2 4" xfId="5774"/>
    <cellStyle name="Standard 3 2 2 3" xfId="5775"/>
    <cellStyle name="Standard 3 2 2 3 2" xfId="5776"/>
    <cellStyle name="Standard 3 2 2 4" xfId="5777"/>
    <cellStyle name="Standard 3 2 2 4 2" xfId="5778"/>
    <cellStyle name="Standard 3 2 2 5" xfId="5779"/>
    <cellStyle name="Standard 3 2 3" xfId="5780"/>
    <cellStyle name="Standard 3 2 3 2" xfId="5781"/>
    <cellStyle name="Standard 3 2 3 2 2" xfId="5782"/>
    <cellStyle name="Standard 3 2 3 2 2 2" xfId="5783"/>
    <cellStyle name="Standard 3 2 3 2 3" xfId="5784"/>
    <cellStyle name="Standard 3 2 3 2 3 2" xfId="5785"/>
    <cellStyle name="Standard 3 2 3 2 4" xfId="5786"/>
    <cellStyle name="Standard 3 2 3 3" xfId="5787"/>
    <cellStyle name="Standard 3 2 3 3 2" xfId="5788"/>
    <cellStyle name="Standard 3 2 3 4" xfId="5789"/>
    <cellStyle name="Standard 3 2 3 4 2" xfId="5790"/>
    <cellStyle name="Standard 3 2 3 5" xfId="5791"/>
    <cellStyle name="Standard 3 2 4" xfId="5792"/>
    <cellStyle name="Standard 3 2 4 2" xfId="5793"/>
    <cellStyle name="Standard 3 2 4 2 2" xfId="5794"/>
    <cellStyle name="Standard 3 2 4 3" xfId="5795"/>
    <cellStyle name="Standard 3 2 4 3 2" xfId="5796"/>
    <cellStyle name="Standard 3 2 4 4" xfId="5797"/>
    <cellStyle name="Standard 3 2 5" xfId="5798"/>
    <cellStyle name="Standard 3 2 5 2" xfId="5799"/>
    <cellStyle name="Standard 3 2 6" xfId="5800"/>
    <cellStyle name="Standard 3 2 6 2" xfId="5801"/>
    <cellStyle name="Standard 3 2 7" xfId="5802"/>
    <cellStyle name="Standard 3 3" xfId="220"/>
    <cellStyle name="Standard 3 3 2" xfId="5803"/>
    <cellStyle name="Standard 3 3 2 2" xfId="5804"/>
    <cellStyle name="Standard 3 3 2 2 2" xfId="5805"/>
    <cellStyle name="Standard 3 3 2 3" xfId="5806"/>
    <cellStyle name="Standard 3 3 2 3 2" xfId="5807"/>
    <cellStyle name="Standard 3 3 2 4" xfId="5808"/>
    <cellStyle name="Standard 3 3 3" xfId="5809"/>
    <cellStyle name="Standard 3 3 3 2" xfId="5810"/>
    <cellStyle name="Standard 3 3 4" xfId="5811"/>
    <cellStyle name="Standard 3 3 4 2" xfId="5812"/>
    <cellStyle name="Standard 3 3 5" xfId="5813"/>
    <cellStyle name="Standard 3 4" xfId="5814"/>
    <cellStyle name="Standard 3 4 2" xfId="5815"/>
    <cellStyle name="Standard 3 4 2 2" xfId="5816"/>
    <cellStyle name="Standard 3 4 2 2 2" xfId="5817"/>
    <cellStyle name="Standard 3 4 2 3" xfId="5818"/>
    <cellStyle name="Standard 3 4 2 3 2" xfId="5819"/>
    <cellStyle name="Standard 3 4 2 4" xfId="5820"/>
    <cellStyle name="Standard 3 4 3" xfId="5821"/>
    <cellStyle name="Standard 3 4 3 2" xfId="5822"/>
    <cellStyle name="Standard 3 4 4" xfId="5823"/>
    <cellStyle name="Standard 3 4 4 2" xfId="5824"/>
    <cellStyle name="Standard 3 4 5" xfId="5825"/>
    <cellStyle name="Standard 3 5" xfId="5826"/>
    <cellStyle name="Standard 3 5 2" xfId="5827"/>
    <cellStyle name="Standard 3 5 2 2" xfId="5828"/>
    <cellStyle name="Standard 3 5 2 2 2" xfId="5829"/>
    <cellStyle name="Standard 3 5 2 3" xfId="5830"/>
    <cellStyle name="Standard 3 5 2 3 2" xfId="5831"/>
    <cellStyle name="Standard 3 5 2 4" xfId="5832"/>
    <cellStyle name="Standard 3 5 3" xfId="5833"/>
    <cellStyle name="Standard 3 5 3 2" xfId="5834"/>
    <cellStyle name="Standard 3 5 4" xfId="5835"/>
    <cellStyle name="Standard 3 5 4 2" xfId="5836"/>
    <cellStyle name="Standard 3 5 5" xfId="5837"/>
    <cellStyle name="Standard 3 6" xfId="5838"/>
    <cellStyle name="Standard 3 6 2" xfId="5839"/>
    <cellStyle name="Standard 3 6 2 2" xfId="5840"/>
    <cellStyle name="Standard 3 6 3" xfId="5841"/>
    <cellStyle name="Standard 3 6 3 2" xfId="5842"/>
    <cellStyle name="Standard 3 6 4" xfId="5843"/>
    <cellStyle name="Standard 3 7" xfId="5844"/>
    <cellStyle name="Standard 3 7 2" xfId="5845"/>
    <cellStyle name="Standard 3 8" xfId="5846"/>
    <cellStyle name="Standard 3 8 2" xfId="5847"/>
    <cellStyle name="Standard 3 9" xfId="5848"/>
    <cellStyle name="Standard 4" xfId="175"/>
    <cellStyle name="Standard 4 2" xfId="221"/>
    <cellStyle name="Title" xfId="1" builtinId="15" hidden="1"/>
    <cellStyle name="Title" xfId="50" builtinId="15" hidden="1" customBuiltin="1"/>
    <cellStyle name="Title" xfId="128" builtinId="15" hidden="1" customBuiltin="1"/>
    <cellStyle name="Title" xfId="5854" builtinId="15" customBuiltin="1"/>
    <cellStyle name="Total" xfId="17" builtinId="25" hidden="1"/>
    <cellStyle name="Total" xfId="66" builtinId="25" hidden="1" customBuiltin="1"/>
    <cellStyle name="Total" xfId="144" builtinId="25" hidden="1" customBuiltin="1"/>
    <cellStyle name="Total" xfId="5870" builtinId="25" customBuiltin="1"/>
    <cellStyle name="Total 2" xfId="5849"/>
    <cellStyle name="Total 3" xfId="5850"/>
    <cellStyle name="Warning Text" xfId="14" builtinId="11" hidden="1"/>
    <cellStyle name="Warning Text" xfId="63" builtinId="11" hidden="1" customBuiltin="1"/>
    <cellStyle name="Warning Text" xfId="141" builtinId="11" hidden="1" customBuiltin="1"/>
    <cellStyle name="Warning Text" xfId="5867" builtinId="11" customBuiltin="1"/>
    <cellStyle name="Warning Text 2" xfId="5851"/>
    <cellStyle name="Warning Text 3" xfId="5852"/>
  </cellStyles>
  <dxfs count="0"/>
  <tableStyles count="0" defaultTableStyle="TableStyleMedium2" defaultPivotStyle="PivotStyleLight16"/>
  <colors>
    <mruColors>
      <color rgb="FFFEFEC8"/>
      <color rgb="FFFF6600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PresXpress_OnScreen_Theme">
  <a:themeElements>
    <a:clrScheme name="UBS Colorset">
      <a:dk1>
        <a:sysClr val="windowText" lastClr="000000"/>
      </a:dk1>
      <a:lt1>
        <a:sysClr val="window" lastClr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UBS OnScreen Fontset">
      <a:majorFont>
        <a:latin typeface="UBSHeadline"/>
        <a:ea typeface="MS PGothic"/>
        <a:cs typeface=""/>
      </a:majorFont>
      <a:minorFont>
        <a:latin typeface="Frutiger 55 Roman"/>
        <a:ea typeface="MS PGothic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noFill/>
        <a:ln w="19050">
          <a:solidFill>
            <a:srgbClr val="7B7D80"/>
          </a:solidFill>
        </a:ln>
      </a:spPr>
      <a:bodyPr rot="0" spcFirstLastPara="0" vertOverflow="overflow" horzOverflow="overflow" vert="horz" wrap="square" lIns="0" tIns="0" rIns="0" bIns="0" numCol="1" spcCol="0" rtlCol="0" fromWordArt="0" anchor="ctr" anchorCtr="0" forceAA="0" compatLnSpc="1">
        <a:prstTxWarp prst="textNoShape">
          <a:avLst/>
        </a:prstTxWarp>
        <a:noAutofit/>
      </a:bodyPr>
      <a:lstStyle>
        <a:defPPr algn="ctr">
          <a:defRPr dirty="0" smtClean="0">
            <a:solidFill>
              <a:schemeClr val="tx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19050">
          <a:solidFill>
            <a:srgbClr val="7B7D80"/>
          </a:solidFill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noAutofit/>
      </a:bodyPr>
      <a:lstStyle>
        <a:defPPr>
          <a:defRPr dirty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B90"/>
  <sheetViews>
    <sheetView showGridLines="0" tabSelected="1" workbookViewId="0">
      <selection sqref="A1:C1"/>
    </sheetView>
  </sheetViews>
  <sheetFormatPr defaultColWidth="8" defaultRowHeight="13.5"/>
  <cols>
    <col min="1" max="1" width="1.625" style="2" customWidth="1"/>
    <col min="2" max="2" width="29.5" style="5" bestFit="1" customWidth="1"/>
    <col min="3" max="3" width="18.125" style="5" customWidth="1"/>
    <col min="4" max="4" width="22.5" style="3" customWidth="1"/>
    <col min="5" max="5" width="19.125" style="3" customWidth="1"/>
    <col min="6" max="6" width="14.625" style="3" bestFit="1" customWidth="1"/>
    <col min="7" max="7" width="32.5" style="2" customWidth="1"/>
    <col min="8" max="8" width="3.5" style="2" customWidth="1"/>
    <col min="9" max="9" width="13.375" style="2" customWidth="1"/>
    <col min="10" max="10" width="8.125" style="2" bestFit="1" customWidth="1"/>
    <col min="11" max="11" width="8" style="2"/>
    <col min="12" max="12" width="10.25" style="2" customWidth="1"/>
    <col min="13" max="14" width="8" style="2"/>
    <col min="15" max="15" width="9.125" style="2" bestFit="1" customWidth="1"/>
    <col min="16" max="16384" width="8" style="2"/>
  </cols>
  <sheetData>
    <row r="1" spans="1:16382" s="1" customFormat="1" ht="19.5" customHeight="1">
      <c r="A1" s="57" t="s">
        <v>5</v>
      </c>
      <c r="B1" s="57"/>
      <c r="C1" s="57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56"/>
      <c r="AN1" s="56"/>
      <c r="AO1" s="56"/>
      <c r="AP1" s="56"/>
      <c r="AQ1" s="56"/>
      <c r="AR1" s="56"/>
      <c r="AS1" s="56"/>
      <c r="AT1" s="56"/>
      <c r="AU1" s="56"/>
      <c r="AV1" s="56"/>
      <c r="AW1" s="56"/>
      <c r="AX1" s="56"/>
      <c r="AY1" s="56"/>
      <c r="AZ1" s="56"/>
      <c r="BA1" s="56"/>
      <c r="BB1" s="56"/>
      <c r="BC1" s="56"/>
      <c r="BD1" s="56"/>
      <c r="BE1" s="56"/>
      <c r="BF1" s="56"/>
      <c r="BG1" s="56"/>
      <c r="BH1" s="56"/>
      <c r="BI1" s="56"/>
      <c r="BJ1" s="56"/>
      <c r="BK1" s="56"/>
      <c r="BL1" s="56"/>
      <c r="BM1" s="56"/>
      <c r="BN1" s="56"/>
      <c r="BO1" s="56"/>
      <c r="BP1" s="56"/>
      <c r="BQ1" s="56"/>
      <c r="BR1" s="56"/>
      <c r="BS1" s="56"/>
      <c r="BT1" s="56"/>
      <c r="BU1" s="56"/>
      <c r="BV1" s="56"/>
      <c r="BW1" s="56"/>
      <c r="BX1" s="56"/>
      <c r="BY1" s="56"/>
      <c r="BZ1" s="56"/>
      <c r="CA1" s="56"/>
      <c r="CB1" s="56"/>
      <c r="CC1" s="56"/>
      <c r="CD1" s="56"/>
      <c r="CE1" s="56"/>
      <c r="CF1" s="56"/>
      <c r="CG1" s="56"/>
      <c r="CH1" s="56"/>
      <c r="CI1" s="56"/>
      <c r="CJ1" s="56"/>
      <c r="CK1" s="56"/>
      <c r="CL1" s="56"/>
      <c r="CM1" s="56"/>
      <c r="CN1" s="56"/>
      <c r="CO1" s="56"/>
      <c r="CP1" s="56"/>
      <c r="CQ1" s="56"/>
      <c r="CR1" s="56"/>
      <c r="CS1" s="56"/>
      <c r="CT1" s="56"/>
      <c r="CU1" s="56"/>
      <c r="CV1" s="56"/>
      <c r="CW1" s="56"/>
      <c r="CX1" s="56"/>
      <c r="CY1" s="56"/>
      <c r="CZ1" s="56"/>
      <c r="DA1" s="56"/>
      <c r="DB1" s="56"/>
      <c r="DC1" s="56"/>
      <c r="DD1" s="56"/>
      <c r="DE1" s="56"/>
      <c r="DF1" s="56"/>
      <c r="DG1" s="56"/>
      <c r="DH1" s="56"/>
      <c r="DI1" s="56"/>
      <c r="DJ1" s="56"/>
      <c r="DK1" s="56"/>
      <c r="DL1" s="56"/>
      <c r="DM1" s="56"/>
      <c r="DN1" s="56"/>
      <c r="DO1" s="56"/>
      <c r="DP1" s="56"/>
      <c r="DQ1" s="56"/>
      <c r="DR1" s="56"/>
      <c r="DS1" s="56"/>
      <c r="DT1" s="56"/>
      <c r="DU1" s="56"/>
      <c r="DV1" s="56"/>
      <c r="DW1" s="56"/>
      <c r="DX1" s="56"/>
      <c r="DY1" s="56"/>
      <c r="DZ1" s="56"/>
      <c r="EA1" s="56"/>
      <c r="EB1" s="56"/>
      <c r="EC1" s="56"/>
      <c r="ED1" s="56"/>
      <c r="EE1" s="56"/>
      <c r="EF1" s="56"/>
      <c r="EG1" s="56"/>
      <c r="EH1" s="56"/>
      <c r="EI1" s="56"/>
      <c r="EJ1" s="56"/>
      <c r="EK1" s="56"/>
      <c r="EL1" s="56"/>
      <c r="EM1" s="56"/>
      <c r="EN1" s="56"/>
      <c r="EO1" s="56"/>
      <c r="EP1" s="56"/>
      <c r="EQ1" s="56"/>
      <c r="ER1" s="56"/>
      <c r="ES1" s="56"/>
      <c r="ET1" s="56"/>
      <c r="EU1" s="56"/>
      <c r="EV1" s="56"/>
      <c r="EW1" s="56"/>
      <c r="EX1" s="56"/>
      <c r="EY1" s="56"/>
      <c r="EZ1" s="56"/>
      <c r="FA1" s="56"/>
      <c r="FB1" s="56"/>
      <c r="FC1" s="56"/>
      <c r="FD1" s="56"/>
      <c r="FE1" s="56"/>
      <c r="FF1" s="56"/>
      <c r="FG1" s="56"/>
      <c r="FH1" s="56"/>
      <c r="FI1" s="56"/>
      <c r="FJ1" s="56"/>
      <c r="FK1" s="56"/>
      <c r="FL1" s="56"/>
      <c r="FM1" s="56"/>
      <c r="FN1" s="56"/>
      <c r="FO1" s="56"/>
      <c r="FP1" s="56"/>
      <c r="FQ1" s="56"/>
      <c r="FR1" s="56"/>
      <c r="FS1" s="56"/>
      <c r="FT1" s="56"/>
      <c r="FU1" s="56"/>
      <c r="FV1" s="56"/>
      <c r="FW1" s="56"/>
      <c r="FX1" s="56"/>
      <c r="FY1" s="56"/>
      <c r="FZ1" s="56"/>
      <c r="GA1" s="56"/>
      <c r="GB1" s="56"/>
      <c r="GC1" s="56"/>
      <c r="GD1" s="56"/>
      <c r="GE1" s="56"/>
      <c r="GF1" s="56"/>
      <c r="GG1" s="56"/>
      <c r="GH1" s="56"/>
      <c r="GI1" s="56"/>
      <c r="GJ1" s="56"/>
      <c r="GK1" s="56"/>
      <c r="GL1" s="56"/>
      <c r="GM1" s="56"/>
      <c r="GN1" s="56"/>
      <c r="GO1" s="56"/>
      <c r="GP1" s="56"/>
      <c r="GQ1" s="56"/>
      <c r="GR1" s="56"/>
      <c r="GS1" s="56"/>
      <c r="GT1" s="56"/>
      <c r="GU1" s="56"/>
      <c r="GV1" s="56"/>
      <c r="GW1" s="56"/>
      <c r="GX1" s="56"/>
      <c r="GY1" s="56"/>
      <c r="GZ1" s="56"/>
      <c r="HA1" s="56"/>
      <c r="HB1" s="56"/>
      <c r="HC1" s="56"/>
      <c r="HD1" s="56"/>
      <c r="HE1" s="56"/>
      <c r="HF1" s="56"/>
      <c r="HG1" s="56"/>
      <c r="HH1" s="56"/>
      <c r="HI1" s="56"/>
      <c r="HJ1" s="56"/>
      <c r="HK1" s="56"/>
      <c r="HL1" s="56"/>
      <c r="HM1" s="56"/>
      <c r="HN1" s="56"/>
      <c r="HO1" s="56"/>
      <c r="HP1" s="56"/>
      <c r="HQ1" s="56"/>
      <c r="HR1" s="56"/>
      <c r="HS1" s="56"/>
      <c r="HT1" s="56"/>
      <c r="HU1" s="56"/>
      <c r="HV1" s="56"/>
      <c r="HW1" s="56"/>
      <c r="HX1" s="56"/>
      <c r="HY1" s="56"/>
      <c r="HZ1" s="56"/>
      <c r="IA1" s="56"/>
      <c r="IB1" s="56"/>
      <c r="IC1" s="56"/>
      <c r="ID1" s="56"/>
      <c r="IE1" s="56"/>
      <c r="IF1" s="56"/>
      <c r="IG1" s="56"/>
      <c r="IH1" s="56"/>
      <c r="II1" s="56"/>
      <c r="IJ1" s="56"/>
      <c r="IK1" s="56"/>
      <c r="IL1" s="56"/>
      <c r="IM1" s="56"/>
      <c r="IN1" s="56"/>
      <c r="IO1" s="56"/>
      <c r="IP1" s="56"/>
      <c r="IQ1" s="56"/>
      <c r="IR1" s="56"/>
      <c r="IS1" s="56"/>
      <c r="IT1" s="56"/>
      <c r="IU1" s="56"/>
      <c r="IV1" s="56"/>
      <c r="IW1" s="56"/>
      <c r="IX1" s="56"/>
      <c r="IY1" s="56"/>
      <c r="IZ1" s="56"/>
      <c r="JA1" s="56"/>
      <c r="JB1" s="56"/>
      <c r="JC1" s="56"/>
      <c r="JD1" s="56"/>
      <c r="JE1" s="56"/>
      <c r="JF1" s="56"/>
      <c r="JG1" s="56"/>
      <c r="JH1" s="56"/>
      <c r="JI1" s="56"/>
      <c r="JJ1" s="56"/>
      <c r="JK1" s="56"/>
      <c r="JL1" s="56"/>
      <c r="JM1" s="56"/>
      <c r="JN1" s="56"/>
      <c r="JO1" s="56"/>
      <c r="JP1" s="56"/>
      <c r="JQ1" s="56"/>
      <c r="JR1" s="56"/>
      <c r="JS1" s="56"/>
      <c r="JT1" s="56"/>
      <c r="JU1" s="56"/>
      <c r="JV1" s="56"/>
      <c r="JW1" s="56"/>
      <c r="JX1" s="56"/>
      <c r="JY1" s="56"/>
      <c r="JZ1" s="56"/>
      <c r="KA1" s="56"/>
      <c r="KB1" s="56"/>
      <c r="KC1" s="56"/>
      <c r="KD1" s="56"/>
      <c r="KE1" s="56"/>
      <c r="KF1" s="56"/>
      <c r="KG1" s="56"/>
      <c r="KH1" s="56"/>
      <c r="KI1" s="56"/>
      <c r="KJ1" s="56"/>
      <c r="KK1" s="56"/>
      <c r="KL1" s="56"/>
      <c r="KM1" s="56"/>
      <c r="KN1" s="56"/>
      <c r="KO1" s="56"/>
      <c r="KP1" s="56"/>
      <c r="KQ1" s="56"/>
      <c r="KR1" s="56"/>
      <c r="KS1" s="56"/>
      <c r="KT1" s="56"/>
      <c r="KU1" s="56"/>
      <c r="KV1" s="56"/>
      <c r="KW1" s="56"/>
      <c r="KX1" s="56"/>
      <c r="KY1" s="56"/>
      <c r="KZ1" s="56"/>
      <c r="LA1" s="56"/>
      <c r="LB1" s="56"/>
      <c r="LC1" s="56"/>
      <c r="LD1" s="56"/>
      <c r="LE1" s="56"/>
      <c r="LF1" s="56"/>
      <c r="LG1" s="56"/>
      <c r="LH1" s="56"/>
      <c r="LI1" s="56"/>
      <c r="LJ1" s="56"/>
      <c r="LK1" s="56"/>
      <c r="LL1" s="56"/>
      <c r="LM1" s="56"/>
      <c r="LN1" s="56"/>
      <c r="LO1" s="56"/>
      <c r="LP1" s="56"/>
      <c r="LQ1" s="56"/>
      <c r="LR1" s="56"/>
      <c r="LS1" s="56"/>
      <c r="LT1" s="56"/>
      <c r="LU1" s="56"/>
      <c r="LV1" s="56"/>
      <c r="LW1" s="56"/>
      <c r="LX1" s="56"/>
      <c r="LY1" s="56"/>
      <c r="LZ1" s="56"/>
      <c r="MA1" s="56"/>
      <c r="MB1" s="56"/>
      <c r="MC1" s="56"/>
      <c r="MD1" s="56"/>
      <c r="ME1" s="56"/>
      <c r="MF1" s="56"/>
      <c r="MG1" s="56"/>
      <c r="MH1" s="56"/>
      <c r="MI1" s="56"/>
      <c r="MJ1" s="56"/>
      <c r="MK1" s="56"/>
      <c r="ML1" s="56"/>
      <c r="MM1" s="56"/>
      <c r="MN1" s="56"/>
      <c r="MO1" s="56"/>
      <c r="MP1" s="56"/>
      <c r="MQ1" s="56"/>
      <c r="MR1" s="56"/>
      <c r="MS1" s="56"/>
      <c r="MT1" s="56"/>
      <c r="MU1" s="56"/>
      <c r="MV1" s="56"/>
      <c r="MW1" s="56"/>
      <c r="MX1" s="56"/>
      <c r="MY1" s="56"/>
      <c r="MZ1" s="56"/>
      <c r="NA1" s="56"/>
      <c r="NB1" s="56"/>
      <c r="NC1" s="56"/>
      <c r="ND1" s="56"/>
      <c r="NE1" s="56"/>
      <c r="NF1" s="56"/>
      <c r="NG1" s="56"/>
      <c r="NH1" s="56"/>
      <c r="NI1" s="56"/>
      <c r="NJ1" s="56"/>
      <c r="NK1" s="56"/>
      <c r="NL1" s="56"/>
      <c r="NM1" s="56"/>
      <c r="NN1" s="56"/>
      <c r="NO1" s="56"/>
      <c r="NP1" s="56"/>
      <c r="NQ1" s="56"/>
      <c r="NR1" s="56"/>
      <c r="NS1" s="56"/>
      <c r="NT1" s="56"/>
      <c r="NU1" s="56"/>
      <c r="NV1" s="56"/>
      <c r="NW1" s="56"/>
      <c r="NX1" s="56"/>
      <c r="NY1" s="56"/>
      <c r="NZ1" s="56"/>
      <c r="OA1" s="56"/>
      <c r="OB1" s="56"/>
      <c r="OC1" s="56"/>
      <c r="OD1" s="56"/>
      <c r="OE1" s="56"/>
      <c r="OF1" s="56"/>
      <c r="OG1" s="56"/>
      <c r="OH1" s="56"/>
      <c r="OI1" s="56"/>
      <c r="OJ1" s="56"/>
      <c r="OK1" s="56"/>
      <c r="OL1" s="56"/>
      <c r="OM1" s="56"/>
      <c r="ON1" s="56"/>
      <c r="OO1" s="56"/>
      <c r="OP1" s="56"/>
      <c r="OQ1" s="56"/>
      <c r="OR1" s="56"/>
      <c r="OS1" s="56"/>
      <c r="OT1" s="56"/>
      <c r="OU1" s="56"/>
      <c r="OV1" s="56"/>
      <c r="OW1" s="56"/>
      <c r="OX1" s="56"/>
      <c r="OY1" s="56"/>
      <c r="OZ1" s="56"/>
      <c r="PA1" s="56"/>
      <c r="PB1" s="56"/>
      <c r="PC1" s="56"/>
      <c r="PD1" s="56"/>
      <c r="PE1" s="56"/>
      <c r="PF1" s="56"/>
      <c r="PG1" s="56"/>
      <c r="PH1" s="56"/>
      <c r="PI1" s="56"/>
      <c r="PJ1" s="56"/>
      <c r="PK1" s="56"/>
      <c r="PL1" s="56"/>
      <c r="PM1" s="56"/>
      <c r="PN1" s="56"/>
      <c r="PO1" s="56"/>
      <c r="PP1" s="56"/>
      <c r="PQ1" s="56"/>
      <c r="PR1" s="56"/>
      <c r="PS1" s="56"/>
      <c r="PT1" s="56"/>
      <c r="PU1" s="56"/>
      <c r="PV1" s="56"/>
      <c r="PW1" s="56"/>
      <c r="PX1" s="56"/>
      <c r="PY1" s="56"/>
      <c r="PZ1" s="56"/>
      <c r="QA1" s="56"/>
      <c r="QB1" s="56"/>
      <c r="QC1" s="56"/>
      <c r="QD1" s="56"/>
      <c r="QE1" s="56"/>
      <c r="QF1" s="56"/>
      <c r="QG1" s="56"/>
      <c r="QH1" s="56"/>
      <c r="QI1" s="56"/>
      <c r="QJ1" s="56"/>
      <c r="QK1" s="56"/>
      <c r="QL1" s="56"/>
      <c r="QM1" s="56"/>
      <c r="QN1" s="56"/>
      <c r="QO1" s="56"/>
      <c r="QP1" s="56"/>
      <c r="QQ1" s="56"/>
      <c r="QR1" s="56"/>
      <c r="QS1" s="56"/>
      <c r="QT1" s="56"/>
      <c r="QU1" s="56"/>
      <c r="QV1" s="56"/>
      <c r="QW1" s="56"/>
      <c r="QX1" s="56"/>
      <c r="QY1" s="56"/>
      <c r="QZ1" s="56"/>
      <c r="RA1" s="56"/>
      <c r="RB1" s="56"/>
      <c r="RC1" s="56"/>
      <c r="RD1" s="56"/>
      <c r="RE1" s="56"/>
      <c r="RF1" s="56"/>
      <c r="RG1" s="56"/>
      <c r="RH1" s="56"/>
      <c r="RI1" s="56"/>
      <c r="RJ1" s="56"/>
      <c r="RK1" s="56"/>
      <c r="RL1" s="56"/>
      <c r="RM1" s="56"/>
      <c r="RN1" s="56"/>
      <c r="RO1" s="56"/>
      <c r="RP1" s="56"/>
      <c r="RQ1" s="56"/>
      <c r="RR1" s="56"/>
      <c r="RS1" s="56"/>
      <c r="RT1" s="56"/>
      <c r="RU1" s="56"/>
      <c r="RV1" s="56"/>
      <c r="RW1" s="56"/>
      <c r="RX1" s="56"/>
      <c r="RY1" s="56"/>
      <c r="RZ1" s="56"/>
      <c r="SA1" s="56"/>
      <c r="SB1" s="56"/>
      <c r="SC1" s="56"/>
      <c r="SD1" s="56"/>
      <c r="SE1" s="56"/>
      <c r="SF1" s="56"/>
      <c r="SG1" s="56"/>
      <c r="SH1" s="56"/>
      <c r="SI1" s="56"/>
      <c r="SJ1" s="56"/>
      <c r="SK1" s="56"/>
      <c r="SL1" s="56"/>
      <c r="SM1" s="56"/>
      <c r="SN1" s="56"/>
      <c r="SO1" s="56"/>
      <c r="SP1" s="56"/>
      <c r="SQ1" s="56"/>
      <c r="SR1" s="56"/>
      <c r="SS1" s="56"/>
      <c r="ST1" s="56"/>
      <c r="SU1" s="56"/>
      <c r="SV1" s="56"/>
      <c r="SW1" s="56"/>
      <c r="SX1" s="56"/>
      <c r="SY1" s="56"/>
      <c r="SZ1" s="56"/>
      <c r="TA1" s="56"/>
      <c r="TB1" s="56"/>
      <c r="TC1" s="56"/>
      <c r="TD1" s="56"/>
      <c r="TE1" s="56"/>
      <c r="TF1" s="56"/>
      <c r="TG1" s="56"/>
      <c r="TH1" s="56"/>
      <c r="TI1" s="56"/>
      <c r="TJ1" s="56"/>
      <c r="TK1" s="56"/>
      <c r="TL1" s="56"/>
      <c r="TM1" s="56"/>
      <c r="TN1" s="56"/>
      <c r="TO1" s="56"/>
      <c r="TP1" s="56"/>
      <c r="TQ1" s="56"/>
      <c r="TR1" s="56"/>
      <c r="TS1" s="56"/>
      <c r="TT1" s="56"/>
      <c r="TU1" s="56"/>
      <c r="TV1" s="56"/>
      <c r="TW1" s="56"/>
      <c r="TX1" s="56"/>
      <c r="TY1" s="56"/>
      <c r="TZ1" s="56"/>
      <c r="UA1" s="56"/>
      <c r="UB1" s="56"/>
      <c r="UC1" s="56"/>
      <c r="UD1" s="56"/>
      <c r="UE1" s="56"/>
      <c r="UF1" s="56"/>
      <c r="UG1" s="56"/>
      <c r="UH1" s="56"/>
      <c r="UI1" s="56"/>
      <c r="UJ1" s="56"/>
      <c r="UK1" s="56"/>
      <c r="UL1" s="56"/>
      <c r="UM1" s="56"/>
      <c r="UN1" s="56"/>
      <c r="UO1" s="56"/>
      <c r="UP1" s="56"/>
      <c r="UQ1" s="56"/>
      <c r="UR1" s="56"/>
      <c r="US1" s="56"/>
      <c r="UT1" s="56"/>
      <c r="UU1" s="56"/>
      <c r="UV1" s="56"/>
      <c r="UW1" s="56"/>
      <c r="UX1" s="56"/>
      <c r="UY1" s="56"/>
      <c r="UZ1" s="56"/>
      <c r="VA1" s="56"/>
      <c r="VB1" s="56"/>
      <c r="VC1" s="56"/>
      <c r="VD1" s="56"/>
      <c r="VE1" s="56"/>
      <c r="VF1" s="56"/>
      <c r="VG1" s="56"/>
      <c r="VH1" s="56"/>
      <c r="VI1" s="56"/>
      <c r="VJ1" s="56"/>
      <c r="VK1" s="56"/>
      <c r="VL1" s="56"/>
      <c r="VM1" s="56"/>
      <c r="VN1" s="56"/>
      <c r="VO1" s="56"/>
      <c r="VP1" s="56"/>
      <c r="VQ1" s="56"/>
      <c r="VR1" s="56"/>
      <c r="VS1" s="56"/>
      <c r="VT1" s="56"/>
      <c r="VU1" s="56"/>
      <c r="VV1" s="56"/>
      <c r="VW1" s="56"/>
      <c r="VX1" s="56"/>
      <c r="VY1" s="56"/>
      <c r="VZ1" s="56"/>
      <c r="WA1" s="56"/>
      <c r="WB1" s="56"/>
      <c r="WC1" s="56"/>
      <c r="WD1" s="56"/>
      <c r="WE1" s="56"/>
      <c r="WF1" s="56"/>
      <c r="WG1" s="56"/>
      <c r="WH1" s="56"/>
      <c r="WI1" s="56"/>
      <c r="WJ1" s="56"/>
      <c r="WK1" s="56"/>
      <c r="WL1" s="56"/>
      <c r="WM1" s="56"/>
      <c r="WN1" s="56"/>
      <c r="WO1" s="56"/>
      <c r="WP1" s="56"/>
      <c r="WQ1" s="56"/>
      <c r="WR1" s="56"/>
      <c r="WS1" s="56"/>
      <c r="WT1" s="56"/>
      <c r="WU1" s="56"/>
      <c r="WV1" s="56"/>
      <c r="WW1" s="56"/>
      <c r="WX1" s="56"/>
      <c r="WY1" s="56"/>
      <c r="WZ1" s="56"/>
      <c r="XA1" s="56"/>
      <c r="XB1" s="56"/>
      <c r="XC1" s="56"/>
      <c r="XD1" s="56"/>
      <c r="XE1" s="56"/>
      <c r="XF1" s="56"/>
      <c r="XG1" s="56"/>
      <c r="XH1" s="56"/>
      <c r="XI1" s="56"/>
      <c r="XJ1" s="56"/>
      <c r="XK1" s="56"/>
      <c r="XL1" s="56"/>
      <c r="XM1" s="56"/>
      <c r="XN1" s="56"/>
      <c r="XO1" s="56"/>
      <c r="XP1" s="56"/>
      <c r="XQ1" s="56"/>
      <c r="XR1" s="56"/>
      <c r="XS1" s="56"/>
      <c r="XT1" s="56"/>
      <c r="XU1" s="56"/>
      <c r="XV1" s="56"/>
      <c r="XW1" s="56"/>
      <c r="XX1" s="56"/>
      <c r="XY1" s="56"/>
      <c r="XZ1" s="56"/>
      <c r="YA1" s="56"/>
      <c r="YB1" s="56"/>
      <c r="YC1" s="56"/>
      <c r="YD1" s="56"/>
      <c r="YE1" s="56"/>
      <c r="YF1" s="56"/>
      <c r="YG1" s="56"/>
      <c r="YH1" s="56"/>
      <c r="YI1" s="56"/>
      <c r="YJ1" s="56"/>
      <c r="YK1" s="56"/>
      <c r="YL1" s="56"/>
      <c r="YM1" s="56"/>
      <c r="YN1" s="56"/>
      <c r="YO1" s="56"/>
      <c r="YP1" s="56"/>
      <c r="YQ1" s="56"/>
      <c r="YR1" s="56"/>
      <c r="YS1" s="56"/>
      <c r="YT1" s="56"/>
      <c r="YU1" s="56"/>
      <c r="YV1" s="56"/>
      <c r="YW1" s="56"/>
      <c r="YX1" s="56"/>
      <c r="YY1" s="56"/>
      <c r="YZ1" s="56"/>
      <c r="ZA1" s="56"/>
      <c r="ZB1" s="56"/>
      <c r="ZC1" s="56"/>
      <c r="ZD1" s="56"/>
      <c r="ZE1" s="56"/>
      <c r="ZF1" s="56"/>
      <c r="ZG1" s="56"/>
      <c r="ZH1" s="56"/>
      <c r="ZI1" s="56"/>
      <c r="ZJ1" s="56"/>
      <c r="ZK1" s="56"/>
      <c r="ZL1" s="56"/>
      <c r="ZM1" s="56"/>
      <c r="ZN1" s="56"/>
      <c r="ZO1" s="56"/>
      <c r="ZP1" s="56"/>
      <c r="ZQ1" s="56"/>
      <c r="ZR1" s="56"/>
      <c r="ZS1" s="56"/>
      <c r="ZT1" s="56"/>
      <c r="ZU1" s="56"/>
      <c r="ZV1" s="56"/>
      <c r="ZW1" s="56"/>
      <c r="ZX1" s="56"/>
      <c r="ZY1" s="56"/>
      <c r="ZZ1" s="56"/>
      <c r="AAA1" s="56"/>
      <c r="AAB1" s="56"/>
      <c r="AAC1" s="56"/>
      <c r="AAD1" s="56"/>
      <c r="AAE1" s="56"/>
      <c r="AAF1" s="56"/>
      <c r="AAG1" s="56"/>
      <c r="AAH1" s="56"/>
      <c r="AAI1" s="56"/>
      <c r="AAJ1" s="56"/>
      <c r="AAK1" s="56"/>
      <c r="AAL1" s="56"/>
      <c r="AAM1" s="56"/>
      <c r="AAN1" s="56"/>
      <c r="AAO1" s="56"/>
      <c r="AAP1" s="56"/>
      <c r="AAQ1" s="56"/>
      <c r="AAR1" s="56"/>
      <c r="AAS1" s="56"/>
      <c r="AAT1" s="56"/>
      <c r="AAU1" s="56"/>
      <c r="AAV1" s="56"/>
      <c r="AAW1" s="56"/>
      <c r="AAX1" s="56"/>
      <c r="AAY1" s="56"/>
      <c r="AAZ1" s="56"/>
      <c r="ABA1" s="56"/>
      <c r="ABB1" s="56"/>
      <c r="ABC1" s="56"/>
      <c r="ABD1" s="56"/>
      <c r="ABE1" s="56"/>
      <c r="ABF1" s="56"/>
      <c r="ABG1" s="56"/>
      <c r="ABH1" s="56"/>
      <c r="ABI1" s="56"/>
      <c r="ABJ1" s="56"/>
      <c r="ABK1" s="56"/>
      <c r="ABL1" s="56"/>
      <c r="ABM1" s="56"/>
      <c r="ABN1" s="56"/>
      <c r="ABO1" s="56"/>
      <c r="ABP1" s="56"/>
      <c r="ABQ1" s="56"/>
      <c r="ABR1" s="56"/>
      <c r="ABS1" s="56"/>
      <c r="ABT1" s="56"/>
      <c r="ABU1" s="56"/>
      <c r="ABV1" s="56"/>
      <c r="ABW1" s="56"/>
      <c r="ABX1" s="56"/>
      <c r="ABY1" s="56"/>
      <c r="ABZ1" s="56"/>
      <c r="ACA1" s="56"/>
      <c r="ACB1" s="56"/>
      <c r="ACC1" s="56"/>
      <c r="ACD1" s="56"/>
      <c r="ACE1" s="56"/>
      <c r="ACF1" s="56"/>
      <c r="ACG1" s="56"/>
      <c r="ACH1" s="56"/>
      <c r="ACI1" s="56"/>
      <c r="ACJ1" s="56"/>
      <c r="ACK1" s="56"/>
      <c r="ACL1" s="56"/>
      <c r="ACM1" s="56"/>
      <c r="ACN1" s="56"/>
      <c r="ACO1" s="56"/>
      <c r="ACP1" s="56"/>
      <c r="ACQ1" s="56"/>
      <c r="ACR1" s="56"/>
      <c r="ACS1" s="56"/>
      <c r="ACT1" s="56"/>
      <c r="ACU1" s="56"/>
      <c r="ACV1" s="56"/>
      <c r="ACW1" s="56"/>
      <c r="ACX1" s="56"/>
      <c r="ACY1" s="56"/>
      <c r="ACZ1" s="56"/>
      <c r="ADA1" s="56"/>
      <c r="ADB1" s="56"/>
      <c r="ADC1" s="56"/>
      <c r="ADD1" s="56"/>
      <c r="ADE1" s="56"/>
      <c r="ADF1" s="56"/>
      <c r="ADG1" s="56"/>
      <c r="ADH1" s="56"/>
      <c r="ADI1" s="56"/>
      <c r="ADJ1" s="56"/>
      <c r="ADK1" s="56"/>
      <c r="ADL1" s="56"/>
      <c r="ADM1" s="56"/>
      <c r="ADN1" s="56"/>
      <c r="ADO1" s="56"/>
      <c r="ADP1" s="56"/>
      <c r="ADQ1" s="56"/>
      <c r="ADR1" s="56"/>
      <c r="ADS1" s="56"/>
      <c r="ADT1" s="56"/>
      <c r="ADU1" s="56"/>
      <c r="ADV1" s="56"/>
      <c r="ADW1" s="56"/>
      <c r="ADX1" s="56"/>
      <c r="ADY1" s="56"/>
      <c r="ADZ1" s="56"/>
      <c r="AEA1" s="56"/>
      <c r="AEB1" s="56"/>
      <c r="AEC1" s="56"/>
      <c r="AED1" s="56"/>
      <c r="AEE1" s="56"/>
      <c r="AEF1" s="56"/>
      <c r="AEG1" s="56"/>
      <c r="AEH1" s="56"/>
      <c r="AEI1" s="56"/>
      <c r="AEJ1" s="56"/>
      <c r="AEK1" s="56"/>
      <c r="AEL1" s="56"/>
      <c r="AEM1" s="56"/>
      <c r="AEN1" s="56"/>
      <c r="AEO1" s="56"/>
      <c r="AEP1" s="56"/>
      <c r="AEQ1" s="56"/>
      <c r="AER1" s="56"/>
      <c r="AES1" s="56"/>
      <c r="AET1" s="56"/>
      <c r="AEU1" s="56"/>
      <c r="AEV1" s="56"/>
      <c r="AEW1" s="56"/>
      <c r="AEX1" s="56"/>
      <c r="AEY1" s="56"/>
      <c r="AEZ1" s="56"/>
      <c r="AFA1" s="56"/>
      <c r="AFB1" s="56"/>
      <c r="AFC1" s="56"/>
      <c r="AFD1" s="56"/>
      <c r="AFE1" s="56"/>
      <c r="AFF1" s="56"/>
      <c r="AFG1" s="56"/>
      <c r="AFH1" s="56"/>
      <c r="AFI1" s="56"/>
      <c r="AFJ1" s="56"/>
      <c r="AFK1" s="56"/>
      <c r="AFL1" s="56"/>
      <c r="AFM1" s="56"/>
      <c r="AFN1" s="56"/>
      <c r="AFO1" s="56"/>
      <c r="AFP1" s="56"/>
      <c r="AFQ1" s="56"/>
      <c r="AFR1" s="56"/>
      <c r="AFS1" s="56"/>
      <c r="AFT1" s="56"/>
      <c r="AFU1" s="56"/>
      <c r="AFV1" s="56"/>
      <c r="AFW1" s="56"/>
      <c r="AFX1" s="56"/>
      <c r="AFY1" s="56"/>
      <c r="AFZ1" s="56"/>
      <c r="AGA1" s="56"/>
      <c r="AGB1" s="56"/>
      <c r="AGC1" s="56"/>
      <c r="AGD1" s="56"/>
      <c r="AGE1" s="56"/>
      <c r="AGF1" s="56"/>
      <c r="AGG1" s="56"/>
      <c r="AGH1" s="56"/>
      <c r="AGI1" s="56"/>
      <c r="AGJ1" s="56"/>
      <c r="AGK1" s="56"/>
      <c r="AGL1" s="56"/>
      <c r="AGM1" s="56"/>
      <c r="AGN1" s="56"/>
      <c r="AGO1" s="56"/>
      <c r="AGP1" s="56"/>
      <c r="AGQ1" s="56"/>
      <c r="AGR1" s="56"/>
      <c r="AGS1" s="56"/>
      <c r="AGT1" s="56"/>
      <c r="AGU1" s="56"/>
      <c r="AGV1" s="56"/>
      <c r="AGW1" s="56"/>
      <c r="AGX1" s="56"/>
      <c r="AGY1" s="56"/>
      <c r="AGZ1" s="56"/>
      <c r="AHA1" s="56"/>
      <c r="AHB1" s="56"/>
      <c r="AHC1" s="56"/>
      <c r="AHD1" s="56"/>
      <c r="AHE1" s="56"/>
      <c r="AHF1" s="56"/>
      <c r="AHG1" s="56"/>
      <c r="AHH1" s="56"/>
      <c r="AHI1" s="56"/>
      <c r="AHJ1" s="56"/>
      <c r="AHK1" s="56"/>
      <c r="AHL1" s="56"/>
      <c r="AHM1" s="56"/>
      <c r="AHN1" s="56"/>
      <c r="AHO1" s="56"/>
      <c r="AHP1" s="56"/>
      <c r="AHQ1" s="56"/>
      <c r="AHR1" s="56"/>
      <c r="AHS1" s="56"/>
      <c r="AHT1" s="56"/>
      <c r="AHU1" s="56"/>
      <c r="AHV1" s="56"/>
      <c r="AHW1" s="56"/>
      <c r="AHX1" s="56"/>
      <c r="AHY1" s="56"/>
      <c r="AHZ1" s="56"/>
      <c r="AIA1" s="56"/>
      <c r="AIB1" s="56"/>
      <c r="AIC1" s="56"/>
      <c r="AID1" s="56"/>
      <c r="AIE1" s="56"/>
      <c r="AIF1" s="56"/>
      <c r="AIG1" s="56"/>
      <c r="AIH1" s="56"/>
      <c r="AII1" s="56"/>
      <c r="AIJ1" s="56"/>
      <c r="AIK1" s="56"/>
      <c r="AIL1" s="56"/>
      <c r="AIM1" s="56"/>
      <c r="AIN1" s="56"/>
      <c r="AIO1" s="56"/>
      <c r="AIP1" s="56"/>
      <c r="AIQ1" s="56"/>
      <c r="AIR1" s="56"/>
      <c r="AIS1" s="56"/>
      <c r="AIT1" s="56"/>
      <c r="AIU1" s="56"/>
      <c r="AIV1" s="56"/>
      <c r="AIW1" s="56"/>
      <c r="AIX1" s="56"/>
      <c r="AIY1" s="56"/>
      <c r="AIZ1" s="56"/>
      <c r="AJA1" s="56"/>
      <c r="AJB1" s="56"/>
      <c r="AJC1" s="56"/>
      <c r="AJD1" s="56"/>
      <c r="AJE1" s="56"/>
      <c r="AJF1" s="56"/>
      <c r="AJG1" s="56"/>
      <c r="AJH1" s="56"/>
      <c r="AJI1" s="56"/>
      <c r="AJJ1" s="56"/>
      <c r="AJK1" s="56"/>
      <c r="AJL1" s="56"/>
      <c r="AJM1" s="56"/>
      <c r="AJN1" s="56"/>
      <c r="AJO1" s="56"/>
      <c r="AJP1" s="56"/>
      <c r="AJQ1" s="56"/>
      <c r="AJR1" s="56"/>
      <c r="AJS1" s="56"/>
      <c r="AJT1" s="56"/>
      <c r="AJU1" s="56"/>
      <c r="AJV1" s="56"/>
      <c r="AJW1" s="56"/>
      <c r="AJX1" s="56"/>
      <c r="AJY1" s="56"/>
      <c r="AJZ1" s="56"/>
      <c r="AKA1" s="56"/>
      <c r="AKB1" s="56"/>
      <c r="AKC1" s="56"/>
      <c r="AKD1" s="56"/>
      <c r="AKE1" s="56"/>
      <c r="AKF1" s="56"/>
      <c r="AKG1" s="56"/>
      <c r="AKH1" s="56"/>
      <c r="AKI1" s="56"/>
      <c r="AKJ1" s="56"/>
      <c r="AKK1" s="56"/>
      <c r="AKL1" s="56"/>
      <c r="AKM1" s="56"/>
      <c r="AKN1" s="56"/>
      <c r="AKO1" s="56"/>
      <c r="AKP1" s="56"/>
      <c r="AKQ1" s="56"/>
      <c r="AKR1" s="56"/>
      <c r="AKS1" s="56"/>
      <c r="AKT1" s="56"/>
      <c r="AKU1" s="56"/>
      <c r="AKV1" s="56"/>
      <c r="AKW1" s="56"/>
      <c r="AKX1" s="56"/>
      <c r="AKY1" s="56"/>
      <c r="AKZ1" s="56"/>
      <c r="ALA1" s="56"/>
      <c r="ALB1" s="56"/>
      <c r="ALC1" s="56"/>
      <c r="ALD1" s="56"/>
      <c r="ALE1" s="56"/>
      <c r="ALF1" s="56"/>
      <c r="ALG1" s="56"/>
      <c r="ALH1" s="56"/>
      <c r="ALI1" s="56"/>
      <c r="ALJ1" s="56"/>
      <c r="ALK1" s="56"/>
      <c r="ALL1" s="56"/>
      <c r="ALM1" s="56"/>
      <c r="ALN1" s="56"/>
      <c r="ALO1" s="56"/>
      <c r="ALP1" s="56"/>
      <c r="ALQ1" s="56"/>
      <c r="ALR1" s="56"/>
      <c r="ALS1" s="56"/>
      <c r="ALT1" s="56"/>
      <c r="ALU1" s="56"/>
      <c r="ALV1" s="56"/>
      <c r="ALW1" s="56"/>
      <c r="ALX1" s="56"/>
      <c r="ALY1" s="56"/>
      <c r="ALZ1" s="56"/>
      <c r="AMA1" s="56"/>
      <c r="AMB1" s="56"/>
      <c r="AMC1" s="56"/>
      <c r="AMD1" s="56"/>
      <c r="AME1" s="56"/>
      <c r="AMF1" s="56"/>
      <c r="AMG1" s="56"/>
      <c r="AMH1" s="56"/>
      <c r="AMI1" s="56"/>
      <c r="AMJ1" s="56"/>
      <c r="AMK1" s="56"/>
      <c r="AML1" s="56"/>
      <c r="AMM1" s="56"/>
      <c r="AMN1" s="56"/>
      <c r="AMO1" s="56"/>
      <c r="AMP1" s="56"/>
      <c r="AMQ1" s="56"/>
      <c r="AMR1" s="56"/>
      <c r="AMS1" s="56"/>
      <c r="AMT1" s="56"/>
      <c r="AMU1" s="56"/>
      <c r="AMV1" s="56"/>
      <c r="AMW1" s="56"/>
      <c r="AMX1" s="56"/>
      <c r="AMY1" s="56"/>
      <c r="AMZ1" s="56"/>
      <c r="ANA1" s="56"/>
      <c r="ANB1" s="56"/>
      <c r="ANC1" s="56"/>
      <c r="AND1" s="56"/>
      <c r="ANE1" s="56"/>
      <c r="ANF1" s="56"/>
      <c r="ANG1" s="56"/>
      <c r="ANH1" s="56"/>
      <c r="ANI1" s="56"/>
      <c r="ANJ1" s="56"/>
      <c r="ANK1" s="56"/>
      <c r="ANL1" s="56"/>
      <c r="ANM1" s="56"/>
      <c r="ANN1" s="56"/>
      <c r="ANO1" s="56"/>
      <c r="ANP1" s="56"/>
      <c r="ANQ1" s="56"/>
      <c r="ANR1" s="56"/>
      <c r="ANS1" s="56"/>
      <c r="ANT1" s="56"/>
      <c r="ANU1" s="56"/>
      <c r="ANV1" s="56"/>
      <c r="ANW1" s="56"/>
      <c r="ANX1" s="56"/>
      <c r="ANY1" s="56"/>
      <c r="ANZ1" s="56"/>
      <c r="AOA1" s="56"/>
      <c r="AOB1" s="56"/>
      <c r="AOC1" s="56"/>
      <c r="AOD1" s="56"/>
      <c r="AOE1" s="56"/>
      <c r="AOF1" s="56"/>
      <c r="AOG1" s="56"/>
      <c r="AOH1" s="56"/>
      <c r="AOI1" s="56"/>
      <c r="AOJ1" s="56"/>
      <c r="AOK1" s="56"/>
      <c r="AOL1" s="56"/>
      <c r="AOM1" s="56"/>
      <c r="AON1" s="56"/>
      <c r="AOO1" s="56"/>
      <c r="AOP1" s="56"/>
      <c r="AOQ1" s="56"/>
      <c r="AOR1" s="56"/>
      <c r="AOS1" s="56"/>
      <c r="AOT1" s="56"/>
      <c r="AOU1" s="56"/>
      <c r="AOV1" s="56"/>
      <c r="AOW1" s="56"/>
      <c r="AOX1" s="56"/>
      <c r="AOY1" s="56"/>
      <c r="AOZ1" s="56"/>
      <c r="APA1" s="56"/>
      <c r="APB1" s="56"/>
      <c r="APC1" s="56"/>
      <c r="APD1" s="56"/>
      <c r="APE1" s="56"/>
      <c r="APF1" s="56"/>
      <c r="APG1" s="56"/>
      <c r="APH1" s="56"/>
      <c r="API1" s="56"/>
      <c r="APJ1" s="56"/>
      <c r="APK1" s="56"/>
      <c r="APL1" s="56"/>
      <c r="APM1" s="56"/>
      <c r="APN1" s="56"/>
      <c r="APO1" s="56"/>
      <c r="APP1" s="56"/>
      <c r="APQ1" s="56"/>
      <c r="APR1" s="56"/>
      <c r="APS1" s="56"/>
      <c r="APT1" s="56"/>
      <c r="APU1" s="56"/>
      <c r="APV1" s="56"/>
      <c r="APW1" s="56"/>
      <c r="APX1" s="56"/>
      <c r="APY1" s="56"/>
      <c r="APZ1" s="56"/>
      <c r="AQA1" s="56"/>
      <c r="AQB1" s="56"/>
      <c r="AQC1" s="56"/>
      <c r="AQD1" s="56"/>
      <c r="AQE1" s="56"/>
      <c r="AQF1" s="56"/>
      <c r="AQG1" s="56"/>
      <c r="AQH1" s="56"/>
      <c r="AQI1" s="56"/>
      <c r="AQJ1" s="56"/>
      <c r="AQK1" s="56"/>
      <c r="AQL1" s="56"/>
      <c r="AQM1" s="56"/>
      <c r="AQN1" s="56"/>
      <c r="AQO1" s="56"/>
      <c r="AQP1" s="56"/>
      <c r="AQQ1" s="56"/>
      <c r="AQR1" s="56"/>
      <c r="AQS1" s="56"/>
      <c r="AQT1" s="56"/>
      <c r="AQU1" s="56"/>
      <c r="AQV1" s="56"/>
      <c r="AQW1" s="56"/>
      <c r="AQX1" s="56"/>
      <c r="AQY1" s="56"/>
      <c r="AQZ1" s="56"/>
      <c r="ARA1" s="56"/>
      <c r="ARB1" s="56"/>
      <c r="ARC1" s="56"/>
      <c r="ARD1" s="56"/>
      <c r="ARE1" s="56"/>
      <c r="ARF1" s="56"/>
      <c r="ARG1" s="56"/>
      <c r="ARH1" s="56"/>
      <c r="ARI1" s="56"/>
      <c r="ARJ1" s="56"/>
      <c r="ARK1" s="56"/>
      <c r="ARL1" s="56"/>
      <c r="ARM1" s="56"/>
      <c r="ARN1" s="56"/>
      <c r="ARO1" s="56"/>
      <c r="ARP1" s="56"/>
      <c r="ARQ1" s="56"/>
      <c r="ARR1" s="56"/>
      <c r="ARS1" s="56"/>
      <c r="ART1" s="56"/>
      <c r="ARU1" s="56"/>
      <c r="ARV1" s="56"/>
      <c r="ARW1" s="56"/>
      <c r="ARX1" s="56"/>
      <c r="ARY1" s="56"/>
      <c r="ARZ1" s="56"/>
      <c r="ASA1" s="56"/>
      <c r="ASB1" s="56"/>
      <c r="ASC1" s="56"/>
      <c r="ASD1" s="56"/>
      <c r="ASE1" s="56"/>
      <c r="ASF1" s="56"/>
      <c r="ASG1" s="56"/>
      <c r="ASH1" s="56"/>
      <c r="ASI1" s="56"/>
      <c r="ASJ1" s="56"/>
      <c r="ASK1" s="56"/>
      <c r="ASL1" s="56"/>
      <c r="ASM1" s="56"/>
      <c r="ASN1" s="56"/>
      <c r="ASO1" s="56"/>
      <c r="ASP1" s="56"/>
      <c r="ASQ1" s="56"/>
      <c r="ASR1" s="56"/>
      <c r="ASS1" s="56"/>
      <c r="AST1" s="56"/>
      <c r="ASU1" s="56"/>
      <c r="ASV1" s="56"/>
      <c r="ASW1" s="56"/>
      <c r="ASX1" s="56"/>
      <c r="ASY1" s="56"/>
      <c r="ASZ1" s="56"/>
      <c r="ATA1" s="56"/>
      <c r="ATB1" s="56"/>
      <c r="ATC1" s="56"/>
      <c r="ATD1" s="56"/>
      <c r="ATE1" s="56"/>
      <c r="ATF1" s="56"/>
      <c r="ATG1" s="56"/>
      <c r="ATH1" s="56"/>
      <c r="ATI1" s="56"/>
      <c r="ATJ1" s="56"/>
      <c r="ATK1" s="56"/>
      <c r="ATL1" s="56"/>
      <c r="ATM1" s="56"/>
      <c r="ATN1" s="56"/>
      <c r="ATO1" s="56"/>
      <c r="ATP1" s="56"/>
      <c r="ATQ1" s="56"/>
      <c r="ATR1" s="56"/>
      <c r="ATS1" s="56"/>
      <c r="ATT1" s="56"/>
      <c r="ATU1" s="56"/>
      <c r="ATV1" s="56"/>
      <c r="ATW1" s="56"/>
      <c r="ATX1" s="56"/>
      <c r="ATY1" s="56"/>
      <c r="ATZ1" s="56"/>
      <c r="AUA1" s="56"/>
      <c r="AUB1" s="56"/>
      <c r="AUC1" s="56"/>
      <c r="AUD1" s="56"/>
      <c r="AUE1" s="56"/>
      <c r="AUF1" s="56"/>
      <c r="AUG1" s="56"/>
      <c r="AUH1" s="56"/>
      <c r="AUI1" s="56"/>
      <c r="AUJ1" s="56"/>
      <c r="AUK1" s="56"/>
      <c r="AUL1" s="56"/>
      <c r="AUM1" s="56"/>
      <c r="AUN1" s="56"/>
      <c r="AUO1" s="56"/>
      <c r="AUP1" s="56"/>
      <c r="AUQ1" s="56"/>
      <c r="AUR1" s="56"/>
      <c r="AUS1" s="56"/>
      <c r="AUT1" s="56"/>
      <c r="AUU1" s="56"/>
      <c r="AUV1" s="56"/>
      <c r="AUW1" s="56"/>
      <c r="AUX1" s="56"/>
      <c r="AUY1" s="56"/>
      <c r="AUZ1" s="56"/>
      <c r="AVA1" s="56"/>
      <c r="AVB1" s="56"/>
      <c r="AVC1" s="56"/>
      <c r="AVD1" s="56"/>
      <c r="AVE1" s="56"/>
      <c r="AVF1" s="56"/>
      <c r="AVG1" s="56"/>
      <c r="AVH1" s="56"/>
      <c r="AVI1" s="56"/>
      <c r="AVJ1" s="56"/>
      <c r="AVK1" s="56"/>
      <c r="AVL1" s="56"/>
      <c r="AVM1" s="56"/>
      <c r="AVN1" s="56"/>
      <c r="AVO1" s="56"/>
      <c r="AVP1" s="56"/>
      <c r="AVQ1" s="56"/>
      <c r="AVR1" s="56"/>
      <c r="AVS1" s="56"/>
      <c r="AVT1" s="56"/>
      <c r="AVU1" s="56"/>
      <c r="AVV1" s="56"/>
      <c r="AVW1" s="56"/>
      <c r="AVX1" s="56"/>
      <c r="AVY1" s="56"/>
      <c r="AVZ1" s="56"/>
      <c r="AWA1" s="56"/>
      <c r="AWB1" s="56"/>
      <c r="AWC1" s="56"/>
      <c r="AWD1" s="56"/>
      <c r="AWE1" s="56"/>
      <c r="AWF1" s="56"/>
      <c r="AWG1" s="56"/>
      <c r="AWH1" s="56"/>
      <c r="AWI1" s="56"/>
      <c r="AWJ1" s="56"/>
      <c r="AWK1" s="56"/>
      <c r="AWL1" s="56"/>
      <c r="AWM1" s="56"/>
      <c r="AWN1" s="56"/>
      <c r="AWO1" s="56"/>
      <c r="AWP1" s="56"/>
      <c r="AWQ1" s="56"/>
      <c r="AWR1" s="56"/>
      <c r="AWS1" s="56"/>
      <c r="AWT1" s="56"/>
      <c r="AWU1" s="56"/>
      <c r="AWV1" s="56"/>
      <c r="AWW1" s="56"/>
      <c r="AWX1" s="56"/>
      <c r="AWY1" s="56"/>
      <c r="AWZ1" s="56"/>
      <c r="AXA1" s="56"/>
      <c r="AXB1" s="56"/>
      <c r="AXC1" s="56"/>
      <c r="AXD1" s="56"/>
      <c r="AXE1" s="56"/>
      <c r="AXF1" s="56"/>
      <c r="AXG1" s="56"/>
      <c r="AXH1" s="56"/>
      <c r="AXI1" s="56"/>
      <c r="AXJ1" s="56"/>
      <c r="AXK1" s="56"/>
      <c r="AXL1" s="56"/>
      <c r="AXM1" s="56"/>
      <c r="AXN1" s="56"/>
      <c r="AXO1" s="56"/>
      <c r="AXP1" s="56"/>
      <c r="AXQ1" s="56"/>
      <c r="AXR1" s="56"/>
      <c r="AXS1" s="56"/>
      <c r="AXT1" s="56"/>
      <c r="AXU1" s="56"/>
      <c r="AXV1" s="56"/>
      <c r="AXW1" s="56"/>
      <c r="AXX1" s="56"/>
      <c r="AXY1" s="56"/>
      <c r="AXZ1" s="56"/>
      <c r="AYA1" s="56"/>
      <c r="AYB1" s="56"/>
      <c r="AYC1" s="56"/>
      <c r="AYD1" s="56"/>
      <c r="AYE1" s="56"/>
      <c r="AYF1" s="56"/>
      <c r="AYG1" s="56"/>
      <c r="AYH1" s="56"/>
      <c r="AYI1" s="56"/>
      <c r="AYJ1" s="56"/>
      <c r="AYK1" s="56"/>
      <c r="AYL1" s="56"/>
      <c r="AYM1" s="56"/>
      <c r="AYN1" s="56"/>
      <c r="AYO1" s="56"/>
      <c r="AYP1" s="56"/>
      <c r="AYQ1" s="56"/>
      <c r="AYR1" s="56"/>
      <c r="AYS1" s="56"/>
      <c r="AYT1" s="56"/>
      <c r="AYU1" s="56"/>
      <c r="AYV1" s="56"/>
      <c r="AYW1" s="56"/>
      <c r="AYX1" s="56"/>
      <c r="AYY1" s="56"/>
      <c r="AYZ1" s="56"/>
      <c r="AZA1" s="56"/>
      <c r="AZB1" s="56"/>
      <c r="AZC1" s="56"/>
      <c r="AZD1" s="56"/>
      <c r="AZE1" s="56"/>
      <c r="AZF1" s="56"/>
      <c r="AZG1" s="56"/>
      <c r="AZH1" s="56"/>
      <c r="AZI1" s="56"/>
      <c r="AZJ1" s="56"/>
      <c r="AZK1" s="56"/>
      <c r="AZL1" s="56"/>
      <c r="AZM1" s="56"/>
      <c r="AZN1" s="56"/>
      <c r="AZO1" s="56"/>
      <c r="AZP1" s="56"/>
      <c r="AZQ1" s="56"/>
      <c r="AZR1" s="56"/>
      <c r="AZS1" s="56"/>
      <c r="AZT1" s="56"/>
      <c r="AZU1" s="56"/>
      <c r="AZV1" s="56"/>
      <c r="AZW1" s="56"/>
      <c r="AZX1" s="56"/>
      <c r="AZY1" s="56"/>
      <c r="AZZ1" s="56"/>
      <c r="BAA1" s="56"/>
      <c r="BAB1" s="56"/>
      <c r="BAC1" s="56"/>
      <c r="BAD1" s="56"/>
      <c r="BAE1" s="56"/>
      <c r="BAF1" s="56"/>
      <c r="BAG1" s="56"/>
      <c r="BAH1" s="56"/>
      <c r="BAI1" s="56"/>
      <c r="BAJ1" s="56"/>
      <c r="BAK1" s="56"/>
      <c r="BAL1" s="56"/>
      <c r="BAM1" s="56"/>
      <c r="BAN1" s="56"/>
      <c r="BAO1" s="56"/>
      <c r="BAP1" s="56"/>
      <c r="BAQ1" s="56"/>
      <c r="BAR1" s="56"/>
      <c r="BAS1" s="56"/>
      <c r="BAT1" s="56"/>
      <c r="BAU1" s="56"/>
      <c r="BAV1" s="56"/>
      <c r="BAW1" s="56"/>
      <c r="BAX1" s="56"/>
      <c r="BAY1" s="56"/>
      <c r="BAZ1" s="56"/>
      <c r="BBA1" s="56"/>
      <c r="BBB1" s="56"/>
      <c r="BBC1" s="56"/>
      <c r="BBD1" s="56"/>
      <c r="BBE1" s="56"/>
      <c r="BBF1" s="56"/>
      <c r="BBG1" s="56"/>
      <c r="BBH1" s="56"/>
      <c r="BBI1" s="56"/>
      <c r="BBJ1" s="56"/>
      <c r="BBK1" s="56"/>
      <c r="BBL1" s="56"/>
      <c r="BBM1" s="56"/>
      <c r="BBN1" s="56"/>
      <c r="BBO1" s="56"/>
      <c r="BBP1" s="56"/>
      <c r="BBQ1" s="56"/>
      <c r="BBR1" s="56"/>
      <c r="BBS1" s="56"/>
      <c r="BBT1" s="56"/>
      <c r="BBU1" s="56"/>
      <c r="BBV1" s="56"/>
      <c r="BBW1" s="56"/>
      <c r="BBX1" s="56"/>
      <c r="BBY1" s="56"/>
      <c r="BBZ1" s="56"/>
      <c r="BCA1" s="56"/>
      <c r="BCB1" s="56"/>
      <c r="BCC1" s="56"/>
      <c r="BCD1" s="56"/>
      <c r="BCE1" s="56"/>
      <c r="BCF1" s="56"/>
      <c r="BCG1" s="56"/>
      <c r="BCH1" s="56"/>
      <c r="BCI1" s="56"/>
      <c r="BCJ1" s="56"/>
      <c r="BCK1" s="56"/>
      <c r="BCL1" s="56"/>
      <c r="BCM1" s="56"/>
      <c r="BCN1" s="56"/>
      <c r="BCO1" s="56"/>
      <c r="BCP1" s="56"/>
      <c r="BCQ1" s="56"/>
      <c r="BCR1" s="56"/>
      <c r="BCS1" s="56"/>
      <c r="BCT1" s="56"/>
      <c r="BCU1" s="56"/>
      <c r="BCV1" s="56"/>
      <c r="BCW1" s="56"/>
      <c r="BCX1" s="56"/>
      <c r="BCY1" s="56"/>
      <c r="BCZ1" s="56"/>
      <c r="BDA1" s="56"/>
      <c r="BDB1" s="56"/>
      <c r="BDC1" s="56"/>
      <c r="BDD1" s="56"/>
      <c r="BDE1" s="56"/>
      <c r="BDF1" s="56"/>
      <c r="BDG1" s="56"/>
      <c r="BDH1" s="56"/>
      <c r="BDI1" s="56"/>
      <c r="BDJ1" s="56"/>
      <c r="BDK1" s="56"/>
      <c r="BDL1" s="56"/>
      <c r="BDM1" s="56"/>
      <c r="BDN1" s="56"/>
      <c r="BDO1" s="56"/>
      <c r="BDP1" s="56"/>
      <c r="BDQ1" s="56"/>
      <c r="BDR1" s="56"/>
      <c r="BDS1" s="56"/>
      <c r="BDT1" s="56"/>
      <c r="BDU1" s="56"/>
      <c r="BDV1" s="56"/>
      <c r="BDW1" s="56"/>
      <c r="BDX1" s="56"/>
      <c r="BDY1" s="56"/>
      <c r="BDZ1" s="56"/>
      <c r="BEA1" s="56"/>
      <c r="BEB1" s="56"/>
      <c r="BEC1" s="56"/>
      <c r="BED1" s="56"/>
      <c r="BEE1" s="56"/>
      <c r="BEF1" s="56"/>
      <c r="BEG1" s="56"/>
      <c r="BEH1" s="56"/>
      <c r="BEI1" s="56"/>
      <c r="BEJ1" s="56"/>
      <c r="BEK1" s="56"/>
      <c r="BEL1" s="56"/>
      <c r="BEM1" s="56"/>
      <c r="BEN1" s="56"/>
      <c r="BEO1" s="56"/>
      <c r="BEP1" s="56"/>
      <c r="BEQ1" s="56"/>
      <c r="BER1" s="56"/>
      <c r="BES1" s="56"/>
      <c r="BET1" s="56"/>
      <c r="BEU1" s="56"/>
      <c r="BEV1" s="56"/>
      <c r="BEW1" s="56"/>
      <c r="BEX1" s="56"/>
      <c r="BEY1" s="56"/>
      <c r="BEZ1" s="56"/>
      <c r="BFA1" s="56"/>
      <c r="BFB1" s="56"/>
      <c r="BFC1" s="56"/>
      <c r="BFD1" s="56"/>
      <c r="BFE1" s="56"/>
      <c r="BFF1" s="56"/>
      <c r="BFG1" s="56"/>
      <c r="BFH1" s="56"/>
      <c r="BFI1" s="56"/>
      <c r="BFJ1" s="56"/>
      <c r="BFK1" s="56"/>
      <c r="BFL1" s="56"/>
      <c r="BFM1" s="56"/>
      <c r="BFN1" s="56"/>
      <c r="BFO1" s="56"/>
      <c r="BFP1" s="56"/>
      <c r="BFQ1" s="56"/>
      <c r="BFR1" s="56"/>
      <c r="BFS1" s="56"/>
      <c r="BFT1" s="56"/>
      <c r="BFU1" s="56"/>
      <c r="BFV1" s="56"/>
      <c r="BFW1" s="56"/>
      <c r="BFX1" s="56"/>
      <c r="BFY1" s="56"/>
      <c r="BFZ1" s="56"/>
      <c r="BGA1" s="56"/>
      <c r="BGB1" s="56"/>
      <c r="BGC1" s="56"/>
      <c r="BGD1" s="56"/>
      <c r="BGE1" s="56"/>
      <c r="BGF1" s="56"/>
      <c r="BGG1" s="56"/>
      <c r="BGH1" s="56"/>
      <c r="BGI1" s="56"/>
      <c r="BGJ1" s="56"/>
      <c r="BGK1" s="56"/>
      <c r="BGL1" s="56"/>
      <c r="BGM1" s="56"/>
      <c r="BGN1" s="56"/>
      <c r="BGO1" s="56"/>
      <c r="BGP1" s="56"/>
      <c r="BGQ1" s="56"/>
      <c r="BGR1" s="56"/>
      <c r="BGS1" s="56"/>
      <c r="BGT1" s="56"/>
      <c r="BGU1" s="56"/>
      <c r="BGV1" s="56"/>
      <c r="BGW1" s="56"/>
      <c r="BGX1" s="56"/>
      <c r="BGY1" s="56"/>
      <c r="BGZ1" s="56"/>
      <c r="BHA1" s="56"/>
      <c r="BHB1" s="56"/>
      <c r="BHC1" s="56"/>
      <c r="BHD1" s="56"/>
      <c r="BHE1" s="56"/>
      <c r="BHF1" s="56"/>
      <c r="BHG1" s="56"/>
      <c r="BHH1" s="56"/>
      <c r="BHI1" s="56"/>
      <c r="BHJ1" s="56"/>
      <c r="BHK1" s="56"/>
      <c r="BHL1" s="56"/>
      <c r="BHM1" s="56"/>
      <c r="BHN1" s="56"/>
      <c r="BHO1" s="56"/>
      <c r="BHP1" s="56"/>
      <c r="BHQ1" s="56"/>
      <c r="BHR1" s="56"/>
      <c r="BHS1" s="56"/>
      <c r="BHT1" s="56"/>
      <c r="BHU1" s="56"/>
      <c r="BHV1" s="56"/>
      <c r="BHW1" s="56"/>
      <c r="BHX1" s="56"/>
      <c r="BHY1" s="56"/>
      <c r="BHZ1" s="56"/>
      <c r="BIA1" s="56"/>
      <c r="BIB1" s="56"/>
      <c r="BIC1" s="56"/>
      <c r="BID1" s="56"/>
      <c r="BIE1" s="56"/>
      <c r="BIF1" s="56"/>
      <c r="BIG1" s="56"/>
      <c r="BIH1" s="56"/>
      <c r="BII1" s="56"/>
      <c r="BIJ1" s="56"/>
      <c r="BIK1" s="56"/>
      <c r="BIL1" s="56"/>
      <c r="BIM1" s="56"/>
      <c r="BIN1" s="56"/>
      <c r="BIO1" s="56"/>
      <c r="BIP1" s="56"/>
      <c r="BIQ1" s="56"/>
      <c r="BIR1" s="56"/>
      <c r="BIS1" s="56"/>
      <c r="BIT1" s="56"/>
      <c r="BIU1" s="56"/>
      <c r="BIV1" s="56"/>
      <c r="BIW1" s="56"/>
      <c r="BIX1" s="56"/>
      <c r="BIY1" s="56"/>
      <c r="BIZ1" s="56"/>
      <c r="BJA1" s="56"/>
      <c r="BJB1" s="56"/>
      <c r="BJC1" s="56"/>
      <c r="BJD1" s="56"/>
      <c r="BJE1" s="56"/>
      <c r="BJF1" s="56"/>
      <c r="BJG1" s="56"/>
      <c r="BJH1" s="56"/>
      <c r="BJI1" s="56"/>
      <c r="BJJ1" s="56"/>
      <c r="BJK1" s="56"/>
      <c r="BJL1" s="56"/>
      <c r="BJM1" s="56"/>
      <c r="BJN1" s="56"/>
      <c r="BJO1" s="56"/>
      <c r="BJP1" s="56"/>
      <c r="BJQ1" s="56"/>
      <c r="BJR1" s="56"/>
      <c r="BJS1" s="56"/>
      <c r="BJT1" s="56"/>
      <c r="BJU1" s="56"/>
      <c r="BJV1" s="56"/>
      <c r="BJW1" s="56"/>
      <c r="BJX1" s="56"/>
      <c r="BJY1" s="56"/>
      <c r="BJZ1" s="56"/>
      <c r="BKA1" s="56"/>
      <c r="BKB1" s="56"/>
      <c r="BKC1" s="56"/>
      <c r="BKD1" s="56"/>
      <c r="BKE1" s="56"/>
      <c r="BKF1" s="56"/>
      <c r="BKG1" s="56"/>
      <c r="BKH1" s="56"/>
      <c r="BKI1" s="56"/>
      <c r="BKJ1" s="56"/>
      <c r="BKK1" s="56"/>
      <c r="BKL1" s="56"/>
      <c r="BKM1" s="56"/>
      <c r="BKN1" s="56"/>
      <c r="BKO1" s="56"/>
      <c r="BKP1" s="56"/>
      <c r="BKQ1" s="56"/>
      <c r="BKR1" s="56"/>
      <c r="BKS1" s="56"/>
      <c r="BKT1" s="56"/>
      <c r="BKU1" s="56"/>
      <c r="BKV1" s="56"/>
      <c r="BKW1" s="56"/>
      <c r="BKX1" s="56"/>
      <c r="BKY1" s="56"/>
      <c r="BKZ1" s="56"/>
      <c r="BLA1" s="56"/>
      <c r="BLB1" s="56"/>
      <c r="BLC1" s="56"/>
      <c r="BLD1" s="56"/>
      <c r="BLE1" s="56"/>
      <c r="BLF1" s="56"/>
      <c r="BLG1" s="56"/>
      <c r="BLH1" s="56"/>
      <c r="BLI1" s="56"/>
      <c r="BLJ1" s="56"/>
      <c r="BLK1" s="56"/>
      <c r="BLL1" s="56"/>
      <c r="BLM1" s="56"/>
      <c r="BLN1" s="56"/>
      <c r="BLO1" s="56"/>
      <c r="BLP1" s="56"/>
      <c r="BLQ1" s="56"/>
      <c r="BLR1" s="56"/>
      <c r="BLS1" s="56"/>
      <c r="BLT1" s="56"/>
      <c r="BLU1" s="56"/>
      <c r="BLV1" s="56"/>
      <c r="BLW1" s="56"/>
      <c r="BLX1" s="56"/>
      <c r="BLY1" s="56"/>
      <c r="BLZ1" s="56"/>
      <c r="BMA1" s="56"/>
      <c r="BMB1" s="56"/>
      <c r="BMC1" s="56"/>
      <c r="BMD1" s="56"/>
      <c r="BME1" s="56"/>
      <c r="BMF1" s="56"/>
      <c r="BMG1" s="56"/>
      <c r="BMH1" s="56"/>
      <c r="BMI1" s="56"/>
      <c r="BMJ1" s="56"/>
      <c r="BMK1" s="56"/>
      <c r="BML1" s="56"/>
      <c r="BMM1" s="56"/>
      <c r="BMN1" s="56"/>
      <c r="BMO1" s="56"/>
      <c r="BMP1" s="56"/>
      <c r="BMQ1" s="56"/>
      <c r="BMR1" s="56"/>
      <c r="BMS1" s="56"/>
      <c r="BMT1" s="56"/>
      <c r="BMU1" s="56"/>
      <c r="BMV1" s="56"/>
      <c r="BMW1" s="56"/>
      <c r="BMX1" s="56"/>
      <c r="BMY1" s="56"/>
      <c r="BMZ1" s="56"/>
      <c r="BNA1" s="56"/>
      <c r="BNB1" s="56"/>
      <c r="BNC1" s="56"/>
      <c r="BND1" s="56"/>
      <c r="BNE1" s="56"/>
      <c r="BNF1" s="56"/>
      <c r="BNG1" s="56"/>
      <c r="BNH1" s="56"/>
      <c r="BNI1" s="56"/>
      <c r="BNJ1" s="56"/>
      <c r="BNK1" s="56"/>
      <c r="BNL1" s="56"/>
      <c r="BNM1" s="56"/>
      <c r="BNN1" s="56"/>
      <c r="BNO1" s="56"/>
      <c r="BNP1" s="56"/>
      <c r="BNQ1" s="56"/>
      <c r="BNR1" s="56"/>
      <c r="BNS1" s="56"/>
      <c r="BNT1" s="56"/>
      <c r="BNU1" s="56"/>
      <c r="BNV1" s="56"/>
      <c r="BNW1" s="56"/>
      <c r="BNX1" s="56"/>
      <c r="BNY1" s="56"/>
      <c r="BNZ1" s="56"/>
      <c r="BOA1" s="56"/>
      <c r="BOB1" s="56"/>
      <c r="BOC1" s="56"/>
      <c r="BOD1" s="56"/>
      <c r="BOE1" s="56"/>
      <c r="BOF1" s="56"/>
      <c r="BOG1" s="56"/>
      <c r="BOH1" s="56"/>
      <c r="BOI1" s="56"/>
      <c r="BOJ1" s="56"/>
      <c r="BOK1" s="56"/>
      <c r="BOL1" s="56"/>
      <c r="BOM1" s="56"/>
      <c r="BON1" s="56"/>
      <c r="BOO1" s="56"/>
      <c r="BOP1" s="56"/>
      <c r="BOQ1" s="56"/>
      <c r="BOR1" s="56"/>
      <c r="BOS1" s="56"/>
      <c r="BOT1" s="56"/>
      <c r="BOU1" s="56"/>
      <c r="BOV1" s="56"/>
      <c r="BOW1" s="56"/>
      <c r="BOX1" s="56"/>
      <c r="BOY1" s="56"/>
      <c r="BOZ1" s="56"/>
      <c r="BPA1" s="56"/>
      <c r="BPB1" s="56"/>
      <c r="BPC1" s="56"/>
      <c r="BPD1" s="56"/>
      <c r="BPE1" s="56"/>
      <c r="BPF1" s="56"/>
      <c r="BPG1" s="56"/>
      <c r="BPH1" s="56"/>
      <c r="BPI1" s="56"/>
      <c r="BPJ1" s="56"/>
      <c r="BPK1" s="56"/>
      <c r="BPL1" s="56"/>
      <c r="BPM1" s="56"/>
      <c r="BPN1" s="56"/>
      <c r="BPO1" s="56"/>
      <c r="BPP1" s="56"/>
      <c r="BPQ1" s="56"/>
      <c r="BPR1" s="56"/>
      <c r="BPS1" s="56"/>
      <c r="BPT1" s="56"/>
      <c r="BPU1" s="56"/>
      <c r="BPV1" s="56"/>
      <c r="BPW1" s="56"/>
      <c r="BPX1" s="56"/>
      <c r="BPY1" s="56"/>
      <c r="BPZ1" s="56"/>
      <c r="BQA1" s="56"/>
      <c r="BQB1" s="56"/>
      <c r="BQC1" s="56"/>
      <c r="BQD1" s="56"/>
      <c r="BQE1" s="56"/>
      <c r="BQF1" s="56"/>
      <c r="BQG1" s="56"/>
      <c r="BQH1" s="56"/>
      <c r="BQI1" s="56"/>
      <c r="BQJ1" s="56"/>
      <c r="BQK1" s="56"/>
      <c r="BQL1" s="56"/>
      <c r="BQM1" s="56"/>
      <c r="BQN1" s="56"/>
      <c r="BQO1" s="56"/>
      <c r="BQP1" s="56"/>
      <c r="BQQ1" s="56"/>
      <c r="BQR1" s="56"/>
      <c r="BQS1" s="56"/>
      <c r="BQT1" s="56"/>
      <c r="BQU1" s="56"/>
      <c r="BQV1" s="56"/>
      <c r="BQW1" s="56"/>
      <c r="BQX1" s="56"/>
      <c r="BQY1" s="56"/>
      <c r="BQZ1" s="56"/>
      <c r="BRA1" s="56"/>
      <c r="BRB1" s="56"/>
      <c r="BRC1" s="56"/>
      <c r="BRD1" s="56"/>
      <c r="BRE1" s="56"/>
      <c r="BRF1" s="56"/>
      <c r="BRG1" s="56"/>
      <c r="BRH1" s="56"/>
      <c r="BRI1" s="56"/>
      <c r="BRJ1" s="56"/>
      <c r="BRK1" s="56"/>
      <c r="BRL1" s="56"/>
      <c r="BRM1" s="56"/>
      <c r="BRN1" s="56"/>
      <c r="BRO1" s="56"/>
      <c r="BRP1" s="56"/>
      <c r="BRQ1" s="56"/>
      <c r="BRR1" s="56"/>
      <c r="BRS1" s="56"/>
      <c r="BRT1" s="56"/>
      <c r="BRU1" s="56"/>
      <c r="BRV1" s="56"/>
      <c r="BRW1" s="56"/>
      <c r="BRX1" s="56"/>
      <c r="BRY1" s="56"/>
      <c r="BRZ1" s="56"/>
      <c r="BSA1" s="56"/>
      <c r="BSB1" s="56"/>
      <c r="BSC1" s="56"/>
      <c r="BSD1" s="56"/>
      <c r="BSE1" s="56"/>
      <c r="BSF1" s="56"/>
      <c r="BSG1" s="56"/>
      <c r="BSH1" s="56"/>
      <c r="BSI1" s="56"/>
      <c r="BSJ1" s="56"/>
      <c r="BSK1" s="56"/>
      <c r="BSL1" s="56"/>
      <c r="BSM1" s="56"/>
      <c r="BSN1" s="56"/>
      <c r="BSO1" s="56"/>
      <c r="BSP1" s="56"/>
      <c r="BSQ1" s="56"/>
      <c r="BSR1" s="56"/>
      <c r="BSS1" s="56"/>
      <c r="BST1" s="56"/>
      <c r="BSU1" s="56"/>
      <c r="BSV1" s="56"/>
      <c r="BSW1" s="56"/>
      <c r="BSX1" s="56"/>
      <c r="BSY1" s="56"/>
      <c r="BSZ1" s="56"/>
      <c r="BTA1" s="56"/>
      <c r="BTB1" s="56"/>
      <c r="BTC1" s="56"/>
      <c r="BTD1" s="56"/>
      <c r="BTE1" s="56"/>
      <c r="BTF1" s="56"/>
      <c r="BTG1" s="56"/>
      <c r="BTH1" s="56"/>
      <c r="BTI1" s="56"/>
      <c r="BTJ1" s="56"/>
      <c r="BTK1" s="56"/>
      <c r="BTL1" s="56"/>
      <c r="BTM1" s="56"/>
      <c r="BTN1" s="56"/>
      <c r="BTO1" s="56"/>
      <c r="BTP1" s="56"/>
      <c r="BTQ1" s="56"/>
      <c r="BTR1" s="56"/>
      <c r="BTS1" s="56"/>
      <c r="BTT1" s="56"/>
      <c r="BTU1" s="56"/>
      <c r="BTV1" s="56"/>
      <c r="BTW1" s="56"/>
      <c r="BTX1" s="56"/>
      <c r="BTY1" s="56"/>
      <c r="BTZ1" s="56"/>
      <c r="BUA1" s="56"/>
      <c r="BUB1" s="56"/>
      <c r="BUC1" s="56"/>
      <c r="BUD1" s="56"/>
      <c r="BUE1" s="56"/>
      <c r="BUF1" s="56"/>
      <c r="BUG1" s="56"/>
      <c r="BUH1" s="56"/>
      <c r="BUI1" s="56"/>
      <c r="BUJ1" s="56"/>
      <c r="BUK1" s="56"/>
      <c r="BUL1" s="56"/>
      <c r="BUM1" s="56"/>
      <c r="BUN1" s="56"/>
      <c r="BUO1" s="56"/>
      <c r="BUP1" s="56"/>
      <c r="BUQ1" s="56"/>
      <c r="BUR1" s="56"/>
      <c r="BUS1" s="56"/>
      <c r="BUT1" s="56"/>
      <c r="BUU1" s="56"/>
      <c r="BUV1" s="56"/>
      <c r="BUW1" s="56"/>
      <c r="BUX1" s="56"/>
      <c r="BUY1" s="56"/>
      <c r="BUZ1" s="56"/>
      <c r="BVA1" s="56"/>
      <c r="BVB1" s="56"/>
      <c r="BVC1" s="56"/>
      <c r="BVD1" s="56"/>
      <c r="BVE1" s="56"/>
      <c r="BVF1" s="56"/>
      <c r="BVG1" s="56"/>
      <c r="BVH1" s="56"/>
      <c r="BVI1" s="56"/>
      <c r="BVJ1" s="56"/>
      <c r="BVK1" s="56"/>
      <c r="BVL1" s="56"/>
      <c r="BVM1" s="56"/>
      <c r="BVN1" s="56"/>
      <c r="BVO1" s="56"/>
      <c r="BVP1" s="56"/>
      <c r="BVQ1" s="56"/>
      <c r="BVR1" s="56"/>
      <c r="BVS1" s="56"/>
      <c r="BVT1" s="56"/>
      <c r="BVU1" s="56"/>
      <c r="BVV1" s="56"/>
      <c r="BVW1" s="56"/>
      <c r="BVX1" s="56"/>
      <c r="BVY1" s="56"/>
      <c r="BVZ1" s="56"/>
      <c r="BWA1" s="56"/>
      <c r="BWB1" s="56"/>
      <c r="BWC1" s="56"/>
      <c r="BWD1" s="56"/>
      <c r="BWE1" s="56"/>
      <c r="BWF1" s="56"/>
      <c r="BWG1" s="56"/>
      <c r="BWH1" s="56"/>
      <c r="BWI1" s="56"/>
      <c r="BWJ1" s="56"/>
      <c r="BWK1" s="56"/>
      <c r="BWL1" s="56"/>
      <c r="BWM1" s="56"/>
      <c r="BWN1" s="56"/>
      <c r="BWO1" s="56"/>
      <c r="BWP1" s="56"/>
      <c r="BWQ1" s="56"/>
      <c r="BWR1" s="56"/>
      <c r="BWS1" s="56"/>
      <c r="BWT1" s="56"/>
      <c r="BWU1" s="56"/>
      <c r="BWV1" s="56"/>
      <c r="BWW1" s="56"/>
      <c r="BWX1" s="56"/>
      <c r="BWY1" s="56"/>
      <c r="BWZ1" s="56"/>
      <c r="BXA1" s="56"/>
      <c r="BXB1" s="56"/>
      <c r="BXC1" s="56"/>
      <c r="BXD1" s="56"/>
      <c r="BXE1" s="56"/>
      <c r="BXF1" s="56"/>
      <c r="BXG1" s="56"/>
      <c r="BXH1" s="56"/>
      <c r="BXI1" s="56"/>
      <c r="BXJ1" s="56"/>
      <c r="BXK1" s="56"/>
      <c r="BXL1" s="56"/>
      <c r="BXM1" s="56"/>
      <c r="BXN1" s="56"/>
      <c r="BXO1" s="56"/>
      <c r="BXP1" s="56"/>
      <c r="BXQ1" s="56"/>
      <c r="BXR1" s="56"/>
      <c r="BXS1" s="56"/>
      <c r="BXT1" s="56"/>
      <c r="BXU1" s="56"/>
      <c r="BXV1" s="56"/>
      <c r="BXW1" s="56"/>
      <c r="BXX1" s="56"/>
      <c r="BXY1" s="56"/>
      <c r="BXZ1" s="56"/>
      <c r="BYA1" s="56"/>
      <c r="BYB1" s="56"/>
      <c r="BYC1" s="56"/>
      <c r="BYD1" s="56"/>
      <c r="BYE1" s="56"/>
      <c r="BYF1" s="56"/>
      <c r="BYG1" s="56"/>
      <c r="BYH1" s="56"/>
      <c r="BYI1" s="56"/>
      <c r="BYJ1" s="56"/>
      <c r="BYK1" s="56"/>
      <c r="BYL1" s="56"/>
      <c r="BYM1" s="56"/>
      <c r="BYN1" s="56"/>
      <c r="BYO1" s="56"/>
      <c r="BYP1" s="56"/>
      <c r="BYQ1" s="56"/>
      <c r="BYR1" s="56"/>
      <c r="BYS1" s="56"/>
      <c r="BYT1" s="56"/>
      <c r="BYU1" s="56"/>
      <c r="BYV1" s="56"/>
      <c r="BYW1" s="56"/>
      <c r="BYX1" s="56"/>
      <c r="BYY1" s="56"/>
      <c r="BYZ1" s="56"/>
      <c r="BZA1" s="56"/>
      <c r="BZB1" s="56"/>
      <c r="BZC1" s="56"/>
      <c r="BZD1" s="56"/>
      <c r="BZE1" s="56"/>
      <c r="BZF1" s="56"/>
      <c r="BZG1" s="56"/>
      <c r="BZH1" s="56"/>
      <c r="BZI1" s="56"/>
      <c r="BZJ1" s="56"/>
      <c r="BZK1" s="56"/>
      <c r="BZL1" s="56"/>
      <c r="BZM1" s="56"/>
      <c r="BZN1" s="56"/>
      <c r="BZO1" s="56"/>
      <c r="BZP1" s="56"/>
      <c r="BZQ1" s="56"/>
      <c r="BZR1" s="56"/>
      <c r="BZS1" s="56"/>
      <c r="BZT1" s="56"/>
      <c r="BZU1" s="56"/>
      <c r="BZV1" s="56"/>
      <c r="BZW1" s="56"/>
      <c r="BZX1" s="56"/>
      <c r="BZY1" s="56"/>
      <c r="BZZ1" s="56"/>
      <c r="CAA1" s="56"/>
      <c r="CAB1" s="56"/>
      <c r="CAC1" s="56"/>
      <c r="CAD1" s="56"/>
      <c r="CAE1" s="56"/>
      <c r="CAF1" s="56"/>
      <c r="CAG1" s="56"/>
      <c r="CAH1" s="56"/>
      <c r="CAI1" s="56"/>
      <c r="CAJ1" s="56"/>
      <c r="CAK1" s="56"/>
      <c r="CAL1" s="56"/>
      <c r="CAM1" s="56"/>
      <c r="CAN1" s="56"/>
      <c r="CAO1" s="56"/>
      <c r="CAP1" s="56"/>
      <c r="CAQ1" s="56"/>
      <c r="CAR1" s="56"/>
      <c r="CAS1" s="56"/>
      <c r="CAT1" s="56"/>
      <c r="CAU1" s="56"/>
      <c r="CAV1" s="56"/>
      <c r="CAW1" s="56"/>
      <c r="CAX1" s="56"/>
      <c r="CAY1" s="56"/>
      <c r="CAZ1" s="56"/>
      <c r="CBA1" s="56"/>
      <c r="CBB1" s="56"/>
      <c r="CBC1" s="56"/>
      <c r="CBD1" s="56"/>
      <c r="CBE1" s="56"/>
      <c r="CBF1" s="56"/>
      <c r="CBG1" s="56"/>
      <c r="CBH1" s="56"/>
      <c r="CBI1" s="56"/>
      <c r="CBJ1" s="56"/>
      <c r="CBK1" s="56"/>
      <c r="CBL1" s="56"/>
      <c r="CBM1" s="56"/>
      <c r="CBN1" s="56"/>
      <c r="CBO1" s="56"/>
      <c r="CBP1" s="56"/>
      <c r="CBQ1" s="56"/>
      <c r="CBR1" s="56"/>
      <c r="CBS1" s="56"/>
      <c r="CBT1" s="56"/>
      <c r="CBU1" s="56"/>
      <c r="CBV1" s="56"/>
      <c r="CBW1" s="56"/>
      <c r="CBX1" s="56"/>
      <c r="CBY1" s="56"/>
      <c r="CBZ1" s="56"/>
      <c r="CCA1" s="56"/>
      <c r="CCB1" s="56"/>
      <c r="CCC1" s="56"/>
      <c r="CCD1" s="56"/>
      <c r="CCE1" s="56"/>
      <c r="CCF1" s="56"/>
      <c r="CCG1" s="56"/>
      <c r="CCH1" s="56"/>
      <c r="CCI1" s="56"/>
      <c r="CCJ1" s="56"/>
      <c r="CCK1" s="56"/>
      <c r="CCL1" s="56"/>
      <c r="CCM1" s="56"/>
      <c r="CCN1" s="56"/>
      <c r="CCO1" s="56"/>
      <c r="CCP1" s="56"/>
      <c r="CCQ1" s="56"/>
      <c r="CCR1" s="56"/>
      <c r="CCS1" s="56"/>
      <c r="CCT1" s="56"/>
      <c r="CCU1" s="56"/>
      <c r="CCV1" s="56"/>
      <c r="CCW1" s="56"/>
      <c r="CCX1" s="56"/>
      <c r="CCY1" s="56"/>
      <c r="CCZ1" s="56"/>
      <c r="CDA1" s="56"/>
      <c r="CDB1" s="56"/>
      <c r="CDC1" s="56"/>
      <c r="CDD1" s="56"/>
      <c r="CDE1" s="56"/>
      <c r="CDF1" s="56"/>
      <c r="CDG1" s="56"/>
      <c r="CDH1" s="56"/>
      <c r="CDI1" s="56"/>
      <c r="CDJ1" s="56"/>
      <c r="CDK1" s="56"/>
      <c r="CDL1" s="56"/>
      <c r="CDM1" s="56"/>
      <c r="CDN1" s="56"/>
      <c r="CDO1" s="56"/>
      <c r="CDP1" s="56"/>
      <c r="CDQ1" s="56"/>
      <c r="CDR1" s="56"/>
      <c r="CDS1" s="56"/>
      <c r="CDT1" s="56"/>
      <c r="CDU1" s="56"/>
      <c r="CDV1" s="56"/>
      <c r="CDW1" s="56"/>
      <c r="CDX1" s="56"/>
      <c r="CDY1" s="56"/>
      <c r="CDZ1" s="56"/>
      <c r="CEA1" s="56"/>
      <c r="CEB1" s="56"/>
      <c r="CEC1" s="56"/>
      <c r="CED1" s="56"/>
      <c r="CEE1" s="56"/>
      <c r="CEF1" s="56"/>
      <c r="CEG1" s="56"/>
      <c r="CEH1" s="56"/>
      <c r="CEI1" s="56"/>
      <c r="CEJ1" s="56"/>
      <c r="CEK1" s="56"/>
      <c r="CEL1" s="56"/>
      <c r="CEM1" s="56"/>
      <c r="CEN1" s="56"/>
      <c r="CEO1" s="56"/>
      <c r="CEP1" s="56"/>
      <c r="CEQ1" s="56"/>
      <c r="CER1" s="56"/>
      <c r="CES1" s="56"/>
      <c r="CET1" s="56"/>
      <c r="CEU1" s="56"/>
      <c r="CEV1" s="56"/>
      <c r="CEW1" s="56"/>
      <c r="CEX1" s="56"/>
      <c r="CEY1" s="56"/>
      <c r="CEZ1" s="56"/>
      <c r="CFA1" s="56"/>
      <c r="CFB1" s="56"/>
      <c r="CFC1" s="56"/>
      <c r="CFD1" s="56"/>
      <c r="CFE1" s="56"/>
      <c r="CFF1" s="56"/>
      <c r="CFG1" s="56"/>
      <c r="CFH1" s="56"/>
      <c r="CFI1" s="56"/>
      <c r="CFJ1" s="56"/>
      <c r="CFK1" s="56"/>
      <c r="CFL1" s="56"/>
      <c r="CFM1" s="56"/>
      <c r="CFN1" s="56"/>
      <c r="CFO1" s="56"/>
      <c r="CFP1" s="56"/>
      <c r="CFQ1" s="56"/>
      <c r="CFR1" s="56"/>
      <c r="CFS1" s="56"/>
      <c r="CFT1" s="56"/>
      <c r="CFU1" s="56"/>
      <c r="CFV1" s="56"/>
      <c r="CFW1" s="56"/>
      <c r="CFX1" s="56"/>
      <c r="CFY1" s="56"/>
      <c r="CFZ1" s="56"/>
      <c r="CGA1" s="56"/>
      <c r="CGB1" s="56"/>
      <c r="CGC1" s="56"/>
      <c r="CGD1" s="56"/>
      <c r="CGE1" s="56"/>
      <c r="CGF1" s="56"/>
      <c r="CGG1" s="56"/>
      <c r="CGH1" s="56"/>
      <c r="CGI1" s="56"/>
      <c r="CGJ1" s="56"/>
      <c r="CGK1" s="56"/>
      <c r="CGL1" s="56"/>
      <c r="CGM1" s="56"/>
      <c r="CGN1" s="56"/>
      <c r="CGO1" s="56"/>
      <c r="CGP1" s="56"/>
      <c r="CGQ1" s="56"/>
      <c r="CGR1" s="56"/>
      <c r="CGS1" s="56"/>
      <c r="CGT1" s="56"/>
      <c r="CGU1" s="56"/>
      <c r="CGV1" s="56"/>
      <c r="CGW1" s="56"/>
      <c r="CGX1" s="56"/>
      <c r="CGY1" s="56"/>
      <c r="CGZ1" s="56"/>
      <c r="CHA1" s="56"/>
      <c r="CHB1" s="56"/>
      <c r="CHC1" s="56"/>
      <c r="CHD1" s="56"/>
      <c r="CHE1" s="56"/>
      <c r="CHF1" s="56"/>
      <c r="CHG1" s="56"/>
      <c r="CHH1" s="56"/>
      <c r="CHI1" s="56"/>
      <c r="CHJ1" s="56"/>
      <c r="CHK1" s="56"/>
      <c r="CHL1" s="56"/>
      <c r="CHM1" s="56"/>
      <c r="CHN1" s="56"/>
      <c r="CHO1" s="56"/>
      <c r="CHP1" s="56"/>
      <c r="CHQ1" s="56"/>
      <c r="CHR1" s="56"/>
      <c r="CHS1" s="56"/>
      <c r="CHT1" s="56"/>
      <c r="CHU1" s="56"/>
      <c r="CHV1" s="56"/>
      <c r="CHW1" s="56"/>
      <c r="CHX1" s="56"/>
      <c r="CHY1" s="56"/>
      <c r="CHZ1" s="56"/>
      <c r="CIA1" s="56"/>
      <c r="CIB1" s="56"/>
      <c r="CIC1" s="56"/>
      <c r="CID1" s="56"/>
      <c r="CIE1" s="56"/>
      <c r="CIF1" s="56"/>
      <c r="CIG1" s="56"/>
      <c r="CIH1" s="56"/>
      <c r="CII1" s="56"/>
      <c r="CIJ1" s="56"/>
      <c r="CIK1" s="56"/>
      <c r="CIL1" s="56"/>
      <c r="CIM1" s="56"/>
      <c r="CIN1" s="56"/>
      <c r="CIO1" s="56"/>
      <c r="CIP1" s="56"/>
      <c r="CIQ1" s="56"/>
      <c r="CIR1" s="56"/>
      <c r="CIS1" s="56"/>
      <c r="CIT1" s="56"/>
      <c r="CIU1" s="56"/>
      <c r="CIV1" s="56"/>
      <c r="CIW1" s="56"/>
      <c r="CIX1" s="56"/>
      <c r="CIY1" s="56"/>
      <c r="CIZ1" s="56"/>
      <c r="CJA1" s="56"/>
      <c r="CJB1" s="56"/>
      <c r="CJC1" s="56"/>
      <c r="CJD1" s="56"/>
      <c r="CJE1" s="56"/>
      <c r="CJF1" s="56"/>
      <c r="CJG1" s="56"/>
      <c r="CJH1" s="56"/>
      <c r="CJI1" s="56"/>
      <c r="CJJ1" s="56"/>
      <c r="CJK1" s="56"/>
      <c r="CJL1" s="56"/>
      <c r="CJM1" s="56"/>
      <c r="CJN1" s="56"/>
      <c r="CJO1" s="56"/>
      <c r="CJP1" s="56"/>
      <c r="CJQ1" s="56"/>
      <c r="CJR1" s="56"/>
      <c r="CJS1" s="56"/>
      <c r="CJT1" s="56"/>
      <c r="CJU1" s="56"/>
      <c r="CJV1" s="56"/>
      <c r="CJW1" s="56"/>
      <c r="CJX1" s="56"/>
      <c r="CJY1" s="56"/>
      <c r="CJZ1" s="56"/>
      <c r="CKA1" s="56"/>
      <c r="CKB1" s="56"/>
      <c r="CKC1" s="56"/>
      <c r="CKD1" s="56"/>
      <c r="CKE1" s="56"/>
      <c r="CKF1" s="56"/>
      <c r="CKG1" s="56"/>
      <c r="CKH1" s="56"/>
      <c r="CKI1" s="56"/>
      <c r="CKJ1" s="56"/>
      <c r="CKK1" s="56"/>
      <c r="CKL1" s="56"/>
      <c r="CKM1" s="56"/>
      <c r="CKN1" s="56"/>
      <c r="CKO1" s="56"/>
      <c r="CKP1" s="56"/>
      <c r="CKQ1" s="56"/>
      <c r="CKR1" s="56"/>
      <c r="CKS1" s="56"/>
      <c r="CKT1" s="56"/>
      <c r="CKU1" s="56"/>
      <c r="CKV1" s="56"/>
      <c r="CKW1" s="56"/>
      <c r="CKX1" s="56"/>
      <c r="CKY1" s="56"/>
      <c r="CKZ1" s="56"/>
      <c r="CLA1" s="56"/>
      <c r="CLB1" s="56"/>
      <c r="CLC1" s="56"/>
      <c r="CLD1" s="56"/>
      <c r="CLE1" s="56"/>
      <c r="CLF1" s="56"/>
      <c r="CLG1" s="56"/>
      <c r="CLH1" s="56"/>
      <c r="CLI1" s="56"/>
      <c r="CLJ1" s="56"/>
      <c r="CLK1" s="56"/>
      <c r="CLL1" s="56"/>
      <c r="CLM1" s="56"/>
      <c r="CLN1" s="56"/>
      <c r="CLO1" s="56"/>
      <c r="CLP1" s="56"/>
      <c r="CLQ1" s="56"/>
      <c r="CLR1" s="56"/>
      <c r="CLS1" s="56"/>
      <c r="CLT1" s="56"/>
      <c r="CLU1" s="56"/>
      <c r="CLV1" s="56"/>
      <c r="CLW1" s="56"/>
      <c r="CLX1" s="56"/>
      <c r="CLY1" s="56"/>
      <c r="CLZ1" s="56"/>
      <c r="CMA1" s="56"/>
      <c r="CMB1" s="56"/>
      <c r="CMC1" s="56"/>
      <c r="CMD1" s="56"/>
      <c r="CME1" s="56"/>
      <c r="CMF1" s="56"/>
      <c r="CMG1" s="56"/>
      <c r="CMH1" s="56"/>
      <c r="CMI1" s="56"/>
      <c r="CMJ1" s="56"/>
      <c r="CMK1" s="56"/>
      <c r="CML1" s="56"/>
      <c r="CMM1" s="56"/>
      <c r="CMN1" s="56"/>
      <c r="CMO1" s="56"/>
      <c r="CMP1" s="56"/>
      <c r="CMQ1" s="56"/>
      <c r="CMR1" s="56"/>
      <c r="CMS1" s="56"/>
      <c r="CMT1" s="56"/>
      <c r="CMU1" s="56"/>
      <c r="CMV1" s="56"/>
      <c r="CMW1" s="56"/>
      <c r="CMX1" s="56"/>
      <c r="CMY1" s="56"/>
      <c r="CMZ1" s="56"/>
      <c r="CNA1" s="56"/>
      <c r="CNB1" s="56"/>
      <c r="CNC1" s="56"/>
      <c r="CND1" s="56"/>
      <c r="CNE1" s="56"/>
      <c r="CNF1" s="56"/>
      <c r="CNG1" s="56"/>
      <c r="CNH1" s="56"/>
      <c r="CNI1" s="56"/>
      <c r="CNJ1" s="56"/>
      <c r="CNK1" s="56"/>
      <c r="CNL1" s="56"/>
      <c r="CNM1" s="56"/>
      <c r="CNN1" s="56"/>
      <c r="CNO1" s="56"/>
      <c r="CNP1" s="56"/>
      <c r="CNQ1" s="56"/>
      <c r="CNR1" s="56"/>
      <c r="CNS1" s="56"/>
      <c r="CNT1" s="56"/>
      <c r="CNU1" s="56"/>
      <c r="CNV1" s="56"/>
      <c r="CNW1" s="56"/>
      <c r="CNX1" s="56"/>
      <c r="CNY1" s="56"/>
      <c r="CNZ1" s="56"/>
      <c r="COA1" s="56"/>
      <c r="COB1" s="56"/>
      <c r="COC1" s="56"/>
      <c r="COD1" s="56"/>
      <c r="COE1" s="56"/>
      <c r="COF1" s="56"/>
      <c r="COG1" s="56"/>
      <c r="COH1" s="56"/>
      <c r="COI1" s="56"/>
      <c r="COJ1" s="56"/>
      <c r="COK1" s="56"/>
      <c r="COL1" s="56"/>
      <c r="COM1" s="56"/>
      <c r="CON1" s="56"/>
      <c r="COO1" s="56"/>
      <c r="COP1" s="56"/>
      <c r="COQ1" s="56"/>
      <c r="COR1" s="56"/>
      <c r="COS1" s="56"/>
      <c r="COT1" s="56"/>
      <c r="COU1" s="56"/>
      <c r="COV1" s="56"/>
      <c r="COW1" s="56"/>
      <c r="COX1" s="56"/>
      <c r="COY1" s="56"/>
      <c r="COZ1" s="56"/>
      <c r="CPA1" s="56"/>
      <c r="CPB1" s="56"/>
      <c r="CPC1" s="56"/>
      <c r="CPD1" s="56"/>
      <c r="CPE1" s="56"/>
      <c r="CPF1" s="56"/>
      <c r="CPG1" s="56"/>
      <c r="CPH1" s="56"/>
      <c r="CPI1" s="56"/>
      <c r="CPJ1" s="56"/>
      <c r="CPK1" s="56"/>
      <c r="CPL1" s="56"/>
      <c r="CPM1" s="56"/>
      <c r="CPN1" s="56"/>
      <c r="CPO1" s="56"/>
      <c r="CPP1" s="56"/>
      <c r="CPQ1" s="56"/>
      <c r="CPR1" s="56"/>
      <c r="CPS1" s="56"/>
      <c r="CPT1" s="56"/>
      <c r="CPU1" s="56"/>
      <c r="CPV1" s="56"/>
      <c r="CPW1" s="56"/>
      <c r="CPX1" s="56"/>
      <c r="CPY1" s="56"/>
      <c r="CPZ1" s="56"/>
      <c r="CQA1" s="56"/>
      <c r="CQB1" s="56"/>
      <c r="CQC1" s="56"/>
      <c r="CQD1" s="56"/>
      <c r="CQE1" s="56"/>
      <c r="CQF1" s="56"/>
      <c r="CQG1" s="56"/>
      <c r="CQH1" s="56"/>
      <c r="CQI1" s="56"/>
      <c r="CQJ1" s="56"/>
      <c r="CQK1" s="56"/>
      <c r="CQL1" s="56"/>
      <c r="CQM1" s="56"/>
      <c r="CQN1" s="56"/>
      <c r="CQO1" s="56"/>
      <c r="CQP1" s="56"/>
      <c r="CQQ1" s="56"/>
      <c r="CQR1" s="56"/>
      <c r="CQS1" s="56"/>
      <c r="CQT1" s="56"/>
      <c r="CQU1" s="56"/>
      <c r="CQV1" s="56"/>
      <c r="CQW1" s="56"/>
      <c r="CQX1" s="56"/>
      <c r="CQY1" s="56"/>
      <c r="CQZ1" s="56"/>
      <c r="CRA1" s="56"/>
      <c r="CRB1" s="56"/>
      <c r="CRC1" s="56"/>
      <c r="CRD1" s="56"/>
      <c r="CRE1" s="56"/>
      <c r="CRF1" s="56"/>
      <c r="CRG1" s="56"/>
      <c r="CRH1" s="56"/>
      <c r="CRI1" s="56"/>
      <c r="CRJ1" s="56"/>
      <c r="CRK1" s="56"/>
      <c r="CRL1" s="56"/>
      <c r="CRM1" s="56"/>
      <c r="CRN1" s="56"/>
      <c r="CRO1" s="56"/>
      <c r="CRP1" s="56"/>
      <c r="CRQ1" s="56"/>
      <c r="CRR1" s="56"/>
      <c r="CRS1" s="56"/>
      <c r="CRT1" s="56"/>
      <c r="CRU1" s="56"/>
      <c r="CRV1" s="56"/>
      <c r="CRW1" s="56"/>
      <c r="CRX1" s="56"/>
      <c r="CRY1" s="56"/>
      <c r="CRZ1" s="56"/>
      <c r="CSA1" s="56"/>
      <c r="CSB1" s="56"/>
      <c r="CSC1" s="56"/>
      <c r="CSD1" s="56"/>
      <c r="CSE1" s="56"/>
      <c r="CSF1" s="56"/>
      <c r="CSG1" s="56"/>
      <c r="CSH1" s="56"/>
      <c r="CSI1" s="56"/>
      <c r="CSJ1" s="56"/>
      <c r="CSK1" s="56"/>
      <c r="CSL1" s="56"/>
      <c r="CSM1" s="56"/>
      <c r="CSN1" s="56"/>
      <c r="CSO1" s="56"/>
      <c r="CSP1" s="56"/>
      <c r="CSQ1" s="56"/>
      <c r="CSR1" s="56"/>
      <c r="CSS1" s="56"/>
      <c r="CST1" s="56"/>
      <c r="CSU1" s="56"/>
      <c r="CSV1" s="56"/>
      <c r="CSW1" s="56"/>
      <c r="CSX1" s="56"/>
      <c r="CSY1" s="56"/>
      <c r="CSZ1" s="56"/>
      <c r="CTA1" s="56"/>
      <c r="CTB1" s="56"/>
      <c r="CTC1" s="56"/>
      <c r="CTD1" s="56"/>
      <c r="CTE1" s="56"/>
      <c r="CTF1" s="56"/>
      <c r="CTG1" s="56"/>
      <c r="CTH1" s="56"/>
      <c r="CTI1" s="56"/>
      <c r="CTJ1" s="56"/>
      <c r="CTK1" s="56"/>
      <c r="CTL1" s="56"/>
      <c r="CTM1" s="56"/>
      <c r="CTN1" s="56"/>
      <c r="CTO1" s="56"/>
      <c r="CTP1" s="56"/>
      <c r="CTQ1" s="56"/>
      <c r="CTR1" s="56"/>
      <c r="CTS1" s="56"/>
      <c r="CTT1" s="56"/>
      <c r="CTU1" s="56"/>
      <c r="CTV1" s="56"/>
      <c r="CTW1" s="56"/>
      <c r="CTX1" s="56"/>
      <c r="CTY1" s="56"/>
      <c r="CTZ1" s="56"/>
      <c r="CUA1" s="56"/>
      <c r="CUB1" s="56"/>
      <c r="CUC1" s="56"/>
      <c r="CUD1" s="56"/>
      <c r="CUE1" s="56"/>
      <c r="CUF1" s="56"/>
      <c r="CUG1" s="56"/>
      <c r="CUH1" s="56"/>
      <c r="CUI1" s="56"/>
      <c r="CUJ1" s="56"/>
      <c r="CUK1" s="56"/>
      <c r="CUL1" s="56"/>
      <c r="CUM1" s="56"/>
      <c r="CUN1" s="56"/>
      <c r="CUO1" s="56"/>
      <c r="CUP1" s="56"/>
      <c r="CUQ1" s="56"/>
      <c r="CUR1" s="56"/>
      <c r="CUS1" s="56"/>
      <c r="CUT1" s="56"/>
      <c r="CUU1" s="56"/>
      <c r="CUV1" s="56"/>
      <c r="CUW1" s="56"/>
      <c r="CUX1" s="56"/>
      <c r="CUY1" s="56"/>
      <c r="CUZ1" s="56"/>
      <c r="CVA1" s="56"/>
      <c r="CVB1" s="56"/>
      <c r="CVC1" s="56"/>
      <c r="CVD1" s="56"/>
      <c r="CVE1" s="56"/>
      <c r="CVF1" s="56"/>
      <c r="CVG1" s="56"/>
      <c r="CVH1" s="56"/>
      <c r="CVI1" s="56"/>
      <c r="CVJ1" s="56"/>
      <c r="CVK1" s="56"/>
      <c r="CVL1" s="56"/>
      <c r="CVM1" s="56"/>
      <c r="CVN1" s="56"/>
      <c r="CVO1" s="56"/>
      <c r="CVP1" s="56"/>
      <c r="CVQ1" s="56"/>
      <c r="CVR1" s="56"/>
      <c r="CVS1" s="56"/>
      <c r="CVT1" s="56"/>
      <c r="CVU1" s="56"/>
      <c r="CVV1" s="56"/>
      <c r="CVW1" s="56"/>
      <c r="CVX1" s="56"/>
      <c r="CVY1" s="56"/>
      <c r="CVZ1" s="56"/>
      <c r="CWA1" s="56"/>
      <c r="CWB1" s="56"/>
      <c r="CWC1" s="56"/>
      <c r="CWD1" s="56"/>
      <c r="CWE1" s="56"/>
      <c r="CWF1" s="56"/>
      <c r="CWG1" s="56"/>
      <c r="CWH1" s="56"/>
      <c r="CWI1" s="56"/>
      <c r="CWJ1" s="56"/>
      <c r="CWK1" s="56"/>
      <c r="CWL1" s="56"/>
      <c r="CWM1" s="56"/>
      <c r="CWN1" s="56"/>
      <c r="CWO1" s="56"/>
      <c r="CWP1" s="56"/>
      <c r="CWQ1" s="56"/>
      <c r="CWR1" s="56"/>
      <c r="CWS1" s="56"/>
      <c r="CWT1" s="56"/>
      <c r="CWU1" s="56"/>
      <c r="CWV1" s="56"/>
      <c r="CWW1" s="56"/>
      <c r="CWX1" s="56"/>
      <c r="CWY1" s="56"/>
      <c r="CWZ1" s="56"/>
      <c r="CXA1" s="56"/>
      <c r="CXB1" s="56"/>
      <c r="CXC1" s="56"/>
      <c r="CXD1" s="56"/>
      <c r="CXE1" s="56"/>
      <c r="CXF1" s="56"/>
      <c r="CXG1" s="56"/>
      <c r="CXH1" s="56"/>
      <c r="CXI1" s="56"/>
      <c r="CXJ1" s="56"/>
      <c r="CXK1" s="56"/>
      <c r="CXL1" s="56"/>
      <c r="CXM1" s="56"/>
      <c r="CXN1" s="56"/>
      <c r="CXO1" s="56"/>
      <c r="CXP1" s="56"/>
      <c r="CXQ1" s="56"/>
      <c r="CXR1" s="56"/>
      <c r="CXS1" s="56"/>
      <c r="CXT1" s="56"/>
      <c r="CXU1" s="56"/>
      <c r="CXV1" s="56"/>
      <c r="CXW1" s="56"/>
      <c r="CXX1" s="56"/>
      <c r="CXY1" s="56"/>
      <c r="CXZ1" s="56"/>
      <c r="CYA1" s="56"/>
      <c r="CYB1" s="56"/>
      <c r="CYC1" s="56"/>
      <c r="CYD1" s="56"/>
      <c r="CYE1" s="56"/>
      <c r="CYF1" s="56"/>
      <c r="CYG1" s="56"/>
      <c r="CYH1" s="56"/>
      <c r="CYI1" s="56"/>
      <c r="CYJ1" s="56"/>
      <c r="CYK1" s="56"/>
      <c r="CYL1" s="56"/>
      <c r="CYM1" s="56"/>
      <c r="CYN1" s="56"/>
      <c r="CYO1" s="56"/>
      <c r="CYP1" s="56"/>
      <c r="CYQ1" s="56"/>
      <c r="CYR1" s="56"/>
      <c r="CYS1" s="56"/>
      <c r="CYT1" s="56"/>
      <c r="CYU1" s="56"/>
      <c r="CYV1" s="56"/>
      <c r="CYW1" s="56"/>
      <c r="CYX1" s="56"/>
      <c r="CYY1" s="56"/>
      <c r="CYZ1" s="56"/>
      <c r="CZA1" s="56"/>
      <c r="CZB1" s="56"/>
      <c r="CZC1" s="56"/>
      <c r="CZD1" s="56"/>
      <c r="CZE1" s="56"/>
      <c r="CZF1" s="56"/>
      <c r="CZG1" s="56"/>
      <c r="CZH1" s="56"/>
      <c r="CZI1" s="56"/>
      <c r="CZJ1" s="56"/>
      <c r="CZK1" s="56"/>
      <c r="CZL1" s="56"/>
      <c r="CZM1" s="56"/>
      <c r="CZN1" s="56"/>
      <c r="CZO1" s="56"/>
      <c r="CZP1" s="56"/>
      <c r="CZQ1" s="56"/>
      <c r="CZR1" s="56"/>
      <c r="CZS1" s="56"/>
      <c r="CZT1" s="56"/>
      <c r="CZU1" s="56"/>
      <c r="CZV1" s="56"/>
      <c r="CZW1" s="56"/>
      <c r="CZX1" s="56"/>
      <c r="CZY1" s="56"/>
      <c r="CZZ1" s="56"/>
      <c r="DAA1" s="56"/>
      <c r="DAB1" s="56"/>
      <c r="DAC1" s="56"/>
      <c r="DAD1" s="56"/>
      <c r="DAE1" s="56"/>
      <c r="DAF1" s="56"/>
      <c r="DAG1" s="56"/>
      <c r="DAH1" s="56"/>
      <c r="DAI1" s="56"/>
      <c r="DAJ1" s="56"/>
      <c r="DAK1" s="56"/>
      <c r="DAL1" s="56"/>
      <c r="DAM1" s="56"/>
      <c r="DAN1" s="56"/>
      <c r="DAO1" s="56"/>
      <c r="DAP1" s="56"/>
      <c r="DAQ1" s="56"/>
      <c r="DAR1" s="56"/>
      <c r="DAS1" s="56"/>
      <c r="DAT1" s="56"/>
      <c r="DAU1" s="56"/>
      <c r="DAV1" s="56"/>
      <c r="DAW1" s="56"/>
      <c r="DAX1" s="56"/>
      <c r="DAY1" s="56"/>
      <c r="DAZ1" s="56"/>
      <c r="DBA1" s="56"/>
      <c r="DBB1" s="56"/>
      <c r="DBC1" s="56"/>
      <c r="DBD1" s="56"/>
      <c r="DBE1" s="56"/>
      <c r="DBF1" s="56"/>
      <c r="DBG1" s="56"/>
      <c r="DBH1" s="56"/>
      <c r="DBI1" s="56"/>
      <c r="DBJ1" s="56"/>
      <c r="DBK1" s="56"/>
      <c r="DBL1" s="56"/>
      <c r="DBM1" s="56"/>
      <c r="DBN1" s="56"/>
      <c r="DBO1" s="56"/>
      <c r="DBP1" s="56"/>
      <c r="DBQ1" s="56"/>
      <c r="DBR1" s="56"/>
      <c r="DBS1" s="56"/>
      <c r="DBT1" s="56"/>
      <c r="DBU1" s="56"/>
      <c r="DBV1" s="56"/>
      <c r="DBW1" s="56"/>
      <c r="DBX1" s="56"/>
      <c r="DBY1" s="56"/>
      <c r="DBZ1" s="56"/>
      <c r="DCA1" s="56"/>
      <c r="DCB1" s="56"/>
      <c r="DCC1" s="56"/>
      <c r="DCD1" s="56"/>
      <c r="DCE1" s="56"/>
      <c r="DCF1" s="56"/>
      <c r="DCG1" s="56"/>
      <c r="DCH1" s="56"/>
      <c r="DCI1" s="56"/>
      <c r="DCJ1" s="56"/>
      <c r="DCK1" s="56"/>
      <c r="DCL1" s="56"/>
      <c r="DCM1" s="56"/>
      <c r="DCN1" s="56"/>
      <c r="DCO1" s="56"/>
      <c r="DCP1" s="56"/>
      <c r="DCQ1" s="56"/>
      <c r="DCR1" s="56"/>
      <c r="DCS1" s="56"/>
      <c r="DCT1" s="56"/>
      <c r="DCU1" s="56"/>
      <c r="DCV1" s="56"/>
      <c r="DCW1" s="56"/>
      <c r="DCX1" s="56"/>
      <c r="DCY1" s="56"/>
      <c r="DCZ1" s="56"/>
      <c r="DDA1" s="56"/>
      <c r="DDB1" s="56"/>
      <c r="DDC1" s="56"/>
      <c r="DDD1" s="56"/>
      <c r="DDE1" s="56"/>
      <c r="DDF1" s="56"/>
      <c r="DDG1" s="56"/>
      <c r="DDH1" s="56"/>
      <c r="DDI1" s="56"/>
      <c r="DDJ1" s="56"/>
      <c r="DDK1" s="56"/>
      <c r="DDL1" s="56"/>
      <c r="DDM1" s="56"/>
      <c r="DDN1" s="56"/>
      <c r="DDO1" s="56"/>
      <c r="DDP1" s="56"/>
      <c r="DDQ1" s="56"/>
      <c r="DDR1" s="56"/>
      <c r="DDS1" s="56"/>
      <c r="DDT1" s="56"/>
      <c r="DDU1" s="56"/>
      <c r="DDV1" s="56"/>
      <c r="DDW1" s="56"/>
      <c r="DDX1" s="56"/>
      <c r="DDY1" s="56"/>
      <c r="DDZ1" s="56"/>
      <c r="DEA1" s="56"/>
      <c r="DEB1" s="56"/>
      <c r="DEC1" s="56"/>
      <c r="DED1" s="56"/>
      <c r="DEE1" s="56"/>
      <c r="DEF1" s="56"/>
      <c r="DEG1" s="56"/>
      <c r="DEH1" s="56"/>
      <c r="DEI1" s="56"/>
      <c r="DEJ1" s="56"/>
      <c r="DEK1" s="56"/>
      <c r="DEL1" s="56"/>
      <c r="DEM1" s="56"/>
      <c r="DEN1" s="56"/>
      <c r="DEO1" s="56"/>
      <c r="DEP1" s="56"/>
      <c r="DEQ1" s="56"/>
      <c r="DER1" s="56"/>
      <c r="DES1" s="56"/>
      <c r="DET1" s="56"/>
      <c r="DEU1" s="56"/>
      <c r="DEV1" s="56"/>
      <c r="DEW1" s="56"/>
      <c r="DEX1" s="56"/>
      <c r="DEY1" s="56"/>
      <c r="DEZ1" s="56"/>
      <c r="DFA1" s="56"/>
      <c r="DFB1" s="56"/>
      <c r="DFC1" s="56"/>
      <c r="DFD1" s="56"/>
      <c r="DFE1" s="56"/>
      <c r="DFF1" s="56"/>
      <c r="DFG1" s="56"/>
      <c r="DFH1" s="56"/>
      <c r="DFI1" s="56"/>
      <c r="DFJ1" s="56"/>
      <c r="DFK1" s="56"/>
      <c r="DFL1" s="56"/>
      <c r="DFM1" s="56"/>
      <c r="DFN1" s="56"/>
      <c r="DFO1" s="56"/>
      <c r="DFP1" s="56"/>
      <c r="DFQ1" s="56"/>
      <c r="DFR1" s="56"/>
      <c r="DFS1" s="56"/>
      <c r="DFT1" s="56"/>
      <c r="DFU1" s="56"/>
      <c r="DFV1" s="56"/>
      <c r="DFW1" s="56"/>
      <c r="DFX1" s="56"/>
      <c r="DFY1" s="56"/>
      <c r="DFZ1" s="56"/>
      <c r="DGA1" s="56"/>
      <c r="DGB1" s="56"/>
      <c r="DGC1" s="56"/>
      <c r="DGD1" s="56"/>
      <c r="DGE1" s="56"/>
      <c r="DGF1" s="56"/>
      <c r="DGG1" s="56"/>
      <c r="DGH1" s="56"/>
      <c r="DGI1" s="56"/>
      <c r="DGJ1" s="56"/>
      <c r="DGK1" s="56"/>
      <c r="DGL1" s="56"/>
      <c r="DGM1" s="56"/>
      <c r="DGN1" s="56"/>
      <c r="DGO1" s="56"/>
      <c r="DGP1" s="56"/>
      <c r="DGQ1" s="56"/>
      <c r="DGR1" s="56"/>
      <c r="DGS1" s="56"/>
      <c r="DGT1" s="56"/>
      <c r="DGU1" s="56"/>
      <c r="DGV1" s="56"/>
      <c r="DGW1" s="56"/>
      <c r="DGX1" s="56"/>
      <c r="DGY1" s="56"/>
      <c r="DGZ1" s="56"/>
      <c r="DHA1" s="56"/>
      <c r="DHB1" s="56"/>
      <c r="DHC1" s="56"/>
      <c r="DHD1" s="56"/>
      <c r="DHE1" s="56"/>
      <c r="DHF1" s="56"/>
      <c r="DHG1" s="56"/>
      <c r="DHH1" s="56"/>
      <c r="DHI1" s="56"/>
      <c r="DHJ1" s="56"/>
      <c r="DHK1" s="56"/>
      <c r="DHL1" s="56"/>
      <c r="DHM1" s="56"/>
      <c r="DHN1" s="56"/>
      <c r="DHO1" s="56"/>
      <c r="DHP1" s="56"/>
      <c r="DHQ1" s="56"/>
      <c r="DHR1" s="56"/>
      <c r="DHS1" s="56"/>
      <c r="DHT1" s="56"/>
      <c r="DHU1" s="56"/>
      <c r="DHV1" s="56"/>
      <c r="DHW1" s="56"/>
      <c r="DHX1" s="56"/>
      <c r="DHY1" s="56"/>
      <c r="DHZ1" s="56"/>
      <c r="DIA1" s="56"/>
      <c r="DIB1" s="56"/>
      <c r="DIC1" s="56"/>
      <c r="DID1" s="56"/>
      <c r="DIE1" s="56"/>
      <c r="DIF1" s="56"/>
      <c r="DIG1" s="56"/>
      <c r="DIH1" s="56"/>
      <c r="DII1" s="56"/>
      <c r="DIJ1" s="56"/>
      <c r="DIK1" s="56"/>
      <c r="DIL1" s="56"/>
      <c r="DIM1" s="56"/>
      <c r="DIN1" s="56"/>
      <c r="DIO1" s="56"/>
      <c r="DIP1" s="56"/>
      <c r="DIQ1" s="56"/>
      <c r="DIR1" s="56"/>
      <c r="DIS1" s="56"/>
      <c r="DIT1" s="56"/>
      <c r="DIU1" s="56"/>
      <c r="DIV1" s="56"/>
      <c r="DIW1" s="56"/>
      <c r="DIX1" s="56"/>
      <c r="DIY1" s="56"/>
      <c r="DIZ1" s="56"/>
      <c r="DJA1" s="56"/>
      <c r="DJB1" s="56"/>
      <c r="DJC1" s="56"/>
      <c r="DJD1" s="56"/>
      <c r="DJE1" s="56"/>
      <c r="DJF1" s="56"/>
      <c r="DJG1" s="56"/>
      <c r="DJH1" s="56"/>
      <c r="DJI1" s="56"/>
      <c r="DJJ1" s="56"/>
      <c r="DJK1" s="56"/>
      <c r="DJL1" s="56"/>
      <c r="DJM1" s="56"/>
      <c r="DJN1" s="56"/>
      <c r="DJO1" s="56"/>
      <c r="DJP1" s="56"/>
      <c r="DJQ1" s="56"/>
      <c r="DJR1" s="56"/>
      <c r="DJS1" s="56"/>
      <c r="DJT1" s="56"/>
      <c r="DJU1" s="56"/>
      <c r="DJV1" s="56"/>
      <c r="DJW1" s="56"/>
      <c r="DJX1" s="56"/>
      <c r="DJY1" s="56"/>
      <c r="DJZ1" s="56"/>
      <c r="DKA1" s="56"/>
      <c r="DKB1" s="56"/>
      <c r="DKC1" s="56"/>
      <c r="DKD1" s="56"/>
      <c r="DKE1" s="56"/>
      <c r="DKF1" s="56"/>
      <c r="DKG1" s="56"/>
      <c r="DKH1" s="56"/>
      <c r="DKI1" s="56"/>
      <c r="DKJ1" s="56"/>
      <c r="DKK1" s="56"/>
      <c r="DKL1" s="56"/>
      <c r="DKM1" s="56"/>
      <c r="DKN1" s="56"/>
      <c r="DKO1" s="56"/>
      <c r="DKP1" s="56"/>
      <c r="DKQ1" s="56"/>
      <c r="DKR1" s="56"/>
      <c r="DKS1" s="56"/>
      <c r="DKT1" s="56"/>
      <c r="DKU1" s="56"/>
      <c r="DKV1" s="56"/>
      <c r="DKW1" s="56"/>
      <c r="DKX1" s="56"/>
      <c r="DKY1" s="56"/>
      <c r="DKZ1" s="56"/>
      <c r="DLA1" s="56"/>
      <c r="DLB1" s="56"/>
      <c r="DLC1" s="56"/>
      <c r="DLD1" s="56"/>
      <c r="DLE1" s="56"/>
      <c r="DLF1" s="56"/>
      <c r="DLG1" s="56"/>
      <c r="DLH1" s="56"/>
      <c r="DLI1" s="56"/>
      <c r="DLJ1" s="56"/>
      <c r="DLK1" s="56"/>
      <c r="DLL1" s="56"/>
      <c r="DLM1" s="56"/>
      <c r="DLN1" s="56"/>
      <c r="DLO1" s="56"/>
      <c r="DLP1" s="56"/>
      <c r="DLQ1" s="56"/>
      <c r="DLR1" s="56"/>
      <c r="DLS1" s="56"/>
      <c r="DLT1" s="56"/>
      <c r="DLU1" s="56"/>
      <c r="DLV1" s="56"/>
      <c r="DLW1" s="56"/>
      <c r="DLX1" s="56"/>
      <c r="DLY1" s="56"/>
      <c r="DLZ1" s="56"/>
      <c r="DMA1" s="56"/>
      <c r="DMB1" s="56"/>
      <c r="DMC1" s="56"/>
      <c r="DMD1" s="56"/>
      <c r="DME1" s="56"/>
      <c r="DMF1" s="56"/>
      <c r="DMG1" s="56"/>
      <c r="DMH1" s="56"/>
      <c r="DMI1" s="56"/>
      <c r="DMJ1" s="56"/>
      <c r="DMK1" s="56"/>
      <c r="DML1" s="56"/>
      <c r="DMM1" s="56"/>
      <c r="DMN1" s="56"/>
      <c r="DMO1" s="56"/>
      <c r="DMP1" s="56"/>
      <c r="DMQ1" s="56"/>
      <c r="DMR1" s="56"/>
      <c r="DMS1" s="56"/>
      <c r="DMT1" s="56"/>
      <c r="DMU1" s="56"/>
      <c r="DMV1" s="56"/>
      <c r="DMW1" s="56"/>
      <c r="DMX1" s="56"/>
      <c r="DMY1" s="56"/>
      <c r="DMZ1" s="56"/>
      <c r="DNA1" s="56"/>
      <c r="DNB1" s="56"/>
      <c r="DNC1" s="56"/>
      <c r="DND1" s="56"/>
      <c r="DNE1" s="56"/>
      <c r="DNF1" s="56"/>
      <c r="DNG1" s="56"/>
      <c r="DNH1" s="56"/>
      <c r="DNI1" s="56"/>
      <c r="DNJ1" s="56"/>
      <c r="DNK1" s="56"/>
      <c r="DNL1" s="56"/>
      <c r="DNM1" s="56"/>
      <c r="DNN1" s="56"/>
      <c r="DNO1" s="56"/>
      <c r="DNP1" s="56"/>
      <c r="DNQ1" s="56"/>
      <c r="DNR1" s="56"/>
      <c r="DNS1" s="56"/>
      <c r="DNT1" s="56"/>
      <c r="DNU1" s="56"/>
      <c r="DNV1" s="56"/>
      <c r="DNW1" s="56"/>
      <c r="DNX1" s="56"/>
      <c r="DNY1" s="56"/>
      <c r="DNZ1" s="56"/>
      <c r="DOA1" s="56"/>
      <c r="DOB1" s="56"/>
      <c r="DOC1" s="56"/>
      <c r="DOD1" s="56"/>
      <c r="DOE1" s="56"/>
      <c r="DOF1" s="56"/>
      <c r="DOG1" s="56"/>
      <c r="DOH1" s="56"/>
      <c r="DOI1" s="56"/>
      <c r="DOJ1" s="56"/>
      <c r="DOK1" s="56"/>
      <c r="DOL1" s="56"/>
      <c r="DOM1" s="56"/>
      <c r="DON1" s="56"/>
      <c r="DOO1" s="56"/>
      <c r="DOP1" s="56"/>
      <c r="DOQ1" s="56"/>
      <c r="DOR1" s="56"/>
      <c r="DOS1" s="56"/>
      <c r="DOT1" s="56"/>
      <c r="DOU1" s="56"/>
      <c r="DOV1" s="56"/>
      <c r="DOW1" s="56"/>
      <c r="DOX1" s="56"/>
      <c r="DOY1" s="56"/>
      <c r="DOZ1" s="56"/>
      <c r="DPA1" s="56"/>
      <c r="DPB1" s="56"/>
      <c r="DPC1" s="56"/>
      <c r="DPD1" s="56"/>
      <c r="DPE1" s="56"/>
      <c r="DPF1" s="56"/>
      <c r="DPG1" s="56"/>
      <c r="DPH1" s="56"/>
      <c r="DPI1" s="56"/>
      <c r="DPJ1" s="56"/>
      <c r="DPK1" s="56"/>
      <c r="DPL1" s="56"/>
      <c r="DPM1" s="56"/>
      <c r="DPN1" s="56"/>
      <c r="DPO1" s="56"/>
      <c r="DPP1" s="56"/>
      <c r="DPQ1" s="56"/>
      <c r="DPR1" s="56"/>
      <c r="DPS1" s="56"/>
      <c r="DPT1" s="56"/>
      <c r="DPU1" s="56"/>
      <c r="DPV1" s="56"/>
      <c r="DPW1" s="56"/>
      <c r="DPX1" s="56"/>
      <c r="DPY1" s="56"/>
      <c r="DPZ1" s="56"/>
      <c r="DQA1" s="56"/>
      <c r="DQB1" s="56"/>
      <c r="DQC1" s="56"/>
      <c r="DQD1" s="56"/>
      <c r="DQE1" s="56"/>
      <c r="DQF1" s="56"/>
      <c r="DQG1" s="56"/>
      <c r="DQH1" s="56"/>
      <c r="DQI1" s="56"/>
      <c r="DQJ1" s="56"/>
      <c r="DQK1" s="56"/>
      <c r="DQL1" s="56"/>
      <c r="DQM1" s="56"/>
      <c r="DQN1" s="56"/>
      <c r="DQO1" s="56"/>
      <c r="DQP1" s="56"/>
      <c r="DQQ1" s="56"/>
      <c r="DQR1" s="56"/>
      <c r="DQS1" s="56"/>
      <c r="DQT1" s="56"/>
      <c r="DQU1" s="56"/>
      <c r="DQV1" s="56"/>
      <c r="DQW1" s="56"/>
      <c r="DQX1" s="56"/>
      <c r="DQY1" s="56"/>
      <c r="DQZ1" s="56"/>
      <c r="DRA1" s="56"/>
      <c r="DRB1" s="56"/>
      <c r="DRC1" s="56"/>
      <c r="DRD1" s="56"/>
      <c r="DRE1" s="56"/>
      <c r="DRF1" s="56"/>
      <c r="DRG1" s="56"/>
      <c r="DRH1" s="56"/>
      <c r="DRI1" s="56"/>
      <c r="DRJ1" s="56"/>
      <c r="DRK1" s="56"/>
      <c r="DRL1" s="56"/>
      <c r="DRM1" s="56"/>
      <c r="DRN1" s="56"/>
      <c r="DRO1" s="56"/>
      <c r="DRP1" s="56"/>
      <c r="DRQ1" s="56"/>
      <c r="DRR1" s="56"/>
      <c r="DRS1" s="56"/>
      <c r="DRT1" s="56"/>
      <c r="DRU1" s="56"/>
      <c r="DRV1" s="56"/>
      <c r="DRW1" s="56"/>
      <c r="DRX1" s="56"/>
      <c r="DRY1" s="56"/>
      <c r="DRZ1" s="56"/>
      <c r="DSA1" s="56"/>
      <c r="DSB1" s="56"/>
      <c r="DSC1" s="56"/>
      <c r="DSD1" s="56"/>
      <c r="DSE1" s="56"/>
      <c r="DSF1" s="56"/>
      <c r="DSG1" s="56"/>
      <c r="DSH1" s="56"/>
      <c r="DSI1" s="56"/>
      <c r="DSJ1" s="56"/>
      <c r="DSK1" s="56"/>
      <c r="DSL1" s="56"/>
      <c r="DSM1" s="56"/>
      <c r="DSN1" s="56"/>
      <c r="DSO1" s="56"/>
      <c r="DSP1" s="56"/>
      <c r="DSQ1" s="56"/>
      <c r="DSR1" s="56"/>
      <c r="DSS1" s="56"/>
      <c r="DST1" s="56"/>
      <c r="DSU1" s="56"/>
      <c r="DSV1" s="56"/>
      <c r="DSW1" s="56"/>
      <c r="DSX1" s="56"/>
      <c r="DSY1" s="56"/>
      <c r="DSZ1" s="56"/>
      <c r="DTA1" s="56"/>
      <c r="DTB1" s="56"/>
      <c r="DTC1" s="56"/>
      <c r="DTD1" s="56"/>
      <c r="DTE1" s="56"/>
      <c r="DTF1" s="56"/>
      <c r="DTG1" s="56"/>
      <c r="DTH1" s="56"/>
      <c r="DTI1" s="56"/>
      <c r="DTJ1" s="56"/>
      <c r="DTK1" s="56"/>
      <c r="DTL1" s="56"/>
      <c r="DTM1" s="56"/>
      <c r="DTN1" s="56"/>
      <c r="DTO1" s="56"/>
      <c r="DTP1" s="56"/>
      <c r="DTQ1" s="56"/>
      <c r="DTR1" s="56"/>
      <c r="DTS1" s="56"/>
      <c r="DTT1" s="56"/>
      <c r="DTU1" s="56"/>
      <c r="DTV1" s="56"/>
      <c r="DTW1" s="56"/>
      <c r="DTX1" s="56"/>
      <c r="DTY1" s="56"/>
      <c r="DTZ1" s="56"/>
      <c r="DUA1" s="56"/>
      <c r="DUB1" s="56"/>
      <c r="DUC1" s="56"/>
      <c r="DUD1" s="56"/>
      <c r="DUE1" s="56"/>
      <c r="DUF1" s="56"/>
      <c r="DUG1" s="56"/>
      <c r="DUH1" s="56"/>
      <c r="DUI1" s="56"/>
      <c r="DUJ1" s="56"/>
      <c r="DUK1" s="56"/>
      <c r="DUL1" s="56"/>
      <c r="DUM1" s="56"/>
      <c r="DUN1" s="56"/>
      <c r="DUO1" s="56"/>
      <c r="DUP1" s="56"/>
      <c r="DUQ1" s="56"/>
      <c r="DUR1" s="56"/>
      <c r="DUS1" s="56"/>
      <c r="DUT1" s="56"/>
      <c r="DUU1" s="56"/>
      <c r="DUV1" s="56"/>
      <c r="DUW1" s="56"/>
      <c r="DUX1" s="56"/>
      <c r="DUY1" s="56"/>
      <c r="DUZ1" s="56"/>
      <c r="DVA1" s="56"/>
      <c r="DVB1" s="56"/>
      <c r="DVC1" s="56"/>
      <c r="DVD1" s="56"/>
      <c r="DVE1" s="56"/>
      <c r="DVF1" s="56"/>
      <c r="DVG1" s="56"/>
      <c r="DVH1" s="56"/>
      <c r="DVI1" s="56"/>
      <c r="DVJ1" s="56"/>
      <c r="DVK1" s="56"/>
      <c r="DVL1" s="56"/>
      <c r="DVM1" s="56"/>
      <c r="DVN1" s="56"/>
      <c r="DVO1" s="56"/>
      <c r="DVP1" s="56"/>
      <c r="DVQ1" s="56"/>
      <c r="DVR1" s="56"/>
      <c r="DVS1" s="56"/>
      <c r="DVT1" s="56"/>
      <c r="DVU1" s="56"/>
      <c r="DVV1" s="56"/>
      <c r="DVW1" s="56"/>
      <c r="DVX1" s="56"/>
      <c r="DVY1" s="56"/>
      <c r="DVZ1" s="56"/>
      <c r="DWA1" s="56"/>
      <c r="DWB1" s="56"/>
      <c r="DWC1" s="56"/>
      <c r="DWD1" s="56"/>
      <c r="DWE1" s="56"/>
      <c r="DWF1" s="56"/>
      <c r="DWG1" s="56"/>
      <c r="DWH1" s="56"/>
      <c r="DWI1" s="56"/>
      <c r="DWJ1" s="56"/>
      <c r="DWK1" s="56"/>
      <c r="DWL1" s="56"/>
      <c r="DWM1" s="56"/>
      <c r="DWN1" s="56"/>
      <c r="DWO1" s="56"/>
      <c r="DWP1" s="56"/>
      <c r="DWQ1" s="56"/>
      <c r="DWR1" s="56"/>
      <c r="DWS1" s="56"/>
      <c r="DWT1" s="56"/>
      <c r="DWU1" s="56"/>
      <c r="DWV1" s="56"/>
      <c r="DWW1" s="56"/>
      <c r="DWX1" s="56"/>
      <c r="DWY1" s="56"/>
      <c r="DWZ1" s="56"/>
      <c r="DXA1" s="56"/>
      <c r="DXB1" s="56"/>
      <c r="DXC1" s="56"/>
      <c r="DXD1" s="56"/>
      <c r="DXE1" s="56"/>
      <c r="DXF1" s="56"/>
      <c r="DXG1" s="56"/>
      <c r="DXH1" s="56"/>
      <c r="DXI1" s="56"/>
      <c r="DXJ1" s="56"/>
      <c r="DXK1" s="56"/>
      <c r="DXL1" s="56"/>
      <c r="DXM1" s="56"/>
      <c r="DXN1" s="56"/>
      <c r="DXO1" s="56"/>
      <c r="DXP1" s="56"/>
      <c r="DXQ1" s="56"/>
      <c r="DXR1" s="56"/>
      <c r="DXS1" s="56"/>
      <c r="DXT1" s="56"/>
      <c r="DXU1" s="56"/>
      <c r="DXV1" s="56"/>
      <c r="DXW1" s="56"/>
      <c r="DXX1" s="56"/>
      <c r="DXY1" s="56"/>
      <c r="DXZ1" s="56"/>
      <c r="DYA1" s="56"/>
      <c r="DYB1" s="56"/>
      <c r="DYC1" s="56"/>
      <c r="DYD1" s="56"/>
      <c r="DYE1" s="56"/>
      <c r="DYF1" s="56"/>
      <c r="DYG1" s="56"/>
      <c r="DYH1" s="56"/>
      <c r="DYI1" s="56"/>
      <c r="DYJ1" s="56"/>
      <c r="DYK1" s="56"/>
      <c r="DYL1" s="56"/>
      <c r="DYM1" s="56"/>
      <c r="DYN1" s="56"/>
      <c r="DYO1" s="56"/>
      <c r="DYP1" s="56"/>
      <c r="DYQ1" s="56"/>
      <c r="DYR1" s="56"/>
      <c r="DYS1" s="56"/>
      <c r="DYT1" s="56"/>
      <c r="DYU1" s="56"/>
      <c r="DYV1" s="56"/>
      <c r="DYW1" s="56"/>
      <c r="DYX1" s="56"/>
      <c r="DYY1" s="56"/>
      <c r="DYZ1" s="56"/>
      <c r="DZA1" s="56"/>
      <c r="DZB1" s="56"/>
      <c r="DZC1" s="56"/>
      <c r="DZD1" s="56"/>
      <c r="DZE1" s="56"/>
      <c r="DZF1" s="56"/>
      <c r="DZG1" s="56"/>
      <c r="DZH1" s="56"/>
      <c r="DZI1" s="56"/>
      <c r="DZJ1" s="56"/>
      <c r="DZK1" s="56"/>
      <c r="DZL1" s="56"/>
      <c r="DZM1" s="56"/>
      <c r="DZN1" s="56"/>
      <c r="DZO1" s="56"/>
      <c r="DZP1" s="56"/>
      <c r="DZQ1" s="56"/>
      <c r="DZR1" s="56"/>
      <c r="DZS1" s="56"/>
      <c r="DZT1" s="56"/>
      <c r="DZU1" s="56"/>
      <c r="DZV1" s="56"/>
      <c r="DZW1" s="56"/>
      <c r="DZX1" s="56"/>
      <c r="DZY1" s="56"/>
      <c r="DZZ1" s="56"/>
      <c r="EAA1" s="56"/>
      <c r="EAB1" s="56"/>
      <c r="EAC1" s="56"/>
      <c r="EAD1" s="56"/>
      <c r="EAE1" s="56"/>
      <c r="EAF1" s="56"/>
      <c r="EAG1" s="56"/>
      <c r="EAH1" s="56"/>
      <c r="EAI1" s="56"/>
      <c r="EAJ1" s="56"/>
      <c r="EAK1" s="56"/>
      <c r="EAL1" s="56"/>
      <c r="EAM1" s="56"/>
      <c r="EAN1" s="56"/>
      <c r="EAO1" s="56"/>
      <c r="EAP1" s="56"/>
      <c r="EAQ1" s="56"/>
      <c r="EAR1" s="56"/>
      <c r="EAS1" s="56"/>
      <c r="EAT1" s="56"/>
      <c r="EAU1" s="56"/>
      <c r="EAV1" s="56"/>
      <c r="EAW1" s="56"/>
      <c r="EAX1" s="56"/>
      <c r="EAY1" s="56"/>
      <c r="EAZ1" s="56"/>
      <c r="EBA1" s="56"/>
      <c r="EBB1" s="56"/>
      <c r="EBC1" s="56"/>
      <c r="EBD1" s="56"/>
      <c r="EBE1" s="56"/>
      <c r="EBF1" s="56"/>
      <c r="EBG1" s="56"/>
      <c r="EBH1" s="56"/>
      <c r="EBI1" s="56"/>
      <c r="EBJ1" s="56"/>
      <c r="EBK1" s="56"/>
      <c r="EBL1" s="56"/>
      <c r="EBM1" s="56"/>
      <c r="EBN1" s="56"/>
      <c r="EBO1" s="56"/>
      <c r="EBP1" s="56"/>
      <c r="EBQ1" s="56"/>
      <c r="EBR1" s="56"/>
      <c r="EBS1" s="56"/>
      <c r="EBT1" s="56"/>
      <c r="EBU1" s="56"/>
      <c r="EBV1" s="56"/>
      <c r="EBW1" s="56"/>
      <c r="EBX1" s="56"/>
      <c r="EBY1" s="56"/>
      <c r="EBZ1" s="56"/>
      <c r="ECA1" s="56"/>
      <c r="ECB1" s="56"/>
      <c r="ECC1" s="56"/>
      <c r="ECD1" s="56"/>
      <c r="ECE1" s="56"/>
      <c r="ECF1" s="56"/>
      <c r="ECG1" s="56"/>
      <c r="ECH1" s="56"/>
      <c r="ECI1" s="56"/>
      <c r="ECJ1" s="56"/>
      <c r="ECK1" s="56"/>
      <c r="ECL1" s="56"/>
      <c r="ECM1" s="56"/>
      <c r="ECN1" s="56"/>
      <c r="ECO1" s="56"/>
      <c r="ECP1" s="56"/>
      <c r="ECQ1" s="56"/>
      <c r="ECR1" s="56"/>
      <c r="ECS1" s="56"/>
      <c r="ECT1" s="56"/>
      <c r="ECU1" s="56"/>
      <c r="ECV1" s="56"/>
      <c r="ECW1" s="56"/>
      <c r="ECX1" s="56"/>
      <c r="ECY1" s="56"/>
      <c r="ECZ1" s="56"/>
      <c r="EDA1" s="56"/>
      <c r="EDB1" s="56"/>
      <c r="EDC1" s="56"/>
      <c r="EDD1" s="56"/>
      <c r="EDE1" s="56"/>
      <c r="EDF1" s="56"/>
      <c r="EDG1" s="56"/>
      <c r="EDH1" s="56"/>
      <c r="EDI1" s="56"/>
      <c r="EDJ1" s="56"/>
      <c r="EDK1" s="56"/>
      <c r="EDL1" s="56"/>
      <c r="EDM1" s="56"/>
      <c r="EDN1" s="56"/>
      <c r="EDO1" s="56"/>
      <c r="EDP1" s="56"/>
      <c r="EDQ1" s="56"/>
      <c r="EDR1" s="56"/>
      <c r="EDS1" s="56"/>
      <c r="EDT1" s="56"/>
      <c r="EDU1" s="56"/>
      <c r="EDV1" s="56"/>
      <c r="EDW1" s="56"/>
      <c r="EDX1" s="56"/>
      <c r="EDY1" s="56"/>
      <c r="EDZ1" s="56"/>
      <c r="EEA1" s="56"/>
      <c r="EEB1" s="56"/>
      <c r="EEC1" s="56"/>
      <c r="EED1" s="56"/>
      <c r="EEE1" s="56"/>
      <c r="EEF1" s="56"/>
      <c r="EEG1" s="56"/>
      <c r="EEH1" s="56"/>
      <c r="EEI1" s="56"/>
      <c r="EEJ1" s="56"/>
      <c r="EEK1" s="56"/>
      <c r="EEL1" s="56"/>
      <c r="EEM1" s="56"/>
      <c r="EEN1" s="56"/>
      <c r="EEO1" s="56"/>
      <c r="EEP1" s="56"/>
      <c r="EEQ1" s="56"/>
      <c r="EER1" s="56"/>
      <c r="EES1" s="56"/>
      <c r="EET1" s="56"/>
      <c r="EEU1" s="56"/>
      <c r="EEV1" s="56"/>
      <c r="EEW1" s="56"/>
      <c r="EEX1" s="56"/>
      <c r="EEY1" s="56"/>
      <c r="EEZ1" s="56"/>
      <c r="EFA1" s="56"/>
      <c r="EFB1" s="56"/>
      <c r="EFC1" s="56"/>
      <c r="EFD1" s="56"/>
      <c r="EFE1" s="56"/>
      <c r="EFF1" s="56"/>
      <c r="EFG1" s="56"/>
      <c r="EFH1" s="56"/>
      <c r="EFI1" s="56"/>
      <c r="EFJ1" s="56"/>
      <c r="EFK1" s="56"/>
      <c r="EFL1" s="56"/>
      <c r="EFM1" s="56"/>
      <c r="EFN1" s="56"/>
      <c r="EFO1" s="56"/>
      <c r="EFP1" s="56"/>
      <c r="EFQ1" s="56"/>
      <c r="EFR1" s="56"/>
      <c r="EFS1" s="56"/>
      <c r="EFT1" s="56"/>
      <c r="EFU1" s="56"/>
      <c r="EFV1" s="56"/>
      <c r="EFW1" s="56"/>
      <c r="EFX1" s="56"/>
      <c r="EFY1" s="56"/>
      <c r="EFZ1" s="56"/>
      <c r="EGA1" s="56"/>
      <c r="EGB1" s="56"/>
      <c r="EGC1" s="56"/>
      <c r="EGD1" s="56"/>
      <c r="EGE1" s="56"/>
      <c r="EGF1" s="56"/>
      <c r="EGG1" s="56"/>
      <c r="EGH1" s="56"/>
      <c r="EGI1" s="56"/>
      <c r="EGJ1" s="56"/>
      <c r="EGK1" s="56"/>
      <c r="EGL1" s="56"/>
      <c r="EGM1" s="56"/>
      <c r="EGN1" s="56"/>
      <c r="EGO1" s="56"/>
      <c r="EGP1" s="56"/>
      <c r="EGQ1" s="56"/>
      <c r="EGR1" s="56"/>
      <c r="EGS1" s="56"/>
      <c r="EGT1" s="56"/>
      <c r="EGU1" s="56"/>
      <c r="EGV1" s="56"/>
      <c r="EGW1" s="56"/>
      <c r="EGX1" s="56"/>
      <c r="EGY1" s="56"/>
      <c r="EGZ1" s="56"/>
      <c r="EHA1" s="56"/>
      <c r="EHB1" s="56"/>
      <c r="EHC1" s="56"/>
      <c r="EHD1" s="56"/>
      <c r="EHE1" s="56"/>
      <c r="EHF1" s="56"/>
      <c r="EHG1" s="56"/>
      <c r="EHH1" s="56"/>
      <c r="EHI1" s="56"/>
      <c r="EHJ1" s="56"/>
      <c r="EHK1" s="56"/>
      <c r="EHL1" s="56"/>
      <c r="EHM1" s="56"/>
      <c r="EHN1" s="56"/>
      <c r="EHO1" s="56"/>
      <c r="EHP1" s="56"/>
      <c r="EHQ1" s="56"/>
      <c r="EHR1" s="56"/>
      <c r="EHS1" s="56"/>
      <c r="EHT1" s="56"/>
      <c r="EHU1" s="56"/>
      <c r="EHV1" s="56"/>
      <c r="EHW1" s="56"/>
      <c r="EHX1" s="56"/>
      <c r="EHY1" s="56"/>
      <c r="EHZ1" s="56"/>
      <c r="EIA1" s="56"/>
      <c r="EIB1" s="56"/>
      <c r="EIC1" s="56"/>
      <c r="EID1" s="56"/>
      <c r="EIE1" s="56"/>
      <c r="EIF1" s="56"/>
      <c r="EIG1" s="56"/>
      <c r="EIH1" s="56"/>
      <c r="EII1" s="56"/>
      <c r="EIJ1" s="56"/>
      <c r="EIK1" s="56"/>
      <c r="EIL1" s="56"/>
      <c r="EIM1" s="56"/>
      <c r="EIN1" s="56"/>
      <c r="EIO1" s="56"/>
      <c r="EIP1" s="56"/>
      <c r="EIQ1" s="56"/>
      <c r="EIR1" s="56"/>
      <c r="EIS1" s="56"/>
      <c r="EIT1" s="56"/>
      <c r="EIU1" s="56"/>
      <c r="EIV1" s="56"/>
      <c r="EIW1" s="56"/>
      <c r="EIX1" s="56"/>
      <c r="EIY1" s="56"/>
      <c r="EIZ1" s="56"/>
      <c r="EJA1" s="56"/>
      <c r="EJB1" s="56"/>
      <c r="EJC1" s="56"/>
      <c r="EJD1" s="56"/>
      <c r="EJE1" s="56"/>
      <c r="EJF1" s="56"/>
      <c r="EJG1" s="56"/>
      <c r="EJH1" s="56"/>
      <c r="EJI1" s="56"/>
      <c r="EJJ1" s="56"/>
      <c r="EJK1" s="56"/>
      <c r="EJL1" s="56"/>
      <c r="EJM1" s="56"/>
      <c r="EJN1" s="56"/>
      <c r="EJO1" s="56"/>
      <c r="EJP1" s="56"/>
      <c r="EJQ1" s="56"/>
      <c r="EJR1" s="56"/>
      <c r="EJS1" s="56"/>
      <c r="EJT1" s="56"/>
      <c r="EJU1" s="56"/>
      <c r="EJV1" s="56"/>
      <c r="EJW1" s="56"/>
      <c r="EJX1" s="56"/>
      <c r="EJY1" s="56"/>
      <c r="EJZ1" s="56"/>
      <c r="EKA1" s="56"/>
      <c r="EKB1" s="56"/>
      <c r="EKC1" s="56"/>
      <c r="EKD1" s="56"/>
      <c r="EKE1" s="56"/>
      <c r="EKF1" s="56"/>
      <c r="EKG1" s="56"/>
      <c r="EKH1" s="56"/>
      <c r="EKI1" s="56"/>
      <c r="EKJ1" s="56"/>
      <c r="EKK1" s="56"/>
      <c r="EKL1" s="56"/>
      <c r="EKM1" s="56"/>
      <c r="EKN1" s="56"/>
      <c r="EKO1" s="56"/>
      <c r="EKP1" s="56"/>
      <c r="EKQ1" s="56"/>
      <c r="EKR1" s="56"/>
      <c r="EKS1" s="56"/>
      <c r="EKT1" s="56"/>
      <c r="EKU1" s="56"/>
      <c r="EKV1" s="56"/>
      <c r="EKW1" s="56"/>
      <c r="EKX1" s="56"/>
      <c r="EKY1" s="56"/>
      <c r="EKZ1" s="56"/>
      <c r="ELA1" s="56"/>
      <c r="ELB1" s="56"/>
      <c r="ELC1" s="56"/>
      <c r="ELD1" s="56"/>
      <c r="ELE1" s="56"/>
      <c r="ELF1" s="56"/>
      <c r="ELG1" s="56"/>
      <c r="ELH1" s="56"/>
      <c r="ELI1" s="56"/>
      <c r="ELJ1" s="56"/>
      <c r="ELK1" s="56"/>
      <c r="ELL1" s="56"/>
      <c r="ELM1" s="56"/>
      <c r="ELN1" s="56"/>
      <c r="ELO1" s="56"/>
      <c r="ELP1" s="56"/>
      <c r="ELQ1" s="56"/>
      <c r="ELR1" s="56"/>
      <c r="ELS1" s="56"/>
      <c r="ELT1" s="56"/>
      <c r="ELU1" s="56"/>
      <c r="ELV1" s="56"/>
      <c r="ELW1" s="56"/>
      <c r="ELX1" s="56"/>
      <c r="ELY1" s="56"/>
      <c r="ELZ1" s="56"/>
      <c r="EMA1" s="56"/>
      <c r="EMB1" s="56"/>
      <c r="EMC1" s="56"/>
      <c r="EMD1" s="56"/>
      <c r="EME1" s="56"/>
      <c r="EMF1" s="56"/>
      <c r="EMG1" s="56"/>
      <c r="EMH1" s="56"/>
      <c r="EMI1" s="56"/>
      <c r="EMJ1" s="56"/>
      <c r="EMK1" s="56"/>
      <c r="EML1" s="56"/>
      <c r="EMM1" s="56"/>
      <c r="EMN1" s="56"/>
      <c r="EMO1" s="56"/>
      <c r="EMP1" s="56"/>
      <c r="EMQ1" s="56"/>
      <c r="EMR1" s="56"/>
      <c r="EMS1" s="56"/>
      <c r="EMT1" s="56"/>
      <c r="EMU1" s="56"/>
      <c r="EMV1" s="56"/>
      <c r="EMW1" s="56"/>
      <c r="EMX1" s="56"/>
      <c r="EMY1" s="56"/>
      <c r="EMZ1" s="56"/>
      <c r="ENA1" s="56"/>
      <c r="ENB1" s="56"/>
      <c r="ENC1" s="56"/>
      <c r="END1" s="56"/>
      <c r="ENE1" s="56"/>
      <c r="ENF1" s="56"/>
      <c r="ENG1" s="56"/>
      <c r="ENH1" s="56"/>
      <c r="ENI1" s="56"/>
      <c r="ENJ1" s="56"/>
      <c r="ENK1" s="56"/>
      <c r="ENL1" s="56"/>
      <c r="ENM1" s="56"/>
      <c r="ENN1" s="56"/>
      <c r="ENO1" s="56"/>
      <c r="ENP1" s="56"/>
      <c r="ENQ1" s="56"/>
      <c r="ENR1" s="56"/>
      <c r="ENS1" s="56"/>
      <c r="ENT1" s="56"/>
      <c r="ENU1" s="56"/>
      <c r="ENV1" s="56"/>
      <c r="ENW1" s="56"/>
      <c r="ENX1" s="56"/>
      <c r="ENY1" s="56"/>
      <c r="ENZ1" s="56"/>
      <c r="EOA1" s="56"/>
      <c r="EOB1" s="56"/>
      <c r="EOC1" s="56"/>
      <c r="EOD1" s="56"/>
      <c r="EOE1" s="56"/>
      <c r="EOF1" s="56"/>
      <c r="EOG1" s="56"/>
      <c r="EOH1" s="56"/>
      <c r="EOI1" s="56"/>
      <c r="EOJ1" s="56"/>
      <c r="EOK1" s="56"/>
      <c r="EOL1" s="56"/>
      <c r="EOM1" s="56"/>
      <c r="EON1" s="56"/>
      <c r="EOO1" s="56"/>
      <c r="EOP1" s="56"/>
      <c r="EOQ1" s="56"/>
      <c r="EOR1" s="56"/>
      <c r="EOS1" s="56"/>
      <c r="EOT1" s="56"/>
      <c r="EOU1" s="56"/>
      <c r="EOV1" s="56"/>
      <c r="EOW1" s="56"/>
      <c r="EOX1" s="56"/>
      <c r="EOY1" s="56"/>
      <c r="EOZ1" s="56"/>
      <c r="EPA1" s="56"/>
      <c r="EPB1" s="56"/>
      <c r="EPC1" s="56"/>
      <c r="EPD1" s="56"/>
      <c r="EPE1" s="56"/>
      <c r="EPF1" s="56"/>
      <c r="EPG1" s="56"/>
      <c r="EPH1" s="56"/>
      <c r="EPI1" s="56"/>
      <c r="EPJ1" s="56"/>
      <c r="EPK1" s="56"/>
      <c r="EPL1" s="56"/>
      <c r="EPM1" s="56"/>
      <c r="EPN1" s="56"/>
      <c r="EPO1" s="56"/>
      <c r="EPP1" s="56"/>
      <c r="EPQ1" s="56"/>
      <c r="EPR1" s="56"/>
      <c r="EPS1" s="56"/>
      <c r="EPT1" s="56"/>
      <c r="EPU1" s="56"/>
      <c r="EPV1" s="56"/>
      <c r="EPW1" s="56"/>
      <c r="EPX1" s="56"/>
      <c r="EPY1" s="56"/>
      <c r="EPZ1" s="56"/>
      <c r="EQA1" s="56"/>
      <c r="EQB1" s="56"/>
      <c r="EQC1" s="56"/>
      <c r="EQD1" s="56"/>
      <c r="EQE1" s="56"/>
      <c r="EQF1" s="56"/>
      <c r="EQG1" s="56"/>
      <c r="EQH1" s="56"/>
      <c r="EQI1" s="56"/>
      <c r="EQJ1" s="56"/>
      <c r="EQK1" s="56"/>
      <c r="EQL1" s="56"/>
      <c r="EQM1" s="56"/>
      <c r="EQN1" s="56"/>
      <c r="EQO1" s="56"/>
      <c r="EQP1" s="56"/>
      <c r="EQQ1" s="56"/>
      <c r="EQR1" s="56"/>
      <c r="EQS1" s="56"/>
      <c r="EQT1" s="56"/>
      <c r="EQU1" s="56"/>
      <c r="EQV1" s="56"/>
      <c r="EQW1" s="56"/>
      <c r="EQX1" s="56"/>
      <c r="EQY1" s="56"/>
      <c r="EQZ1" s="56"/>
      <c r="ERA1" s="56"/>
      <c r="ERB1" s="56"/>
      <c r="ERC1" s="56"/>
      <c r="ERD1" s="56"/>
      <c r="ERE1" s="56"/>
      <c r="ERF1" s="56"/>
      <c r="ERG1" s="56"/>
      <c r="ERH1" s="56"/>
      <c r="ERI1" s="56"/>
      <c r="ERJ1" s="56"/>
      <c r="ERK1" s="56"/>
      <c r="ERL1" s="56"/>
      <c r="ERM1" s="56"/>
      <c r="ERN1" s="56"/>
      <c r="ERO1" s="56"/>
      <c r="ERP1" s="56"/>
      <c r="ERQ1" s="56"/>
      <c r="ERR1" s="56"/>
      <c r="ERS1" s="56"/>
      <c r="ERT1" s="56"/>
      <c r="ERU1" s="56"/>
      <c r="ERV1" s="56"/>
      <c r="ERW1" s="56"/>
      <c r="ERX1" s="56"/>
      <c r="ERY1" s="56"/>
      <c r="ERZ1" s="56"/>
      <c r="ESA1" s="56"/>
      <c r="ESB1" s="56"/>
      <c r="ESC1" s="56"/>
      <c r="ESD1" s="56"/>
      <c r="ESE1" s="56"/>
      <c r="ESF1" s="56"/>
      <c r="ESG1" s="56"/>
      <c r="ESH1" s="56"/>
      <c r="ESI1" s="56"/>
      <c r="ESJ1" s="56"/>
      <c r="ESK1" s="56"/>
      <c r="ESL1" s="56"/>
      <c r="ESM1" s="56"/>
      <c r="ESN1" s="56"/>
      <c r="ESO1" s="56"/>
      <c r="ESP1" s="56"/>
      <c r="ESQ1" s="56"/>
      <c r="ESR1" s="56"/>
      <c r="ESS1" s="56"/>
      <c r="EST1" s="56"/>
      <c r="ESU1" s="56"/>
      <c r="ESV1" s="56"/>
      <c r="ESW1" s="56"/>
      <c r="ESX1" s="56"/>
      <c r="ESY1" s="56"/>
      <c r="ESZ1" s="56"/>
      <c r="ETA1" s="56"/>
      <c r="ETB1" s="56"/>
      <c r="ETC1" s="56"/>
      <c r="ETD1" s="56"/>
      <c r="ETE1" s="56"/>
      <c r="ETF1" s="56"/>
      <c r="ETG1" s="56"/>
      <c r="ETH1" s="56"/>
      <c r="ETI1" s="56"/>
      <c r="ETJ1" s="56"/>
      <c r="ETK1" s="56"/>
      <c r="ETL1" s="56"/>
      <c r="ETM1" s="56"/>
      <c r="ETN1" s="56"/>
      <c r="ETO1" s="56"/>
      <c r="ETP1" s="56"/>
      <c r="ETQ1" s="56"/>
      <c r="ETR1" s="56"/>
      <c r="ETS1" s="56"/>
      <c r="ETT1" s="56"/>
      <c r="ETU1" s="56"/>
      <c r="ETV1" s="56"/>
      <c r="ETW1" s="56"/>
      <c r="ETX1" s="56"/>
      <c r="ETY1" s="56"/>
      <c r="ETZ1" s="56"/>
      <c r="EUA1" s="56"/>
      <c r="EUB1" s="56"/>
      <c r="EUC1" s="56"/>
      <c r="EUD1" s="56"/>
      <c r="EUE1" s="56"/>
      <c r="EUF1" s="56"/>
      <c r="EUG1" s="56"/>
      <c r="EUH1" s="56"/>
      <c r="EUI1" s="56"/>
      <c r="EUJ1" s="56"/>
      <c r="EUK1" s="56"/>
      <c r="EUL1" s="56"/>
      <c r="EUM1" s="56"/>
      <c r="EUN1" s="56"/>
      <c r="EUO1" s="56"/>
      <c r="EUP1" s="56"/>
      <c r="EUQ1" s="56"/>
      <c r="EUR1" s="56"/>
      <c r="EUS1" s="56"/>
      <c r="EUT1" s="56"/>
      <c r="EUU1" s="56"/>
      <c r="EUV1" s="56"/>
      <c r="EUW1" s="56"/>
      <c r="EUX1" s="56"/>
      <c r="EUY1" s="56"/>
      <c r="EUZ1" s="56"/>
      <c r="EVA1" s="56"/>
      <c r="EVB1" s="56"/>
      <c r="EVC1" s="56"/>
      <c r="EVD1" s="56"/>
      <c r="EVE1" s="56"/>
      <c r="EVF1" s="56"/>
      <c r="EVG1" s="56"/>
      <c r="EVH1" s="56"/>
      <c r="EVI1" s="56"/>
      <c r="EVJ1" s="56"/>
      <c r="EVK1" s="56"/>
      <c r="EVL1" s="56"/>
      <c r="EVM1" s="56"/>
      <c r="EVN1" s="56"/>
      <c r="EVO1" s="56"/>
      <c r="EVP1" s="56"/>
      <c r="EVQ1" s="56"/>
      <c r="EVR1" s="56"/>
      <c r="EVS1" s="56"/>
      <c r="EVT1" s="56"/>
      <c r="EVU1" s="56"/>
      <c r="EVV1" s="56"/>
      <c r="EVW1" s="56"/>
      <c r="EVX1" s="56"/>
      <c r="EVY1" s="56"/>
      <c r="EVZ1" s="56"/>
      <c r="EWA1" s="56"/>
      <c r="EWB1" s="56"/>
      <c r="EWC1" s="56"/>
      <c r="EWD1" s="56"/>
      <c r="EWE1" s="56"/>
      <c r="EWF1" s="56"/>
      <c r="EWG1" s="56"/>
      <c r="EWH1" s="56"/>
      <c r="EWI1" s="56"/>
      <c r="EWJ1" s="56"/>
      <c r="EWK1" s="56"/>
      <c r="EWL1" s="56"/>
      <c r="EWM1" s="56"/>
      <c r="EWN1" s="56"/>
      <c r="EWO1" s="56"/>
      <c r="EWP1" s="56"/>
      <c r="EWQ1" s="56"/>
      <c r="EWR1" s="56"/>
      <c r="EWS1" s="56"/>
      <c r="EWT1" s="56"/>
      <c r="EWU1" s="56"/>
      <c r="EWV1" s="56"/>
      <c r="EWW1" s="56"/>
      <c r="EWX1" s="56"/>
      <c r="EWY1" s="56"/>
      <c r="EWZ1" s="56"/>
      <c r="EXA1" s="56"/>
      <c r="EXB1" s="56"/>
      <c r="EXC1" s="56"/>
      <c r="EXD1" s="56"/>
      <c r="EXE1" s="56"/>
      <c r="EXF1" s="56"/>
      <c r="EXG1" s="56"/>
      <c r="EXH1" s="56"/>
      <c r="EXI1" s="56"/>
      <c r="EXJ1" s="56"/>
      <c r="EXK1" s="56"/>
      <c r="EXL1" s="56"/>
      <c r="EXM1" s="56"/>
      <c r="EXN1" s="56"/>
      <c r="EXO1" s="56"/>
      <c r="EXP1" s="56"/>
      <c r="EXQ1" s="56"/>
      <c r="EXR1" s="56"/>
      <c r="EXS1" s="56"/>
      <c r="EXT1" s="56"/>
      <c r="EXU1" s="56"/>
      <c r="EXV1" s="56"/>
      <c r="EXW1" s="56"/>
      <c r="EXX1" s="56"/>
      <c r="EXY1" s="56"/>
      <c r="EXZ1" s="56"/>
      <c r="EYA1" s="56"/>
      <c r="EYB1" s="56"/>
      <c r="EYC1" s="56"/>
      <c r="EYD1" s="56"/>
      <c r="EYE1" s="56"/>
      <c r="EYF1" s="56"/>
      <c r="EYG1" s="56"/>
      <c r="EYH1" s="56"/>
      <c r="EYI1" s="56"/>
      <c r="EYJ1" s="56"/>
      <c r="EYK1" s="56"/>
      <c r="EYL1" s="56"/>
      <c r="EYM1" s="56"/>
      <c r="EYN1" s="56"/>
      <c r="EYO1" s="56"/>
      <c r="EYP1" s="56"/>
      <c r="EYQ1" s="56"/>
      <c r="EYR1" s="56"/>
      <c r="EYS1" s="56"/>
      <c r="EYT1" s="56"/>
      <c r="EYU1" s="56"/>
      <c r="EYV1" s="56"/>
      <c r="EYW1" s="56"/>
      <c r="EYX1" s="56"/>
      <c r="EYY1" s="56"/>
      <c r="EYZ1" s="56"/>
      <c r="EZA1" s="56"/>
      <c r="EZB1" s="56"/>
      <c r="EZC1" s="56"/>
      <c r="EZD1" s="56"/>
      <c r="EZE1" s="56"/>
      <c r="EZF1" s="56"/>
      <c r="EZG1" s="56"/>
      <c r="EZH1" s="56"/>
      <c r="EZI1" s="56"/>
      <c r="EZJ1" s="56"/>
      <c r="EZK1" s="56"/>
      <c r="EZL1" s="56"/>
      <c r="EZM1" s="56"/>
      <c r="EZN1" s="56"/>
      <c r="EZO1" s="56"/>
      <c r="EZP1" s="56"/>
      <c r="EZQ1" s="56"/>
      <c r="EZR1" s="56"/>
      <c r="EZS1" s="56"/>
      <c r="EZT1" s="56"/>
      <c r="EZU1" s="56"/>
      <c r="EZV1" s="56"/>
      <c r="EZW1" s="56"/>
      <c r="EZX1" s="56"/>
      <c r="EZY1" s="56"/>
      <c r="EZZ1" s="56"/>
      <c r="FAA1" s="56"/>
      <c r="FAB1" s="56"/>
      <c r="FAC1" s="56"/>
      <c r="FAD1" s="56"/>
      <c r="FAE1" s="56"/>
      <c r="FAF1" s="56"/>
      <c r="FAG1" s="56"/>
      <c r="FAH1" s="56"/>
      <c r="FAI1" s="56"/>
      <c r="FAJ1" s="56"/>
      <c r="FAK1" s="56"/>
      <c r="FAL1" s="56"/>
      <c r="FAM1" s="56"/>
      <c r="FAN1" s="56"/>
      <c r="FAO1" s="56"/>
      <c r="FAP1" s="56"/>
      <c r="FAQ1" s="56"/>
      <c r="FAR1" s="56"/>
      <c r="FAS1" s="56"/>
      <c r="FAT1" s="56"/>
      <c r="FAU1" s="56"/>
      <c r="FAV1" s="56"/>
      <c r="FAW1" s="56"/>
      <c r="FAX1" s="56"/>
      <c r="FAY1" s="56"/>
      <c r="FAZ1" s="56"/>
      <c r="FBA1" s="56"/>
      <c r="FBB1" s="56"/>
      <c r="FBC1" s="56"/>
      <c r="FBD1" s="56"/>
      <c r="FBE1" s="56"/>
      <c r="FBF1" s="56"/>
      <c r="FBG1" s="56"/>
      <c r="FBH1" s="56"/>
      <c r="FBI1" s="56"/>
      <c r="FBJ1" s="56"/>
      <c r="FBK1" s="56"/>
      <c r="FBL1" s="56"/>
      <c r="FBM1" s="56"/>
      <c r="FBN1" s="56"/>
      <c r="FBO1" s="56"/>
      <c r="FBP1" s="56"/>
      <c r="FBQ1" s="56"/>
      <c r="FBR1" s="56"/>
      <c r="FBS1" s="56"/>
      <c r="FBT1" s="56"/>
      <c r="FBU1" s="56"/>
      <c r="FBV1" s="56"/>
      <c r="FBW1" s="56"/>
      <c r="FBX1" s="56"/>
      <c r="FBY1" s="56"/>
      <c r="FBZ1" s="56"/>
      <c r="FCA1" s="56"/>
      <c r="FCB1" s="56"/>
      <c r="FCC1" s="56"/>
      <c r="FCD1" s="56"/>
      <c r="FCE1" s="56"/>
      <c r="FCF1" s="56"/>
      <c r="FCG1" s="56"/>
      <c r="FCH1" s="56"/>
      <c r="FCI1" s="56"/>
      <c r="FCJ1" s="56"/>
      <c r="FCK1" s="56"/>
      <c r="FCL1" s="56"/>
      <c r="FCM1" s="56"/>
      <c r="FCN1" s="56"/>
      <c r="FCO1" s="56"/>
      <c r="FCP1" s="56"/>
      <c r="FCQ1" s="56"/>
      <c r="FCR1" s="56"/>
      <c r="FCS1" s="56"/>
      <c r="FCT1" s="56"/>
      <c r="FCU1" s="56"/>
      <c r="FCV1" s="56"/>
      <c r="FCW1" s="56"/>
      <c r="FCX1" s="56"/>
      <c r="FCY1" s="56"/>
      <c r="FCZ1" s="56"/>
      <c r="FDA1" s="56"/>
      <c r="FDB1" s="56"/>
      <c r="FDC1" s="56"/>
      <c r="FDD1" s="56"/>
      <c r="FDE1" s="56"/>
      <c r="FDF1" s="56"/>
      <c r="FDG1" s="56"/>
      <c r="FDH1" s="56"/>
      <c r="FDI1" s="56"/>
      <c r="FDJ1" s="56"/>
      <c r="FDK1" s="56"/>
      <c r="FDL1" s="56"/>
      <c r="FDM1" s="56"/>
      <c r="FDN1" s="56"/>
      <c r="FDO1" s="56"/>
      <c r="FDP1" s="56"/>
      <c r="FDQ1" s="56"/>
      <c r="FDR1" s="56"/>
      <c r="FDS1" s="56"/>
      <c r="FDT1" s="56"/>
      <c r="FDU1" s="56"/>
      <c r="FDV1" s="56"/>
      <c r="FDW1" s="56"/>
      <c r="FDX1" s="56"/>
      <c r="FDY1" s="56"/>
      <c r="FDZ1" s="56"/>
      <c r="FEA1" s="56"/>
      <c r="FEB1" s="56"/>
      <c r="FEC1" s="56"/>
      <c r="FED1" s="56"/>
      <c r="FEE1" s="56"/>
      <c r="FEF1" s="56"/>
      <c r="FEG1" s="56"/>
      <c r="FEH1" s="56"/>
      <c r="FEI1" s="56"/>
      <c r="FEJ1" s="56"/>
      <c r="FEK1" s="56"/>
      <c r="FEL1" s="56"/>
      <c r="FEM1" s="56"/>
      <c r="FEN1" s="56"/>
      <c r="FEO1" s="56"/>
      <c r="FEP1" s="56"/>
      <c r="FEQ1" s="56"/>
      <c r="FER1" s="56"/>
      <c r="FES1" s="56"/>
      <c r="FET1" s="56"/>
      <c r="FEU1" s="56"/>
      <c r="FEV1" s="56"/>
      <c r="FEW1" s="56"/>
      <c r="FEX1" s="56"/>
      <c r="FEY1" s="56"/>
      <c r="FEZ1" s="56"/>
      <c r="FFA1" s="56"/>
      <c r="FFB1" s="56"/>
      <c r="FFC1" s="56"/>
      <c r="FFD1" s="56"/>
      <c r="FFE1" s="56"/>
      <c r="FFF1" s="56"/>
      <c r="FFG1" s="56"/>
      <c r="FFH1" s="56"/>
      <c r="FFI1" s="56"/>
      <c r="FFJ1" s="56"/>
      <c r="FFK1" s="56"/>
      <c r="FFL1" s="56"/>
      <c r="FFM1" s="56"/>
      <c r="FFN1" s="56"/>
      <c r="FFO1" s="56"/>
      <c r="FFP1" s="56"/>
      <c r="FFQ1" s="56"/>
      <c r="FFR1" s="56"/>
      <c r="FFS1" s="56"/>
      <c r="FFT1" s="56"/>
      <c r="FFU1" s="56"/>
      <c r="FFV1" s="56"/>
      <c r="FFW1" s="56"/>
      <c r="FFX1" s="56"/>
      <c r="FFY1" s="56"/>
      <c r="FFZ1" s="56"/>
      <c r="FGA1" s="56"/>
      <c r="FGB1" s="56"/>
      <c r="FGC1" s="56"/>
      <c r="FGD1" s="56"/>
      <c r="FGE1" s="56"/>
      <c r="FGF1" s="56"/>
      <c r="FGG1" s="56"/>
      <c r="FGH1" s="56"/>
      <c r="FGI1" s="56"/>
      <c r="FGJ1" s="56"/>
      <c r="FGK1" s="56"/>
      <c r="FGL1" s="56"/>
      <c r="FGM1" s="56"/>
      <c r="FGN1" s="56"/>
      <c r="FGO1" s="56"/>
      <c r="FGP1" s="56"/>
      <c r="FGQ1" s="56"/>
      <c r="FGR1" s="56"/>
      <c r="FGS1" s="56"/>
      <c r="FGT1" s="56"/>
      <c r="FGU1" s="56"/>
      <c r="FGV1" s="56"/>
      <c r="FGW1" s="56"/>
      <c r="FGX1" s="56"/>
      <c r="FGY1" s="56"/>
      <c r="FGZ1" s="56"/>
      <c r="FHA1" s="56"/>
      <c r="FHB1" s="56"/>
      <c r="FHC1" s="56"/>
      <c r="FHD1" s="56"/>
      <c r="FHE1" s="56"/>
      <c r="FHF1" s="56"/>
      <c r="FHG1" s="56"/>
      <c r="FHH1" s="56"/>
      <c r="FHI1" s="56"/>
      <c r="FHJ1" s="56"/>
      <c r="FHK1" s="56"/>
      <c r="FHL1" s="56"/>
      <c r="FHM1" s="56"/>
      <c r="FHN1" s="56"/>
      <c r="FHO1" s="56"/>
      <c r="FHP1" s="56"/>
      <c r="FHQ1" s="56"/>
      <c r="FHR1" s="56"/>
      <c r="FHS1" s="56"/>
      <c r="FHT1" s="56"/>
      <c r="FHU1" s="56"/>
      <c r="FHV1" s="56"/>
      <c r="FHW1" s="56"/>
      <c r="FHX1" s="56"/>
      <c r="FHY1" s="56"/>
      <c r="FHZ1" s="56"/>
      <c r="FIA1" s="56"/>
      <c r="FIB1" s="56"/>
      <c r="FIC1" s="56"/>
      <c r="FID1" s="56"/>
      <c r="FIE1" s="56"/>
      <c r="FIF1" s="56"/>
      <c r="FIG1" s="56"/>
      <c r="FIH1" s="56"/>
      <c r="FII1" s="56"/>
      <c r="FIJ1" s="56"/>
      <c r="FIK1" s="56"/>
      <c r="FIL1" s="56"/>
      <c r="FIM1" s="56"/>
      <c r="FIN1" s="56"/>
      <c r="FIO1" s="56"/>
      <c r="FIP1" s="56"/>
      <c r="FIQ1" s="56"/>
      <c r="FIR1" s="56"/>
      <c r="FIS1" s="56"/>
      <c r="FIT1" s="56"/>
      <c r="FIU1" s="56"/>
      <c r="FIV1" s="56"/>
      <c r="FIW1" s="56"/>
      <c r="FIX1" s="56"/>
      <c r="FIY1" s="56"/>
      <c r="FIZ1" s="56"/>
      <c r="FJA1" s="56"/>
      <c r="FJB1" s="56"/>
      <c r="FJC1" s="56"/>
      <c r="FJD1" s="56"/>
      <c r="FJE1" s="56"/>
      <c r="FJF1" s="56"/>
      <c r="FJG1" s="56"/>
      <c r="FJH1" s="56"/>
      <c r="FJI1" s="56"/>
      <c r="FJJ1" s="56"/>
      <c r="FJK1" s="56"/>
      <c r="FJL1" s="56"/>
      <c r="FJM1" s="56"/>
      <c r="FJN1" s="56"/>
      <c r="FJO1" s="56"/>
      <c r="FJP1" s="56"/>
      <c r="FJQ1" s="56"/>
      <c r="FJR1" s="56"/>
      <c r="FJS1" s="56"/>
      <c r="FJT1" s="56"/>
      <c r="FJU1" s="56"/>
      <c r="FJV1" s="56"/>
      <c r="FJW1" s="56"/>
      <c r="FJX1" s="56"/>
      <c r="FJY1" s="56"/>
      <c r="FJZ1" s="56"/>
      <c r="FKA1" s="56"/>
      <c r="FKB1" s="56"/>
      <c r="FKC1" s="56"/>
      <c r="FKD1" s="56"/>
      <c r="FKE1" s="56"/>
      <c r="FKF1" s="56"/>
      <c r="FKG1" s="56"/>
      <c r="FKH1" s="56"/>
      <c r="FKI1" s="56"/>
      <c r="FKJ1" s="56"/>
      <c r="FKK1" s="56"/>
      <c r="FKL1" s="56"/>
      <c r="FKM1" s="56"/>
      <c r="FKN1" s="56"/>
      <c r="FKO1" s="56"/>
      <c r="FKP1" s="56"/>
      <c r="FKQ1" s="56"/>
      <c r="FKR1" s="56"/>
      <c r="FKS1" s="56"/>
      <c r="FKT1" s="56"/>
      <c r="FKU1" s="56"/>
      <c r="FKV1" s="56"/>
      <c r="FKW1" s="56"/>
      <c r="FKX1" s="56"/>
      <c r="FKY1" s="56"/>
      <c r="FKZ1" s="56"/>
      <c r="FLA1" s="56"/>
      <c r="FLB1" s="56"/>
      <c r="FLC1" s="56"/>
      <c r="FLD1" s="56"/>
      <c r="FLE1" s="56"/>
      <c r="FLF1" s="56"/>
      <c r="FLG1" s="56"/>
      <c r="FLH1" s="56"/>
      <c r="FLI1" s="56"/>
      <c r="FLJ1" s="56"/>
      <c r="FLK1" s="56"/>
      <c r="FLL1" s="56"/>
      <c r="FLM1" s="56"/>
      <c r="FLN1" s="56"/>
      <c r="FLO1" s="56"/>
      <c r="FLP1" s="56"/>
      <c r="FLQ1" s="56"/>
      <c r="FLR1" s="56"/>
      <c r="FLS1" s="56"/>
      <c r="FLT1" s="56"/>
      <c r="FLU1" s="56"/>
      <c r="FLV1" s="56"/>
      <c r="FLW1" s="56"/>
      <c r="FLX1" s="56"/>
      <c r="FLY1" s="56"/>
      <c r="FLZ1" s="56"/>
      <c r="FMA1" s="56"/>
      <c r="FMB1" s="56"/>
      <c r="FMC1" s="56"/>
      <c r="FMD1" s="56"/>
      <c r="FME1" s="56"/>
      <c r="FMF1" s="56"/>
      <c r="FMG1" s="56"/>
      <c r="FMH1" s="56"/>
      <c r="FMI1" s="56"/>
      <c r="FMJ1" s="56"/>
      <c r="FMK1" s="56"/>
      <c r="FML1" s="56"/>
      <c r="FMM1" s="56"/>
      <c r="FMN1" s="56"/>
      <c r="FMO1" s="56"/>
      <c r="FMP1" s="56"/>
      <c r="FMQ1" s="56"/>
      <c r="FMR1" s="56"/>
      <c r="FMS1" s="56"/>
      <c r="FMT1" s="56"/>
      <c r="FMU1" s="56"/>
      <c r="FMV1" s="56"/>
      <c r="FMW1" s="56"/>
      <c r="FMX1" s="56"/>
      <c r="FMY1" s="56"/>
      <c r="FMZ1" s="56"/>
      <c r="FNA1" s="56"/>
      <c r="FNB1" s="56"/>
      <c r="FNC1" s="56"/>
      <c r="FND1" s="56"/>
      <c r="FNE1" s="56"/>
      <c r="FNF1" s="56"/>
      <c r="FNG1" s="56"/>
      <c r="FNH1" s="56"/>
      <c r="FNI1" s="56"/>
      <c r="FNJ1" s="56"/>
      <c r="FNK1" s="56"/>
      <c r="FNL1" s="56"/>
      <c r="FNM1" s="56"/>
      <c r="FNN1" s="56"/>
      <c r="FNO1" s="56"/>
      <c r="FNP1" s="56"/>
      <c r="FNQ1" s="56"/>
      <c r="FNR1" s="56"/>
      <c r="FNS1" s="56"/>
      <c r="FNT1" s="56"/>
      <c r="FNU1" s="56"/>
      <c r="FNV1" s="56"/>
      <c r="FNW1" s="56"/>
      <c r="FNX1" s="56"/>
      <c r="FNY1" s="56"/>
      <c r="FNZ1" s="56"/>
      <c r="FOA1" s="56"/>
      <c r="FOB1" s="56"/>
      <c r="FOC1" s="56"/>
      <c r="FOD1" s="56"/>
      <c r="FOE1" s="56"/>
      <c r="FOF1" s="56"/>
      <c r="FOG1" s="56"/>
      <c r="FOH1" s="56"/>
      <c r="FOI1" s="56"/>
      <c r="FOJ1" s="56"/>
      <c r="FOK1" s="56"/>
      <c r="FOL1" s="56"/>
      <c r="FOM1" s="56"/>
      <c r="FON1" s="56"/>
      <c r="FOO1" s="56"/>
      <c r="FOP1" s="56"/>
      <c r="FOQ1" s="56"/>
      <c r="FOR1" s="56"/>
      <c r="FOS1" s="56"/>
      <c r="FOT1" s="56"/>
      <c r="FOU1" s="56"/>
      <c r="FOV1" s="56"/>
      <c r="FOW1" s="56"/>
      <c r="FOX1" s="56"/>
      <c r="FOY1" s="56"/>
      <c r="FOZ1" s="56"/>
      <c r="FPA1" s="56"/>
      <c r="FPB1" s="56"/>
      <c r="FPC1" s="56"/>
      <c r="FPD1" s="56"/>
      <c r="FPE1" s="56"/>
      <c r="FPF1" s="56"/>
      <c r="FPG1" s="56"/>
      <c r="FPH1" s="56"/>
      <c r="FPI1" s="56"/>
      <c r="FPJ1" s="56"/>
      <c r="FPK1" s="56"/>
      <c r="FPL1" s="56"/>
      <c r="FPM1" s="56"/>
      <c r="FPN1" s="56"/>
      <c r="FPO1" s="56"/>
      <c r="FPP1" s="56"/>
      <c r="FPQ1" s="56"/>
      <c r="FPR1" s="56"/>
      <c r="FPS1" s="56"/>
      <c r="FPT1" s="56"/>
      <c r="FPU1" s="56"/>
      <c r="FPV1" s="56"/>
      <c r="FPW1" s="56"/>
      <c r="FPX1" s="56"/>
      <c r="FPY1" s="56"/>
      <c r="FPZ1" s="56"/>
      <c r="FQA1" s="56"/>
      <c r="FQB1" s="56"/>
      <c r="FQC1" s="56"/>
      <c r="FQD1" s="56"/>
      <c r="FQE1" s="56"/>
      <c r="FQF1" s="56"/>
      <c r="FQG1" s="56"/>
      <c r="FQH1" s="56"/>
      <c r="FQI1" s="56"/>
      <c r="FQJ1" s="56"/>
      <c r="FQK1" s="56"/>
      <c r="FQL1" s="56"/>
      <c r="FQM1" s="56"/>
      <c r="FQN1" s="56"/>
      <c r="FQO1" s="56"/>
      <c r="FQP1" s="56"/>
      <c r="FQQ1" s="56"/>
      <c r="FQR1" s="56"/>
      <c r="FQS1" s="56"/>
      <c r="FQT1" s="56"/>
      <c r="FQU1" s="56"/>
      <c r="FQV1" s="56"/>
      <c r="FQW1" s="56"/>
      <c r="FQX1" s="56"/>
      <c r="FQY1" s="56"/>
      <c r="FQZ1" s="56"/>
      <c r="FRA1" s="56"/>
      <c r="FRB1" s="56"/>
      <c r="FRC1" s="56"/>
      <c r="FRD1" s="56"/>
      <c r="FRE1" s="56"/>
      <c r="FRF1" s="56"/>
      <c r="FRG1" s="56"/>
      <c r="FRH1" s="56"/>
      <c r="FRI1" s="56"/>
      <c r="FRJ1" s="56"/>
      <c r="FRK1" s="56"/>
      <c r="FRL1" s="56"/>
      <c r="FRM1" s="56"/>
      <c r="FRN1" s="56"/>
      <c r="FRO1" s="56"/>
      <c r="FRP1" s="56"/>
      <c r="FRQ1" s="56"/>
      <c r="FRR1" s="56"/>
      <c r="FRS1" s="56"/>
      <c r="FRT1" s="56"/>
      <c r="FRU1" s="56"/>
      <c r="FRV1" s="56"/>
      <c r="FRW1" s="56"/>
      <c r="FRX1" s="56"/>
      <c r="FRY1" s="56"/>
      <c r="FRZ1" s="56"/>
      <c r="FSA1" s="56"/>
      <c r="FSB1" s="56"/>
      <c r="FSC1" s="56"/>
      <c r="FSD1" s="56"/>
      <c r="FSE1" s="56"/>
      <c r="FSF1" s="56"/>
      <c r="FSG1" s="56"/>
      <c r="FSH1" s="56"/>
      <c r="FSI1" s="56"/>
      <c r="FSJ1" s="56"/>
      <c r="FSK1" s="56"/>
      <c r="FSL1" s="56"/>
      <c r="FSM1" s="56"/>
      <c r="FSN1" s="56"/>
      <c r="FSO1" s="56"/>
      <c r="FSP1" s="56"/>
      <c r="FSQ1" s="56"/>
      <c r="FSR1" s="56"/>
      <c r="FSS1" s="56"/>
      <c r="FST1" s="56"/>
      <c r="FSU1" s="56"/>
      <c r="FSV1" s="56"/>
      <c r="FSW1" s="56"/>
      <c r="FSX1" s="56"/>
      <c r="FSY1" s="56"/>
      <c r="FSZ1" s="56"/>
      <c r="FTA1" s="56"/>
      <c r="FTB1" s="56"/>
      <c r="FTC1" s="56"/>
      <c r="FTD1" s="56"/>
      <c r="FTE1" s="56"/>
      <c r="FTF1" s="56"/>
      <c r="FTG1" s="56"/>
      <c r="FTH1" s="56"/>
      <c r="FTI1" s="56"/>
      <c r="FTJ1" s="56"/>
      <c r="FTK1" s="56"/>
      <c r="FTL1" s="56"/>
      <c r="FTM1" s="56"/>
      <c r="FTN1" s="56"/>
      <c r="FTO1" s="56"/>
      <c r="FTP1" s="56"/>
      <c r="FTQ1" s="56"/>
      <c r="FTR1" s="56"/>
      <c r="FTS1" s="56"/>
      <c r="FTT1" s="56"/>
      <c r="FTU1" s="56"/>
      <c r="FTV1" s="56"/>
      <c r="FTW1" s="56"/>
      <c r="FTX1" s="56"/>
      <c r="FTY1" s="56"/>
      <c r="FTZ1" s="56"/>
      <c r="FUA1" s="56"/>
      <c r="FUB1" s="56"/>
      <c r="FUC1" s="56"/>
      <c r="FUD1" s="56"/>
      <c r="FUE1" s="56"/>
      <c r="FUF1" s="56"/>
      <c r="FUG1" s="56"/>
      <c r="FUH1" s="56"/>
      <c r="FUI1" s="56"/>
      <c r="FUJ1" s="56"/>
      <c r="FUK1" s="56"/>
      <c r="FUL1" s="56"/>
      <c r="FUM1" s="56"/>
      <c r="FUN1" s="56"/>
      <c r="FUO1" s="56"/>
      <c r="FUP1" s="56"/>
      <c r="FUQ1" s="56"/>
      <c r="FUR1" s="56"/>
      <c r="FUS1" s="56"/>
      <c r="FUT1" s="56"/>
      <c r="FUU1" s="56"/>
      <c r="FUV1" s="56"/>
      <c r="FUW1" s="56"/>
      <c r="FUX1" s="56"/>
      <c r="FUY1" s="56"/>
      <c r="FUZ1" s="56"/>
      <c r="FVA1" s="56"/>
      <c r="FVB1" s="56"/>
      <c r="FVC1" s="56"/>
      <c r="FVD1" s="56"/>
      <c r="FVE1" s="56"/>
      <c r="FVF1" s="56"/>
      <c r="FVG1" s="56"/>
      <c r="FVH1" s="56"/>
      <c r="FVI1" s="56"/>
      <c r="FVJ1" s="56"/>
      <c r="FVK1" s="56"/>
      <c r="FVL1" s="56"/>
      <c r="FVM1" s="56"/>
      <c r="FVN1" s="56"/>
      <c r="FVO1" s="56"/>
      <c r="FVP1" s="56"/>
      <c r="FVQ1" s="56"/>
      <c r="FVR1" s="56"/>
      <c r="FVS1" s="56"/>
      <c r="FVT1" s="56"/>
      <c r="FVU1" s="56"/>
      <c r="FVV1" s="56"/>
      <c r="FVW1" s="56"/>
      <c r="FVX1" s="56"/>
      <c r="FVY1" s="56"/>
      <c r="FVZ1" s="56"/>
      <c r="FWA1" s="56"/>
      <c r="FWB1" s="56"/>
      <c r="FWC1" s="56"/>
      <c r="FWD1" s="56"/>
      <c r="FWE1" s="56"/>
      <c r="FWF1" s="56"/>
      <c r="FWG1" s="56"/>
      <c r="FWH1" s="56"/>
      <c r="FWI1" s="56"/>
      <c r="FWJ1" s="56"/>
      <c r="FWK1" s="56"/>
      <c r="FWL1" s="56"/>
      <c r="FWM1" s="56"/>
      <c r="FWN1" s="56"/>
      <c r="FWO1" s="56"/>
      <c r="FWP1" s="56"/>
      <c r="FWQ1" s="56"/>
      <c r="FWR1" s="56"/>
      <c r="FWS1" s="56"/>
      <c r="FWT1" s="56"/>
      <c r="FWU1" s="56"/>
      <c r="FWV1" s="56"/>
      <c r="FWW1" s="56"/>
      <c r="FWX1" s="56"/>
      <c r="FWY1" s="56"/>
      <c r="FWZ1" s="56"/>
      <c r="FXA1" s="56"/>
      <c r="FXB1" s="56"/>
      <c r="FXC1" s="56"/>
      <c r="FXD1" s="56"/>
      <c r="FXE1" s="56"/>
      <c r="FXF1" s="56"/>
      <c r="FXG1" s="56"/>
      <c r="FXH1" s="56"/>
      <c r="FXI1" s="56"/>
      <c r="FXJ1" s="56"/>
      <c r="FXK1" s="56"/>
      <c r="FXL1" s="56"/>
      <c r="FXM1" s="56"/>
      <c r="FXN1" s="56"/>
      <c r="FXO1" s="56"/>
      <c r="FXP1" s="56"/>
      <c r="FXQ1" s="56"/>
      <c r="FXR1" s="56"/>
      <c r="FXS1" s="56"/>
      <c r="FXT1" s="56"/>
      <c r="FXU1" s="56"/>
      <c r="FXV1" s="56"/>
      <c r="FXW1" s="56"/>
      <c r="FXX1" s="56"/>
      <c r="FXY1" s="56"/>
      <c r="FXZ1" s="56"/>
      <c r="FYA1" s="56"/>
      <c r="FYB1" s="56"/>
      <c r="FYC1" s="56"/>
      <c r="FYD1" s="56"/>
      <c r="FYE1" s="56"/>
      <c r="FYF1" s="56"/>
      <c r="FYG1" s="56"/>
      <c r="FYH1" s="56"/>
      <c r="FYI1" s="56"/>
      <c r="FYJ1" s="56"/>
      <c r="FYK1" s="56"/>
      <c r="FYL1" s="56"/>
      <c r="FYM1" s="56"/>
      <c r="FYN1" s="56"/>
      <c r="FYO1" s="56"/>
      <c r="FYP1" s="56"/>
      <c r="FYQ1" s="56"/>
      <c r="FYR1" s="56"/>
      <c r="FYS1" s="56"/>
      <c r="FYT1" s="56"/>
      <c r="FYU1" s="56"/>
      <c r="FYV1" s="56"/>
      <c r="FYW1" s="56"/>
      <c r="FYX1" s="56"/>
      <c r="FYY1" s="56"/>
      <c r="FYZ1" s="56"/>
      <c r="FZA1" s="56"/>
      <c r="FZB1" s="56"/>
      <c r="FZC1" s="56"/>
      <c r="FZD1" s="56"/>
      <c r="FZE1" s="56"/>
      <c r="FZF1" s="56"/>
      <c r="FZG1" s="56"/>
      <c r="FZH1" s="56"/>
      <c r="FZI1" s="56"/>
      <c r="FZJ1" s="56"/>
      <c r="FZK1" s="56"/>
      <c r="FZL1" s="56"/>
      <c r="FZM1" s="56"/>
      <c r="FZN1" s="56"/>
      <c r="FZO1" s="56"/>
      <c r="FZP1" s="56"/>
      <c r="FZQ1" s="56"/>
      <c r="FZR1" s="56"/>
      <c r="FZS1" s="56"/>
      <c r="FZT1" s="56"/>
      <c r="FZU1" s="56"/>
      <c r="FZV1" s="56"/>
      <c r="FZW1" s="56"/>
      <c r="FZX1" s="56"/>
      <c r="FZY1" s="56"/>
      <c r="FZZ1" s="56"/>
      <c r="GAA1" s="56"/>
      <c r="GAB1" s="56"/>
      <c r="GAC1" s="56"/>
      <c r="GAD1" s="56"/>
      <c r="GAE1" s="56"/>
      <c r="GAF1" s="56"/>
      <c r="GAG1" s="56"/>
      <c r="GAH1" s="56"/>
      <c r="GAI1" s="56"/>
      <c r="GAJ1" s="56"/>
      <c r="GAK1" s="56"/>
      <c r="GAL1" s="56"/>
      <c r="GAM1" s="56"/>
      <c r="GAN1" s="56"/>
      <c r="GAO1" s="56"/>
      <c r="GAP1" s="56"/>
      <c r="GAQ1" s="56"/>
      <c r="GAR1" s="56"/>
      <c r="GAS1" s="56"/>
      <c r="GAT1" s="56"/>
      <c r="GAU1" s="56"/>
      <c r="GAV1" s="56"/>
      <c r="GAW1" s="56"/>
      <c r="GAX1" s="56"/>
      <c r="GAY1" s="56"/>
      <c r="GAZ1" s="56"/>
      <c r="GBA1" s="56"/>
      <c r="GBB1" s="56"/>
      <c r="GBC1" s="56"/>
      <c r="GBD1" s="56"/>
      <c r="GBE1" s="56"/>
      <c r="GBF1" s="56"/>
      <c r="GBG1" s="56"/>
      <c r="GBH1" s="56"/>
      <c r="GBI1" s="56"/>
      <c r="GBJ1" s="56"/>
      <c r="GBK1" s="56"/>
      <c r="GBL1" s="56"/>
      <c r="GBM1" s="56"/>
      <c r="GBN1" s="56"/>
      <c r="GBO1" s="56"/>
      <c r="GBP1" s="56"/>
      <c r="GBQ1" s="56"/>
      <c r="GBR1" s="56"/>
      <c r="GBS1" s="56"/>
      <c r="GBT1" s="56"/>
      <c r="GBU1" s="56"/>
      <c r="GBV1" s="56"/>
      <c r="GBW1" s="56"/>
      <c r="GBX1" s="56"/>
      <c r="GBY1" s="56"/>
      <c r="GBZ1" s="56"/>
      <c r="GCA1" s="56"/>
      <c r="GCB1" s="56"/>
      <c r="GCC1" s="56"/>
      <c r="GCD1" s="56"/>
      <c r="GCE1" s="56"/>
      <c r="GCF1" s="56"/>
      <c r="GCG1" s="56"/>
      <c r="GCH1" s="56"/>
      <c r="GCI1" s="56"/>
      <c r="GCJ1" s="56"/>
      <c r="GCK1" s="56"/>
      <c r="GCL1" s="56"/>
      <c r="GCM1" s="56"/>
      <c r="GCN1" s="56"/>
      <c r="GCO1" s="56"/>
      <c r="GCP1" s="56"/>
      <c r="GCQ1" s="56"/>
      <c r="GCR1" s="56"/>
      <c r="GCS1" s="56"/>
      <c r="GCT1" s="56"/>
      <c r="GCU1" s="56"/>
      <c r="GCV1" s="56"/>
      <c r="GCW1" s="56"/>
      <c r="GCX1" s="56"/>
      <c r="GCY1" s="56"/>
      <c r="GCZ1" s="56"/>
      <c r="GDA1" s="56"/>
      <c r="GDB1" s="56"/>
      <c r="GDC1" s="56"/>
      <c r="GDD1" s="56"/>
      <c r="GDE1" s="56"/>
      <c r="GDF1" s="56"/>
      <c r="GDG1" s="56"/>
      <c r="GDH1" s="56"/>
      <c r="GDI1" s="56"/>
      <c r="GDJ1" s="56"/>
      <c r="GDK1" s="56"/>
      <c r="GDL1" s="56"/>
      <c r="GDM1" s="56"/>
      <c r="GDN1" s="56"/>
      <c r="GDO1" s="56"/>
      <c r="GDP1" s="56"/>
      <c r="GDQ1" s="56"/>
      <c r="GDR1" s="56"/>
      <c r="GDS1" s="56"/>
      <c r="GDT1" s="56"/>
      <c r="GDU1" s="56"/>
      <c r="GDV1" s="56"/>
      <c r="GDW1" s="56"/>
      <c r="GDX1" s="56"/>
      <c r="GDY1" s="56"/>
      <c r="GDZ1" s="56"/>
      <c r="GEA1" s="56"/>
      <c r="GEB1" s="56"/>
      <c r="GEC1" s="56"/>
      <c r="GED1" s="56"/>
      <c r="GEE1" s="56"/>
      <c r="GEF1" s="56"/>
      <c r="GEG1" s="56"/>
      <c r="GEH1" s="56"/>
      <c r="GEI1" s="56"/>
      <c r="GEJ1" s="56"/>
      <c r="GEK1" s="56"/>
      <c r="GEL1" s="56"/>
      <c r="GEM1" s="56"/>
      <c r="GEN1" s="56"/>
      <c r="GEO1" s="56"/>
      <c r="GEP1" s="56"/>
      <c r="GEQ1" s="56"/>
      <c r="GER1" s="56"/>
      <c r="GES1" s="56"/>
      <c r="GET1" s="56"/>
      <c r="GEU1" s="56"/>
      <c r="GEV1" s="56"/>
      <c r="GEW1" s="56"/>
      <c r="GEX1" s="56"/>
      <c r="GEY1" s="56"/>
      <c r="GEZ1" s="56"/>
      <c r="GFA1" s="56"/>
      <c r="GFB1" s="56"/>
      <c r="GFC1" s="56"/>
      <c r="GFD1" s="56"/>
      <c r="GFE1" s="56"/>
      <c r="GFF1" s="56"/>
      <c r="GFG1" s="56"/>
      <c r="GFH1" s="56"/>
      <c r="GFI1" s="56"/>
      <c r="GFJ1" s="56"/>
      <c r="GFK1" s="56"/>
      <c r="GFL1" s="56"/>
      <c r="GFM1" s="56"/>
      <c r="GFN1" s="56"/>
      <c r="GFO1" s="56"/>
      <c r="GFP1" s="56"/>
      <c r="GFQ1" s="56"/>
      <c r="GFR1" s="56"/>
      <c r="GFS1" s="56"/>
      <c r="GFT1" s="56"/>
      <c r="GFU1" s="56"/>
      <c r="GFV1" s="56"/>
      <c r="GFW1" s="56"/>
      <c r="GFX1" s="56"/>
      <c r="GFY1" s="56"/>
      <c r="GFZ1" s="56"/>
      <c r="GGA1" s="56"/>
      <c r="GGB1" s="56"/>
      <c r="GGC1" s="56"/>
      <c r="GGD1" s="56"/>
      <c r="GGE1" s="56"/>
      <c r="GGF1" s="56"/>
      <c r="GGG1" s="56"/>
      <c r="GGH1" s="56"/>
      <c r="GGI1" s="56"/>
      <c r="GGJ1" s="56"/>
      <c r="GGK1" s="56"/>
      <c r="GGL1" s="56"/>
      <c r="GGM1" s="56"/>
      <c r="GGN1" s="56"/>
      <c r="GGO1" s="56"/>
      <c r="GGP1" s="56"/>
      <c r="GGQ1" s="56"/>
      <c r="GGR1" s="56"/>
      <c r="GGS1" s="56"/>
      <c r="GGT1" s="56"/>
      <c r="GGU1" s="56"/>
      <c r="GGV1" s="56"/>
      <c r="GGW1" s="56"/>
      <c r="GGX1" s="56"/>
      <c r="GGY1" s="56"/>
      <c r="GGZ1" s="56"/>
      <c r="GHA1" s="56"/>
      <c r="GHB1" s="56"/>
      <c r="GHC1" s="56"/>
      <c r="GHD1" s="56"/>
      <c r="GHE1" s="56"/>
      <c r="GHF1" s="56"/>
      <c r="GHG1" s="56"/>
      <c r="GHH1" s="56"/>
      <c r="GHI1" s="56"/>
      <c r="GHJ1" s="56"/>
      <c r="GHK1" s="56"/>
      <c r="GHL1" s="56"/>
      <c r="GHM1" s="56"/>
      <c r="GHN1" s="56"/>
      <c r="GHO1" s="56"/>
      <c r="GHP1" s="56"/>
      <c r="GHQ1" s="56"/>
      <c r="GHR1" s="56"/>
      <c r="GHS1" s="56"/>
      <c r="GHT1" s="56"/>
      <c r="GHU1" s="56"/>
      <c r="GHV1" s="56"/>
      <c r="GHW1" s="56"/>
      <c r="GHX1" s="56"/>
      <c r="GHY1" s="56"/>
      <c r="GHZ1" s="56"/>
      <c r="GIA1" s="56"/>
      <c r="GIB1" s="56"/>
      <c r="GIC1" s="56"/>
      <c r="GID1" s="56"/>
      <c r="GIE1" s="56"/>
      <c r="GIF1" s="56"/>
      <c r="GIG1" s="56"/>
      <c r="GIH1" s="56"/>
      <c r="GII1" s="56"/>
      <c r="GIJ1" s="56"/>
      <c r="GIK1" s="56"/>
      <c r="GIL1" s="56"/>
      <c r="GIM1" s="56"/>
      <c r="GIN1" s="56"/>
      <c r="GIO1" s="56"/>
      <c r="GIP1" s="56"/>
      <c r="GIQ1" s="56"/>
      <c r="GIR1" s="56"/>
      <c r="GIS1" s="56"/>
      <c r="GIT1" s="56"/>
      <c r="GIU1" s="56"/>
      <c r="GIV1" s="56"/>
      <c r="GIW1" s="56"/>
      <c r="GIX1" s="56"/>
      <c r="GIY1" s="56"/>
      <c r="GIZ1" s="56"/>
      <c r="GJA1" s="56"/>
      <c r="GJB1" s="56"/>
      <c r="GJC1" s="56"/>
      <c r="GJD1" s="56"/>
      <c r="GJE1" s="56"/>
      <c r="GJF1" s="56"/>
      <c r="GJG1" s="56"/>
      <c r="GJH1" s="56"/>
      <c r="GJI1" s="56"/>
      <c r="GJJ1" s="56"/>
      <c r="GJK1" s="56"/>
      <c r="GJL1" s="56"/>
      <c r="GJM1" s="56"/>
      <c r="GJN1" s="56"/>
      <c r="GJO1" s="56"/>
      <c r="GJP1" s="56"/>
      <c r="GJQ1" s="56"/>
      <c r="GJR1" s="56"/>
      <c r="GJS1" s="56"/>
      <c r="GJT1" s="56"/>
      <c r="GJU1" s="56"/>
      <c r="GJV1" s="56"/>
      <c r="GJW1" s="56"/>
      <c r="GJX1" s="56"/>
      <c r="GJY1" s="56"/>
      <c r="GJZ1" s="56"/>
      <c r="GKA1" s="56"/>
      <c r="GKB1" s="56"/>
      <c r="GKC1" s="56"/>
      <c r="GKD1" s="56"/>
      <c r="GKE1" s="56"/>
      <c r="GKF1" s="56"/>
      <c r="GKG1" s="56"/>
      <c r="GKH1" s="56"/>
      <c r="GKI1" s="56"/>
      <c r="GKJ1" s="56"/>
      <c r="GKK1" s="56"/>
      <c r="GKL1" s="56"/>
      <c r="GKM1" s="56"/>
      <c r="GKN1" s="56"/>
      <c r="GKO1" s="56"/>
      <c r="GKP1" s="56"/>
      <c r="GKQ1" s="56"/>
      <c r="GKR1" s="56"/>
      <c r="GKS1" s="56"/>
      <c r="GKT1" s="56"/>
      <c r="GKU1" s="56"/>
      <c r="GKV1" s="56"/>
      <c r="GKW1" s="56"/>
      <c r="GKX1" s="56"/>
      <c r="GKY1" s="56"/>
      <c r="GKZ1" s="56"/>
      <c r="GLA1" s="56"/>
      <c r="GLB1" s="56"/>
      <c r="GLC1" s="56"/>
      <c r="GLD1" s="56"/>
      <c r="GLE1" s="56"/>
      <c r="GLF1" s="56"/>
      <c r="GLG1" s="56"/>
      <c r="GLH1" s="56"/>
      <c r="GLI1" s="56"/>
      <c r="GLJ1" s="56"/>
      <c r="GLK1" s="56"/>
      <c r="GLL1" s="56"/>
      <c r="GLM1" s="56"/>
      <c r="GLN1" s="56"/>
      <c r="GLO1" s="56"/>
      <c r="GLP1" s="56"/>
      <c r="GLQ1" s="56"/>
      <c r="GLR1" s="56"/>
      <c r="GLS1" s="56"/>
      <c r="GLT1" s="56"/>
      <c r="GLU1" s="56"/>
      <c r="GLV1" s="56"/>
      <c r="GLW1" s="56"/>
      <c r="GLX1" s="56"/>
      <c r="GLY1" s="56"/>
      <c r="GLZ1" s="56"/>
      <c r="GMA1" s="56"/>
      <c r="GMB1" s="56"/>
      <c r="GMC1" s="56"/>
      <c r="GMD1" s="56"/>
      <c r="GME1" s="56"/>
      <c r="GMF1" s="56"/>
      <c r="GMG1" s="56"/>
      <c r="GMH1" s="56"/>
      <c r="GMI1" s="56"/>
      <c r="GMJ1" s="56"/>
      <c r="GMK1" s="56"/>
      <c r="GML1" s="56"/>
      <c r="GMM1" s="56"/>
      <c r="GMN1" s="56"/>
      <c r="GMO1" s="56"/>
      <c r="GMP1" s="56"/>
      <c r="GMQ1" s="56"/>
      <c r="GMR1" s="56"/>
      <c r="GMS1" s="56"/>
      <c r="GMT1" s="56"/>
      <c r="GMU1" s="56"/>
      <c r="GMV1" s="56"/>
      <c r="GMW1" s="56"/>
      <c r="GMX1" s="56"/>
      <c r="GMY1" s="56"/>
      <c r="GMZ1" s="56"/>
      <c r="GNA1" s="56"/>
      <c r="GNB1" s="56"/>
      <c r="GNC1" s="56"/>
      <c r="GND1" s="56"/>
      <c r="GNE1" s="56"/>
      <c r="GNF1" s="56"/>
      <c r="GNG1" s="56"/>
      <c r="GNH1" s="56"/>
      <c r="GNI1" s="56"/>
      <c r="GNJ1" s="56"/>
      <c r="GNK1" s="56"/>
      <c r="GNL1" s="56"/>
      <c r="GNM1" s="56"/>
      <c r="GNN1" s="56"/>
      <c r="GNO1" s="56"/>
      <c r="GNP1" s="56"/>
      <c r="GNQ1" s="56"/>
      <c r="GNR1" s="56"/>
      <c r="GNS1" s="56"/>
      <c r="GNT1" s="56"/>
      <c r="GNU1" s="56"/>
      <c r="GNV1" s="56"/>
      <c r="GNW1" s="56"/>
      <c r="GNX1" s="56"/>
      <c r="GNY1" s="56"/>
      <c r="GNZ1" s="56"/>
      <c r="GOA1" s="56"/>
      <c r="GOB1" s="56"/>
      <c r="GOC1" s="56"/>
      <c r="GOD1" s="56"/>
      <c r="GOE1" s="56"/>
      <c r="GOF1" s="56"/>
      <c r="GOG1" s="56"/>
      <c r="GOH1" s="56"/>
      <c r="GOI1" s="56"/>
      <c r="GOJ1" s="56"/>
      <c r="GOK1" s="56"/>
      <c r="GOL1" s="56"/>
      <c r="GOM1" s="56"/>
      <c r="GON1" s="56"/>
      <c r="GOO1" s="56"/>
      <c r="GOP1" s="56"/>
      <c r="GOQ1" s="56"/>
      <c r="GOR1" s="56"/>
      <c r="GOS1" s="56"/>
      <c r="GOT1" s="56"/>
      <c r="GOU1" s="56"/>
      <c r="GOV1" s="56"/>
      <c r="GOW1" s="56"/>
      <c r="GOX1" s="56"/>
      <c r="GOY1" s="56"/>
      <c r="GOZ1" s="56"/>
      <c r="GPA1" s="56"/>
      <c r="GPB1" s="56"/>
      <c r="GPC1" s="56"/>
      <c r="GPD1" s="56"/>
      <c r="GPE1" s="56"/>
      <c r="GPF1" s="56"/>
      <c r="GPG1" s="56"/>
      <c r="GPH1" s="56"/>
      <c r="GPI1" s="56"/>
      <c r="GPJ1" s="56"/>
      <c r="GPK1" s="56"/>
      <c r="GPL1" s="56"/>
      <c r="GPM1" s="56"/>
      <c r="GPN1" s="56"/>
      <c r="GPO1" s="56"/>
      <c r="GPP1" s="56"/>
      <c r="GPQ1" s="56"/>
      <c r="GPR1" s="56"/>
      <c r="GPS1" s="56"/>
      <c r="GPT1" s="56"/>
      <c r="GPU1" s="56"/>
      <c r="GPV1" s="56"/>
      <c r="GPW1" s="56"/>
      <c r="GPX1" s="56"/>
      <c r="GPY1" s="56"/>
      <c r="GPZ1" s="56"/>
      <c r="GQA1" s="56"/>
      <c r="GQB1" s="56"/>
      <c r="GQC1" s="56"/>
      <c r="GQD1" s="56"/>
      <c r="GQE1" s="56"/>
      <c r="GQF1" s="56"/>
      <c r="GQG1" s="56"/>
      <c r="GQH1" s="56"/>
      <c r="GQI1" s="56"/>
      <c r="GQJ1" s="56"/>
      <c r="GQK1" s="56"/>
      <c r="GQL1" s="56"/>
      <c r="GQM1" s="56"/>
      <c r="GQN1" s="56"/>
      <c r="GQO1" s="56"/>
      <c r="GQP1" s="56"/>
      <c r="GQQ1" s="56"/>
      <c r="GQR1" s="56"/>
      <c r="GQS1" s="56"/>
      <c r="GQT1" s="56"/>
      <c r="GQU1" s="56"/>
      <c r="GQV1" s="56"/>
      <c r="GQW1" s="56"/>
      <c r="GQX1" s="56"/>
      <c r="GQY1" s="56"/>
      <c r="GQZ1" s="56"/>
      <c r="GRA1" s="56"/>
      <c r="GRB1" s="56"/>
      <c r="GRC1" s="56"/>
      <c r="GRD1" s="56"/>
      <c r="GRE1" s="56"/>
      <c r="GRF1" s="56"/>
      <c r="GRG1" s="56"/>
      <c r="GRH1" s="56"/>
      <c r="GRI1" s="56"/>
      <c r="GRJ1" s="56"/>
      <c r="GRK1" s="56"/>
      <c r="GRL1" s="56"/>
      <c r="GRM1" s="56"/>
      <c r="GRN1" s="56"/>
      <c r="GRO1" s="56"/>
      <c r="GRP1" s="56"/>
      <c r="GRQ1" s="56"/>
      <c r="GRR1" s="56"/>
      <c r="GRS1" s="56"/>
      <c r="GRT1" s="56"/>
      <c r="GRU1" s="56"/>
      <c r="GRV1" s="56"/>
      <c r="GRW1" s="56"/>
      <c r="GRX1" s="56"/>
      <c r="GRY1" s="56"/>
      <c r="GRZ1" s="56"/>
      <c r="GSA1" s="56"/>
      <c r="GSB1" s="56"/>
      <c r="GSC1" s="56"/>
      <c r="GSD1" s="56"/>
      <c r="GSE1" s="56"/>
      <c r="GSF1" s="56"/>
      <c r="GSG1" s="56"/>
      <c r="GSH1" s="56"/>
      <c r="GSI1" s="56"/>
      <c r="GSJ1" s="56"/>
      <c r="GSK1" s="56"/>
      <c r="GSL1" s="56"/>
      <c r="GSM1" s="56"/>
      <c r="GSN1" s="56"/>
      <c r="GSO1" s="56"/>
      <c r="GSP1" s="56"/>
      <c r="GSQ1" s="56"/>
      <c r="GSR1" s="56"/>
      <c r="GSS1" s="56"/>
      <c r="GST1" s="56"/>
      <c r="GSU1" s="56"/>
      <c r="GSV1" s="56"/>
      <c r="GSW1" s="56"/>
      <c r="GSX1" s="56"/>
      <c r="GSY1" s="56"/>
      <c r="GSZ1" s="56"/>
      <c r="GTA1" s="56"/>
      <c r="GTB1" s="56"/>
      <c r="GTC1" s="56"/>
      <c r="GTD1" s="56"/>
      <c r="GTE1" s="56"/>
      <c r="GTF1" s="56"/>
      <c r="GTG1" s="56"/>
      <c r="GTH1" s="56"/>
      <c r="GTI1" s="56"/>
      <c r="GTJ1" s="56"/>
      <c r="GTK1" s="56"/>
      <c r="GTL1" s="56"/>
      <c r="GTM1" s="56"/>
      <c r="GTN1" s="56"/>
      <c r="GTO1" s="56"/>
      <c r="GTP1" s="56"/>
      <c r="GTQ1" s="56"/>
      <c r="GTR1" s="56"/>
      <c r="GTS1" s="56"/>
      <c r="GTT1" s="56"/>
      <c r="GTU1" s="56"/>
      <c r="GTV1" s="56"/>
      <c r="GTW1" s="56"/>
      <c r="GTX1" s="56"/>
      <c r="GTY1" s="56"/>
      <c r="GTZ1" s="56"/>
      <c r="GUA1" s="56"/>
      <c r="GUB1" s="56"/>
      <c r="GUC1" s="56"/>
      <c r="GUD1" s="56"/>
      <c r="GUE1" s="56"/>
      <c r="GUF1" s="56"/>
      <c r="GUG1" s="56"/>
      <c r="GUH1" s="56"/>
      <c r="GUI1" s="56"/>
      <c r="GUJ1" s="56"/>
      <c r="GUK1" s="56"/>
      <c r="GUL1" s="56"/>
      <c r="GUM1" s="56"/>
      <c r="GUN1" s="56"/>
      <c r="GUO1" s="56"/>
      <c r="GUP1" s="56"/>
      <c r="GUQ1" s="56"/>
      <c r="GUR1" s="56"/>
      <c r="GUS1" s="56"/>
      <c r="GUT1" s="56"/>
      <c r="GUU1" s="56"/>
      <c r="GUV1" s="56"/>
      <c r="GUW1" s="56"/>
      <c r="GUX1" s="56"/>
      <c r="GUY1" s="56"/>
      <c r="GUZ1" s="56"/>
      <c r="GVA1" s="56"/>
      <c r="GVB1" s="56"/>
      <c r="GVC1" s="56"/>
      <c r="GVD1" s="56"/>
      <c r="GVE1" s="56"/>
      <c r="GVF1" s="56"/>
      <c r="GVG1" s="56"/>
      <c r="GVH1" s="56"/>
      <c r="GVI1" s="56"/>
      <c r="GVJ1" s="56"/>
      <c r="GVK1" s="56"/>
      <c r="GVL1" s="56"/>
      <c r="GVM1" s="56"/>
      <c r="GVN1" s="56"/>
      <c r="GVO1" s="56"/>
      <c r="GVP1" s="56"/>
      <c r="GVQ1" s="56"/>
      <c r="GVR1" s="56"/>
      <c r="GVS1" s="56"/>
      <c r="GVT1" s="56"/>
      <c r="GVU1" s="56"/>
      <c r="GVV1" s="56"/>
      <c r="GVW1" s="56"/>
      <c r="GVX1" s="56"/>
      <c r="GVY1" s="56"/>
      <c r="GVZ1" s="56"/>
      <c r="GWA1" s="56"/>
      <c r="GWB1" s="56"/>
      <c r="GWC1" s="56"/>
      <c r="GWD1" s="56"/>
      <c r="GWE1" s="56"/>
      <c r="GWF1" s="56"/>
      <c r="GWG1" s="56"/>
      <c r="GWH1" s="56"/>
      <c r="GWI1" s="56"/>
      <c r="GWJ1" s="56"/>
      <c r="GWK1" s="56"/>
      <c r="GWL1" s="56"/>
      <c r="GWM1" s="56"/>
      <c r="GWN1" s="56"/>
      <c r="GWO1" s="56"/>
      <c r="GWP1" s="56"/>
      <c r="GWQ1" s="56"/>
      <c r="GWR1" s="56"/>
      <c r="GWS1" s="56"/>
      <c r="GWT1" s="56"/>
      <c r="GWU1" s="56"/>
      <c r="GWV1" s="56"/>
      <c r="GWW1" s="56"/>
      <c r="GWX1" s="56"/>
      <c r="GWY1" s="56"/>
      <c r="GWZ1" s="56"/>
      <c r="GXA1" s="56"/>
      <c r="GXB1" s="56"/>
      <c r="GXC1" s="56"/>
      <c r="GXD1" s="56"/>
      <c r="GXE1" s="56"/>
      <c r="GXF1" s="56"/>
      <c r="GXG1" s="56"/>
      <c r="GXH1" s="56"/>
      <c r="GXI1" s="56"/>
      <c r="GXJ1" s="56"/>
      <c r="GXK1" s="56"/>
      <c r="GXL1" s="56"/>
      <c r="GXM1" s="56"/>
      <c r="GXN1" s="56"/>
      <c r="GXO1" s="56"/>
      <c r="GXP1" s="56"/>
      <c r="GXQ1" s="56"/>
      <c r="GXR1" s="56"/>
      <c r="GXS1" s="56"/>
      <c r="GXT1" s="56"/>
      <c r="GXU1" s="56"/>
      <c r="GXV1" s="56"/>
      <c r="GXW1" s="56"/>
      <c r="GXX1" s="56"/>
      <c r="GXY1" s="56"/>
      <c r="GXZ1" s="56"/>
      <c r="GYA1" s="56"/>
      <c r="GYB1" s="56"/>
      <c r="GYC1" s="56"/>
      <c r="GYD1" s="56"/>
      <c r="GYE1" s="56"/>
      <c r="GYF1" s="56"/>
      <c r="GYG1" s="56"/>
      <c r="GYH1" s="56"/>
      <c r="GYI1" s="56"/>
      <c r="GYJ1" s="56"/>
      <c r="GYK1" s="56"/>
      <c r="GYL1" s="56"/>
      <c r="GYM1" s="56"/>
      <c r="GYN1" s="56"/>
      <c r="GYO1" s="56"/>
      <c r="GYP1" s="56"/>
      <c r="GYQ1" s="56"/>
      <c r="GYR1" s="56"/>
      <c r="GYS1" s="56"/>
      <c r="GYT1" s="56"/>
      <c r="GYU1" s="56"/>
      <c r="GYV1" s="56"/>
      <c r="GYW1" s="56"/>
      <c r="GYX1" s="56"/>
      <c r="GYY1" s="56"/>
      <c r="GYZ1" s="56"/>
      <c r="GZA1" s="56"/>
      <c r="GZB1" s="56"/>
      <c r="GZC1" s="56"/>
      <c r="GZD1" s="56"/>
      <c r="GZE1" s="56"/>
      <c r="GZF1" s="56"/>
      <c r="GZG1" s="56"/>
      <c r="GZH1" s="56"/>
      <c r="GZI1" s="56"/>
      <c r="GZJ1" s="56"/>
      <c r="GZK1" s="56"/>
      <c r="GZL1" s="56"/>
      <c r="GZM1" s="56"/>
      <c r="GZN1" s="56"/>
      <c r="GZO1" s="56"/>
      <c r="GZP1" s="56"/>
      <c r="GZQ1" s="56"/>
      <c r="GZR1" s="56"/>
      <c r="GZS1" s="56"/>
      <c r="GZT1" s="56"/>
      <c r="GZU1" s="56"/>
      <c r="GZV1" s="56"/>
      <c r="GZW1" s="56"/>
      <c r="GZX1" s="56"/>
      <c r="GZY1" s="56"/>
      <c r="GZZ1" s="56"/>
      <c r="HAA1" s="56"/>
      <c r="HAB1" s="56"/>
      <c r="HAC1" s="56"/>
      <c r="HAD1" s="56"/>
      <c r="HAE1" s="56"/>
      <c r="HAF1" s="56"/>
      <c r="HAG1" s="56"/>
      <c r="HAH1" s="56"/>
      <c r="HAI1" s="56"/>
      <c r="HAJ1" s="56"/>
      <c r="HAK1" s="56"/>
      <c r="HAL1" s="56"/>
      <c r="HAM1" s="56"/>
      <c r="HAN1" s="56"/>
      <c r="HAO1" s="56"/>
      <c r="HAP1" s="56"/>
      <c r="HAQ1" s="56"/>
      <c r="HAR1" s="56"/>
      <c r="HAS1" s="56"/>
      <c r="HAT1" s="56"/>
      <c r="HAU1" s="56"/>
      <c r="HAV1" s="56"/>
      <c r="HAW1" s="56"/>
      <c r="HAX1" s="56"/>
      <c r="HAY1" s="56"/>
      <c r="HAZ1" s="56"/>
      <c r="HBA1" s="56"/>
      <c r="HBB1" s="56"/>
      <c r="HBC1" s="56"/>
      <c r="HBD1" s="56"/>
      <c r="HBE1" s="56"/>
      <c r="HBF1" s="56"/>
      <c r="HBG1" s="56"/>
      <c r="HBH1" s="56"/>
      <c r="HBI1" s="56"/>
      <c r="HBJ1" s="56"/>
      <c r="HBK1" s="56"/>
      <c r="HBL1" s="56"/>
      <c r="HBM1" s="56"/>
      <c r="HBN1" s="56"/>
      <c r="HBO1" s="56"/>
      <c r="HBP1" s="56"/>
      <c r="HBQ1" s="56"/>
      <c r="HBR1" s="56"/>
      <c r="HBS1" s="56"/>
      <c r="HBT1" s="56"/>
      <c r="HBU1" s="56"/>
      <c r="HBV1" s="56"/>
      <c r="HBW1" s="56"/>
      <c r="HBX1" s="56"/>
      <c r="HBY1" s="56"/>
      <c r="HBZ1" s="56"/>
      <c r="HCA1" s="56"/>
      <c r="HCB1" s="56"/>
      <c r="HCC1" s="56"/>
      <c r="HCD1" s="56"/>
      <c r="HCE1" s="56"/>
      <c r="HCF1" s="56"/>
      <c r="HCG1" s="56"/>
      <c r="HCH1" s="56"/>
      <c r="HCI1" s="56"/>
      <c r="HCJ1" s="56"/>
      <c r="HCK1" s="56"/>
      <c r="HCL1" s="56"/>
      <c r="HCM1" s="56"/>
      <c r="HCN1" s="56"/>
      <c r="HCO1" s="56"/>
      <c r="HCP1" s="56"/>
      <c r="HCQ1" s="56"/>
      <c r="HCR1" s="56"/>
      <c r="HCS1" s="56"/>
      <c r="HCT1" s="56"/>
      <c r="HCU1" s="56"/>
      <c r="HCV1" s="56"/>
      <c r="HCW1" s="56"/>
      <c r="HCX1" s="56"/>
      <c r="HCY1" s="56"/>
      <c r="HCZ1" s="56"/>
      <c r="HDA1" s="56"/>
      <c r="HDB1" s="56"/>
      <c r="HDC1" s="56"/>
      <c r="HDD1" s="56"/>
      <c r="HDE1" s="56"/>
      <c r="HDF1" s="56"/>
      <c r="HDG1" s="56"/>
      <c r="HDH1" s="56"/>
      <c r="HDI1" s="56"/>
      <c r="HDJ1" s="56"/>
      <c r="HDK1" s="56"/>
      <c r="HDL1" s="56"/>
      <c r="HDM1" s="56"/>
      <c r="HDN1" s="56"/>
      <c r="HDO1" s="56"/>
      <c r="HDP1" s="56"/>
      <c r="HDQ1" s="56"/>
      <c r="HDR1" s="56"/>
      <c r="HDS1" s="56"/>
      <c r="HDT1" s="56"/>
      <c r="HDU1" s="56"/>
      <c r="HDV1" s="56"/>
      <c r="HDW1" s="56"/>
      <c r="HDX1" s="56"/>
      <c r="HDY1" s="56"/>
      <c r="HDZ1" s="56"/>
      <c r="HEA1" s="56"/>
      <c r="HEB1" s="56"/>
      <c r="HEC1" s="56"/>
      <c r="HED1" s="56"/>
      <c r="HEE1" s="56"/>
      <c r="HEF1" s="56"/>
      <c r="HEG1" s="56"/>
      <c r="HEH1" s="56"/>
      <c r="HEI1" s="56"/>
      <c r="HEJ1" s="56"/>
      <c r="HEK1" s="56"/>
      <c r="HEL1" s="56"/>
      <c r="HEM1" s="56"/>
      <c r="HEN1" s="56"/>
      <c r="HEO1" s="56"/>
      <c r="HEP1" s="56"/>
      <c r="HEQ1" s="56"/>
      <c r="HER1" s="56"/>
      <c r="HES1" s="56"/>
      <c r="HET1" s="56"/>
      <c r="HEU1" s="56"/>
      <c r="HEV1" s="56"/>
      <c r="HEW1" s="56"/>
      <c r="HEX1" s="56"/>
      <c r="HEY1" s="56"/>
      <c r="HEZ1" s="56"/>
      <c r="HFA1" s="56"/>
      <c r="HFB1" s="56"/>
      <c r="HFC1" s="56"/>
      <c r="HFD1" s="56"/>
      <c r="HFE1" s="56"/>
      <c r="HFF1" s="56"/>
      <c r="HFG1" s="56"/>
      <c r="HFH1" s="56"/>
      <c r="HFI1" s="56"/>
      <c r="HFJ1" s="56"/>
      <c r="HFK1" s="56"/>
      <c r="HFL1" s="56"/>
      <c r="HFM1" s="56"/>
      <c r="HFN1" s="56"/>
      <c r="HFO1" s="56"/>
      <c r="HFP1" s="56"/>
      <c r="HFQ1" s="56"/>
      <c r="HFR1" s="56"/>
      <c r="HFS1" s="56"/>
      <c r="HFT1" s="56"/>
      <c r="HFU1" s="56"/>
      <c r="HFV1" s="56"/>
      <c r="HFW1" s="56"/>
      <c r="HFX1" s="56"/>
      <c r="HFY1" s="56"/>
      <c r="HFZ1" s="56"/>
      <c r="HGA1" s="56"/>
      <c r="HGB1" s="56"/>
      <c r="HGC1" s="56"/>
      <c r="HGD1" s="56"/>
      <c r="HGE1" s="56"/>
      <c r="HGF1" s="56"/>
      <c r="HGG1" s="56"/>
      <c r="HGH1" s="56"/>
      <c r="HGI1" s="56"/>
      <c r="HGJ1" s="56"/>
      <c r="HGK1" s="56"/>
      <c r="HGL1" s="56"/>
      <c r="HGM1" s="56"/>
      <c r="HGN1" s="56"/>
      <c r="HGO1" s="56"/>
      <c r="HGP1" s="56"/>
      <c r="HGQ1" s="56"/>
      <c r="HGR1" s="56"/>
      <c r="HGS1" s="56"/>
      <c r="HGT1" s="56"/>
      <c r="HGU1" s="56"/>
      <c r="HGV1" s="56"/>
      <c r="HGW1" s="56"/>
      <c r="HGX1" s="56"/>
      <c r="HGY1" s="56"/>
      <c r="HGZ1" s="56"/>
      <c r="HHA1" s="56"/>
      <c r="HHB1" s="56"/>
      <c r="HHC1" s="56"/>
      <c r="HHD1" s="56"/>
      <c r="HHE1" s="56"/>
      <c r="HHF1" s="56"/>
      <c r="HHG1" s="56"/>
      <c r="HHH1" s="56"/>
      <c r="HHI1" s="56"/>
      <c r="HHJ1" s="56"/>
      <c r="HHK1" s="56"/>
      <c r="HHL1" s="56"/>
      <c r="HHM1" s="56"/>
      <c r="HHN1" s="56"/>
      <c r="HHO1" s="56"/>
      <c r="HHP1" s="56"/>
      <c r="HHQ1" s="56"/>
      <c r="HHR1" s="56"/>
      <c r="HHS1" s="56"/>
      <c r="HHT1" s="56"/>
      <c r="HHU1" s="56"/>
      <c r="HHV1" s="56"/>
      <c r="HHW1" s="56"/>
      <c r="HHX1" s="56"/>
      <c r="HHY1" s="56"/>
      <c r="HHZ1" s="56"/>
      <c r="HIA1" s="56"/>
      <c r="HIB1" s="56"/>
      <c r="HIC1" s="56"/>
      <c r="HID1" s="56"/>
      <c r="HIE1" s="56"/>
      <c r="HIF1" s="56"/>
      <c r="HIG1" s="56"/>
      <c r="HIH1" s="56"/>
      <c r="HII1" s="56"/>
      <c r="HIJ1" s="56"/>
      <c r="HIK1" s="56"/>
      <c r="HIL1" s="56"/>
      <c r="HIM1" s="56"/>
      <c r="HIN1" s="56"/>
      <c r="HIO1" s="56"/>
      <c r="HIP1" s="56"/>
      <c r="HIQ1" s="56"/>
      <c r="HIR1" s="56"/>
      <c r="HIS1" s="56"/>
      <c r="HIT1" s="56"/>
      <c r="HIU1" s="56"/>
      <c r="HIV1" s="56"/>
      <c r="HIW1" s="56"/>
      <c r="HIX1" s="56"/>
      <c r="HIY1" s="56"/>
      <c r="HIZ1" s="56"/>
      <c r="HJA1" s="56"/>
      <c r="HJB1" s="56"/>
      <c r="HJC1" s="56"/>
      <c r="HJD1" s="56"/>
      <c r="HJE1" s="56"/>
      <c r="HJF1" s="56"/>
      <c r="HJG1" s="56"/>
      <c r="HJH1" s="56"/>
      <c r="HJI1" s="56"/>
      <c r="HJJ1" s="56"/>
      <c r="HJK1" s="56"/>
      <c r="HJL1" s="56"/>
      <c r="HJM1" s="56"/>
      <c r="HJN1" s="56"/>
      <c r="HJO1" s="56"/>
      <c r="HJP1" s="56"/>
      <c r="HJQ1" s="56"/>
      <c r="HJR1" s="56"/>
      <c r="HJS1" s="56"/>
      <c r="HJT1" s="56"/>
      <c r="HJU1" s="56"/>
      <c r="HJV1" s="56"/>
      <c r="HJW1" s="56"/>
      <c r="HJX1" s="56"/>
      <c r="HJY1" s="56"/>
      <c r="HJZ1" s="56"/>
      <c r="HKA1" s="56"/>
      <c r="HKB1" s="56"/>
      <c r="HKC1" s="56"/>
      <c r="HKD1" s="56"/>
      <c r="HKE1" s="56"/>
      <c r="HKF1" s="56"/>
      <c r="HKG1" s="56"/>
      <c r="HKH1" s="56"/>
      <c r="HKI1" s="56"/>
      <c r="HKJ1" s="56"/>
      <c r="HKK1" s="56"/>
      <c r="HKL1" s="56"/>
      <c r="HKM1" s="56"/>
      <c r="HKN1" s="56"/>
      <c r="HKO1" s="56"/>
      <c r="HKP1" s="56"/>
      <c r="HKQ1" s="56"/>
      <c r="HKR1" s="56"/>
      <c r="HKS1" s="56"/>
      <c r="HKT1" s="56"/>
      <c r="HKU1" s="56"/>
      <c r="HKV1" s="56"/>
      <c r="HKW1" s="56"/>
      <c r="HKX1" s="56"/>
      <c r="HKY1" s="56"/>
      <c r="HKZ1" s="56"/>
      <c r="HLA1" s="56"/>
      <c r="HLB1" s="56"/>
      <c r="HLC1" s="56"/>
      <c r="HLD1" s="56"/>
      <c r="HLE1" s="56"/>
      <c r="HLF1" s="56"/>
      <c r="HLG1" s="56"/>
      <c r="HLH1" s="56"/>
      <c r="HLI1" s="56"/>
      <c r="HLJ1" s="56"/>
      <c r="HLK1" s="56"/>
      <c r="HLL1" s="56"/>
      <c r="HLM1" s="56"/>
      <c r="HLN1" s="56"/>
      <c r="HLO1" s="56"/>
      <c r="HLP1" s="56"/>
      <c r="HLQ1" s="56"/>
      <c r="HLR1" s="56"/>
      <c r="HLS1" s="56"/>
      <c r="HLT1" s="56"/>
      <c r="HLU1" s="56"/>
      <c r="HLV1" s="56"/>
      <c r="HLW1" s="56"/>
      <c r="HLX1" s="56"/>
      <c r="HLY1" s="56"/>
      <c r="HLZ1" s="56"/>
      <c r="HMA1" s="56"/>
      <c r="HMB1" s="56"/>
      <c r="HMC1" s="56"/>
      <c r="HMD1" s="56"/>
      <c r="HME1" s="56"/>
      <c r="HMF1" s="56"/>
      <c r="HMG1" s="56"/>
      <c r="HMH1" s="56"/>
      <c r="HMI1" s="56"/>
      <c r="HMJ1" s="56"/>
      <c r="HMK1" s="56"/>
      <c r="HML1" s="56"/>
      <c r="HMM1" s="56"/>
      <c r="HMN1" s="56"/>
      <c r="HMO1" s="56"/>
      <c r="HMP1" s="56"/>
      <c r="HMQ1" s="56"/>
      <c r="HMR1" s="56"/>
      <c r="HMS1" s="56"/>
      <c r="HMT1" s="56"/>
      <c r="HMU1" s="56"/>
      <c r="HMV1" s="56"/>
      <c r="HMW1" s="56"/>
      <c r="HMX1" s="56"/>
      <c r="HMY1" s="56"/>
      <c r="HMZ1" s="56"/>
      <c r="HNA1" s="56"/>
      <c r="HNB1" s="56"/>
      <c r="HNC1" s="56"/>
      <c r="HND1" s="56"/>
      <c r="HNE1" s="56"/>
      <c r="HNF1" s="56"/>
      <c r="HNG1" s="56"/>
      <c r="HNH1" s="56"/>
      <c r="HNI1" s="56"/>
      <c r="HNJ1" s="56"/>
      <c r="HNK1" s="56"/>
      <c r="HNL1" s="56"/>
      <c r="HNM1" s="56"/>
      <c r="HNN1" s="56"/>
      <c r="HNO1" s="56"/>
      <c r="HNP1" s="56"/>
      <c r="HNQ1" s="56"/>
      <c r="HNR1" s="56"/>
      <c r="HNS1" s="56"/>
      <c r="HNT1" s="56"/>
      <c r="HNU1" s="56"/>
      <c r="HNV1" s="56"/>
      <c r="HNW1" s="56"/>
      <c r="HNX1" s="56"/>
      <c r="HNY1" s="56"/>
      <c r="HNZ1" s="56"/>
      <c r="HOA1" s="56"/>
      <c r="HOB1" s="56"/>
      <c r="HOC1" s="56"/>
      <c r="HOD1" s="56"/>
      <c r="HOE1" s="56"/>
      <c r="HOF1" s="56"/>
      <c r="HOG1" s="56"/>
      <c r="HOH1" s="56"/>
      <c r="HOI1" s="56"/>
      <c r="HOJ1" s="56"/>
      <c r="HOK1" s="56"/>
      <c r="HOL1" s="56"/>
      <c r="HOM1" s="56"/>
      <c r="HON1" s="56"/>
      <c r="HOO1" s="56"/>
      <c r="HOP1" s="56"/>
      <c r="HOQ1" s="56"/>
      <c r="HOR1" s="56"/>
      <c r="HOS1" s="56"/>
      <c r="HOT1" s="56"/>
      <c r="HOU1" s="56"/>
      <c r="HOV1" s="56"/>
      <c r="HOW1" s="56"/>
      <c r="HOX1" s="56"/>
      <c r="HOY1" s="56"/>
      <c r="HOZ1" s="56"/>
      <c r="HPA1" s="56"/>
      <c r="HPB1" s="56"/>
      <c r="HPC1" s="56"/>
      <c r="HPD1" s="56"/>
      <c r="HPE1" s="56"/>
      <c r="HPF1" s="56"/>
      <c r="HPG1" s="56"/>
      <c r="HPH1" s="56"/>
      <c r="HPI1" s="56"/>
      <c r="HPJ1" s="56"/>
      <c r="HPK1" s="56"/>
      <c r="HPL1" s="56"/>
      <c r="HPM1" s="56"/>
      <c r="HPN1" s="56"/>
      <c r="HPO1" s="56"/>
      <c r="HPP1" s="56"/>
      <c r="HPQ1" s="56"/>
      <c r="HPR1" s="56"/>
      <c r="HPS1" s="56"/>
      <c r="HPT1" s="56"/>
      <c r="HPU1" s="56"/>
      <c r="HPV1" s="56"/>
      <c r="HPW1" s="56"/>
      <c r="HPX1" s="56"/>
      <c r="HPY1" s="56"/>
      <c r="HPZ1" s="56"/>
      <c r="HQA1" s="56"/>
      <c r="HQB1" s="56"/>
      <c r="HQC1" s="56"/>
      <c r="HQD1" s="56"/>
      <c r="HQE1" s="56"/>
      <c r="HQF1" s="56"/>
      <c r="HQG1" s="56"/>
      <c r="HQH1" s="56"/>
      <c r="HQI1" s="56"/>
      <c r="HQJ1" s="56"/>
      <c r="HQK1" s="56"/>
      <c r="HQL1" s="56"/>
      <c r="HQM1" s="56"/>
      <c r="HQN1" s="56"/>
      <c r="HQO1" s="56"/>
      <c r="HQP1" s="56"/>
      <c r="HQQ1" s="56"/>
      <c r="HQR1" s="56"/>
      <c r="HQS1" s="56"/>
      <c r="HQT1" s="56"/>
      <c r="HQU1" s="56"/>
      <c r="HQV1" s="56"/>
      <c r="HQW1" s="56"/>
      <c r="HQX1" s="56"/>
      <c r="HQY1" s="56"/>
      <c r="HQZ1" s="56"/>
      <c r="HRA1" s="56"/>
      <c r="HRB1" s="56"/>
      <c r="HRC1" s="56"/>
      <c r="HRD1" s="56"/>
      <c r="HRE1" s="56"/>
      <c r="HRF1" s="56"/>
      <c r="HRG1" s="56"/>
      <c r="HRH1" s="56"/>
      <c r="HRI1" s="56"/>
      <c r="HRJ1" s="56"/>
      <c r="HRK1" s="56"/>
      <c r="HRL1" s="56"/>
      <c r="HRM1" s="56"/>
      <c r="HRN1" s="56"/>
      <c r="HRO1" s="56"/>
      <c r="HRP1" s="56"/>
      <c r="HRQ1" s="56"/>
      <c r="HRR1" s="56"/>
      <c r="HRS1" s="56"/>
      <c r="HRT1" s="56"/>
      <c r="HRU1" s="56"/>
      <c r="HRV1" s="56"/>
      <c r="HRW1" s="56"/>
      <c r="HRX1" s="56"/>
      <c r="HRY1" s="56"/>
      <c r="HRZ1" s="56"/>
      <c r="HSA1" s="56"/>
      <c r="HSB1" s="56"/>
      <c r="HSC1" s="56"/>
      <c r="HSD1" s="56"/>
      <c r="HSE1" s="56"/>
      <c r="HSF1" s="56"/>
      <c r="HSG1" s="56"/>
      <c r="HSH1" s="56"/>
      <c r="HSI1" s="56"/>
      <c r="HSJ1" s="56"/>
      <c r="HSK1" s="56"/>
      <c r="HSL1" s="56"/>
      <c r="HSM1" s="56"/>
      <c r="HSN1" s="56"/>
      <c r="HSO1" s="56"/>
      <c r="HSP1" s="56"/>
      <c r="HSQ1" s="56"/>
      <c r="HSR1" s="56"/>
      <c r="HSS1" s="56"/>
      <c r="HST1" s="56"/>
      <c r="HSU1" s="56"/>
      <c r="HSV1" s="56"/>
      <c r="HSW1" s="56"/>
      <c r="HSX1" s="56"/>
      <c r="HSY1" s="56"/>
      <c r="HSZ1" s="56"/>
      <c r="HTA1" s="56"/>
      <c r="HTB1" s="56"/>
      <c r="HTC1" s="56"/>
      <c r="HTD1" s="56"/>
      <c r="HTE1" s="56"/>
      <c r="HTF1" s="56"/>
      <c r="HTG1" s="56"/>
      <c r="HTH1" s="56"/>
      <c r="HTI1" s="56"/>
      <c r="HTJ1" s="56"/>
      <c r="HTK1" s="56"/>
      <c r="HTL1" s="56"/>
      <c r="HTM1" s="56"/>
      <c r="HTN1" s="56"/>
      <c r="HTO1" s="56"/>
      <c r="HTP1" s="56"/>
      <c r="HTQ1" s="56"/>
      <c r="HTR1" s="56"/>
      <c r="HTS1" s="56"/>
      <c r="HTT1" s="56"/>
      <c r="HTU1" s="56"/>
      <c r="HTV1" s="56"/>
      <c r="HTW1" s="56"/>
      <c r="HTX1" s="56"/>
      <c r="HTY1" s="56"/>
      <c r="HTZ1" s="56"/>
      <c r="HUA1" s="56"/>
      <c r="HUB1" s="56"/>
      <c r="HUC1" s="56"/>
      <c r="HUD1" s="56"/>
      <c r="HUE1" s="56"/>
      <c r="HUF1" s="56"/>
      <c r="HUG1" s="56"/>
      <c r="HUH1" s="56"/>
      <c r="HUI1" s="56"/>
      <c r="HUJ1" s="56"/>
      <c r="HUK1" s="56"/>
      <c r="HUL1" s="56"/>
      <c r="HUM1" s="56"/>
      <c r="HUN1" s="56"/>
      <c r="HUO1" s="56"/>
      <c r="HUP1" s="56"/>
      <c r="HUQ1" s="56"/>
      <c r="HUR1" s="56"/>
      <c r="HUS1" s="56"/>
      <c r="HUT1" s="56"/>
      <c r="HUU1" s="56"/>
      <c r="HUV1" s="56"/>
      <c r="HUW1" s="56"/>
      <c r="HUX1" s="56"/>
      <c r="HUY1" s="56"/>
      <c r="HUZ1" s="56"/>
      <c r="HVA1" s="56"/>
      <c r="HVB1" s="56"/>
      <c r="HVC1" s="56"/>
      <c r="HVD1" s="56"/>
      <c r="HVE1" s="56"/>
      <c r="HVF1" s="56"/>
      <c r="HVG1" s="56"/>
      <c r="HVH1" s="56"/>
      <c r="HVI1" s="56"/>
      <c r="HVJ1" s="56"/>
      <c r="HVK1" s="56"/>
      <c r="HVL1" s="56"/>
      <c r="HVM1" s="56"/>
      <c r="HVN1" s="56"/>
      <c r="HVO1" s="56"/>
      <c r="HVP1" s="56"/>
      <c r="HVQ1" s="56"/>
      <c r="HVR1" s="56"/>
      <c r="HVS1" s="56"/>
      <c r="HVT1" s="56"/>
      <c r="HVU1" s="56"/>
      <c r="HVV1" s="56"/>
      <c r="HVW1" s="56"/>
      <c r="HVX1" s="56"/>
      <c r="HVY1" s="56"/>
      <c r="HVZ1" s="56"/>
      <c r="HWA1" s="56"/>
      <c r="HWB1" s="56"/>
      <c r="HWC1" s="56"/>
      <c r="HWD1" s="56"/>
      <c r="HWE1" s="56"/>
      <c r="HWF1" s="56"/>
      <c r="HWG1" s="56"/>
      <c r="HWH1" s="56"/>
      <c r="HWI1" s="56"/>
      <c r="HWJ1" s="56"/>
      <c r="HWK1" s="56"/>
      <c r="HWL1" s="56"/>
      <c r="HWM1" s="56"/>
      <c r="HWN1" s="56"/>
      <c r="HWO1" s="56"/>
      <c r="HWP1" s="56"/>
      <c r="HWQ1" s="56"/>
      <c r="HWR1" s="56"/>
      <c r="HWS1" s="56"/>
      <c r="HWT1" s="56"/>
      <c r="HWU1" s="56"/>
      <c r="HWV1" s="56"/>
      <c r="HWW1" s="56"/>
      <c r="HWX1" s="56"/>
      <c r="HWY1" s="56"/>
      <c r="HWZ1" s="56"/>
      <c r="HXA1" s="56"/>
      <c r="HXB1" s="56"/>
      <c r="HXC1" s="56"/>
      <c r="HXD1" s="56"/>
      <c r="HXE1" s="56"/>
      <c r="HXF1" s="56"/>
      <c r="HXG1" s="56"/>
      <c r="HXH1" s="56"/>
      <c r="HXI1" s="56"/>
      <c r="HXJ1" s="56"/>
      <c r="HXK1" s="56"/>
      <c r="HXL1" s="56"/>
      <c r="HXM1" s="56"/>
      <c r="HXN1" s="56"/>
      <c r="HXO1" s="56"/>
      <c r="HXP1" s="56"/>
      <c r="HXQ1" s="56"/>
      <c r="HXR1" s="56"/>
      <c r="HXS1" s="56"/>
      <c r="HXT1" s="56"/>
      <c r="HXU1" s="56"/>
      <c r="HXV1" s="56"/>
      <c r="HXW1" s="56"/>
      <c r="HXX1" s="56"/>
      <c r="HXY1" s="56"/>
      <c r="HXZ1" s="56"/>
      <c r="HYA1" s="56"/>
      <c r="HYB1" s="56"/>
      <c r="HYC1" s="56"/>
      <c r="HYD1" s="56"/>
      <c r="HYE1" s="56"/>
      <c r="HYF1" s="56"/>
      <c r="HYG1" s="56"/>
      <c r="HYH1" s="56"/>
      <c r="HYI1" s="56"/>
      <c r="HYJ1" s="56"/>
      <c r="HYK1" s="56"/>
      <c r="HYL1" s="56"/>
      <c r="HYM1" s="56"/>
      <c r="HYN1" s="56"/>
      <c r="HYO1" s="56"/>
      <c r="HYP1" s="56"/>
      <c r="HYQ1" s="56"/>
      <c r="HYR1" s="56"/>
      <c r="HYS1" s="56"/>
      <c r="HYT1" s="56"/>
      <c r="HYU1" s="56"/>
      <c r="HYV1" s="56"/>
      <c r="HYW1" s="56"/>
      <c r="HYX1" s="56"/>
      <c r="HYY1" s="56"/>
      <c r="HYZ1" s="56"/>
      <c r="HZA1" s="56"/>
      <c r="HZB1" s="56"/>
      <c r="HZC1" s="56"/>
      <c r="HZD1" s="56"/>
      <c r="HZE1" s="56"/>
      <c r="HZF1" s="56"/>
      <c r="HZG1" s="56"/>
      <c r="HZH1" s="56"/>
      <c r="HZI1" s="56"/>
      <c r="HZJ1" s="56"/>
      <c r="HZK1" s="56"/>
      <c r="HZL1" s="56"/>
      <c r="HZM1" s="56"/>
      <c r="HZN1" s="56"/>
      <c r="HZO1" s="56"/>
      <c r="HZP1" s="56"/>
      <c r="HZQ1" s="56"/>
      <c r="HZR1" s="56"/>
      <c r="HZS1" s="56"/>
      <c r="HZT1" s="56"/>
      <c r="HZU1" s="56"/>
      <c r="HZV1" s="56"/>
      <c r="HZW1" s="56"/>
      <c r="HZX1" s="56"/>
      <c r="HZY1" s="56"/>
      <c r="HZZ1" s="56"/>
      <c r="IAA1" s="56"/>
      <c r="IAB1" s="56"/>
      <c r="IAC1" s="56"/>
      <c r="IAD1" s="56"/>
      <c r="IAE1" s="56"/>
      <c r="IAF1" s="56"/>
      <c r="IAG1" s="56"/>
      <c r="IAH1" s="56"/>
      <c r="IAI1" s="56"/>
      <c r="IAJ1" s="56"/>
      <c r="IAK1" s="56"/>
      <c r="IAL1" s="56"/>
      <c r="IAM1" s="56"/>
      <c r="IAN1" s="56"/>
      <c r="IAO1" s="56"/>
      <c r="IAP1" s="56"/>
      <c r="IAQ1" s="56"/>
      <c r="IAR1" s="56"/>
      <c r="IAS1" s="56"/>
      <c r="IAT1" s="56"/>
      <c r="IAU1" s="56"/>
      <c r="IAV1" s="56"/>
      <c r="IAW1" s="56"/>
      <c r="IAX1" s="56"/>
      <c r="IAY1" s="56"/>
      <c r="IAZ1" s="56"/>
      <c r="IBA1" s="56"/>
      <c r="IBB1" s="56"/>
      <c r="IBC1" s="56"/>
      <c r="IBD1" s="56"/>
      <c r="IBE1" s="56"/>
      <c r="IBF1" s="56"/>
      <c r="IBG1" s="56"/>
      <c r="IBH1" s="56"/>
      <c r="IBI1" s="56"/>
      <c r="IBJ1" s="56"/>
      <c r="IBK1" s="56"/>
      <c r="IBL1" s="56"/>
      <c r="IBM1" s="56"/>
      <c r="IBN1" s="56"/>
      <c r="IBO1" s="56"/>
      <c r="IBP1" s="56"/>
      <c r="IBQ1" s="56"/>
      <c r="IBR1" s="56"/>
      <c r="IBS1" s="56"/>
      <c r="IBT1" s="56"/>
      <c r="IBU1" s="56"/>
      <c r="IBV1" s="56"/>
      <c r="IBW1" s="56"/>
      <c r="IBX1" s="56"/>
      <c r="IBY1" s="56"/>
      <c r="IBZ1" s="56"/>
      <c r="ICA1" s="56"/>
      <c r="ICB1" s="56"/>
      <c r="ICC1" s="56"/>
      <c r="ICD1" s="56"/>
      <c r="ICE1" s="56"/>
      <c r="ICF1" s="56"/>
      <c r="ICG1" s="56"/>
      <c r="ICH1" s="56"/>
      <c r="ICI1" s="56"/>
      <c r="ICJ1" s="56"/>
      <c r="ICK1" s="56"/>
      <c r="ICL1" s="56"/>
      <c r="ICM1" s="56"/>
      <c r="ICN1" s="56"/>
      <c r="ICO1" s="56"/>
      <c r="ICP1" s="56"/>
      <c r="ICQ1" s="56"/>
      <c r="ICR1" s="56"/>
      <c r="ICS1" s="56"/>
      <c r="ICT1" s="56"/>
      <c r="ICU1" s="56"/>
      <c r="ICV1" s="56"/>
      <c r="ICW1" s="56"/>
      <c r="ICX1" s="56"/>
      <c r="ICY1" s="56"/>
      <c r="ICZ1" s="56"/>
      <c r="IDA1" s="56"/>
      <c r="IDB1" s="56"/>
      <c r="IDC1" s="56"/>
      <c r="IDD1" s="56"/>
      <c r="IDE1" s="56"/>
      <c r="IDF1" s="56"/>
      <c r="IDG1" s="56"/>
      <c r="IDH1" s="56"/>
      <c r="IDI1" s="56"/>
      <c r="IDJ1" s="56"/>
      <c r="IDK1" s="56"/>
      <c r="IDL1" s="56"/>
      <c r="IDM1" s="56"/>
      <c r="IDN1" s="56"/>
      <c r="IDO1" s="56"/>
      <c r="IDP1" s="56"/>
      <c r="IDQ1" s="56"/>
      <c r="IDR1" s="56"/>
      <c r="IDS1" s="56"/>
      <c r="IDT1" s="56"/>
      <c r="IDU1" s="56"/>
      <c r="IDV1" s="56"/>
      <c r="IDW1" s="56"/>
      <c r="IDX1" s="56"/>
      <c r="IDY1" s="56"/>
      <c r="IDZ1" s="56"/>
      <c r="IEA1" s="56"/>
      <c r="IEB1" s="56"/>
      <c r="IEC1" s="56"/>
      <c r="IED1" s="56"/>
      <c r="IEE1" s="56"/>
      <c r="IEF1" s="56"/>
      <c r="IEG1" s="56"/>
      <c r="IEH1" s="56"/>
      <c r="IEI1" s="56"/>
      <c r="IEJ1" s="56"/>
      <c r="IEK1" s="56"/>
      <c r="IEL1" s="56"/>
      <c r="IEM1" s="56"/>
      <c r="IEN1" s="56"/>
      <c r="IEO1" s="56"/>
      <c r="IEP1" s="56"/>
      <c r="IEQ1" s="56"/>
      <c r="IER1" s="56"/>
      <c r="IES1" s="56"/>
      <c r="IET1" s="56"/>
      <c r="IEU1" s="56"/>
      <c r="IEV1" s="56"/>
      <c r="IEW1" s="56"/>
      <c r="IEX1" s="56"/>
      <c r="IEY1" s="56"/>
      <c r="IEZ1" s="56"/>
      <c r="IFA1" s="56"/>
      <c r="IFB1" s="56"/>
      <c r="IFC1" s="56"/>
      <c r="IFD1" s="56"/>
      <c r="IFE1" s="56"/>
      <c r="IFF1" s="56"/>
      <c r="IFG1" s="56"/>
      <c r="IFH1" s="56"/>
      <c r="IFI1" s="56"/>
      <c r="IFJ1" s="56"/>
      <c r="IFK1" s="56"/>
      <c r="IFL1" s="56"/>
      <c r="IFM1" s="56"/>
      <c r="IFN1" s="56"/>
      <c r="IFO1" s="56"/>
      <c r="IFP1" s="56"/>
      <c r="IFQ1" s="56"/>
      <c r="IFR1" s="56"/>
      <c r="IFS1" s="56"/>
      <c r="IFT1" s="56"/>
      <c r="IFU1" s="56"/>
      <c r="IFV1" s="56"/>
      <c r="IFW1" s="56"/>
      <c r="IFX1" s="56"/>
      <c r="IFY1" s="56"/>
      <c r="IFZ1" s="56"/>
      <c r="IGA1" s="56"/>
      <c r="IGB1" s="56"/>
      <c r="IGC1" s="56"/>
      <c r="IGD1" s="56"/>
      <c r="IGE1" s="56"/>
      <c r="IGF1" s="56"/>
      <c r="IGG1" s="56"/>
      <c r="IGH1" s="56"/>
      <c r="IGI1" s="56"/>
      <c r="IGJ1" s="56"/>
      <c r="IGK1" s="56"/>
      <c r="IGL1" s="56"/>
      <c r="IGM1" s="56"/>
      <c r="IGN1" s="56"/>
      <c r="IGO1" s="56"/>
      <c r="IGP1" s="56"/>
      <c r="IGQ1" s="56"/>
      <c r="IGR1" s="56"/>
      <c r="IGS1" s="56"/>
      <c r="IGT1" s="56"/>
      <c r="IGU1" s="56"/>
      <c r="IGV1" s="56"/>
      <c r="IGW1" s="56"/>
      <c r="IGX1" s="56"/>
      <c r="IGY1" s="56"/>
      <c r="IGZ1" s="56"/>
      <c r="IHA1" s="56"/>
      <c r="IHB1" s="56"/>
      <c r="IHC1" s="56"/>
      <c r="IHD1" s="56"/>
      <c r="IHE1" s="56"/>
      <c r="IHF1" s="56"/>
      <c r="IHG1" s="56"/>
      <c r="IHH1" s="56"/>
      <c r="IHI1" s="56"/>
      <c r="IHJ1" s="56"/>
      <c r="IHK1" s="56"/>
      <c r="IHL1" s="56"/>
      <c r="IHM1" s="56"/>
      <c r="IHN1" s="56"/>
      <c r="IHO1" s="56"/>
      <c r="IHP1" s="56"/>
      <c r="IHQ1" s="56"/>
      <c r="IHR1" s="56"/>
      <c r="IHS1" s="56"/>
      <c r="IHT1" s="56"/>
      <c r="IHU1" s="56"/>
      <c r="IHV1" s="56"/>
      <c r="IHW1" s="56"/>
      <c r="IHX1" s="56"/>
      <c r="IHY1" s="56"/>
      <c r="IHZ1" s="56"/>
      <c r="IIA1" s="56"/>
      <c r="IIB1" s="56"/>
      <c r="IIC1" s="56"/>
      <c r="IID1" s="56"/>
      <c r="IIE1" s="56"/>
      <c r="IIF1" s="56"/>
      <c r="IIG1" s="56"/>
      <c r="IIH1" s="56"/>
      <c r="III1" s="56"/>
      <c r="IIJ1" s="56"/>
      <c r="IIK1" s="56"/>
      <c r="IIL1" s="56"/>
      <c r="IIM1" s="56"/>
      <c r="IIN1" s="56"/>
      <c r="IIO1" s="56"/>
      <c r="IIP1" s="56"/>
      <c r="IIQ1" s="56"/>
      <c r="IIR1" s="56"/>
      <c r="IIS1" s="56"/>
      <c r="IIT1" s="56"/>
      <c r="IIU1" s="56"/>
      <c r="IIV1" s="56"/>
      <c r="IIW1" s="56"/>
      <c r="IIX1" s="56"/>
      <c r="IIY1" s="56"/>
      <c r="IIZ1" s="56"/>
      <c r="IJA1" s="56"/>
      <c r="IJB1" s="56"/>
      <c r="IJC1" s="56"/>
      <c r="IJD1" s="56"/>
      <c r="IJE1" s="56"/>
      <c r="IJF1" s="56"/>
      <c r="IJG1" s="56"/>
      <c r="IJH1" s="56"/>
      <c r="IJI1" s="56"/>
      <c r="IJJ1" s="56"/>
      <c r="IJK1" s="56"/>
      <c r="IJL1" s="56"/>
      <c r="IJM1" s="56"/>
      <c r="IJN1" s="56"/>
      <c r="IJO1" s="56"/>
      <c r="IJP1" s="56"/>
      <c r="IJQ1" s="56"/>
      <c r="IJR1" s="56"/>
      <c r="IJS1" s="56"/>
      <c r="IJT1" s="56"/>
      <c r="IJU1" s="56"/>
      <c r="IJV1" s="56"/>
      <c r="IJW1" s="56"/>
      <c r="IJX1" s="56"/>
      <c r="IJY1" s="56"/>
      <c r="IJZ1" s="56"/>
      <c r="IKA1" s="56"/>
      <c r="IKB1" s="56"/>
      <c r="IKC1" s="56"/>
      <c r="IKD1" s="56"/>
      <c r="IKE1" s="56"/>
      <c r="IKF1" s="56"/>
      <c r="IKG1" s="56"/>
      <c r="IKH1" s="56"/>
      <c r="IKI1" s="56"/>
      <c r="IKJ1" s="56"/>
      <c r="IKK1" s="56"/>
      <c r="IKL1" s="56"/>
      <c r="IKM1" s="56"/>
      <c r="IKN1" s="56"/>
      <c r="IKO1" s="56"/>
      <c r="IKP1" s="56"/>
      <c r="IKQ1" s="56"/>
      <c r="IKR1" s="56"/>
      <c r="IKS1" s="56"/>
      <c r="IKT1" s="56"/>
      <c r="IKU1" s="56"/>
      <c r="IKV1" s="56"/>
      <c r="IKW1" s="56"/>
      <c r="IKX1" s="56"/>
      <c r="IKY1" s="56"/>
      <c r="IKZ1" s="56"/>
      <c r="ILA1" s="56"/>
      <c r="ILB1" s="56"/>
      <c r="ILC1" s="56"/>
      <c r="ILD1" s="56"/>
      <c r="ILE1" s="56"/>
      <c r="ILF1" s="56"/>
      <c r="ILG1" s="56"/>
      <c r="ILH1" s="56"/>
      <c r="ILI1" s="56"/>
      <c r="ILJ1" s="56"/>
      <c r="ILK1" s="56"/>
      <c r="ILL1" s="56"/>
      <c r="ILM1" s="56"/>
      <c r="ILN1" s="56"/>
      <c r="ILO1" s="56"/>
      <c r="ILP1" s="56"/>
      <c r="ILQ1" s="56"/>
      <c r="ILR1" s="56"/>
      <c r="ILS1" s="56"/>
      <c r="ILT1" s="56"/>
      <c r="ILU1" s="56"/>
      <c r="ILV1" s="56"/>
      <c r="ILW1" s="56"/>
      <c r="ILX1" s="56"/>
      <c r="ILY1" s="56"/>
      <c r="ILZ1" s="56"/>
      <c r="IMA1" s="56"/>
      <c r="IMB1" s="56"/>
      <c r="IMC1" s="56"/>
      <c r="IMD1" s="56"/>
      <c r="IME1" s="56"/>
      <c r="IMF1" s="56"/>
      <c r="IMG1" s="56"/>
      <c r="IMH1" s="56"/>
      <c r="IMI1" s="56"/>
      <c r="IMJ1" s="56"/>
      <c r="IMK1" s="56"/>
      <c r="IML1" s="56"/>
      <c r="IMM1" s="56"/>
      <c r="IMN1" s="56"/>
      <c r="IMO1" s="56"/>
      <c r="IMP1" s="56"/>
      <c r="IMQ1" s="56"/>
      <c r="IMR1" s="56"/>
      <c r="IMS1" s="56"/>
      <c r="IMT1" s="56"/>
      <c r="IMU1" s="56"/>
      <c r="IMV1" s="56"/>
      <c r="IMW1" s="56"/>
      <c r="IMX1" s="56"/>
      <c r="IMY1" s="56"/>
      <c r="IMZ1" s="56"/>
      <c r="INA1" s="56"/>
      <c r="INB1" s="56"/>
      <c r="INC1" s="56"/>
      <c r="IND1" s="56"/>
      <c r="INE1" s="56"/>
      <c r="INF1" s="56"/>
      <c r="ING1" s="56"/>
      <c r="INH1" s="56"/>
      <c r="INI1" s="56"/>
      <c r="INJ1" s="56"/>
      <c r="INK1" s="56"/>
      <c r="INL1" s="56"/>
      <c r="INM1" s="56"/>
      <c r="INN1" s="56"/>
      <c r="INO1" s="56"/>
      <c r="INP1" s="56"/>
      <c r="INQ1" s="56"/>
      <c r="INR1" s="56"/>
      <c r="INS1" s="56"/>
      <c r="INT1" s="56"/>
      <c r="INU1" s="56"/>
      <c r="INV1" s="56"/>
      <c r="INW1" s="56"/>
      <c r="INX1" s="56"/>
      <c r="INY1" s="56"/>
      <c r="INZ1" s="56"/>
      <c r="IOA1" s="56"/>
      <c r="IOB1" s="56"/>
      <c r="IOC1" s="56"/>
      <c r="IOD1" s="56"/>
      <c r="IOE1" s="56"/>
      <c r="IOF1" s="56"/>
      <c r="IOG1" s="56"/>
      <c r="IOH1" s="56"/>
      <c r="IOI1" s="56"/>
      <c r="IOJ1" s="56"/>
      <c r="IOK1" s="56"/>
      <c r="IOL1" s="56"/>
      <c r="IOM1" s="56"/>
      <c r="ION1" s="56"/>
      <c r="IOO1" s="56"/>
      <c r="IOP1" s="56"/>
      <c r="IOQ1" s="56"/>
      <c r="IOR1" s="56"/>
      <c r="IOS1" s="56"/>
      <c r="IOT1" s="56"/>
      <c r="IOU1" s="56"/>
      <c r="IOV1" s="56"/>
      <c r="IOW1" s="56"/>
      <c r="IOX1" s="56"/>
      <c r="IOY1" s="56"/>
      <c r="IOZ1" s="56"/>
      <c r="IPA1" s="56"/>
      <c r="IPB1" s="56"/>
      <c r="IPC1" s="56"/>
      <c r="IPD1" s="56"/>
      <c r="IPE1" s="56"/>
      <c r="IPF1" s="56"/>
      <c r="IPG1" s="56"/>
      <c r="IPH1" s="56"/>
      <c r="IPI1" s="56"/>
      <c r="IPJ1" s="56"/>
      <c r="IPK1" s="56"/>
      <c r="IPL1" s="56"/>
      <c r="IPM1" s="56"/>
      <c r="IPN1" s="56"/>
      <c r="IPO1" s="56"/>
      <c r="IPP1" s="56"/>
      <c r="IPQ1" s="56"/>
      <c r="IPR1" s="56"/>
      <c r="IPS1" s="56"/>
      <c r="IPT1" s="56"/>
      <c r="IPU1" s="56"/>
      <c r="IPV1" s="56"/>
      <c r="IPW1" s="56"/>
      <c r="IPX1" s="56"/>
      <c r="IPY1" s="56"/>
      <c r="IPZ1" s="56"/>
      <c r="IQA1" s="56"/>
      <c r="IQB1" s="56"/>
      <c r="IQC1" s="56"/>
      <c r="IQD1" s="56"/>
      <c r="IQE1" s="56"/>
      <c r="IQF1" s="56"/>
      <c r="IQG1" s="56"/>
      <c r="IQH1" s="56"/>
      <c r="IQI1" s="56"/>
      <c r="IQJ1" s="56"/>
      <c r="IQK1" s="56"/>
      <c r="IQL1" s="56"/>
      <c r="IQM1" s="56"/>
      <c r="IQN1" s="56"/>
      <c r="IQO1" s="56"/>
      <c r="IQP1" s="56"/>
      <c r="IQQ1" s="56"/>
      <c r="IQR1" s="56"/>
      <c r="IQS1" s="56"/>
      <c r="IQT1" s="56"/>
      <c r="IQU1" s="56"/>
      <c r="IQV1" s="56"/>
      <c r="IQW1" s="56"/>
      <c r="IQX1" s="56"/>
      <c r="IQY1" s="56"/>
      <c r="IQZ1" s="56"/>
      <c r="IRA1" s="56"/>
      <c r="IRB1" s="56"/>
      <c r="IRC1" s="56"/>
      <c r="IRD1" s="56"/>
      <c r="IRE1" s="56"/>
      <c r="IRF1" s="56"/>
      <c r="IRG1" s="56"/>
      <c r="IRH1" s="56"/>
      <c r="IRI1" s="56"/>
      <c r="IRJ1" s="56"/>
      <c r="IRK1" s="56"/>
      <c r="IRL1" s="56"/>
      <c r="IRM1" s="56"/>
      <c r="IRN1" s="56"/>
      <c r="IRO1" s="56"/>
      <c r="IRP1" s="56"/>
      <c r="IRQ1" s="56"/>
      <c r="IRR1" s="56"/>
      <c r="IRS1" s="56"/>
      <c r="IRT1" s="56"/>
      <c r="IRU1" s="56"/>
      <c r="IRV1" s="56"/>
      <c r="IRW1" s="56"/>
      <c r="IRX1" s="56"/>
      <c r="IRY1" s="56"/>
      <c r="IRZ1" s="56"/>
      <c r="ISA1" s="56"/>
      <c r="ISB1" s="56"/>
      <c r="ISC1" s="56"/>
      <c r="ISD1" s="56"/>
      <c r="ISE1" s="56"/>
      <c r="ISF1" s="56"/>
      <c r="ISG1" s="56"/>
      <c r="ISH1" s="56"/>
      <c r="ISI1" s="56"/>
      <c r="ISJ1" s="56"/>
      <c r="ISK1" s="56"/>
      <c r="ISL1" s="56"/>
      <c r="ISM1" s="56"/>
      <c r="ISN1" s="56"/>
      <c r="ISO1" s="56"/>
      <c r="ISP1" s="56"/>
      <c r="ISQ1" s="56"/>
      <c r="ISR1" s="56"/>
      <c r="ISS1" s="56"/>
      <c r="IST1" s="56"/>
      <c r="ISU1" s="56"/>
      <c r="ISV1" s="56"/>
      <c r="ISW1" s="56"/>
      <c r="ISX1" s="56"/>
      <c r="ISY1" s="56"/>
      <c r="ISZ1" s="56"/>
      <c r="ITA1" s="56"/>
      <c r="ITB1" s="56"/>
      <c r="ITC1" s="56"/>
      <c r="ITD1" s="56"/>
      <c r="ITE1" s="56"/>
      <c r="ITF1" s="56"/>
      <c r="ITG1" s="56"/>
      <c r="ITH1" s="56"/>
      <c r="ITI1" s="56"/>
      <c r="ITJ1" s="56"/>
      <c r="ITK1" s="56"/>
      <c r="ITL1" s="56"/>
      <c r="ITM1" s="56"/>
      <c r="ITN1" s="56"/>
      <c r="ITO1" s="56"/>
      <c r="ITP1" s="56"/>
      <c r="ITQ1" s="56"/>
      <c r="ITR1" s="56"/>
      <c r="ITS1" s="56"/>
      <c r="ITT1" s="56"/>
      <c r="ITU1" s="56"/>
      <c r="ITV1" s="56"/>
      <c r="ITW1" s="56"/>
      <c r="ITX1" s="56"/>
      <c r="ITY1" s="56"/>
      <c r="ITZ1" s="56"/>
      <c r="IUA1" s="56"/>
      <c r="IUB1" s="56"/>
      <c r="IUC1" s="56"/>
      <c r="IUD1" s="56"/>
      <c r="IUE1" s="56"/>
      <c r="IUF1" s="56"/>
      <c r="IUG1" s="56"/>
      <c r="IUH1" s="56"/>
      <c r="IUI1" s="56"/>
      <c r="IUJ1" s="56"/>
      <c r="IUK1" s="56"/>
      <c r="IUL1" s="56"/>
      <c r="IUM1" s="56"/>
      <c r="IUN1" s="56"/>
      <c r="IUO1" s="56"/>
      <c r="IUP1" s="56"/>
      <c r="IUQ1" s="56"/>
      <c r="IUR1" s="56"/>
      <c r="IUS1" s="56"/>
      <c r="IUT1" s="56"/>
      <c r="IUU1" s="56"/>
      <c r="IUV1" s="56"/>
      <c r="IUW1" s="56"/>
      <c r="IUX1" s="56"/>
      <c r="IUY1" s="56"/>
      <c r="IUZ1" s="56"/>
      <c r="IVA1" s="56"/>
      <c r="IVB1" s="56"/>
      <c r="IVC1" s="56"/>
      <c r="IVD1" s="56"/>
      <c r="IVE1" s="56"/>
      <c r="IVF1" s="56"/>
      <c r="IVG1" s="56"/>
      <c r="IVH1" s="56"/>
      <c r="IVI1" s="56"/>
      <c r="IVJ1" s="56"/>
      <c r="IVK1" s="56"/>
      <c r="IVL1" s="56"/>
      <c r="IVM1" s="56"/>
      <c r="IVN1" s="56"/>
      <c r="IVO1" s="56"/>
      <c r="IVP1" s="56"/>
      <c r="IVQ1" s="56"/>
      <c r="IVR1" s="56"/>
      <c r="IVS1" s="56"/>
      <c r="IVT1" s="56"/>
      <c r="IVU1" s="56"/>
      <c r="IVV1" s="56"/>
      <c r="IVW1" s="56"/>
      <c r="IVX1" s="56"/>
      <c r="IVY1" s="56"/>
      <c r="IVZ1" s="56"/>
      <c r="IWA1" s="56"/>
      <c r="IWB1" s="56"/>
      <c r="IWC1" s="56"/>
      <c r="IWD1" s="56"/>
      <c r="IWE1" s="56"/>
      <c r="IWF1" s="56"/>
      <c r="IWG1" s="56"/>
      <c r="IWH1" s="56"/>
      <c r="IWI1" s="56"/>
      <c r="IWJ1" s="56"/>
      <c r="IWK1" s="56"/>
      <c r="IWL1" s="56"/>
      <c r="IWM1" s="56"/>
      <c r="IWN1" s="56"/>
      <c r="IWO1" s="56"/>
      <c r="IWP1" s="56"/>
      <c r="IWQ1" s="56"/>
      <c r="IWR1" s="56"/>
      <c r="IWS1" s="56"/>
      <c r="IWT1" s="56"/>
      <c r="IWU1" s="56"/>
      <c r="IWV1" s="56"/>
      <c r="IWW1" s="56"/>
      <c r="IWX1" s="56"/>
      <c r="IWY1" s="56"/>
      <c r="IWZ1" s="56"/>
      <c r="IXA1" s="56"/>
      <c r="IXB1" s="56"/>
      <c r="IXC1" s="56"/>
      <c r="IXD1" s="56"/>
      <c r="IXE1" s="56"/>
      <c r="IXF1" s="56"/>
      <c r="IXG1" s="56"/>
      <c r="IXH1" s="56"/>
      <c r="IXI1" s="56"/>
      <c r="IXJ1" s="56"/>
      <c r="IXK1" s="56"/>
      <c r="IXL1" s="56"/>
      <c r="IXM1" s="56"/>
      <c r="IXN1" s="56"/>
      <c r="IXO1" s="56"/>
      <c r="IXP1" s="56"/>
      <c r="IXQ1" s="56"/>
      <c r="IXR1" s="56"/>
      <c r="IXS1" s="56"/>
      <c r="IXT1" s="56"/>
      <c r="IXU1" s="56"/>
      <c r="IXV1" s="56"/>
      <c r="IXW1" s="56"/>
      <c r="IXX1" s="56"/>
      <c r="IXY1" s="56"/>
      <c r="IXZ1" s="56"/>
      <c r="IYA1" s="56"/>
      <c r="IYB1" s="56"/>
      <c r="IYC1" s="56"/>
      <c r="IYD1" s="56"/>
      <c r="IYE1" s="56"/>
      <c r="IYF1" s="56"/>
      <c r="IYG1" s="56"/>
      <c r="IYH1" s="56"/>
      <c r="IYI1" s="56"/>
      <c r="IYJ1" s="56"/>
      <c r="IYK1" s="56"/>
      <c r="IYL1" s="56"/>
      <c r="IYM1" s="56"/>
      <c r="IYN1" s="56"/>
      <c r="IYO1" s="56"/>
      <c r="IYP1" s="56"/>
      <c r="IYQ1" s="56"/>
      <c r="IYR1" s="56"/>
      <c r="IYS1" s="56"/>
      <c r="IYT1" s="56"/>
      <c r="IYU1" s="56"/>
      <c r="IYV1" s="56"/>
      <c r="IYW1" s="56"/>
      <c r="IYX1" s="56"/>
      <c r="IYY1" s="56"/>
      <c r="IYZ1" s="56"/>
      <c r="IZA1" s="56"/>
      <c r="IZB1" s="56"/>
      <c r="IZC1" s="56"/>
      <c r="IZD1" s="56"/>
      <c r="IZE1" s="56"/>
      <c r="IZF1" s="56"/>
      <c r="IZG1" s="56"/>
      <c r="IZH1" s="56"/>
      <c r="IZI1" s="56"/>
      <c r="IZJ1" s="56"/>
      <c r="IZK1" s="56"/>
      <c r="IZL1" s="56"/>
      <c r="IZM1" s="56"/>
      <c r="IZN1" s="56"/>
      <c r="IZO1" s="56"/>
      <c r="IZP1" s="56"/>
      <c r="IZQ1" s="56"/>
      <c r="IZR1" s="56"/>
      <c r="IZS1" s="56"/>
      <c r="IZT1" s="56"/>
      <c r="IZU1" s="56"/>
      <c r="IZV1" s="56"/>
      <c r="IZW1" s="56"/>
      <c r="IZX1" s="56"/>
      <c r="IZY1" s="56"/>
      <c r="IZZ1" s="56"/>
      <c r="JAA1" s="56"/>
      <c r="JAB1" s="56"/>
      <c r="JAC1" s="56"/>
      <c r="JAD1" s="56"/>
      <c r="JAE1" s="56"/>
      <c r="JAF1" s="56"/>
      <c r="JAG1" s="56"/>
      <c r="JAH1" s="56"/>
      <c r="JAI1" s="56"/>
      <c r="JAJ1" s="56"/>
      <c r="JAK1" s="56"/>
      <c r="JAL1" s="56"/>
      <c r="JAM1" s="56"/>
      <c r="JAN1" s="56"/>
      <c r="JAO1" s="56"/>
      <c r="JAP1" s="56"/>
      <c r="JAQ1" s="56"/>
      <c r="JAR1" s="56"/>
      <c r="JAS1" s="56"/>
      <c r="JAT1" s="56"/>
      <c r="JAU1" s="56"/>
      <c r="JAV1" s="56"/>
      <c r="JAW1" s="56"/>
      <c r="JAX1" s="56"/>
      <c r="JAY1" s="56"/>
      <c r="JAZ1" s="56"/>
      <c r="JBA1" s="56"/>
      <c r="JBB1" s="56"/>
      <c r="JBC1" s="56"/>
      <c r="JBD1" s="56"/>
      <c r="JBE1" s="56"/>
      <c r="JBF1" s="56"/>
      <c r="JBG1" s="56"/>
      <c r="JBH1" s="56"/>
      <c r="JBI1" s="56"/>
      <c r="JBJ1" s="56"/>
      <c r="JBK1" s="56"/>
      <c r="JBL1" s="56"/>
      <c r="JBM1" s="56"/>
      <c r="JBN1" s="56"/>
      <c r="JBO1" s="56"/>
      <c r="JBP1" s="56"/>
      <c r="JBQ1" s="56"/>
      <c r="JBR1" s="56"/>
      <c r="JBS1" s="56"/>
      <c r="JBT1" s="56"/>
      <c r="JBU1" s="56"/>
      <c r="JBV1" s="56"/>
      <c r="JBW1" s="56"/>
      <c r="JBX1" s="56"/>
      <c r="JBY1" s="56"/>
      <c r="JBZ1" s="56"/>
      <c r="JCA1" s="56"/>
      <c r="JCB1" s="56"/>
      <c r="JCC1" s="56"/>
      <c r="JCD1" s="56"/>
      <c r="JCE1" s="56"/>
      <c r="JCF1" s="56"/>
      <c r="JCG1" s="56"/>
      <c r="JCH1" s="56"/>
      <c r="JCI1" s="56"/>
      <c r="JCJ1" s="56"/>
      <c r="JCK1" s="56"/>
      <c r="JCL1" s="56"/>
      <c r="JCM1" s="56"/>
      <c r="JCN1" s="56"/>
      <c r="JCO1" s="56"/>
      <c r="JCP1" s="56"/>
      <c r="JCQ1" s="56"/>
      <c r="JCR1" s="56"/>
      <c r="JCS1" s="56"/>
      <c r="JCT1" s="56"/>
      <c r="JCU1" s="56"/>
      <c r="JCV1" s="56"/>
      <c r="JCW1" s="56"/>
      <c r="JCX1" s="56"/>
      <c r="JCY1" s="56"/>
      <c r="JCZ1" s="56"/>
      <c r="JDA1" s="56"/>
      <c r="JDB1" s="56"/>
      <c r="JDC1" s="56"/>
      <c r="JDD1" s="56"/>
      <c r="JDE1" s="56"/>
      <c r="JDF1" s="56"/>
      <c r="JDG1" s="56"/>
      <c r="JDH1" s="56"/>
      <c r="JDI1" s="56"/>
      <c r="JDJ1" s="56"/>
      <c r="JDK1" s="56"/>
      <c r="JDL1" s="56"/>
      <c r="JDM1" s="56"/>
      <c r="JDN1" s="56"/>
      <c r="JDO1" s="56"/>
      <c r="JDP1" s="56"/>
      <c r="JDQ1" s="56"/>
      <c r="JDR1" s="56"/>
      <c r="JDS1" s="56"/>
      <c r="JDT1" s="56"/>
      <c r="JDU1" s="56"/>
      <c r="JDV1" s="56"/>
      <c r="JDW1" s="56"/>
      <c r="JDX1" s="56"/>
      <c r="JDY1" s="56"/>
      <c r="JDZ1" s="56"/>
      <c r="JEA1" s="56"/>
      <c r="JEB1" s="56"/>
      <c r="JEC1" s="56"/>
      <c r="JED1" s="56"/>
      <c r="JEE1" s="56"/>
      <c r="JEF1" s="56"/>
      <c r="JEG1" s="56"/>
      <c r="JEH1" s="56"/>
      <c r="JEI1" s="56"/>
      <c r="JEJ1" s="56"/>
      <c r="JEK1" s="56"/>
      <c r="JEL1" s="56"/>
      <c r="JEM1" s="56"/>
      <c r="JEN1" s="56"/>
      <c r="JEO1" s="56"/>
      <c r="JEP1" s="56"/>
      <c r="JEQ1" s="56"/>
      <c r="JER1" s="56"/>
      <c r="JES1" s="56"/>
      <c r="JET1" s="56"/>
      <c r="JEU1" s="56"/>
      <c r="JEV1" s="56"/>
      <c r="JEW1" s="56"/>
      <c r="JEX1" s="56"/>
      <c r="JEY1" s="56"/>
      <c r="JEZ1" s="56"/>
      <c r="JFA1" s="56"/>
      <c r="JFB1" s="56"/>
      <c r="JFC1" s="56"/>
      <c r="JFD1" s="56"/>
      <c r="JFE1" s="56"/>
      <c r="JFF1" s="56"/>
      <c r="JFG1" s="56"/>
      <c r="JFH1" s="56"/>
      <c r="JFI1" s="56"/>
      <c r="JFJ1" s="56"/>
      <c r="JFK1" s="56"/>
      <c r="JFL1" s="56"/>
      <c r="JFM1" s="56"/>
      <c r="JFN1" s="56"/>
      <c r="JFO1" s="56"/>
      <c r="JFP1" s="56"/>
      <c r="JFQ1" s="56"/>
      <c r="JFR1" s="56"/>
      <c r="JFS1" s="56"/>
      <c r="JFT1" s="56"/>
      <c r="JFU1" s="56"/>
      <c r="JFV1" s="56"/>
      <c r="JFW1" s="56"/>
      <c r="JFX1" s="56"/>
      <c r="JFY1" s="56"/>
      <c r="JFZ1" s="56"/>
      <c r="JGA1" s="56"/>
      <c r="JGB1" s="56"/>
      <c r="JGC1" s="56"/>
      <c r="JGD1" s="56"/>
      <c r="JGE1" s="56"/>
      <c r="JGF1" s="56"/>
      <c r="JGG1" s="56"/>
      <c r="JGH1" s="56"/>
      <c r="JGI1" s="56"/>
      <c r="JGJ1" s="56"/>
      <c r="JGK1" s="56"/>
      <c r="JGL1" s="56"/>
      <c r="JGM1" s="56"/>
      <c r="JGN1" s="56"/>
      <c r="JGO1" s="56"/>
      <c r="JGP1" s="56"/>
      <c r="JGQ1" s="56"/>
      <c r="JGR1" s="56"/>
      <c r="JGS1" s="56"/>
      <c r="JGT1" s="56"/>
      <c r="JGU1" s="56"/>
      <c r="JGV1" s="56"/>
      <c r="JGW1" s="56"/>
      <c r="JGX1" s="56"/>
      <c r="JGY1" s="56"/>
      <c r="JGZ1" s="56"/>
      <c r="JHA1" s="56"/>
      <c r="JHB1" s="56"/>
      <c r="JHC1" s="56"/>
      <c r="JHD1" s="56"/>
      <c r="JHE1" s="56"/>
      <c r="JHF1" s="56"/>
      <c r="JHG1" s="56"/>
      <c r="JHH1" s="56"/>
      <c r="JHI1" s="56"/>
      <c r="JHJ1" s="56"/>
      <c r="JHK1" s="56"/>
      <c r="JHL1" s="56"/>
      <c r="JHM1" s="56"/>
      <c r="JHN1" s="56"/>
      <c r="JHO1" s="56"/>
      <c r="JHP1" s="56"/>
      <c r="JHQ1" s="56"/>
      <c r="JHR1" s="56"/>
      <c r="JHS1" s="56"/>
      <c r="JHT1" s="56"/>
      <c r="JHU1" s="56"/>
      <c r="JHV1" s="56"/>
      <c r="JHW1" s="56"/>
      <c r="JHX1" s="56"/>
      <c r="JHY1" s="56"/>
      <c r="JHZ1" s="56"/>
      <c r="JIA1" s="56"/>
      <c r="JIB1" s="56"/>
      <c r="JIC1" s="56"/>
      <c r="JID1" s="56"/>
      <c r="JIE1" s="56"/>
      <c r="JIF1" s="56"/>
      <c r="JIG1" s="56"/>
      <c r="JIH1" s="56"/>
      <c r="JII1" s="56"/>
      <c r="JIJ1" s="56"/>
      <c r="JIK1" s="56"/>
      <c r="JIL1" s="56"/>
      <c r="JIM1" s="56"/>
      <c r="JIN1" s="56"/>
      <c r="JIO1" s="56"/>
      <c r="JIP1" s="56"/>
      <c r="JIQ1" s="56"/>
      <c r="JIR1" s="56"/>
      <c r="JIS1" s="56"/>
      <c r="JIT1" s="56"/>
      <c r="JIU1" s="56"/>
      <c r="JIV1" s="56"/>
      <c r="JIW1" s="56"/>
      <c r="JIX1" s="56"/>
      <c r="JIY1" s="56"/>
      <c r="JIZ1" s="56"/>
      <c r="JJA1" s="56"/>
      <c r="JJB1" s="56"/>
      <c r="JJC1" s="56"/>
      <c r="JJD1" s="56"/>
      <c r="JJE1" s="56"/>
      <c r="JJF1" s="56"/>
      <c r="JJG1" s="56"/>
      <c r="JJH1" s="56"/>
      <c r="JJI1" s="56"/>
      <c r="JJJ1" s="56"/>
      <c r="JJK1" s="56"/>
      <c r="JJL1" s="56"/>
      <c r="JJM1" s="56"/>
      <c r="JJN1" s="56"/>
      <c r="JJO1" s="56"/>
      <c r="JJP1" s="56"/>
      <c r="JJQ1" s="56"/>
      <c r="JJR1" s="56"/>
      <c r="JJS1" s="56"/>
      <c r="JJT1" s="56"/>
      <c r="JJU1" s="56"/>
      <c r="JJV1" s="56"/>
      <c r="JJW1" s="56"/>
      <c r="JJX1" s="56"/>
      <c r="JJY1" s="56"/>
      <c r="JJZ1" s="56"/>
      <c r="JKA1" s="56"/>
      <c r="JKB1" s="56"/>
      <c r="JKC1" s="56"/>
      <c r="JKD1" s="56"/>
      <c r="JKE1" s="56"/>
      <c r="JKF1" s="56"/>
      <c r="JKG1" s="56"/>
      <c r="JKH1" s="56"/>
      <c r="JKI1" s="56"/>
      <c r="JKJ1" s="56"/>
      <c r="JKK1" s="56"/>
      <c r="JKL1" s="56"/>
      <c r="JKM1" s="56"/>
      <c r="JKN1" s="56"/>
      <c r="JKO1" s="56"/>
      <c r="JKP1" s="56"/>
      <c r="JKQ1" s="56"/>
      <c r="JKR1" s="56"/>
      <c r="JKS1" s="56"/>
      <c r="JKT1" s="56"/>
      <c r="JKU1" s="56"/>
      <c r="JKV1" s="56"/>
      <c r="JKW1" s="56"/>
      <c r="JKX1" s="56"/>
      <c r="JKY1" s="56"/>
      <c r="JKZ1" s="56"/>
      <c r="JLA1" s="56"/>
      <c r="JLB1" s="56"/>
      <c r="JLC1" s="56"/>
      <c r="JLD1" s="56"/>
      <c r="JLE1" s="56"/>
      <c r="JLF1" s="56"/>
      <c r="JLG1" s="56"/>
      <c r="JLH1" s="56"/>
      <c r="JLI1" s="56"/>
      <c r="JLJ1" s="56"/>
      <c r="JLK1" s="56"/>
      <c r="JLL1" s="56"/>
      <c r="JLM1" s="56"/>
      <c r="JLN1" s="56"/>
      <c r="JLO1" s="56"/>
      <c r="JLP1" s="56"/>
      <c r="JLQ1" s="56"/>
      <c r="JLR1" s="56"/>
      <c r="JLS1" s="56"/>
      <c r="JLT1" s="56"/>
      <c r="JLU1" s="56"/>
      <c r="JLV1" s="56"/>
      <c r="JLW1" s="56"/>
      <c r="JLX1" s="56"/>
      <c r="JLY1" s="56"/>
      <c r="JLZ1" s="56"/>
      <c r="JMA1" s="56"/>
      <c r="JMB1" s="56"/>
      <c r="JMC1" s="56"/>
      <c r="JMD1" s="56"/>
      <c r="JME1" s="56"/>
      <c r="JMF1" s="56"/>
      <c r="JMG1" s="56"/>
      <c r="JMH1" s="56"/>
      <c r="JMI1" s="56"/>
      <c r="JMJ1" s="56"/>
      <c r="JMK1" s="56"/>
      <c r="JML1" s="56"/>
      <c r="JMM1" s="56"/>
      <c r="JMN1" s="56"/>
      <c r="JMO1" s="56"/>
      <c r="JMP1" s="56"/>
      <c r="JMQ1" s="56"/>
      <c r="JMR1" s="56"/>
      <c r="JMS1" s="56"/>
      <c r="JMT1" s="56"/>
      <c r="JMU1" s="56"/>
      <c r="JMV1" s="56"/>
      <c r="JMW1" s="56"/>
      <c r="JMX1" s="56"/>
      <c r="JMY1" s="56"/>
      <c r="JMZ1" s="56"/>
      <c r="JNA1" s="56"/>
      <c r="JNB1" s="56"/>
      <c r="JNC1" s="56"/>
      <c r="JND1" s="56"/>
      <c r="JNE1" s="56"/>
      <c r="JNF1" s="56"/>
      <c r="JNG1" s="56"/>
      <c r="JNH1" s="56"/>
      <c r="JNI1" s="56"/>
      <c r="JNJ1" s="56"/>
      <c r="JNK1" s="56"/>
      <c r="JNL1" s="56"/>
      <c r="JNM1" s="56"/>
      <c r="JNN1" s="56"/>
      <c r="JNO1" s="56"/>
      <c r="JNP1" s="56"/>
      <c r="JNQ1" s="56"/>
      <c r="JNR1" s="56"/>
      <c r="JNS1" s="56"/>
      <c r="JNT1" s="56"/>
      <c r="JNU1" s="56"/>
      <c r="JNV1" s="56"/>
      <c r="JNW1" s="56"/>
      <c r="JNX1" s="56"/>
      <c r="JNY1" s="56"/>
      <c r="JNZ1" s="56"/>
      <c r="JOA1" s="56"/>
      <c r="JOB1" s="56"/>
      <c r="JOC1" s="56"/>
      <c r="JOD1" s="56"/>
      <c r="JOE1" s="56"/>
      <c r="JOF1" s="56"/>
      <c r="JOG1" s="56"/>
      <c r="JOH1" s="56"/>
      <c r="JOI1" s="56"/>
      <c r="JOJ1" s="56"/>
      <c r="JOK1" s="56"/>
      <c r="JOL1" s="56"/>
      <c r="JOM1" s="56"/>
      <c r="JON1" s="56"/>
      <c r="JOO1" s="56"/>
      <c r="JOP1" s="56"/>
      <c r="JOQ1" s="56"/>
      <c r="JOR1" s="56"/>
      <c r="JOS1" s="56"/>
      <c r="JOT1" s="56"/>
      <c r="JOU1" s="56"/>
      <c r="JOV1" s="56"/>
      <c r="JOW1" s="56"/>
      <c r="JOX1" s="56"/>
      <c r="JOY1" s="56"/>
      <c r="JOZ1" s="56"/>
      <c r="JPA1" s="56"/>
      <c r="JPB1" s="56"/>
      <c r="JPC1" s="56"/>
      <c r="JPD1" s="56"/>
      <c r="JPE1" s="56"/>
      <c r="JPF1" s="56"/>
      <c r="JPG1" s="56"/>
      <c r="JPH1" s="56"/>
      <c r="JPI1" s="56"/>
      <c r="JPJ1" s="56"/>
      <c r="JPK1" s="56"/>
      <c r="JPL1" s="56"/>
      <c r="JPM1" s="56"/>
      <c r="JPN1" s="56"/>
      <c r="JPO1" s="56"/>
      <c r="JPP1" s="56"/>
      <c r="JPQ1" s="56"/>
      <c r="JPR1" s="56"/>
      <c r="JPS1" s="56"/>
      <c r="JPT1" s="56"/>
      <c r="JPU1" s="56"/>
      <c r="JPV1" s="56"/>
      <c r="JPW1" s="56"/>
      <c r="JPX1" s="56"/>
      <c r="JPY1" s="56"/>
      <c r="JPZ1" s="56"/>
      <c r="JQA1" s="56"/>
      <c r="JQB1" s="56"/>
      <c r="JQC1" s="56"/>
      <c r="JQD1" s="56"/>
      <c r="JQE1" s="56"/>
      <c r="JQF1" s="56"/>
      <c r="JQG1" s="56"/>
      <c r="JQH1" s="56"/>
      <c r="JQI1" s="56"/>
      <c r="JQJ1" s="56"/>
      <c r="JQK1" s="56"/>
      <c r="JQL1" s="56"/>
      <c r="JQM1" s="56"/>
      <c r="JQN1" s="56"/>
      <c r="JQO1" s="56"/>
      <c r="JQP1" s="56"/>
      <c r="JQQ1" s="56"/>
      <c r="JQR1" s="56"/>
      <c r="JQS1" s="56"/>
      <c r="JQT1" s="56"/>
      <c r="JQU1" s="56"/>
      <c r="JQV1" s="56"/>
      <c r="JQW1" s="56"/>
      <c r="JQX1" s="56"/>
      <c r="JQY1" s="56"/>
      <c r="JQZ1" s="56"/>
      <c r="JRA1" s="56"/>
      <c r="JRB1" s="56"/>
      <c r="JRC1" s="56"/>
      <c r="JRD1" s="56"/>
      <c r="JRE1" s="56"/>
      <c r="JRF1" s="56"/>
      <c r="JRG1" s="56"/>
      <c r="JRH1" s="56"/>
      <c r="JRI1" s="56"/>
      <c r="JRJ1" s="56"/>
      <c r="JRK1" s="56"/>
      <c r="JRL1" s="56"/>
      <c r="JRM1" s="56"/>
      <c r="JRN1" s="56"/>
      <c r="JRO1" s="56"/>
      <c r="JRP1" s="56"/>
      <c r="JRQ1" s="56"/>
      <c r="JRR1" s="56"/>
      <c r="JRS1" s="56"/>
      <c r="JRT1" s="56"/>
      <c r="JRU1" s="56"/>
      <c r="JRV1" s="56"/>
      <c r="JRW1" s="56"/>
      <c r="JRX1" s="56"/>
      <c r="JRY1" s="56"/>
      <c r="JRZ1" s="56"/>
      <c r="JSA1" s="56"/>
      <c r="JSB1" s="56"/>
      <c r="JSC1" s="56"/>
      <c r="JSD1" s="56"/>
      <c r="JSE1" s="56"/>
      <c r="JSF1" s="56"/>
      <c r="JSG1" s="56"/>
      <c r="JSH1" s="56"/>
      <c r="JSI1" s="56"/>
      <c r="JSJ1" s="56"/>
      <c r="JSK1" s="56"/>
      <c r="JSL1" s="56"/>
      <c r="JSM1" s="56"/>
      <c r="JSN1" s="56"/>
      <c r="JSO1" s="56"/>
      <c r="JSP1" s="56"/>
      <c r="JSQ1" s="56"/>
      <c r="JSR1" s="56"/>
      <c r="JSS1" s="56"/>
      <c r="JST1" s="56"/>
      <c r="JSU1" s="56"/>
      <c r="JSV1" s="56"/>
      <c r="JSW1" s="56"/>
      <c r="JSX1" s="56"/>
      <c r="JSY1" s="56"/>
      <c r="JSZ1" s="56"/>
      <c r="JTA1" s="56"/>
      <c r="JTB1" s="56"/>
      <c r="JTC1" s="56"/>
      <c r="JTD1" s="56"/>
      <c r="JTE1" s="56"/>
      <c r="JTF1" s="56"/>
      <c r="JTG1" s="56"/>
      <c r="JTH1" s="56"/>
      <c r="JTI1" s="56"/>
      <c r="JTJ1" s="56"/>
      <c r="JTK1" s="56"/>
      <c r="JTL1" s="56"/>
      <c r="JTM1" s="56"/>
      <c r="JTN1" s="56"/>
      <c r="JTO1" s="56"/>
      <c r="JTP1" s="56"/>
      <c r="JTQ1" s="56"/>
      <c r="JTR1" s="56"/>
      <c r="JTS1" s="56"/>
      <c r="JTT1" s="56"/>
      <c r="JTU1" s="56"/>
      <c r="JTV1" s="56"/>
      <c r="JTW1" s="56"/>
      <c r="JTX1" s="56"/>
      <c r="JTY1" s="56"/>
      <c r="JTZ1" s="56"/>
      <c r="JUA1" s="56"/>
      <c r="JUB1" s="56"/>
      <c r="JUC1" s="56"/>
      <c r="JUD1" s="56"/>
      <c r="JUE1" s="56"/>
      <c r="JUF1" s="56"/>
      <c r="JUG1" s="56"/>
      <c r="JUH1" s="56"/>
      <c r="JUI1" s="56"/>
      <c r="JUJ1" s="56"/>
      <c r="JUK1" s="56"/>
      <c r="JUL1" s="56"/>
      <c r="JUM1" s="56"/>
      <c r="JUN1" s="56"/>
      <c r="JUO1" s="56"/>
      <c r="JUP1" s="56"/>
      <c r="JUQ1" s="56"/>
      <c r="JUR1" s="56"/>
      <c r="JUS1" s="56"/>
      <c r="JUT1" s="56"/>
      <c r="JUU1" s="56"/>
      <c r="JUV1" s="56"/>
      <c r="JUW1" s="56"/>
      <c r="JUX1" s="56"/>
      <c r="JUY1" s="56"/>
      <c r="JUZ1" s="56"/>
      <c r="JVA1" s="56"/>
      <c r="JVB1" s="56"/>
      <c r="JVC1" s="56"/>
      <c r="JVD1" s="56"/>
      <c r="JVE1" s="56"/>
      <c r="JVF1" s="56"/>
      <c r="JVG1" s="56"/>
      <c r="JVH1" s="56"/>
      <c r="JVI1" s="56"/>
      <c r="JVJ1" s="56"/>
      <c r="JVK1" s="56"/>
      <c r="JVL1" s="56"/>
      <c r="JVM1" s="56"/>
      <c r="JVN1" s="56"/>
      <c r="JVO1" s="56"/>
      <c r="JVP1" s="56"/>
      <c r="JVQ1" s="56"/>
      <c r="JVR1" s="56"/>
      <c r="JVS1" s="56"/>
      <c r="JVT1" s="56"/>
      <c r="JVU1" s="56"/>
      <c r="JVV1" s="56"/>
      <c r="JVW1" s="56"/>
      <c r="JVX1" s="56"/>
      <c r="JVY1" s="56"/>
      <c r="JVZ1" s="56"/>
      <c r="JWA1" s="56"/>
      <c r="JWB1" s="56"/>
      <c r="JWC1" s="56"/>
      <c r="JWD1" s="56"/>
      <c r="JWE1" s="56"/>
      <c r="JWF1" s="56"/>
      <c r="JWG1" s="56"/>
      <c r="JWH1" s="56"/>
      <c r="JWI1" s="56"/>
      <c r="JWJ1" s="56"/>
      <c r="JWK1" s="56"/>
      <c r="JWL1" s="56"/>
      <c r="JWM1" s="56"/>
      <c r="JWN1" s="56"/>
      <c r="JWO1" s="56"/>
      <c r="JWP1" s="56"/>
      <c r="JWQ1" s="56"/>
      <c r="JWR1" s="56"/>
      <c r="JWS1" s="56"/>
      <c r="JWT1" s="56"/>
      <c r="JWU1" s="56"/>
      <c r="JWV1" s="56"/>
      <c r="JWW1" s="56"/>
      <c r="JWX1" s="56"/>
      <c r="JWY1" s="56"/>
      <c r="JWZ1" s="56"/>
      <c r="JXA1" s="56"/>
      <c r="JXB1" s="56"/>
      <c r="JXC1" s="56"/>
      <c r="JXD1" s="56"/>
      <c r="JXE1" s="56"/>
      <c r="JXF1" s="56"/>
      <c r="JXG1" s="56"/>
      <c r="JXH1" s="56"/>
      <c r="JXI1" s="56"/>
      <c r="JXJ1" s="56"/>
      <c r="JXK1" s="56"/>
      <c r="JXL1" s="56"/>
      <c r="JXM1" s="56"/>
      <c r="JXN1" s="56"/>
      <c r="JXO1" s="56"/>
      <c r="JXP1" s="56"/>
      <c r="JXQ1" s="56"/>
      <c r="JXR1" s="56"/>
      <c r="JXS1" s="56"/>
      <c r="JXT1" s="56"/>
      <c r="JXU1" s="56"/>
      <c r="JXV1" s="56"/>
      <c r="JXW1" s="56"/>
      <c r="JXX1" s="56"/>
      <c r="JXY1" s="56"/>
      <c r="JXZ1" s="56"/>
      <c r="JYA1" s="56"/>
      <c r="JYB1" s="56"/>
      <c r="JYC1" s="56"/>
      <c r="JYD1" s="56"/>
      <c r="JYE1" s="56"/>
      <c r="JYF1" s="56"/>
      <c r="JYG1" s="56"/>
      <c r="JYH1" s="56"/>
      <c r="JYI1" s="56"/>
      <c r="JYJ1" s="56"/>
      <c r="JYK1" s="56"/>
      <c r="JYL1" s="56"/>
      <c r="JYM1" s="56"/>
      <c r="JYN1" s="56"/>
      <c r="JYO1" s="56"/>
      <c r="JYP1" s="56"/>
      <c r="JYQ1" s="56"/>
      <c r="JYR1" s="56"/>
      <c r="JYS1" s="56"/>
      <c r="JYT1" s="56"/>
      <c r="JYU1" s="56"/>
      <c r="JYV1" s="56"/>
      <c r="JYW1" s="56"/>
      <c r="JYX1" s="56"/>
      <c r="JYY1" s="56"/>
      <c r="JYZ1" s="56"/>
      <c r="JZA1" s="56"/>
      <c r="JZB1" s="56"/>
      <c r="JZC1" s="56"/>
      <c r="JZD1" s="56"/>
      <c r="JZE1" s="56"/>
      <c r="JZF1" s="56"/>
      <c r="JZG1" s="56"/>
      <c r="JZH1" s="56"/>
      <c r="JZI1" s="56"/>
      <c r="JZJ1" s="56"/>
      <c r="JZK1" s="56"/>
      <c r="JZL1" s="56"/>
      <c r="JZM1" s="56"/>
      <c r="JZN1" s="56"/>
      <c r="JZO1" s="56"/>
      <c r="JZP1" s="56"/>
      <c r="JZQ1" s="56"/>
      <c r="JZR1" s="56"/>
      <c r="JZS1" s="56"/>
      <c r="JZT1" s="56"/>
      <c r="JZU1" s="56"/>
      <c r="JZV1" s="56"/>
      <c r="JZW1" s="56"/>
      <c r="JZX1" s="56"/>
      <c r="JZY1" s="56"/>
      <c r="JZZ1" s="56"/>
      <c r="KAA1" s="56"/>
      <c r="KAB1" s="56"/>
      <c r="KAC1" s="56"/>
      <c r="KAD1" s="56"/>
      <c r="KAE1" s="56"/>
      <c r="KAF1" s="56"/>
      <c r="KAG1" s="56"/>
      <c r="KAH1" s="56"/>
      <c r="KAI1" s="56"/>
      <c r="KAJ1" s="56"/>
      <c r="KAK1" s="56"/>
      <c r="KAL1" s="56"/>
      <c r="KAM1" s="56"/>
      <c r="KAN1" s="56"/>
      <c r="KAO1" s="56"/>
      <c r="KAP1" s="56"/>
      <c r="KAQ1" s="56"/>
      <c r="KAR1" s="56"/>
      <c r="KAS1" s="56"/>
      <c r="KAT1" s="56"/>
      <c r="KAU1" s="56"/>
      <c r="KAV1" s="56"/>
      <c r="KAW1" s="56"/>
      <c r="KAX1" s="56"/>
      <c r="KAY1" s="56"/>
      <c r="KAZ1" s="56"/>
      <c r="KBA1" s="56"/>
      <c r="KBB1" s="56"/>
      <c r="KBC1" s="56"/>
      <c r="KBD1" s="56"/>
      <c r="KBE1" s="56"/>
      <c r="KBF1" s="56"/>
      <c r="KBG1" s="56"/>
      <c r="KBH1" s="56"/>
      <c r="KBI1" s="56"/>
      <c r="KBJ1" s="56"/>
      <c r="KBK1" s="56"/>
      <c r="KBL1" s="56"/>
      <c r="KBM1" s="56"/>
      <c r="KBN1" s="56"/>
      <c r="KBO1" s="56"/>
      <c r="KBP1" s="56"/>
      <c r="KBQ1" s="56"/>
      <c r="KBR1" s="56"/>
      <c r="KBS1" s="56"/>
      <c r="KBT1" s="56"/>
      <c r="KBU1" s="56"/>
      <c r="KBV1" s="56"/>
      <c r="KBW1" s="56"/>
      <c r="KBX1" s="56"/>
      <c r="KBY1" s="56"/>
      <c r="KBZ1" s="56"/>
      <c r="KCA1" s="56"/>
      <c r="KCB1" s="56"/>
      <c r="KCC1" s="56"/>
      <c r="KCD1" s="56"/>
      <c r="KCE1" s="56"/>
      <c r="KCF1" s="56"/>
      <c r="KCG1" s="56"/>
      <c r="KCH1" s="56"/>
      <c r="KCI1" s="56"/>
      <c r="KCJ1" s="56"/>
      <c r="KCK1" s="56"/>
      <c r="KCL1" s="56"/>
      <c r="KCM1" s="56"/>
      <c r="KCN1" s="56"/>
      <c r="KCO1" s="56"/>
      <c r="KCP1" s="56"/>
      <c r="KCQ1" s="56"/>
      <c r="KCR1" s="56"/>
      <c r="KCS1" s="56"/>
      <c r="KCT1" s="56"/>
      <c r="KCU1" s="56"/>
      <c r="KCV1" s="56"/>
      <c r="KCW1" s="56"/>
      <c r="KCX1" s="56"/>
      <c r="KCY1" s="56"/>
      <c r="KCZ1" s="56"/>
      <c r="KDA1" s="56"/>
      <c r="KDB1" s="56"/>
      <c r="KDC1" s="56"/>
      <c r="KDD1" s="56"/>
      <c r="KDE1" s="56"/>
      <c r="KDF1" s="56"/>
      <c r="KDG1" s="56"/>
      <c r="KDH1" s="56"/>
      <c r="KDI1" s="56"/>
      <c r="KDJ1" s="56"/>
      <c r="KDK1" s="56"/>
      <c r="KDL1" s="56"/>
      <c r="KDM1" s="56"/>
      <c r="KDN1" s="56"/>
      <c r="KDO1" s="56"/>
      <c r="KDP1" s="56"/>
      <c r="KDQ1" s="56"/>
      <c r="KDR1" s="56"/>
      <c r="KDS1" s="56"/>
      <c r="KDT1" s="56"/>
      <c r="KDU1" s="56"/>
      <c r="KDV1" s="56"/>
      <c r="KDW1" s="56"/>
      <c r="KDX1" s="56"/>
      <c r="KDY1" s="56"/>
      <c r="KDZ1" s="56"/>
      <c r="KEA1" s="56"/>
      <c r="KEB1" s="56"/>
      <c r="KEC1" s="56"/>
      <c r="KED1" s="56"/>
      <c r="KEE1" s="56"/>
      <c r="KEF1" s="56"/>
      <c r="KEG1" s="56"/>
      <c r="KEH1" s="56"/>
      <c r="KEI1" s="56"/>
      <c r="KEJ1" s="56"/>
      <c r="KEK1" s="56"/>
      <c r="KEL1" s="56"/>
      <c r="KEM1" s="56"/>
      <c r="KEN1" s="56"/>
      <c r="KEO1" s="56"/>
      <c r="KEP1" s="56"/>
      <c r="KEQ1" s="56"/>
      <c r="KER1" s="56"/>
      <c r="KES1" s="56"/>
      <c r="KET1" s="56"/>
      <c r="KEU1" s="56"/>
      <c r="KEV1" s="56"/>
      <c r="KEW1" s="56"/>
      <c r="KEX1" s="56"/>
      <c r="KEY1" s="56"/>
      <c r="KEZ1" s="56"/>
      <c r="KFA1" s="56"/>
      <c r="KFB1" s="56"/>
      <c r="KFC1" s="56"/>
      <c r="KFD1" s="56"/>
      <c r="KFE1" s="56"/>
      <c r="KFF1" s="56"/>
      <c r="KFG1" s="56"/>
      <c r="KFH1" s="56"/>
      <c r="KFI1" s="56"/>
      <c r="KFJ1" s="56"/>
      <c r="KFK1" s="56"/>
      <c r="KFL1" s="56"/>
      <c r="KFM1" s="56"/>
      <c r="KFN1" s="56"/>
      <c r="KFO1" s="56"/>
      <c r="KFP1" s="56"/>
      <c r="KFQ1" s="56"/>
      <c r="KFR1" s="56"/>
      <c r="KFS1" s="56"/>
      <c r="KFT1" s="56"/>
      <c r="KFU1" s="56"/>
      <c r="KFV1" s="56"/>
      <c r="KFW1" s="56"/>
      <c r="KFX1" s="56"/>
      <c r="KFY1" s="56"/>
      <c r="KFZ1" s="56"/>
      <c r="KGA1" s="56"/>
      <c r="KGB1" s="56"/>
      <c r="KGC1" s="56"/>
      <c r="KGD1" s="56"/>
      <c r="KGE1" s="56"/>
      <c r="KGF1" s="56"/>
      <c r="KGG1" s="56"/>
      <c r="KGH1" s="56"/>
      <c r="KGI1" s="56"/>
      <c r="KGJ1" s="56"/>
      <c r="KGK1" s="56"/>
      <c r="KGL1" s="56"/>
      <c r="KGM1" s="56"/>
      <c r="KGN1" s="56"/>
      <c r="KGO1" s="56"/>
      <c r="KGP1" s="56"/>
      <c r="KGQ1" s="56"/>
      <c r="KGR1" s="56"/>
      <c r="KGS1" s="56"/>
      <c r="KGT1" s="56"/>
      <c r="KGU1" s="56"/>
      <c r="KGV1" s="56"/>
      <c r="KGW1" s="56"/>
      <c r="KGX1" s="56"/>
      <c r="KGY1" s="56"/>
      <c r="KGZ1" s="56"/>
      <c r="KHA1" s="56"/>
      <c r="KHB1" s="56"/>
      <c r="KHC1" s="56"/>
      <c r="KHD1" s="56"/>
      <c r="KHE1" s="56"/>
      <c r="KHF1" s="56"/>
      <c r="KHG1" s="56"/>
      <c r="KHH1" s="56"/>
      <c r="KHI1" s="56"/>
      <c r="KHJ1" s="56"/>
      <c r="KHK1" s="56"/>
      <c r="KHL1" s="56"/>
      <c r="KHM1" s="56"/>
      <c r="KHN1" s="56"/>
      <c r="KHO1" s="56"/>
      <c r="KHP1" s="56"/>
      <c r="KHQ1" s="56"/>
      <c r="KHR1" s="56"/>
      <c r="KHS1" s="56"/>
      <c r="KHT1" s="56"/>
      <c r="KHU1" s="56"/>
      <c r="KHV1" s="56"/>
      <c r="KHW1" s="56"/>
      <c r="KHX1" s="56"/>
      <c r="KHY1" s="56"/>
      <c r="KHZ1" s="56"/>
      <c r="KIA1" s="56"/>
      <c r="KIB1" s="56"/>
      <c r="KIC1" s="56"/>
      <c r="KID1" s="56"/>
      <c r="KIE1" s="56"/>
      <c r="KIF1" s="56"/>
      <c r="KIG1" s="56"/>
      <c r="KIH1" s="56"/>
      <c r="KII1" s="56"/>
      <c r="KIJ1" s="56"/>
      <c r="KIK1" s="56"/>
      <c r="KIL1" s="56"/>
      <c r="KIM1" s="56"/>
      <c r="KIN1" s="56"/>
      <c r="KIO1" s="56"/>
      <c r="KIP1" s="56"/>
      <c r="KIQ1" s="56"/>
      <c r="KIR1" s="56"/>
      <c r="KIS1" s="56"/>
      <c r="KIT1" s="56"/>
      <c r="KIU1" s="56"/>
      <c r="KIV1" s="56"/>
      <c r="KIW1" s="56"/>
      <c r="KIX1" s="56"/>
      <c r="KIY1" s="56"/>
      <c r="KIZ1" s="56"/>
      <c r="KJA1" s="56"/>
      <c r="KJB1" s="56"/>
      <c r="KJC1" s="56"/>
      <c r="KJD1" s="56"/>
      <c r="KJE1" s="56"/>
      <c r="KJF1" s="56"/>
      <c r="KJG1" s="56"/>
      <c r="KJH1" s="56"/>
      <c r="KJI1" s="56"/>
      <c r="KJJ1" s="56"/>
      <c r="KJK1" s="56"/>
      <c r="KJL1" s="56"/>
      <c r="KJM1" s="56"/>
      <c r="KJN1" s="56"/>
      <c r="KJO1" s="56"/>
      <c r="KJP1" s="56"/>
      <c r="KJQ1" s="56"/>
      <c r="KJR1" s="56"/>
      <c r="KJS1" s="56"/>
      <c r="KJT1" s="56"/>
      <c r="KJU1" s="56"/>
      <c r="KJV1" s="56"/>
      <c r="KJW1" s="56"/>
      <c r="KJX1" s="56"/>
      <c r="KJY1" s="56"/>
      <c r="KJZ1" s="56"/>
      <c r="KKA1" s="56"/>
      <c r="KKB1" s="56"/>
      <c r="KKC1" s="56"/>
      <c r="KKD1" s="56"/>
      <c r="KKE1" s="56"/>
      <c r="KKF1" s="56"/>
      <c r="KKG1" s="56"/>
      <c r="KKH1" s="56"/>
      <c r="KKI1" s="56"/>
      <c r="KKJ1" s="56"/>
      <c r="KKK1" s="56"/>
      <c r="KKL1" s="56"/>
      <c r="KKM1" s="56"/>
      <c r="KKN1" s="56"/>
      <c r="KKO1" s="56"/>
      <c r="KKP1" s="56"/>
      <c r="KKQ1" s="56"/>
      <c r="KKR1" s="56"/>
      <c r="KKS1" s="56"/>
      <c r="KKT1" s="56"/>
      <c r="KKU1" s="56"/>
      <c r="KKV1" s="56"/>
      <c r="KKW1" s="56"/>
      <c r="KKX1" s="56"/>
      <c r="KKY1" s="56"/>
      <c r="KKZ1" s="56"/>
      <c r="KLA1" s="56"/>
      <c r="KLB1" s="56"/>
      <c r="KLC1" s="56"/>
      <c r="KLD1" s="56"/>
      <c r="KLE1" s="56"/>
      <c r="KLF1" s="56"/>
      <c r="KLG1" s="56"/>
      <c r="KLH1" s="56"/>
      <c r="KLI1" s="56"/>
      <c r="KLJ1" s="56"/>
      <c r="KLK1" s="56"/>
      <c r="KLL1" s="56"/>
      <c r="KLM1" s="56"/>
      <c r="KLN1" s="56"/>
      <c r="KLO1" s="56"/>
      <c r="KLP1" s="56"/>
      <c r="KLQ1" s="56"/>
      <c r="KLR1" s="56"/>
      <c r="KLS1" s="56"/>
      <c r="KLT1" s="56"/>
      <c r="KLU1" s="56"/>
      <c r="KLV1" s="56"/>
      <c r="KLW1" s="56"/>
      <c r="KLX1" s="56"/>
      <c r="KLY1" s="56"/>
      <c r="KLZ1" s="56"/>
      <c r="KMA1" s="56"/>
      <c r="KMB1" s="56"/>
      <c r="KMC1" s="56"/>
      <c r="KMD1" s="56"/>
      <c r="KME1" s="56"/>
      <c r="KMF1" s="56"/>
      <c r="KMG1" s="56"/>
      <c r="KMH1" s="56"/>
      <c r="KMI1" s="56"/>
      <c r="KMJ1" s="56"/>
      <c r="KMK1" s="56"/>
      <c r="KML1" s="56"/>
      <c r="KMM1" s="56"/>
      <c r="KMN1" s="56"/>
      <c r="KMO1" s="56"/>
      <c r="KMP1" s="56"/>
      <c r="KMQ1" s="56"/>
      <c r="KMR1" s="56"/>
      <c r="KMS1" s="56"/>
      <c r="KMT1" s="56"/>
      <c r="KMU1" s="56"/>
      <c r="KMV1" s="56"/>
      <c r="KMW1" s="56"/>
      <c r="KMX1" s="56"/>
      <c r="KMY1" s="56"/>
      <c r="KMZ1" s="56"/>
      <c r="KNA1" s="56"/>
      <c r="KNB1" s="56"/>
      <c r="KNC1" s="56"/>
      <c r="KND1" s="56"/>
      <c r="KNE1" s="56"/>
      <c r="KNF1" s="56"/>
      <c r="KNG1" s="56"/>
      <c r="KNH1" s="56"/>
      <c r="KNI1" s="56"/>
      <c r="KNJ1" s="56"/>
      <c r="KNK1" s="56"/>
      <c r="KNL1" s="56"/>
      <c r="KNM1" s="56"/>
      <c r="KNN1" s="56"/>
      <c r="KNO1" s="56"/>
      <c r="KNP1" s="56"/>
      <c r="KNQ1" s="56"/>
      <c r="KNR1" s="56"/>
      <c r="KNS1" s="56"/>
      <c r="KNT1" s="56"/>
      <c r="KNU1" s="56"/>
      <c r="KNV1" s="56"/>
      <c r="KNW1" s="56"/>
      <c r="KNX1" s="56"/>
      <c r="KNY1" s="56"/>
      <c r="KNZ1" s="56"/>
      <c r="KOA1" s="56"/>
      <c r="KOB1" s="56"/>
      <c r="KOC1" s="56"/>
      <c r="KOD1" s="56"/>
      <c r="KOE1" s="56"/>
      <c r="KOF1" s="56"/>
      <c r="KOG1" s="56"/>
      <c r="KOH1" s="56"/>
      <c r="KOI1" s="56"/>
      <c r="KOJ1" s="56"/>
      <c r="KOK1" s="56"/>
      <c r="KOL1" s="56"/>
      <c r="KOM1" s="56"/>
      <c r="KON1" s="56"/>
      <c r="KOO1" s="56"/>
      <c r="KOP1" s="56"/>
      <c r="KOQ1" s="56"/>
      <c r="KOR1" s="56"/>
      <c r="KOS1" s="56"/>
      <c r="KOT1" s="56"/>
      <c r="KOU1" s="56"/>
      <c r="KOV1" s="56"/>
      <c r="KOW1" s="56"/>
      <c r="KOX1" s="56"/>
      <c r="KOY1" s="56"/>
      <c r="KOZ1" s="56"/>
      <c r="KPA1" s="56"/>
      <c r="KPB1" s="56"/>
      <c r="KPC1" s="56"/>
      <c r="KPD1" s="56"/>
      <c r="KPE1" s="56"/>
      <c r="KPF1" s="56"/>
      <c r="KPG1" s="56"/>
      <c r="KPH1" s="56"/>
      <c r="KPI1" s="56"/>
      <c r="KPJ1" s="56"/>
      <c r="KPK1" s="56"/>
      <c r="KPL1" s="56"/>
      <c r="KPM1" s="56"/>
      <c r="KPN1" s="56"/>
      <c r="KPO1" s="56"/>
      <c r="KPP1" s="56"/>
      <c r="KPQ1" s="56"/>
      <c r="KPR1" s="56"/>
      <c r="KPS1" s="56"/>
      <c r="KPT1" s="56"/>
      <c r="KPU1" s="56"/>
      <c r="KPV1" s="56"/>
      <c r="KPW1" s="56"/>
      <c r="KPX1" s="56"/>
      <c r="KPY1" s="56"/>
      <c r="KPZ1" s="56"/>
      <c r="KQA1" s="56"/>
      <c r="KQB1" s="56"/>
      <c r="KQC1" s="56"/>
      <c r="KQD1" s="56"/>
      <c r="KQE1" s="56"/>
      <c r="KQF1" s="56"/>
      <c r="KQG1" s="56"/>
      <c r="KQH1" s="56"/>
      <c r="KQI1" s="56"/>
      <c r="KQJ1" s="56"/>
      <c r="KQK1" s="56"/>
      <c r="KQL1" s="56"/>
      <c r="KQM1" s="56"/>
      <c r="KQN1" s="56"/>
      <c r="KQO1" s="56"/>
      <c r="KQP1" s="56"/>
      <c r="KQQ1" s="56"/>
      <c r="KQR1" s="56"/>
      <c r="KQS1" s="56"/>
      <c r="KQT1" s="56"/>
      <c r="KQU1" s="56"/>
      <c r="KQV1" s="56"/>
      <c r="KQW1" s="56"/>
      <c r="KQX1" s="56"/>
      <c r="KQY1" s="56"/>
      <c r="KQZ1" s="56"/>
      <c r="KRA1" s="56"/>
      <c r="KRB1" s="56"/>
      <c r="KRC1" s="56"/>
      <c r="KRD1" s="56"/>
      <c r="KRE1" s="56"/>
      <c r="KRF1" s="56"/>
      <c r="KRG1" s="56"/>
      <c r="KRH1" s="56"/>
      <c r="KRI1" s="56"/>
      <c r="KRJ1" s="56"/>
      <c r="KRK1" s="56"/>
      <c r="KRL1" s="56"/>
      <c r="KRM1" s="56"/>
      <c r="KRN1" s="56"/>
      <c r="KRO1" s="56"/>
      <c r="KRP1" s="56"/>
      <c r="KRQ1" s="56"/>
      <c r="KRR1" s="56"/>
      <c r="KRS1" s="56"/>
      <c r="KRT1" s="56"/>
      <c r="KRU1" s="56"/>
      <c r="KRV1" s="56"/>
      <c r="KRW1" s="56"/>
      <c r="KRX1" s="56"/>
      <c r="KRY1" s="56"/>
      <c r="KRZ1" s="56"/>
      <c r="KSA1" s="56"/>
      <c r="KSB1" s="56"/>
      <c r="KSC1" s="56"/>
      <c r="KSD1" s="56"/>
      <c r="KSE1" s="56"/>
      <c r="KSF1" s="56"/>
      <c r="KSG1" s="56"/>
      <c r="KSH1" s="56"/>
      <c r="KSI1" s="56"/>
      <c r="KSJ1" s="56"/>
      <c r="KSK1" s="56"/>
      <c r="KSL1" s="56"/>
      <c r="KSM1" s="56"/>
      <c r="KSN1" s="56"/>
      <c r="KSO1" s="56"/>
      <c r="KSP1" s="56"/>
      <c r="KSQ1" s="56"/>
      <c r="KSR1" s="56"/>
      <c r="KSS1" s="56"/>
      <c r="KST1" s="56"/>
      <c r="KSU1" s="56"/>
      <c r="KSV1" s="56"/>
      <c r="KSW1" s="56"/>
      <c r="KSX1" s="56"/>
      <c r="KSY1" s="56"/>
      <c r="KSZ1" s="56"/>
      <c r="KTA1" s="56"/>
      <c r="KTB1" s="56"/>
      <c r="KTC1" s="56"/>
      <c r="KTD1" s="56"/>
      <c r="KTE1" s="56"/>
      <c r="KTF1" s="56"/>
      <c r="KTG1" s="56"/>
      <c r="KTH1" s="56"/>
      <c r="KTI1" s="56"/>
      <c r="KTJ1" s="56"/>
      <c r="KTK1" s="56"/>
      <c r="KTL1" s="56"/>
      <c r="KTM1" s="56"/>
      <c r="KTN1" s="56"/>
      <c r="KTO1" s="56"/>
      <c r="KTP1" s="56"/>
      <c r="KTQ1" s="56"/>
      <c r="KTR1" s="56"/>
      <c r="KTS1" s="56"/>
      <c r="KTT1" s="56"/>
      <c r="KTU1" s="56"/>
      <c r="KTV1" s="56"/>
      <c r="KTW1" s="56"/>
      <c r="KTX1" s="56"/>
      <c r="KTY1" s="56"/>
      <c r="KTZ1" s="56"/>
      <c r="KUA1" s="56"/>
      <c r="KUB1" s="56"/>
      <c r="KUC1" s="56"/>
      <c r="KUD1" s="56"/>
      <c r="KUE1" s="56"/>
      <c r="KUF1" s="56"/>
      <c r="KUG1" s="56"/>
      <c r="KUH1" s="56"/>
      <c r="KUI1" s="56"/>
      <c r="KUJ1" s="56"/>
      <c r="KUK1" s="56"/>
      <c r="KUL1" s="56"/>
      <c r="KUM1" s="56"/>
      <c r="KUN1" s="56"/>
      <c r="KUO1" s="56"/>
      <c r="KUP1" s="56"/>
      <c r="KUQ1" s="56"/>
      <c r="KUR1" s="56"/>
      <c r="KUS1" s="56"/>
      <c r="KUT1" s="56"/>
      <c r="KUU1" s="56"/>
      <c r="KUV1" s="56"/>
      <c r="KUW1" s="56"/>
      <c r="KUX1" s="56"/>
      <c r="KUY1" s="56"/>
      <c r="KUZ1" s="56"/>
      <c r="KVA1" s="56"/>
      <c r="KVB1" s="56"/>
      <c r="KVC1" s="56"/>
      <c r="KVD1" s="56"/>
      <c r="KVE1" s="56"/>
      <c r="KVF1" s="56"/>
      <c r="KVG1" s="56"/>
      <c r="KVH1" s="56"/>
      <c r="KVI1" s="56"/>
      <c r="KVJ1" s="56"/>
      <c r="KVK1" s="56"/>
      <c r="KVL1" s="56"/>
      <c r="KVM1" s="56"/>
      <c r="KVN1" s="56"/>
      <c r="KVO1" s="56"/>
      <c r="KVP1" s="56"/>
      <c r="KVQ1" s="56"/>
      <c r="KVR1" s="56"/>
      <c r="KVS1" s="56"/>
      <c r="KVT1" s="56"/>
      <c r="KVU1" s="56"/>
      <c r="KVV1" s="56"/>
      <c r="KVW1" s="56"/>
      <c r="KVX1" s="56"/>
      <c r="KVY1" s="56"/>
      <c r="KVZ1" s="56"/>
      <c r="KWA1" s="56"/>
      <c r="KWB1" s="56"/>
      <c r="KWC1" s="56"/>
      <c r="KWD1" s="56"/>
      <c r="KWE1" s="56"/>
      <c r="KWF1" s="56"/>
      <c r="KWG1" s="56"/>
      <c r="KWH1" s="56"/>
      <c r="KWI1" s="56"/>
      <c r="KWJ1" s="56"/>
      <c r="KWK1" s="56"/>
      <c r="KWL1" s="56"/>
      <c r="KWM1" s="56"/>
      <c r="KWN1" s="56"/>
      <c r="KWO1" s="56"/>
      <c r="KWP1" s="56"/>
      <c r="KWQ1" s="56"/>
      <c r="KWR1" s="56"/>
      <c r="KWS1" s="56"/>
      <c r="KWT1" s="56"/>
      <c r="KWU1" s="56"/>
      <c r="KWV1" s="56"/>
      <c r="KWW1" s="56"/>
      <c r="KWX1" s="56"/>
      <c r="KWY1" s="56"/>
      <c r="KWZ1" s="56"/>
      <c r="KXA1" s="56"/>
      <c r="KXB1" s="56"/>
      <c r="KXC1" s="56"/>
      <c r="KXD1" s="56"/>
      <c r="KXE1" s="56"/>
      <c r="KXF1" s="56"/>
      <c r="KXG1" s="56"/>
      <c r="KXH1" s="56"/>
      <c r="KXI1" s="56"/>
      <c r="KXJ1" s="56"/>
      <c r="KXK1" s="56"/>
      <c r="KXL1" s="56"/>
      <c r="KXM1" s="56"/>
      <c r="KXN1" s="56"/>
      <c r="KXO1" s="56"/>
      <c r="KXP1" s="56"/>
      <c r="KXQ1" s="56"/>
      <c r="KXR1" s="56"/>
      <c r="KXS1" s="56"/>
      <c r="KXT1" s="56"/>
      <c r="KXU1" s="56"/>
      <c r="KXV1" s="56"/>
      <c r="KXW1" s="56"/>
      <c r="KXX1" s="56"/>
      <c r="KXY1" s="56"/>
      <c r="KXZ1" s="56"/>
      <c r="KYA1" s="56"/>
      <c r="KYB1" s="56"/>
      <c r="KYC1" s="56"/>
      <c r="KYD1" s="56"/>
      <c r="KYE1" s="56"/>
      <c r="KYF1" s="56"/>
      <c r="KYG1" s="56"/>
      <c r="KYH1" s="56"/>
      <c r="KYI1" s="56"/>
      <c r="KYJ1" s="56"/>
      <c r="KYK1" s="56"/>
      <c r="KYL1" s="56"/>
      <c r="KYM1" s="56"/>
      <c r="KYN1" s="56"/>
      <c r="KYO1" s="56"/>
      <c r="KYP1" s="56"/>
      <c r="KYQ1" s="56"/>
      <c r="KYR1" s="56"/>
      <c r="KYS1" s="56"/>
      <c r="KYT1" s="56"/>
      <c r="KYU1" s="56"/>
      <c r="KYV1" s="56"/>
      <c r="KYW1" s="56"/>
      <c r="KYX1" s="56"/>
      <c r="KYY1" s="56"/>
      <c r="KYZ1" s="56"/>
      <c r="KZA1" s="56"/>
      <c r="KZB1" s="56"/>
      <c r="KZC1" s="56"/>
      <c r="KZD1" s="56"/>
      <c r="KZE1" s="56"/>
      <c r="KZF1" s="56"/>
      <c r="KZG1" s="56"/>
      <c r="KZH1" s="56"/>
      <c r="KZI1" s="56"/>
      <c r="KZJ1" s="56"/>
      <c r="KZK1" s="56"/>
      <c r="KZL1" s="56"/>
      <c r="KZM1" s="56"/>
      <c r="KZN1" s="56"/>
      <c r="KZO1" s="56"/>
      <c r="KZP1" s="56"/>
      <c r="KZQ1" s="56"/>
      <c r="KZR1" s="56"/>
      <c r="KZS1" s="56"/>
      <c r="KZT1" s="56"/>
      <c r="KZU1" s="56"/>
      <c r="KZV1" s="56"/>
      <c r="KZW1" s="56"/>
      <c r="KZX1" s="56"/>
      <c r="KZY1" s="56"/>
      <c r="KZZ1" s="56"/>
      <c r="LAA1" s="56"/>
      <c r="LAB1" s="56"/>
      <c r="LAC1" s="56"/>
      <c r="LAD1" s="56"/>
      <c r="LAE1" s="56"/>
      <c r="LAF1" s="56"/>
      <c r="LAG1" s="56"/>
      <c r="LAH1" s="56"/>
      <c r="LAI1" s="56"/>
      <c r="LAJ1" s="56"/>
      <c r="LAK1" s="56"/>
      <c r="LAL1" s="56"/>
      <c r="LAM1" s="56"/>
      <c r="LAN1" s="56"/>
      <c r="LAO1" s="56"/>
      <c r="LAP1" s="56"/>
      <c r="LAQ1" s="56"/>
      <c r="LAR1" s="56"/>
      <c r="LAS1" s="56"/>
      <c r="LAT1" s="56"/>
      <c r="LAU1" s="56"/>
      <c r="LAV1" s="56"/>
      <c r="LAW1" s="56"/>
      <c r="LAX1" s="56"/>
      <c r="LAY1" s="56"/>
      <c r="LAZ1" s="56"/>
      <c r="LBA1" s="56"/>
      <c r="LBB1" s="56"/>
      <c r="LBC1" s="56"/>
      <c r="LBD1" s="56"/>
      <c r="LBE1" s="56"/>
      <c r="LBF1" s="56"/>
      <c r="LBG1" s="56"/>
      <c r="LBH1" s="56"/>
      <c r="LBI1" s="56"/>
      <c r="LBJ1" s="56"/>
      <c r="LBK1" s="56"/>
      <c r="LBL1" s="56"/>
      <c r="LBM1" s="56"/>
      <c r="LBN1" s="56"/>
      <c r="LBO1" s="56"/>
      <c r="LBP1" s="56"/>
      <c r="LBQ1" s="56"/>
      <c r="LBR1" s="56"/>
      <c r="LBS1" s="56"/>
      <c r="LBT1" s="56"/>
      <c r="LBU1" s="56"/>
      <c r="LBV1" s="56"/>
      <c r="LBW1" s="56"/>
      <c r="LBX1" s="56"/>
      <c r="LBY1" s="56"/>
      <c r="LBZ1" s="56"/>
      <c r="LCA1" s="56"/>
      <c r="LCB1" s="56"/>
      <c r="LCC1" s="56"/>
      <c r="LCD1" s="56"/>
      <c r="LCE1" s="56"/>
      <c r="LCF1" s="56"/>
      <c r="LCG1" s="56"/>
      <c r="LCH1" s="56"/>
      <c r="LCI1" s="56"/>
      <c r="LCJ1" s="56"/>
      <c r="LCK1" s="56"/>
      <c r="LCL1" s="56"/>
      <c r="LCM1" s="56"/>
      <c r="LCN1" s="56"/>
      <c r="LCO1" s="56"/>
      <c r="LCP1" s="56"/>
      <c r="LCQ1" s="56"/>
      <c r="LCR1" s="56"/>
      <c r="LCS1" s="56"/>
      <c r="LCT1" s="56"/>
      <c r="LCU1" s="56"/>
      <c r="LCV1" s="56"/>
      <c r="LCW1" s="56"/>
      <c r="LCX1" s="56"/>
      <c r="LCY1" s="56"/>
      <c r="LCZ1" s="56"/>
      <c r="LDA1" s="56"/>
      <c r="LDB1" s="56"/>
      <c r="LDC1" s="56"/>
      <c r="LDD1" s="56"/>
      <c r="LDE1" s="56"/>
      <c r="LDF1" s="56"/>
      <c r="LDG1" s="56"/>
      <c r="LDH1" s="56"/>
      <c r="LDI1" s="56"/>
      <c r="LDJ1" s="56"/>
      <c r="LDK1" s="56"/>
      <c r="LDL1" s="56"/>
      <c r="LDM1" s="56"/>
      <c r="LDN1" s="56"/>
      <c r="LDO1" s="56"/>
      <c r="LDP1" s="56"/>
      <c r="LDQ1" s="56"/>
      <c r="LDR1" s="56"/>
      <c r="LDS1" s="56"/>
      <c r="LDT1" s="56"/>
      <c r="LDU1" s="56"/>
      <c r="LDV1" s="56"/>
      <c r="LDW1" s="56"/>
      <c r="LDX1" s="56"/>
      <c r="LDY1" s="56"/>
      <c r="LDZ1" s="56"/>
      <c r="LEA1" s="56"/>
      <c r="LEB1" s="56"/>
      <c r="LEC1" s="56"/>
      <c r="LED1" s="56"/>
      <c r="LEE1" s="56"/>
      <c r="LEF1" s="56"/>
      <c r="LEG1" s="56"/>
      <c r="LEH1" s="56"/>
      <c r="LEI1" s="56"/>
      <c r="LEJ1" s="56"/>
      <c r="LEK1" s="56"/>
      <c r="LEL1" s="56"/>
      <c r="LEM1" s="56"/>
      <c r="LEN1" s="56"/>
      <c r="LEO1" s="56"/>
      <c r="LEP1" s="56"/>
      <c r="LEQ1" s="56"/>
      <c r="LER1" s="56"/>
      <c r="LES1" s="56"/>
      <c r="LET1" s="56"/>
      <c r="LEU1" s="56"/>
      <c r="LEV1" s="56"/>
      <c r="LEW1" s="56"/>
      <c r="LEX1" s="56"/>
      <c r="LEY1" s="56"/>
      <c r="LEZ1" s="56"/>
      <c r="LFA1" s="56"/>
      <c r="LFB1" s="56"/>
      <c r="LFC1" s="56"/>
      <c r="LFD1" s="56"/>
      <c r="LFE1" s="56"/>
      <c r="LFF1" s="56"/>
      <c r="LFG1" s="56"/>
      <c r="LFH1" s="56"/>
      <c r="LFI1" s="56"/>
      <c r="LFJ1" s="56"/>
      <c r="LFK1" s="56"/>
      <c r="LFL1" s="56"/>
      <c r="LFM1" s="56"/>
      <c r="LFN1" s="56"/>
      <c r="LFO1" s="56"/>
      <c r="LFP1" s="56"/>
      <c r="LFQ1" s="56"/>
      <c r="LFR1" s="56"/>
      <c r="LFS1" s="56"/>
      <c r="LFT1" s="56"/>
      <c r="LFU1" s="56"/>
      <c r="LFV1" s="56"/>
      <c r="LFW1" s="56"/>
      <c r="LFX1" s="56"/>
      <c r="LFY1" s="56"/>
      <c r="LFZ1" s="56"/>
      <c r="LGA1" s="56"/>
      <c r="LGB1" s="56"/>
      <c r="LGC1" s="56"/>
      <c r="LGD1" s="56"/>
      <c r="LGE1" s="56"/>
      <c r="LGF1" s="56"/>
      <c r="LGG1" s="56"/>
      <c r="LGH1" s="56"/>
      <c r="LGI1" s="56"/>
      <c r="LGJ1" s="56"/>
      <c r="LGK1" s="56"/>
      <c r="LGL1" s="56"/>
      <c r="LGM1" s="56"/>
      <c r="LGN1" s="56"/>
      <c r="LGO1" s="56"/>
      <c r="LGP1" s="56"/>
      <c r="LGQ1" s="56"/>
      <c r="LGR1" s="56"/>
      <c r="LGS1" s="56"/>
      <c r="LGT1" s="56"/>
      <c r="LGU1" s="56"/>
      <c r="LGV1" s="56"/>
      <c r="LGW1" s="56"/>
      <c r="LGX1" s="56"/>
      <c r="LGY1" s="56"/>
      <c r="LGZ1" s="56"/>
      <c r="LHA1" s="56"/>
      <c r="LHB1" s="56"/>
      <c r="LHC1" s="56"/>
      <c r="LHD1" s="56"/>
      <c r="LHE1" s="56"/>
      <c r="LHF1" s="56"/>
      <c r="LHG1" s="56"/>
      <c r="LHH1" s="56"/>
      <c r="LHI1" s="56"/>
      <c r="LHJ1" s="56"/>
      <c r="LHK1" s="56"/>
      <c r="LHL1" s="56"/>
      <c r="LHM1" s="56"/>
      <c r="LHN1" s="56"/>
      <c r="LHO1" s="56"/>
      <c r="LHP1" s="56"/>
      <c r="LHQ1" s="56"/>
      <c r="LHR1" s="56"/>
      <c r="LHS1" s="56"/>
      <c r="LHT1" s="56"/>
      <c r="LHU1" s="56"/>
      <c r="LHV1" s="56"/>
      <c r="LHW1" s="56"/>
      <c r="LHX1" s="56"/>
      <c r="LHY1" s="56"/>
      <c r="LHZ1" s="56"/>
      <c r="LIA1" s="56"/>
      <c r="LIB1" s="56"/>
      <c r="LIC1" s="56"/>
      <c r="LID1" s="56"/>
      <c r="LIE1" s="56"/>
      <c r="LIF1" s="56"/>
      <c r="LIG1" s="56"/>
      <c r="LIH1" s="56"/>
      <c r="LII1" s="56"/>
      <c r="LIJ1" s="56"/>
      <c r="LIK1" s="56"/>
      <c r="LIL1" s="56"/>
      <c r="LIM1" s="56"/>
      <c r="LIN1" s="56"/>
      <c r="LIO1" s="56"/>
      <c r="LIP1" s="56"/>
      <c r="LIQ1" s="56"/>
      <c r="LIR1" s="56"/>
      <c r="LIS1" s="56"/>
      <c r="LIT1" s="56"/>
      <c r="LIU1" s="56"/>
      <c r="LIV1" s="56"/>
      <c r="LIW1" s="56"/>
      <c r="LIX1" s="56"/>
      <c r="LIY1" s="56"/>
      <c r="LIZ1" s="56"/>
      <c r="LJA1" s="56"/>
      <c r="LJB1" s="56"/>
      <c r="LJC1" s="56"/>
      <c r="LJD1" s="56"/>
      <c r="LJE1" s="56"/>
      <c r="LJF1" s="56"/>
      <c r="LJG1" s="56"/>
      <c r="LJH1" s="56"/>
      <c r="LJI1" s="56"/>
      <c r="LJJ1" s="56"/>
      <c r="LJK1" s="56"/>
      <c r="LJL1" s="56"/>
      <c r="LJM1" s="56"/>
      <c r="LJN1" s="56"/>
      <c r="LJO1" s="56"/>
      <c r="LJP1" s="56"/>
      <c r="LJQ1" s="56"/>
      <c r="LJR1" s="56"/>
      <c r="LJS1" s="56"/>
      <c r="LJT1" s="56"/>
      <c r="LJU1" s="56"/>
      <c r="LJV1" s="56"/>
      <c r="LJW1" s="56"/>
      <c r="LJX1" s="56"/>
      <c r="LJY1" s="56"/>
      <c r="LJZ1" s="56"/>
      <c r="LKA1" s="56"/>
      <c r="LKB1" s="56"/>
      <c r="LKC1" s="56"/>
      <c r="LKD1" s="56"/>
      <c r="LKE1" s="56"/>
      <c r="LKF1" s="56"/>
      <c r="LKG1" s="56"/>
      <c r="LKH1" s="56"/>
      <c r="LKI1" s="56"/>
      <c r="LKJ1" s="56"/>
      <c r="LKK1" s="56"/>
      <c r="LKL1" s="56"/>
      <c r="LKM1" s="56"/>
      <c r="LKN1" s="56"/>
      <c r="LKO1" s="56"/>
      <c r="LKP1" s="56"/>
      <c r="LKQ1" s="56"/>
      <c r="LKR1" s="56"/>
      <c r="LKS1" s="56"/>
      <c r="LKT1" s="56"/>
      <c r="LKU1" s="56"/>
      <c r="LKV1" s="56"/>
      <c r="LKW1" s="56"/>
      <c r="LKX1" s="56"/>
      <c r="LKY1" s="56"/>
      <c r="LKZ1" s="56"/>
      <c r="LLA1" s="56"/>
      <c r="LLB1" s="56"/>
      <c r="LLC1" s="56"/>
      <c r="LLD1" s="56"/>
      <c r="LLE1" s="56"/>
      <c r="LLF1" s="56"/>
      <c r="LLG1" s="56"/>
      <c r="LLH1" s="56"/>
      <c r="LLI1" s="56"/>
      <c r="LLJ1" s="56"/>
      <c r="LLK1" s="56"/>
      <c r="LLL1" s="56"/>
      <c r="LLM1" s="56"/>
      <c r="LLN1" s="56"/>
      <c r="LLO1" s="56"/>
      <c r="LLP1" s="56"/>
      <c r="LLQ1" s="56"/>
      <c r="LLR1" s="56"/>
      <c r="LLS1" s="56"/>
      <c r="LLT1" s="56"/>
      <c r="LLU1" s="56"/>
      <c r="LLV1" s="56"/>
      <c r="LLW1" s="56"/>
      <c r="LLX1" s="56"/>
      <c r="LLY1" s="56"/>
      <c r="LLZ1" s="56"/>
      <c r="LMA1" s="56"/>
      <c r="LMB1" s="56"/>
      <c r="LMC1" s="56"/>
      <c r="LMD1" s="56"/>
      <c r="LME1" s="56"/>
      <c r="LMF1" s="56"/>
      <c r="LMG1" s="56"/>
      <c r="LMH1" s="56"/>
      <c r="LMI1" s="56"/>
      <c r="LMJ1" s="56"/>
      <c r="LMK1" s="56"/>
      <c r="LML1" s="56"/>
      <c r="LMM1" s="56"/>
      <c r="LMN1" s="56"/>
      <c r="LMO1" s="56"/>
      <c r="LMP1" s="56"/>
      <c r="LMQ1" s="56"/>
      <c r="LMR1" s="56"/>
      <c r="LMS1" s="56"/>
      <c r="LMT1" s="56"/>
      <c r="LMU1" s="56"/>
      <c r="LMV1" s="56"/>
      <c r="LMW1" s="56"/>
      <c r="LMX1" s="56"/>
      <c r="LMY1" s="56"/>
      <c r="LMZ1" s="56"/>
      <c r="LNA1" s="56"/>
      <c r="LNB1" s="56"/>
      <c r="LNC1" s="56"/>
      <c r="LND1" s="56"/>
      <c r="LNE1" s="56"/>
      <c r="LNF1" s="56"/>
      <c r="LNG1" s="56"/>
      <c r="LNH1" s="56"/>
      <c r="LNI1" s="56"/>
      <c r="LNJ1" s="56"/>
      <c r="LNK1" s="56"/>
      <c r="LNL1" s="56"/>
      <c r="LNM1" s="56"/>
      <c r="LNN1" s="56"/>
      <c r="LNO1" s="56"/>
      <c r="LNP1" s="56"/>
      <c r="LNQ1" s="56"/>
      <c r="LNR1" s="56"/>
      <c r="LNS1" s="56"/>
      <c r="LNT1" s="56"/>
      <c r="LNU1" s="56"/>
      <c r="LNV1" s="56"/>
      <c r="LNW1" s="56"/>
      <c r="LNX1" s="56"/>
      <c r="LNY1" s="56"/>
      <c r="LNZ1" s="56"/>
      <c r="LOA1" s="56"/>
      <c r="LOB1" s="56"/>
      <c r="LOC1" s="56"/>
      <c r="LOD1" s="56"/>
      <c r="LOE1" s="56"/>
      <c r="LOF1" s="56"/>
      <c r="LOG1" s="56"/>
      <c r="LOH1" s="56"/>
      <c r="LOI1" s="56"/>
      <c r="LOJ1" s="56"/>
      <c r="LOK1" s="56"/>
      <c r="LOL1" s="56"/>
      <c r="LOM1" s="56"/>
      <c r="LON1" s="56"/>
      <c r="LOO1" s="56"/>
      <c r="LOP1" s="56"/>
      <c r="LOQ1" s="56"/>
      <c r="LOR1" s="56"/>
      <c r="LOS1" s="56"/>
      <c r="LOT1" s="56"/>
      <c r="LOU1" s="56"/>
      <c r="LOV1" s="56"/>
      <c r="LOW1" s="56"/>
      <c r="LOX1" s="56"/>
      <c r="LOY1" s="56"/>
      <c r="LOZ1" s="56"/>
      <c r="LPA1" s="56"/>
      <c r="LPB1" s="56"/>
      <c r="LPC1" s="56"/>
      <c r="LPD1" s="56"/>
      <c r="LPE1" s="56"/>
      <c r="LPF1" s="56"/>
      <c r="LPG1" s="56"/>
      <c r="LPH1" s="56"/>
      <c r="LPI1" s="56"/>
      <c r="LPJ1" s="56"/>
      <c r="LPK1" s="56"/>
      <c r="LPL1" s="56"/>
      <c r="LPM1" s="56"/>
      <c r="LPN1" s="56"/>
      <c r="LPO1" s="56"/>
      <c r="LPP1" s="56"/>
      <c r="LPQ1" s="56"/>
      <c r="LPR1" s="56"/>
      <c r="LPS1" s="56"/>
      <c r="LPT1" s="56"/>
      <c r="LPU1" s="56"/>
      <c r="LPV1" s="56"/>
      <c r="LPW1" s="56"/>
      <c r="LPX1" s="56"/>
      <c r="LPY1" s="56"/>
      <c r="LPZ1" s="56"/>
      <c r="LQA1" s="56"/>
      <c r="LQB1" s="56"/>
      <c r="LQC1" s="56"/>
      <c r="LQD1" s="56"/>
      <c r="LQE1" s="56"/>
      <c r="LQF1" s="56"/>
      <c r="LQG1" s="56"/>
      <c r="LQH1" s="56"/>
      <c r="LQI1" s="56"/>
      <c r="LQJ1" s="56"/>
      <c r="LQK1" s="56"/>
      <c r="LQL1" s="56"/>
      <c r="LQM1" s="56"/>
      <c r="LQN1" s="56"/>
      <c r="LQO1" s="56"/>
      <c r="LQP1" s="56"/>
      <c r="LQQ1" s="56"/>
      <c r="LQR1" s="56"/>
      <c r="LQS1" s="56"/>
      <c r="LQT1" s="56"/>
      <c r="LQU1" s="56"/>
      <c r="LQV1" s="56"/>
      <c r="LQW1" s="56"/>
      <c r="LQX1" s="56"/>
      <c r="LQY1" s="56"/>
      <c r="LQZ1" s="56"/>
      <c r="LRA1" s="56"/>
      <c r="LRB1" s="56"/>
      <c r="LRC1" s="56"/>
      <c r="LRD1" s="56"/>
      <c r="LRE1" s="56"/>
      <c r="LRF1" s="56"/>
      <c r="LRG1" s="56"/>
      <c r="LRH1" s="56"/>
      <c r="LRI1" s="56"/>
      <c r="LRJ1" s="56"/>
      <c r="LRK1" s="56"/>
      <c r="LRL1" s="56"/>
      <c r="LRM1" s="56"/>
      <c r="LRN1" s="56"/>
      <c r="LRO1" s="56"/>
      <c r="LRP1" s="56"/>
      <c r="LRQ1" s="56"/>
      <c r="LRR1" s="56"/>
      <c r="LRS1" s="56"/>
      <c r="LRT1" s="56"/>
      <c r="LRU1" s="56"/>
      <c r="LRV1" s="56"/>
      <c r="LRW1" s="56"/>
      <c r="LRX1" s="56"/>
      <c r="LRY1" s="56"/>
      <c r="LRZ1" s="56"/>
      <c r="LSA1" s="56"/>
      <c r="LSB1" s="56"/>
      <c r="LSC1" s="56"/>
      <c r="LSD1" s="56"/>
      <c r="LSE1" s="56"/>
      <c r="LSF1" s="56"/>
      <c r="LSG1" s="56"/>
      <c r="LSH1" s="56"/>
      <c r="LSI1" s="56"/>
      <c r="LSJ1" s="56"/>
      <c r="LSK1" s="56"/>
      <c r="LSL1" s="56"/>
      <c r="LSM1" s="56"/>
      <c r="LSN1" s="56"/>
      <c r="LSO1" s="56"/>
      <c r="LSP1" s="56"/>
      <c r="LSQ1" s="56"/>
      <c r="LSR1" s="56"/>
      <c r="LSS1" s="56"/>
      <c r="LST1" s="56"/>
      <c r="LSU1" s="56"/>
      <c r="LSV1" s="56"/>
      <c r="LSW1" s="56"/>
      <c r="LSX1" s="56"/>
      <c r="LSY1" s="56"/>
      <c r="LSZ1" s="56"/>
      <c r="LTA1" s="56"/>
      <c r="LTB1" s="56"/>
      <c r="LTC1" s="56"/>
      <c r="LTD1" s="56"/>
      <c r="LTE1" s="56"/>
      <c r="LTF1" s="56"/>
      <c r="LTG1" s="56"/>
      <c r="LTH1" s="56"/>
      <c r="LTI1" s="56"/>
      <c r="LTJ1" s="56"/>
      <c r="LTK1" s="56"/>
      <c r="LTL1" s="56"/>
      <c r="LTM1" s="56"/>
      <c r="LTN1" s="56"/>
      <c r="LTO1" s="56"/>
      <c r="LTP1" s="56"/>
      <c r="LTQ1" s="56"/>
      <c r="LTR1" s="56"/>
      <c r="LTS1" s="56"/>
      <c r="LTT1" s="56"/>
      <c r="LTU1" s="56"/>
      <c r="LTV1" s="56"/>
      <c r="LTW1" s="56"/>
      <c r="LTX1" s="56"/>
      <c r="LTY1" s="56"/>
      <c r="LTZ1" s="56"/>
      <c r="LUA1" s="56"/>
      <c r="LUB1" s="56"/>
      <c r="LUC1" s="56"/>
      <c r="LUD1" s="56"/>
      <c r="LUE1" s="56"/>
      <c r="LUF1" s="56"/>
      <c r="LUG1" s="56"/>
      <c r="LUH1" s="56"/>
      <c r="LUI1" s="56"/>
      <c r="LUJ1" s="56"/>
      <c r="LUK1" s="56"/>
      <c r="LUL1" s="56"/>
      <c r="LUM1" s="56"/>
      <c r="LUN1" s="56"/>
      <c r="LUO1" s="56"/>
      <c r="LUP1" s="56"/>
      <c r="LUQ1" s="56"/>
      <c r="LUR1" s="56"/>
      <c r="LUS1" s="56"/>
      <c r="LUT1" s="56"/>
      <c r="LUU1" s="56"/>
      <c r="LUV1" s="56"/>
      <c r="LUW1" s="56"/>
      <c r="LUX1" s="56"/>
      <c r="LUY1" s="56"/>
      <c r="LUZ1" s="56"/>
      <c r="LVA1" s="56"/>
      <c r="LVB1" s="56"/>
      <c r="LVC1" s="56"/>
      <c r="LVD1" s="56"/>
      <c r="LVE1" s="56"/>
      <c r="LVF1" s="56"/>
      <c r="LVG1" s="56"/>
      <c r="LVH1" s="56"/>
      <c r="LVI1" s="56"/>
      <c r="LVJ1" s="56"/>
      <c r="LVK1" s="56"/>
      <c r="LVL1" s="56"/>
      <c r="LVM1" s="56"/>
      <c r="LVN1" s="56"/>
      <c r="LVO1" s="56"/>
      <c r="LVP1" s="56"/>
      <c r="LVQ1" s="56"/>
      <c r="LVR1" s="56"/>
      <c r="LVS1" s="56"/>
      <c r="LVT1" s="56"/>
      <c r="LVU1" s="56"/>
      <c r="LVV1" s="56"/>
      <c r="LVW1" s="56"/>
      <c r="LVX1" s="56"/>
      <c r="LVY1" s="56"/>
      <c r="LVZ1" s="56"/>
      <c r="LWA1" s="56"/>
      <c r="LWB1" s="56"/>
      <c r="LWC1" s="56"/>
      <c r="LWD1" s="56"/>
      <c r="LWE1" s="56"/>
      <c r="LWF1" s="56"/>
      <c r="LWG1" s="56"/>
      <c r="LWH1" s="56"/>
      <c r="LWI1" s="56"/>
      <c r="LWJ1" s="56"/>
      <c r="LWK1" s="56"/>
      <c r="LWL1" s="56"/>
      <c r="LWM1" s="56"/>
      <c r="LWN1" s="56"/>
      <c r="LWO1" s="56"/>
      <c r="LWP1" s="56"/>
      <c r="LWQ1" s="56"/>
      <c r="LWR1" s="56"/>
      <c r="LWS1" s="56"/>
      <c r="LWT1" s="56"/>
      <c r="LWU1" s="56"/>
      <c r="LWV1" s="56"/>
      <c r="LWW1" s="56"/>
      <c r="LWX1" s="56"/>
      <c r="LWY1" s="56"/>
      <c r="LWZ1" s="56"/>
      <c r="LXA1" s="56"/>
      <c r="LXB1" s="56"/>
      <c r="LXC1" s="56"/>
      <c r="LXD1" s="56"/>
      <c r="LXE1" s="56"/>
      <c r="LXF1" s="56"/>
      <c r="LXG1" s="56"/>
      <c r="LXH1" s="56"/>
      <c r="LXI1" s="56"/>
      <c r="LXJ1" s="56"/>
      <c r="LXK1" s="56"/>
      <c r="LXL1" s="56"/>
      <c r="LXM1" s="56"/>
      <c r="LXN1" s="56"/>
      <c r="LXO1" s="56"/>
      <c r="LXP1" s="56"/>
      <c r="LXQ1" s="56"/>
      <c r="LXR1" s="56"/>
      <c r="LXS1" s="56"/>
      <c r="LXT1" s="56"/>
      <c r="LXU1" s="56"/>
      <c r="LXV1" s="56"/>
      <c r="LXW1" s="56"/>
      <c r="LXX1" s="56"/>
      <c r="LXY1" s="56"/>
      <c r="LXZ1" s="56"/>
      <c r="LYA1" s="56"/>
      <c r="LYB1" s="56"/>
      <c r="LYC1" s="56"/>
      <c r="LYD1" s="56"/>
      <c r="LYE1" s="56"/>
      <c r="LYF1" s="56"/>
      <c r="LYG1" s="56"/>
      <c r="LYH1" s="56"/>
      <c r="LYI1" s="56"/>
      <c r="LYJ1" s="56"/>
      <c r="LYK1" s="56"/>
      <c r="LYL1" s="56"/>
      <c r="LYM1" s="56"/>
      <c r="LYN1" s="56"/>
      <c r="LYO1" s="56"/>
      <c r="LYP1" s="56"/>
      <c r="LYQ1" s="56"/>
      <c r="LYR1" s="56"/>
      <c r="LYS1" s="56"/>
      <c r="LYT1" s="56"/>
      <c r="LYU1" s="56"/>
      <c r="LYV1" s="56"/>
      <c r="LYW1" s="56"/>
      <c r="LYX1" s="56"/>
      <c r="LYY1" s="56"/>
      <c r="LYZ1" s="56"/>
      <c r="LZA1" s="56"/>
      <c r="LZB1" s="56"/>
      <c r="LZC1" s="56"/>
      <c r="LZD1" s="56"/>
      <c r="LZE1" s="56"/>
      <c r="LZF1" s="56"/>
      <c r="LZG1" s="56"/>
      <c r="LZH1" s="56"/>
      <c r="LZI1" s="56"/>
      <c r="LZJ1" s="56"/>
      <c r="LZK1" s="56"/>
      <c r="LZL1" s="56"/>
      <c r="LZM1" s="56"/>
      <c r="LZN1" s="56"/>
      <c r="LZO1" s="56"/>
      <c r="LZP1" s="56"/>
      <c r="LZQ1" s="56"/>
      <c r="LZR1" s="56"/>
      <c r="LZS1" s="56"/>
      <c r="LZT1" s="56"/>
      <c r="LZU1" s="56"/>
      <c r="LZV1" s="56"/>
      <c r="LZW1" s="56"/>
      <c r="LZX1" s="56"/>
      <c r="LZY1" s="56"/>
      <c r="LZZ1" s="56"/>
      <c r="MAA1" s="56"/>
      <c r="MAB1" s="56"/>
      <c r="MAC1" s="56"/>
      <c r="MAD1" s="56"/>
      <c r="MAE1" s="56"/>
      <c r="MAF1" s="56"/>
      <c r="MAG1" s="56"/>
      <c r="MAH1" s="56"/>
      <c r="MAI1" s="56"/>
      <c r="MAJ1" s="56"/>
      <c r="MAK1" s="56"/>
      <c r="MAL1" s="56"/>
      <c r="MAM1" s="56"/>
      <c r="MAN1" s="56"/>
      <c r="MAO1" s="56"/>
      <c r="MAP1" s="56"/>
      <c r="MAQ1" s="56"/>
      <c r="MAR1" s="56"/>
      <c r="MAS1" s="56"/>
      <c r="MAT1" s="56"/>
      <c r="MAU1" s="56"/>
      <c r="MAV1" s="56"/>
      <c r="MAW1" s="56"/>
      <c r="MAX1" s="56"/>
      <c r="MAY1" s="56"/>
      <c r="MAZ1" s="56"/>
      <c r="MBA1" s="56"/>
      <c r="MBB1" s="56"/>
      <c r="MBC1" s="56"/>
      <c r="MBD1" s="56"/>
      <c r="MBE1" s="56"/>
      <c r="MBF1" s="56"/>
      <c r="MBG1" s="56"/>
      <c r="MBH1" s="56"/>
      <c r="MBI1" s="56"/>
      <c r="MBJ1" s="56"/>
      <c r="MBK1" s="56"/>
      <c r="MBL1" s="56"/>
      <c r="MBM1" s="56"/>
      <c r="MBN1" s="56"/>
      <c r="MBO1" s="56"/>
      <c r="MBP1" s="56"/>
      <c r="MBQ1" s="56"/>
      <c r="MBR1" s="56"/>
      <c r="MBS1" s="56"/>
      <c r="MBT1" s="56"/>
      <c r="MBU1" s="56"/>
      <c r="MBV1" s="56"/>
      <c r="MBW1" s="56"/>
      <c r="MBX1" s="56"/>
      <c r="MBY1" s="56"/>
      <c r="MBZ1" s="56"/>
      <c r="MCA1" s="56"/>
      <c r="MCB1" s="56"/>
      <c r="MCC1" s="56"/>
      <c r="MCD1" s="56"/>
      <c r="MCE1" s="56"/>
      <c r="MCF1" s="56"/>
      <c r="MCG1" s="56"/>
      <c r="MCH1" s="56"/>
      <c r="MCI1" s="56"/>
      <c r="MCJ1" s="56"/>
      <c r="MCK1" s="56"/>
      <c r="MCL1" s="56"/>
      <c r="MCM1" s="56"/>
      <c r="MCN1" s="56"/>
      <c r="MCO1" s="56"/>
      <c r="MCP1" s="56"/>
      <c r="MCQ1" s="56"/>
      <c r="MCR1" s="56"/>
      <c r="MCS1" s="56"/>
      <c r="MCT1" s="56"/>
      <c r="MCU1" s="56"/>
      <c r="MCV1" s="56"/>
      <c r="MCW1" s="56"/>
      <c r="MCX1" s="56"/>
      <c r="MCY1" s="56"/>
      <c r="MCZ1" s="56"/>
      <c r="MDA1" s="56"/>
      <c r="MDB1" s="56"/>
      <c r="MDC1" s="56"/>
      <c r="MDD1" s="56"/>
      <c r="MDE1" s="56"/>
      <c r="MDF1" s="56"/>
      <c r="MDG1" s="56"/>
      <c r="MDH1" s="56"/>
      <c r="MDI1" s="56"/>
      <c r="MDJ1" s="56"/>
      <c r="MDK1" s="56"/>
      <c r="MDL1" s="56"/>
      <c r="MDM1" s="56"/>
      <c r="MDN1" s="56"/>
      <c r="MDO1" s="56"/>
      <c r="MDP1" s="56"/>
      <c r="MDQ1" s="56"/>
      <c r="MDR1" s="56"/>
      <c r="MDS1" s="56"/>
      <c r="MDT1" s="56"/>
      <c r="MDU1" s="56"/>
      <c r="MDV1" s="56"/>
      <c r="MDW1" s="56"/>
      <c r="MDX1" s="56"/>
      <c r="MDY1" s="56"/>
      <c r="MDZ1" s="56"/>
      <c r="MEA1" s="56"/>
      <c r="MEB1" s="56"/>
      <c r="MEC1" s="56"/>
      <c r="MED1" s="56"/>
      <c r="MEE1" s="56"/>
      <c r="MEF1" s="56"/>
      <c r="MEG1" s="56"/>
      <c r="MEH1" s="56"/>
      <c r="MEI1" s="56"/>
      <c r="MEJ1" s="56"/>
      <c r="MEK1" s="56"/>
      <c r="MEL1" s="56"/>
      <c r="MEM1" s="56"/>
      <c r="MEN1" s="56"/>
      <c r="MEO1" s="56"/>
      <c r="MEP1" s="56"/>
      <c r="MEQ1" s="56"/>
      <c r="MER1" s="56"/>
      <c r="MES1" s="56"/>
      <c r="MET1" s="56"/>
      <c r="MEU1" s="56"/>
      <c r="MEV1" s="56"/>
      <c r="MEW1" s="56"/>
      <c r="MEX1" s="56"/>
      <c r="MEY1" s="56"/>
      <c r="MEZ1" s="56"/>
      <c r="MFA1" s="56"/>
      <c r="MFB1" s="56"/>
      <c r="MFC1" s="56"/>
      <c r="MFD1" s="56"/>
      <c r="MFE1" s="56"/>
      <c r="MFF1" s="56"/>
      <c r="MFG1" s="56"/>
      <c r="MFH1" s="56"/>
      <c r="MFI1" s="56"/>
      <c r="MFJ1" s="56"/>
      <c r="MFK1" s="56"/>
      <c r="MFL1" s="56"/>
      <c r="MFM1" s="56"/>
      <c r="MFN1" s="56"/>
      <c r="MFO1" s="56"/>
      <c r="MFP1" s="56"/>
      <c r="MFQ1" s="56"/>
      <c r="MFR1" s="56"/>
      <c r="MFS1" s="56"/>
      <c r="MFT1" s="56"/>
      <c r="MFU1" s="56"/>
      <c r="MFV1" s="56"/>
      <c r="MFW1" s="56"/>
      <c r="MFX1" s="56"/>
      <c r="MFY1" s="56"/>
      <c r="MFZ1" s="56"/>
      <c r="MGA1" s="56"/>
      <c r="MGB1" s="56"/>
      <c r="MGC1" s="56"/>
      <c r="MGD1" s="56"/>
      <c r="MGE1" s="56"/>
      <c r="MGF1" s="56"/>
      <c r="MGG1" s="56"/>
      <c r="MGH1" s="56"/>
      <c r="MGI1" s="56"/>
      <c r="MGJ1" s="56"/>
      <c r="MGK1" s="56"/>
      <c r="MGL1" s="56"/>
      <c r="MGM1" s="56"/>
      <c r="MGN1" s="56"/>
      <c r="MGO1" s="56"/>
      <c r="MGP1" s="56"/>
      <c r="MGQ1" s="56"/>
      <c r="MGR1" s="56"/>
      <c r="MGS1" s="56"/>
      <c r="MGT1" s="56"/>
      <c r="MGU1" s="56"/>
      <c r="MGV1" s="56"/>
      <c r="MGW1" s="56"/>
      <c r="MGX1" s="56"/>
      <c r="MGY1" s="56"/>
      <c r="MGZ1" s="56"/>
      <c r="MHA1" s="56"/>
      <c r="MHB1" s="56"/>
      <c r="MHC1" s="56"/>
      <c r="MHD1" s="56"/>
      <c r="MHE1" s="56"/>
      <c r="MHF1" s="56"/>
      <c r="MHG1" s="56"/>
      <c r="MHH1" s="56"/>
      <c r="MHI1" s="56"/>
      <c r="MHJ1" s="56"/>
      <c r="MHK1" s="56"/>
      <c r="MHL1" s="56"/>
      <c r="MHM1" s="56"/>
      <c r="MHN1" s="56"/>
      <c r="MHO1" s="56"/>
      <c r="MHP1" s="56"/>
      <c r="MHQ1" s="56"/>
      <c r="MHR1" s="56"/>
      <c r="MHS1" s="56"/>
      <c r="MHT1" s="56"/>
      <c r="MHU1" s="56"/>
      <c r="MHV1" s="56"/>
      <c r="MHW1" s="56"/>
      <c r="MHX1" s="56"/>
      <c r="MHY1" s="56"/>
      <c r="MHZ1" s="56"/>
      <c r="MIA1" s="56"/>
      <c r="MIB1" s="56"/>
      <c r="MIC1" s="56"/>
      <c r="MID1" s="56"/>
      <c r="MIE1" s="56"/>
      <c r="MIF1" s="56"/>
      <c r="MIG1" s="56"/>
      <c r="MIH1" s="56"/>
      <c r="MII1" s="56"/>
      <c r="MIJ1" s="56"/>
      <c r="MIK1" s="56"/>
      <c r="MIL1" s="56"/>
      <c r="MIM1" s="56"/>
      <c r="MIN1" s="56"/>
      <c r="MIO1" s="56"/>
      <c r="MIP1" s="56"/>
      <c r="MIQ1" s="56"/>
      <c r="MIR1" s="56"/>
      <c r="MIS1" s="56"/>
      <c r="MIT1" s="56"/>
      <c r="MIU1" s="56"/>
      <c r="MIV1" s="56"/>
      <c r="MIW1" s="56"/>
      <c r="MIX1" s="56"/>
      <c r="MIY1" s="56"/>
      <c r="MIZ1" s="56"/>
      <c r="MJA1" s="56"/>
      <c r="MJB1" s="56"/>
      <c r="MJC1" s="56"/>
      <c r="MJD1" s="56"/>
      <c r="MJE1" s="56"/>
      <c r="MJF1" s="56"/>
      <c r="MJG1" s="56"/>
      <c r="MJH1" s="56"/>
      <c r="MJI1" s="56"/>
      <c r="MJJ1" s="56"/>
      <c r="MJK1" s="56"/>
      <c r="MJL1" s="56"/>
      <c r="MJM1" s="56"/>
      <c r="MJN1" s="56"/>
      <c r="MJO1" s="56"/>
      <c r="MJP1" s="56"/>
      <c r="MJQ1" s="56"/>
      <c r="MJR1" s="56"/>
      <c r="MJS1" s="56"/>
      <c r="MJT1" s="56"/>
      <c r="MJU1" s="56"/>
      <c r="MJV1" s="56"/>
      <c r="MJW1" s="56"/>
      <c r="MJX1" s="56"/>
      <c r="MJY1" s="56"/>
      <c r="MJZ1" s="56"/>
      <c r="MKA1" s="56"/>
      <c r="MKB1" s="56"/>
      <c r="MKC1" s="56"/>
      <c r="MKD1" s="56"/>
      <c r="MKE1" s="56"/>
      <c r="MKF1" s="56"/>
      <c r="MKG1" s="56"/>
      <c r="MKH1" s="56"/>
      <c r="MKI1" s="56"/>
      <c r="MKJ1" s="56"/>
      <c r="MKK1" s="56"/>
      <c r="MKL1" s="56"/>
      <c r="MKM1" s="56"/>
      <c r="MKN1" s="56"/>
      <c r="MKO1" s="56"/>
      <c r="MKP1" s="56"/>
      <c r="MKQ1" s="56"/>
      <c r="MKR1" s="56"/>
      <c r="MKS1" s="56"/>
      <c r="MKT1" s="56"/>
      <c r="MKU1" s="56"/>
      <c r="MKV1" s="56"/>
      <c r="MKW1" s="56"/>
      <c r="MKX1" s="56"/>
      <c r="MKY1" s="56"/>
      <c r="MKZ1" s="56"/>
      <c r="MLA1" s="56"/>
      <c r="MLB1" s="56"/>
      <c r="MLC1" s="56"/>
      <c r="MLD1" s="56"/>
      <c r="MLE1" s="56"/>
      <c r="MLF1" s="56"/>
      <c r="MLG1" s="56"/>
      <c r="MLH1" s="56"/>
      <c r="MLI1" s="56"/>
      <c r="MLJ1" s="56"/>
      <c r="MLK1" s="56"/>
      <c r="MLL1" s="56"/>
      <c r="MLM1" s="56"/>
      <c r="MLN1" s="56"/>
      <c r="MLO1" s="56"/>
      <c r="MLP1" s="56"/>
      <c r="MLQ1" s="56"/>
      <c r="MLR1" s="56"/>
      <c r="MLS1" s="56"/>
      <c r="MLT1" s="56"/>
      <c r="MLU1" s="56"/>
      <c r="MLV1" s="56"/>
      <c r="MLW1" s="56"/>
      <c r="MLX1" s="56"/>
      <c r="MLY1" s="56"/>
      <c r="MLZ1" s="56"/>
      <c r="MMA1" s="56"/>
      <c r="MMB1" s="56"/>
      <c r="MMC1" s="56"/>
      <c r="MMD1" s="56"/>
      <c r="MME1" s="56"/>
      <c r="MMF1" s="56"/>
      <c r="MMG1" s="56"/>
      <c r="MMH1" s="56"/>
      <c r="MMI1" s="56"/>
      <c r="MMJ1" s="56"/>
      <c r="MMK1" s="56"/>
      <c r="MML1" s="56"/>
      <c r="MMM1" s="56"/>
      <c r="MMN1" s="56"/>
      <c r="MMO1" s="56"/>
      <c r="MMP1" s="56"/>
      <c r="MMQ1" s="56"/>
      <c r="MMR1" s="56"/>
      <c r="MMS1" s="56"/>
      <c r="MMT1" s="56"/>
      <c r="MMU1" s="56"/>
      <c r="MMV1" s="56"/>
      <c r="MMW1" s="56"/>
      <c r="MMX1" s="56"/>
      <c r="MMY1" s="56"/>
      <c r="MMZ1" s="56"/>
      <c r="MNA1" s="56"/>
      <c r="MNB1" s="56"/>
      <c r="MNC1" s="56"/>
      <c r="MND1" s="56"/>
      <c r="MNE1" s="56"/>
      <c r="MNF1" s="56"/>
      <c r="MNG1" s="56"/>
      <c r="MNH1" s="56"/>
      <c r="MNI1" s="56"/>
      <c r="MNJ1" s="56"/>
      <c r="MNK1" s="56"/>
      <c r="MNL1" s="56"/>
      <c r="MNM1" s="56"/>
      <c r="MNN1" s="56"/>
      <c r="MNO1" s="56"/>
      <c r="MNP1" s="56"/>
      <c r="MNQ1" s="56"/>
      <c r="MNR1" s="56"/>
      <c r="MNS1" s="56"/>
      <c r="MNT1" s="56"/>
      <c r="MNU1" s="56"/>
      <c r="MNV1" s="56"/>
      <c r="MNW1" s="56"/>
      <c r="MNX1" s="56"/>
      <c r="MNY1" s="56"/>
      <c r="MNZ1" s="56"/>
      <c r="MOA1" s="56"/>
      <c r="MOB1" s="56"/>
      <c r="MOC1" s="56"/>
      <c r="MOD1" s="56"/>
      <c r="MOE1" s="56"/>
      <c r="MOF1" s="56"/>
      <c r="MOG1" s="56"/>
      <c r="MOH1" s="56"/>
      <c r="MOI1" s="56"/>
      <c r="MOJ1" s="56"/>
      <c r="MOK1" s="56"/>
      <c r="MOL1" s="56"/>
      <c r="MOM1" s="56"/>
      <c r="MON1" s="56"/>
      <c r="MOO1" s="56"/>
      <c r="MOP1" s="56"/>
      <c r="MOQ1" s="56"/>
      <c r="MOR1" s="56"/>
      <c r="MOS1" s="56"/>
      <c r="MOT1" s="56"/>
      <c r="MOU1" s="56"/>
      <c r="MOV1" s="56"/>
      <c r="MOW1" s="56"/>
      <c r="MOX1" s="56"/>
      <c r="MOY1" s="56"/>
      <c r="MOZ1" s="56"/>
      <c r="MPA1" s="56"/>
      <c r="MPB1" s="56"/>
      <c r="MPC1" s="56"/>
      <c r="MPD1" s="56"/>
      <c r="MPE1" s="56"/>
      <c r="MPF1" s="56"/>
      <c r="MPG1" s="56"/>
      <c r="MPH1" s="56"/>
      <c r="MPI1" s="56"/>
      <c r="MPJ1" s="56"/>
      <c r="MPK1" s="56"/>
      <c r="MPL1" s="56"/>
      <c r="MPM1" s="56"/>
      <c r="MPN1" s="56"/>
      <c r="MPO1" s="56"/>
      <c r="MPP1" s="56"/>
      <c r="MPQ1" s="56"/>
      <c r="MPR1" s="56"/>
      <c r="MPS1" s="56"/>
      <c r="MPT1" s="56"/>
      <c r="MPU1" s="56"/>
      <c r="MPV1" s="56"/>
      <c r="MPW1" s="56"/>
      <c r="MPX1" s="56"/>
      <c r="MPY1" s="56"/>
      <c r="MPZ1" s="56"/>
      <c r="MQA1" s="56"/>
      <c r="MQB1" s="56"/>
      <c r="MQC1" s="56"/>
      <c r="MQD1" s="56"/>
      <c r="MQE1" s="56"/>
      <c r="MQF1" s="56"/>
      <c r="MQG1" s="56"/>
      <c r="MQH1" s="56"/>
      <c r="MQI1" s="56"/>
      <c r="MQJ1" s="56"/>
      <c r="MQK1" s="56"/>
      <c r="MQL1" s="56"/>
      <c r="MQM1" s="56"/>
      <c r="MQN1" s="56"/>
      <c r="MQO1" s="56"/>
      <c r="MQP1" s="56"/>
      <c r="MQQ1" s="56"/>
      <c r="MQR1" s="56"/>
      <c r="MQS1" s="56"/>
      <c r="MQT1" s="56"/>
      <c r="MQU1" s="56"/>
      <c r="MQV1" s="56"/>
      <c r="MQW1" s="56"/>
      <c r="MQX1" s="56"/>
      <c r="MQY1" s="56"/>
      <c r="MQZ1" s="56"/>
      <c r="MRA1" s="56"/>
      <c r="MRB1" s="56"/>
      <c r="MRC1" s="56"/>
      <c r="MRD1" s="56"/>
      <c r="MRE1" s="56"/>
      <c r="MRF1" s="56"/>
      <c r="MRG1" s="56"/>
      <c r="MRH1" s="56"/>
      <c r="MRI1" s="56"/>
      <c r="MRJ1" s="56"/>
      <c r="MRK1" s="56"/>
      <c r="MRL1" s="56"/>
      <c r="MRM1" s="56"/>
      <c r="MRN1" s="56"/>
      <c r="MRO1" s="56"/>
      <c r="MRP1" s="56"/>
      <c r="MRQ1" s="56"/>
      <c r="MRR1" s="56"/>
      <c r="MRS1" s="56"/>
      <c r="MRT1" s="56"/>
      <c r="MRU1" s="56"/>
      <c r="MRV1" s="56"/>
      <c r="MRW1" s="56"/>
      <c r="MRX1" s="56"/>
      <c r="MRY1" s="56"/>
      <c r="MRZ1" s="56"/>
      <c r="MSA1" s="56"/>
      <c r="MSB1" s="56"/>
      <c r="MSC1" s="56"/>
      <c r="MSD1" s="56"/>
      <c r="MSE1" s="56"/>
      <c r="MSF1" s="56"/>
      <c r="MSG1" s="56"/>
      <c r="MSH1" s="56"/>
      <c r="MSI1" s="56"/>
      <c r="MSJ1" s="56"/>
      <c r="MSK1" s="56"/>
      <c r="MSL1" s="56"/>
      <c r="MSM1" s="56"/>
      <c r="MSN1" s="56"/>
      <c r="MSO1" s="56"/>
      <c r="MSP1" s="56"/>
      <c r="MSQ1" s="56"/>
      <c r="MSR1" s="56"/>
      <c r="MSS1" s="56"/>
      <c r="MST1" s="56"/>
      <c r="MSU1" s="56"/>
      <c r="MSV1" s="56"/>
      <c r="MSW1" s="56"/>
      <c r="MSX1" s="56"/>
      <c r="MSY1" s="56"/>
      <c r="MSZ1" s="56"/>
      <c r="MTA1" s="56"/>
      <c r="MTB1" s="56"/>
      <c r="MTC1" s="56"/>
      <c r="MTD1" s="56"/>
      <c r="MTE1" s="56"/>
      <c r="MTF1" s="56"/>
      <c r="MTG1" s="56"/>
      <c r="MTH1" s="56"/>
      <c r="MTI1" s="56"/>
      <c r="MTJ1" s="56"/>
      <c r="MTK1" s="56"/>
      <c r="MTL1" s="56"/>
      <c r="MTM1" s="56"/>
      <c r="MTN1" s="56"/>
      <c r="MTO1" s="56"/>
      <c r="MTP1" s="56"/>
      <c r="MTQ1" s="56"/>
      <c r="MTR1" s="56"/>
      <c r="MTS1" s="56"/>
      <c r="MTT1" s="56"/>
      <c r="MTU1" s="56"/>
      <c r="MTV1" s="56"/>
      <c r="MTW1" s="56"/>
      <c r="MTX1" s="56"/>
      <c r="MTY1" s="56"/>
      <c r="MTZ1" s="56"/>
      <c r="MUA1" s="56"/>
      <c r="MUB1" s="56"/>
      <c r="MUC1" s="56"/>
      <c r="MUD1" s="56"/>
      <c r="MUE1" s="56"/>
      <c r="MUF1" s="56"/>
      <c r="MUG1" s="56"/>
      <c r="MUH1" s="56"/>
      <c r="MUI1" s="56"/>
      <c r="MUJ1" s="56"/>
      <c r="MUK1" s="56"/>
      <c r="MUL1" s="56"/>
      <c r="MUM1" s="56"/>
      <c r="MUN1" s="56"/>
      <c r="MUO1" s="56"/>
      <c r="MUP1" s="56"/>
      <c r="MUQ1" s="56"/>
      <c r="MUR1" s="56"/>
      <c r="MUS1" s="56"/>
      <c r="MUT1" s="56"/>
      <c r="MUU1" s="56"/>
      <c r="MUV1" s="56"/>
      <c r="MUW1" s="56"/>
      <c r="MUX1" s="56"/>
      <c r="MUY1" s="56"/>
      <c r="MUZ1" s="56"/>
      <c r="MVA1" s="56"/>
      <c r="MVB1" s="56"/>
      <c r="MVC1" s="56"/>
      <c r="MVD1" s="56"/>
      <c r="MVE1" s="56"/>
      <c r="MVF1" s="56"/>
      <c r="MVG1" s="56"/>
      <c r="MVH1" s="56"/>
      <c r="MVI1" s="56"/>
      <c r="MVJ1" s="56"/>
      <c r="MVK1" s="56"/>
      <c r="MVL1" s="56"/>
      <c r="MVM1" s="56"/>
      <c r="MVN1" s="56"/>
      <c r="MVO1" s="56"/>
      <c r="MVP1" s="56"/>
      <c r="MVQ1" s="56"/>
      <c r="MVR1" s="56"/>
      <c r="MVS1" s="56"/>
      <c r="MVT1" s="56"/>
      <c r="MVU1" s="56"/>
      <c r="MVV1" s="56"/>
      <c r="MVW1" s="56"/>
      <c r="MVX1" s="56"/>
      <c r="MVY1" s="56"/>
      <c r="MVZ1" s="56"/>
      <c r="MWA1" s="56"/>
      <c r="MWB1" s="56"/>
      <c r="MWC1" s="56"/>
      <c r="MWD1" s="56"/>
      <c r="MWE1" s="56"/>
      <c r="MWF1" s="56"/>
      <c r="MWG1" s="56"/>
      <c r="MWH1" s="56"/>
      <c r="MWI1" s="56"/>
      <c r="MWJ1" s="56"/>
      <c r="MWK1" s="56"/>
      <c r="MWL1" s="56"/>
      <c r="MWM1" s="56"/>
      <c r="MWN1" s="56"/>
      <c r="MWO1" s="56"/>
      <c r="MWP1" s="56"/>
      <c r="MWQ1" s="56"/>
      <c r="MWR1" s="56"/>
      <c r="MWS1" s="56"/>
      <c r="MWT1" s="56"/>
      <c r="MWU1" s="56"/>
      <c r="MWV1" s="56"/>
      <c r="MWW1" s="56"/>
      <c r="MWX1" s="56"/>
      <c r="MWY1" s="56"/>
      <c r="MWZ1" s="56"/>
      <c r="MXA1" s="56"/>
      <c r="MXB1" s="56"/>
      <c r="MXC1" s="56"/>
      <c r="MXD1" s="56"/>
      <c r="MXE1" s="56"/>
      <c r="MXF1" s="56"/>
      <c r="MXG1" s="56"/>
      <c r="MXH1" s="56"/>
      <c r="MXI1" s="56"/>
      <c r="MXJ1" s="56"/>
      <c r="MXK1" s="56"/>
      <c r="MXL1" s="56"/>
      <c r="MXM1" s="56"/>
      <c r="MXN1" s="56"/>
      <c r="MXO1" s="56"/>
      <c r="MXP1" s="56"/>
      <c r="MXQ1" s="56"/>
      <c r="MXR1" s="56"/>
      <c r="MXS1" s="56"/>
      <c r="MXT1" s="56"/>
      <c r="MXU1" s="56"/>
      <c r="MXV1" s="56"/>
      <c r="MXW1" s="56"/>
      <c r="MXX1" s="56"/>
      <c r="MXY1" s="56"/>
      <c r="MXZ1" s="56"/>
      <c r="MYA1" s="56"/>
      <c r="MYB1" s="56"/>
      <c r="MYC1" s="56"/>
      <c r="MYD1" s="56"/>
      <c r="MYE1" s="56"/>
      <c r="MYF1" s="56"/>
      <c r="MYG1" s="56"/>
      <c r="MYH1" s="56"/>
      <c r="MYI1" s="56"/>
      <c r="MYJ1" s="56"/>
      <c r="MYK1" s="56"/>
      <c r="MYL1" s="56"/>
      <c r="MYM1" s="56"/>
      <c r="MYN1" s="56"/>
      <c r="MYO1" s="56"/>
      <c r="MYP1" s="56"/>
      <c r="MYQ1" s="56"/>
      <c r="MYR1" s="56"/>
      <c r="MYS1" s="56"/>
      <c r="MYT1" s="56"/>
      <c r="MYU1" s="56"/>
      <c r="MYV1" s="56"/>
      <c r="MYW1" s="56"/>
      <c r="MYX1" s="56"/>
      <c r="MYY1" s="56"/>
      <c r="MYZ1" s="56"/>
      <c r="MZA1" s="56"/>
      <c r="MZB1" s="56"/>
      <c r="MZC1" s="56"/>
      <c r="MZD1" s="56"/>
      <c r="MZE1" s="56"/>
      <c r="MZF1" s="56"/>
      <c r="MZG1" s="56"/>
      <c r="MZH1" s="56"/>
      <c r="MZI1" s="56"/>
      <c r="MZJ1" s="56"/>
      <c r="MZK1" s="56"/>
      <c r="MZL1" s="56"/>
      <c r="MZM1" s="56"/>
      <c r="MZN1" s="56"/>
      <c r="MZO1" s="56"/>
      <c r="MZP1" s="56"/>
      <c r="MZQ1" s="56"/>
      <c r="MZR1" s="56"/>
      <c r="MZS1" s="56"/>
      <c r="MZT1" s="56"/>
      <c r="MZU1" s="56"/>
      <c r="MZV1" s="56"/>
      <c r="MZW1" s="56"/>
      <c r="MZX1" s="56"/>
      <c r="MZY1" s="56"/>
      <c r="MZZ1" s="56"/>
      <c r="NAA1" s="56"/>
      <c r="NAB1" s="56"/>
      <c r="NAC1" s="56"/>
      <c r="NAD1" s="56"/>
      <c r="NAE1" s="56"/>
      <c r="NAF1" s="56"/>
      <c r="NAG1" s="56"/>
      <c r="NAH1" s="56"/>
      <c r="NAI1" s="56"/>
      <c r="NAJ1" s="56"/>
      <c r="NAK1" s="56"/>
      <c r="NAL1" s="56"/>
      <c r="NAM1" s="56"/>
      <c r="NAN1" s="56"/>
      <c r="NAO1" s="56"/>
      <c r="NAP1" s="56"/>
      <c r="NAQ1" s="56"/>
      <c r="NAR1" s="56"/>
      <c r="NAS1" s="56"/>
      <c r="NAT1" s="56"/>
      <c r="NAU1" s="56"/>
      <c r="NAV1" s="56"/>
      <c r="NAW1" s="56"/>
      <c r="NAX1" s="56"/>
      <c r="NAY1" s="56"/>
      <c r="NAZ1" s="56"/>
      <c r="NBA1" s="56"/>
      <c r="NBB1" s="56"/>
      <c r="NBC1" s="56"/>
      <c r="NBD1" s="56"/>
      <c r="NBE1" s="56"/>
      <c r="NBF1" s="56"/>
      <c r="NBG1" s="56"/>
      <c r="NBH1" s="56"/>
      <c r="NBI1" s="56"/>
      <c r="NBJ1" s="56"/>
      <c r="NBK1" s="56"/>
      <c r="NBL1" s="56"/>
      <c r="NBM1" s="56"/>
      <c r="NBN1" s="56"/>
      <c r="NBO1" s="56"/>
      <c r="NBP1" s="56"/>
      <c r="NBQ1" s="56"/>
      <c r="NBR1" s="56"/>
      <c r="NBS1" s="56"/>
      <c r="NBT1" s="56"/>
      <c r="NBU1" s="56"/>
      <c r="NBV1" s="56"/>
      <c r="NBW1" s="56"/>
      <c r="NBX1" s="56"/>
      <c r="NBY1" s="56"/>
      <c r="NBZ1" s="56"/>
      <c r="NCA1" s="56"/>
      <c r="NCB1" s="56"/>
      <c r="NCC1" s="56"/>
      <c r="NCD1" s="56"/>
      <c r="NCE1" s="56"/>
      <c r="NCF1" s="56"/>
      <c r="NCG1" s="56"/>
      <c r="NCH1" s="56"/>
      <c r="NCI1" s="56"/>
      <c r="NCJ1" s="56"/>
      <c r="NCK1" s="56"/>
      <c r="NCL1" s="56"/>
      <c r="NCM1" s="56"/>
      <c r="NCN1" s="56"/>
      <c r="NCO1" s="56"/>
      <c r="NCP1" s="56"/>
      <c r="NCQ1" s="56"/>
      <c r="NCR1" s="56"/>
      <c r="NCS1" s="56"/>
      <c r="NCT1" s="56"/>
      <c r="NCU1" s="56"/>
      <c r="NCV1" s="56"/>
      <c r="NCW1" s="56"/>
      <c r="NCX1" s="56"/>
      <c r="NCY1" s="56"/>
      <c r="NCZ1" s="56"/>
      <c r="NDA1" s="56"/>
      <c r="NDB1" s="56"/>
      <c r="NDC1" s="56"/>
      <c r="NDD1" s="56"/>
      <c r="NDE1" s="56"/>
      <c r="NDF1" s="56"/>
      <c r="NDG1" s="56"/>
      <c r="NDH1" s="56"/>
      <c r="NDI1" s="56"/>
      <c r="NDJ1" s="56"/>
      <c r="NDK1" s="56"/>
      <c r="NDL1" s="56"/>
      <c r="NDM1" s="56"/>
      <c r="NDN1" s="56"/>
      <c r="NDO1" s="56"/>
      <c r="NDP1" s="56"/>
      <c r="NDQ1" s="56"/>
      <c r="NDR1" s="56"/>
      <c r="NDS1" s="56"/>
      <c r="NDT1" s="56"/>
      <c r="NDU1" s="56"/>
      <c r="NDV1" s="56"/>
      <c r="NDW1" s="56"/>
      <c r="NDX1" s="56"/>
      <c r="NDY1" s="56"/>
      <c r="NDZ1" s="56"/>
      <c r="NEA1" s="56"/>
      <c r="NEB1" s="56"/>
      <c r="NEC1" s="56"/>
      <c r="NED1" s="56"/>
      <c r="NEE1" s="56"/>
      <c r="NEF1" s="56"/>
      <c r="NEG1" s="56"/>
      <c r="NEH1" s="56"/>
      <c r="NEI1" s="56"/>
      <c r="NEJ1" s="56"/>
      <c r="NEK1" s="56"/>
      <c r="NEL1" s="56"/>
      <c r="NEM1" s="56"/>
      <c r="NEN1" s="56"/>
      <c r="NEO1" s="56"/>
      <c r="NEP1" s="56"/>
      <c r="NEQ1" s="56"/>
      <c r="NER1" s="56"/>
      <c r="NES1" s="56"/>
      <c r="NET1" s="56"/>
      <c r="NEU1" s="56"/>
      <c r="NEV1" s="56"/>
      <c r="NEW1" s="56"/>
      <c r="NEX1" s="56"/>
      <c r="NEY1" s="56"/>
      <c r="NEZ1" s="56"/>
      <c r="NFA1" s="56"/>
      <c r="NFB1" s="56"/>
      <c r="NFC1" s="56"/>
      <c r="NFD1" s="56"/>
      <c r="NFE1" s="56"/>
      <c r="NFF1" s="56"/>
      <c r="NFG1" s="56"/>
      <c r="NFH1" s="56"/>
      <c r="NFI1" s="56"/>
      <c r="NFJ1" s="56"/>
      <c r="NFK1" s="56"/>
      <c r="NFL1" s="56"/>
      <c r="NFM1" s="56"/>
      <c r="NFN1" s="56"/>
      <c r="NFO1" s="56"/>
      <c r="NFP1" s="56"/>
      <c r="NFQ1" s="56"/>
      <c r="NFR1" s="56"/>
      <c r="NFS1" s="56"/>
      <c r="NFT1" s="56"/>
      <c r="NFU1" s="56"/>
      <c r="NFV1" s="56"/>
      <c r="NFW1" s="56"/>
      <c r="NFX1" s="56"/>
      <c r="NFY1" s="56"/>
      <c r="NFZ1" s="56"/>
      <c r="NGA1" s="56"/>
      <c r="NGB1" s="56"/>
      <c r="NGC1" s="56"/>
      <c r="NGD1" s="56"/>
      <c r="NGE1" s="56"/>
      <c r="NGF1" s="56"/>
      <c r="NGG1" s="56"/>
      <c r="NGH1" s="56"/>
      <c r="NGI1" s="56"/>
      <c r="NGJ1" s="56"/>
      <c r="NGK1" s="56"/>
      <c r="NGL1" s="56"/>
      <c r="NGM1" s="56"/>
      <c r="NGN1" s="56"/>
      <c r="NGO1" s="56"/>
      <c r="NGP1" s="56"/>
      <c r="NGQ1" s="56"/>
      <c r="NGR1" s="56"/>
      <c r="NGS1" s="56"/>
      <c r="NGT1" s="56"/>
      <c r="NGU1" s="56"/>
      <c r="NGV1" s="56"/>
      <c r="NGW1" s="56"/>
      <c r="NGX1" s="56"/>
      <c r="NGY1" s="56"/>
      <c r="NGZ1" s="56"/>
      <c r="NHA1" s="56"/>
      <c r="NHB1" s="56"/>
      <c r="NHC1" s="56"/>
      <c r="NHD1" s="56"/>
      <c r="NHE1" s="56"/>
      <c r="NHF1" s="56"/>
      <c r="NHG1" s="56"/>
      <c r="NHH1" s="56"/>
      <c r="NHI1" s="56"/>
      <c r="NHJ1" s="56"/>
      <c r="NHK1" s="56"/>
      <c r="NHL1" s="56"/>
      <c r="NHM1" s="56"/>
      <c r="NHN1" s="56"/>
      <c r="NHO1" s="56"/>
      <c r="NHP1" s="56"/>
      <c r="NHQ1" s="56"/>
      <c r="NHR1" s="56"/>
      <c r="NHS1" s="56"/>
      <c r="NHT1" s="56"/>
      <c r="NHU1" s="56"/>
      <c r="NHV1" s="56"/>
      <c r="NHW1" s="56"/>
      <c r="NHX1" s="56"/>
      <c r="NHY1" s="56"/>
      <c r="NHZ1" s="56"/>
      <c r="NIA1" s="56"/>
      <c r="NIB1" s="56"/>
      <c r="NIC1" s="56"/>
      <c r="NID1" s="56"/>
      <c r="NIE1" s="56"/>
      <c r="NIF1" s="56"/>
      <c r="NIG1" s="56"/>
      <c r="NIH1" s="56"/>
      <c r="NII1" s="56"/>
      <c r="NIJ1" s="56"/>
      <c r="NIK1" s="56"/>
      <c r="NIL1" s="56"/>
      <c r="NIM1" s="56"/>
      <c r="NIN1" s="56"/>
      <c r="NIO1" s="56"/>
      <c r="NIP1" s="56"/>
      <c r="NIQ1" s="56"/>
      <c r="NIR1" s="56"/>
      <c r="NIS1" s="56"/>
      <c r="NIT1" s="56"/>
      <c r="NIU1" s="56"/>
      <c r="NIV1" s="56"/>
      <c r="NIW1" s="56"/>
      <c r="NIX1" s="56"/>
      <c r="NIY1" s="56"/>
      <c r="NIZ1" s="56"/>
      <c r="NJA1" s="56"/>
      <c r="NJB1" s="56"/>
      <c r="NJC1" s="56"/>
      <c r="NJD1" s="56"/>
      <c r="NJE1" s="56"/>
      <c r="NJF1" s="56"/>
      <c r="NJG1" s="56"/>
      <c r="NJH1" s="56"/>
      <c r="NJI1" s="56"/>
      <c r="NJJ1" s="56"/>
      <c r="NJK1" s="56"/>
      <c r="NJL1" s="56"/>
      <c r="NJM1" s="56"/>
      <c r="NJN1" s="56"/>
      <c r="NJO1" s="56"/>
      <c r="NJP1" s="56"/>
      <c r="NJQ1" s="56"/>
      <c r="NJR1" s="56"/>
      <c r="NJS1" s="56"/>
      <c r="NJT1" s="56"/>
      <c r="NJU1" s="56"/>
      <c r="NJV1" s="56"/>
      <c r="NJW1" s="56"/>
      <c r="NJX1" s="56"/>
      <c r="NJY1" s="56"/>
      <c r="NJZ1" s="56"/>
      <c r="NKA1" s="56"/>
      <c r="NKB1" s="56"/>
      <c r="NKC1" s="56"/>
      <c r="NKD1" s="56"/>
      <c r="NKE1" s="56"/>
      <c r="NKF1" s="56"/>
      <c r="NKG1" s="56"/>
      <c r="NKH1" s="56"/>
      <c r="NKI1" s="56"/>
      <c r="NKJ1" s="56"/>
      <c r="NKK1" s="56"/>
      <c r="NKL1" s="56"/>
      <c r="NKM1" s="56"/>
      <c r="NKN1" s="56"/>
      <c r="NKO1" s="56"/>
      <c r="NKP1" s="56"/>
      <c r="NKQ1" s="56"/>
      <c r="NKR1" s="56"/>
      <c r="NKS1" s="56"/>
      <c r="NKT1" s="56"/>
      <c r="NKU1" s="56"/>
      <c r="NKV1" s="56"/>
      <c r="NKW1" s="56"/>
      <c r="NKX1" s="56"/>
      <c r="NKY1" s="56"/>
      <c r="NKZ1" s="56"/>
      <c r="NLA1" s="56"/>
      <c r="NLB1" s="56"/>
      <c r="NLC1" s="56"/>
      <c r="NLD1" s="56"/>
      <c r="NLE1" s="56"/>
      <c r="NLF1" s="56"/>
      <c r="NLG1" s="56"/>
      <c r="NLH1" s="56"/>
      <c r="NLI1" s="56"/>
      <c r="NLJ1" s="56"/>
      <c r="NLK1" s="56"/>
      <c r="NLL1" s="56"/>
      <c r="NLM1" s="56"/>
      <c r="NLN1" s="56"/>
      <c r="NLO1" s="56"/>
      <c r="NLP1" s="56"/>
      <c r="NLQ1" s="56"/>
      <c r="NLR1" s="56"/>
      <c r="NLS1" s="56"/>
      <c r="NLT1" s="56"/>
      <c r="NLU1" s="56"/>
      <c r="NLV1" s="56"/>
      <c r="NLW1" s="56"/>
      <c r="NLX1" s="56"/>
      <c r="NLY1" s="56"/>
      <c r="NLZ1" s="56"/>
      <c r="NMA1" s="56"/>
      <c r="NMB1" s="56"/>
      <c r="NMC1" s="56"/>
      <c r="NMD1" s="56"/>
      <c r="NME1" s="56"/>
      <c r="NMF1" s="56"/>
      <c r="NMG1" s="56"/>
      <c r="NMH1" s="56"/>
      <c r="NMI1" s="56"/>
      <c r="NMJ1" s="56"/>
      <c r="NMK1" s="56"/>
      <c r="NML1" s="56"/>
      <c r="NMM1" s="56"/>
      <c r="NMN1" s="56"/>
      <c r="NMO1" s="56"/>
      <c r="NMP1" s="56"/>
      <c r="NMQ1" s="56"/>
      <c r="NMR1" s="56"/>
      <c r="NMS1" s="56"/>
      <c r="NMT1" s="56"/>
      <c r="NMU1" s="56"/>
      <c r="NMV1" s="56"/>
      <c r="NMW1" s="56"/>
      <c r="NMX1" s="56"/>
      <c r="NMY1" s="56"/>
      <c r="NMZ1" s="56"/>
      <c r="NNA1" s="56"/>
      <c r="NNB1" s="56"/>
      <c r="NNC1" s="56"/>
      <c r="NND1" s="56"/>
      <c r="NNE1" s="56"/>
      <c r="NNF1" s="56"/>
      <c r="NNG1" s="56"/>
      <c r="NNH1" s="56"/>
      <c r="NNI1" s="56"/>
      <c r="NNJ1" s="56"/>
      <c r="NNK1" s="56"/>
      <c r="NNL1" s="56"/>
      <c r="NNM1" s="56"/>
      <c r="NNN1" s="56"/>
      <c r="NNO1" s="56"/>
      <c r="NNP1" s="56"/>
      <c r="NNQ1" s="56"/>
      <c r="NNR1" s="56"/>
      <c r="NNS1" s="56"/>
      <c r="NNT1" s="56"/>
      <c r="NNU1" s="56"/>
      <c r="NNV1" s="56"/>
      <c r="NNW1" s="56"/>
      <c r="NNX1" s="56"/>
      <c r="NNY1" s="56"/>
      <c r="NNZ1" s="56"/>
      <c r="NOA1" s="56"/>
      <c r="NOB1" s="56"/>
      <c r="NOC1" s="56"/>
      <c r="NOD1" s="56"/>
      <c r="NOE1" s="56"/>
      <c r="NOF1" s="56"/>
      <c r="NOG1" s="56"/>
      <c r="NOH1" s="56"/>
      <c r="NOI1" s="56"/>
      <c r="NOJ1" s="56"/>
      <c r="NOK1" s="56"/>
      <c r="NOL1" s="56"/>
      <c r="NOM1" s="56"/>
      <c r="NON1" s="56"/>
      <c r="NOO1" s="56"/>
      <c r="NOP1" s="56"/>
      <c r="NOQ1" s="56"/>
      <c r="NOR1" s="56"/>
      <c r="NOS1" s="56"/>
      <c r="NOT1" s="56"/>
      <c r="NOU1" s="56"/>
      <c r="NOV1" s="56"/>
      <c r="NOW1" s="56"/>
      <c r="NOX1" s="56"/>
      <c r="NOY1" s="56"/>
      <c r="NOZ1" s="56"/>
      <c r="NPA1" s="56"/>
      <c r="NPB1" s="56"/>
      <c r="NPC1" s="56"/>
      <c r="NPD1" s="56"/>
      <c r="NPE1" s="56"/>
      <c r="NPF1" s="56"/>
      <c r="NPG1" s="56"/>
      <c r="NPH1" s="56"/>
      <c r="NPI1" s="56"/>
      <c r="NPJ1" s="56"/>
      <c r="NPK1" s="56"/>
      <c r="NPL1" s="56"/>
      <c r="NPM1" s="56"/>
      <c r="NPN1" s="56"/>
      <c r="NPO1" s="56"/>
      <c r="NPP1" s="56"/>
      <c r="NPQ1" s="56"/>
      <c r="NPR1" s="56"/>
      <c r="NPS1" s="56"/>
      <c r="NPT1" s="56"/>
      <c r="NPU1" s="56"/>
      <c r="NPV1" s="56"/>
      <c r="NPW1" s="56"/>
      <c r="NPX1" s="56"/>
      <c r="NPY1" s="56"/>
      <c r="NPZ1" s="56"/>
      <c r="NQA1" s="56"/>
      <c r="NQB1" s="56"/>
      <c r="NQC1" s="56"/>
      <c r="NQD1" s="56"/>
      <c r="NQE1" s="56"/>
      <c r="NQF1" s="56"/>
      <c r="NQG1" s="56"/>
      <c r="NQH1" s="56"/>
      <c r="NQI1" s="56"/>
      <c r="NQJ1" s="56"/>
      <c r="NQK1" s="56"/>
      <c r="NQL1" s="56"/>
      <c r="NQM1" s="56"/>
      <c r="NQN1" s="56"/>
      <c r="NQO1" s="56"/>
      <c r="NQP1" s="56"/>
      <c r="NQQ1" s="56"/>
      <c r="NQR1" s="56"/>
      <c r="NQS1" s="56"/>
      <c r="NQT1" s="56"/>
      <c r="NQU1" s="56"/>
      <c r="NQV1" s="56"/>
      <c r="NQW1" s="56"/>
      <c r="NQX1" s="56"/>
      <c r="NQY1" s="56"/>
      <c r="NQZ1" s="56"/>
      <c r="NRA1" s="56"/>
      <c r="NRB1" s="56"/>
      <c r="NRC1" s="56"/>
      <c r="NRD1" s="56"/>
      <c r="NRE1" s="56"/>
      <c r="NRF1" s="56"/>
      <c r="NRG1" s="56"/>
      <c r="NRH1" s="56"/>
      <c r="NRI1" s="56"/>
      <c r="NRJ1" s="56"/>
      <c r="NRK1" s="56"/>
      <c r="NRL1" s="56"/>
      <c r="NRM1" s="56"/>
      <c r="NRN1" s="56"/>
      <c r="NRO1" s="56"/>
      <c r="NRP1" s="56"/>
      <c r="NRQ1" s="56"/>
      <c r="NRR1" s="56"/>
      <c r="NRS1" s="56"/>
      <c r="NRT1" s="56"/>
      <c r="NRU1" s="56"/>
      <c r="NRV1" s="56"/>
      <c r="NRW1" s="56"/>
      <c r="NRX1" s="56"/>
      <c r="NRY1" s="56"/>
      <c r="NRZ1" s="56"/>
      <c r="NSA1" s="56"/>
      <c r="NSB1" s="56"/>
      <c r="NSC1" s="56"/>
      <c r="NSD1" s="56"/>
      <c r="NSE1" s="56"/>
      <c r="NSF1" s="56"/>
      <c r="NSG1" s="56"/>
      <c r="NSH1" s="56"/>
      <c r="NSI1" s="56"/>
      <c r="NSJ1" s="56"/>
      <c r="NSK1" s="56"/>
      <c r="NSL1" s="56"/>
      <c r="NSM1" s="56"/>
      <c r="NSN1" s="56"/>
      <c r="NSO1" s="56"/>
      <c r="NSP1" s="56"/>
      <c r="NSQ1" s="56"/>
      <c r="NSR1" s="56"/>
      <c r="NSS1" s="56"/>
      <c r="NST1" s="56"/>
      <c r="NSU1" s="56"/>
      <c r="NSV1" s="56"/>
      <c r="NSW1" s="56"/>
      <c r="NSX1" s="56"/>
      <c r="NSY1" s="56"/>
      <c r="NSZ1" s="56"/>
      <c r="NTA1" s="56"/>
      <c r="NTB1" s="56"/>
      <c r="NTC1" s="56"/>
      <c r="NTD1" s="56"/>
      <c r="NTE1" s="56"/>
      <c r="NTF1" s="56"/>
      <c r="NTG1" s="56"/>
      <c r="NTH1" s="56"/>
      <c r="NTI1" s="56"/>
      <c r="NTJ1" s="56"/>
      <c r="NTK1" s="56"/>
      <c r="NTL1" s="56"/>
      <c r="NTM1" s="56"/>
      <c r="NTN1" s="56"/>
      <c r="NTO1" s="56"/>
      <c r="NTP1" s="56"/>
      <c r="NTQ1" s="56"/>
      <c r="NTR1" s="56"/>
      <c r="NTS1" s="56"/>
      <c r="NTT1" s="56"/>
      <c r="NTU1" s="56"/>
      <c r="NTV1" s="56"/>
      <c r="NTW1" s="56"/>
      <c r="NTX1" s="56"/>
      <c r="NTY1" s="56"/>
      <c r="NTZ1" s="56"/>
      <c r="NUA1" s="56"/>
      <c r="NUB1" s="56"/>
      <c r="NUC1" s="56"/>
      <c r="NUD1" s="56"/>
      <c r="NUE1" s="56"/>
      <c r="NUF1" s="56"/>
      <c r="NUG1" s="56"/>
      <c r="NUH1" s="56"/>
      <c r="NUI1" s="56"/>
      <c r="NUJ1" s="56"/>
      <c r="NUK1" s="56"/>
      <c r="NUL1" s="56"/>
      <c r="NUM1" s="56"/>
      <c r="NUN1" s="56"/>
      <c r="NUO1" s="56"/>
      <c r="NUP1" s="56"/>
      <c r="NUQ1" s="56"/>
      <c r="NUR1" s="56"/>
      <c r="NUS1" s="56"/>
      <c r="NUT1" s="56"/>
      <c r="NUU1" s="56"/>
      <c r="NUV1" s="56"/>
      <c r="NUW1" s="56"/>
      <c r="NUX1" s="56"/>
      <c r="NUY1" s="56"/>
      <c r="NUZ1" s="56"/>
      <c r="NVA1" s="56"/>
      <c r="NVB1" s="56"/>
      <c r="NVC1" s="56"/>
      <c r="NVD1" s="56"/>
      <c r="NVE1" s="56"/>
      <c r="NVF1" s="56"/>
      <c r="NVG1" s="56"/>
      <c r="NVH1" s="56"/>
      <c r="NVI1" s="56"/>
      <c r="NVJ1" s="56"/>
      <c r="NVK1" s="56"/>
      <c r="NVL1" s="56"/>
      <c r="NVM1" s="56"/>
      <c r="NVN1" s="56"/>
      <c r="NVO1" s="56"/>
      <c r="NVP1" s="56"/>
      <c r="NVQ1" s="56"/>
      <c r="NVR1" s="56"/>
      <c r="NVS1" s="56"/>
      <c r="NVT1" s="56"/>
      <c r="NVU1" s="56"/>
      <c r="NVV1" s="56"/>
      <c r="NVW1" s="56"/>
      <c r="NVX1" s="56"/>
      <c r="NVY1" s="56"/>
      <c r="NVZ1" s="56"/>
      <c r="NWA1" s="56"/>
      <c r="NWB1" s="56"/>
      <c r="NWC1" s="56"/>
      <c r="NWD1" s="56"/>
      <c r="NWE1" s="56"/>
      <c r="NWF1" s="56"/>
      <c r="NWG1" s="56"/>
      <c r="NWH1" s="56"/>
      <c r="NWI1" s="56"/>
      <c r="NWJ1" s="56"/>
      <c r="NWK1" s="56"/>
      <c r="NWL1" s="56"/>
      <c r="NWM1" s="56"/>
      <c r="NWN1" s="56"/>
      <c r="NWO1" s="56"/>
      <c r="NWP1" s="56"/>
      <c r="NWQ1" s="56"/>
      <c r="NWR1" s="56"/>
      <c r="NWS1" s="56"/>
      <c r="NWT1" s="56"/>
      <c r="NWU1" s="56"/>
      <c r="NWV1" s="56"/>
      <c r="NWW1" s="56"/>
      <c r="NWX1" s="56"/>
      <c r="NWY1" s="56"/>
      <c r="NWZ1" s="56"/>
      <c r="NXA1" s="56"/>
      <c r="NXB1" s="56"/>
      <c r="NXC1" s="56"/>
      <c r="NXD1" s="56"/>
      <c r="NXE1" s="56"/>
      <c r="NXF1" s="56"/>
      <c r="NXG1" s="56"/>
      <c r="NXH1" s="56"/>
      <c r="NXI1" s="56"/>
      <c r="NXJ1" s="56"/>
      <c r="NXK1" s="56"/>
      <c r="NXL1" s="56"/>
      <c r="NXM1" s="56"/>
      <c r="NXN1" s="56"/>
      <c r="NXO1" s="56"/>
      <c r="NXP1" s="56"/>
      <c r="NXQ1" s="56"/>
      <c r="NXR1" s="56"/>
      <c r="NXS1" s="56"/>
      <c r="NXT1" s="56"/>
      <c r="NXU1" s="56"/>
      <c r="NXV1" s="56"/>
      <c r="NXW1" s="56"/>
      <c r="NXX1" s="56"/>
      <c r="NXY1" s="56"/>
      <c r="NXZ1" s="56"/>
      <c r="NYA1" s="56"/>
      <c r="NYB1" s="56"/>
      <c r="NYC1" s="56"/>
      <c r="NYD1" s="56"/>
      <c r="NYE1" s="56"/>
      <c r="NYF1" s="56"/>
      <c r="NYG1" s="56"/>
      <c r="NYH1" s="56"/>
      <c r="NYI1" s="56"/>
      <c r="NYJ1" s="56"/>
      <c r="NYK1" s="56"/>
      <c r="NYL1" s="56"/>
      <c r="NYM1" s="56"/>
      <c r="NYN1" s="56"/>
      <c r="NYO1" s="56"/>
      <c r="NYP1" s="56"/>
      <c r="NYQ1" s="56"/>
      <c r="NYR1" s="56"/>
      <c r="NYS1" s="56"/>
      <c r="NYT1" s="56"/>
      <c r="NYU1" s="56"/>
      <c r="NYV1" s="56"/>
      <c r="NYW1" s="56"/>
      <c r="NYX1" s="56"/>
      <c r="NYY1" s="56"/>
      <c r="NYZ1" s="56"/>
      <c r="NZA1" s="56"/>
      <c r="NZB1" s="56"/>
      <c r="NZC1" s="56"/>
      <c r="NZD1" s="56"/>
      <c r="NZE1" s="56"/>
      <c r="NZF1" s="56"/>
      <c r="NZG1" s="56"/>
      <c r="NZH1" s="56"/>
      <c r="NZI1" s="56"/>
      <c r="NZJ1" s="56"/>
      <c r="NZK1" s="56"/>
      <c r="NZL1" s="56"/>
      <c r="NZM1" s="56"/>
      <c r="NZN1" s="56"/>
      <c r="NZO1" s="56"/>
      <c r="NZP1" s="56"/>
      <c r="NZQ1" s="56"/>
      <c r="NZR1" s="56"/>
      <c r="NZS1" s="56"/>
      <c r="NZT1" s="56"/>
      <c r="NZU1" s="56"/>
      <c r="NZV1" s="56"/>
      <c r="NZW1" s="56"/>
      <c r="NZX1" s="56"/>
      <c r="NZY1" s="56"/>
      <c r="NZZ1" s="56"/>
      <c r="OAA1" s="56"/>
      <c r="OAB1" s="56"/>
      <c r="OAC1" s="56"/>
      <c r="OAD1" s="56"/>
      <c r="OAE1" s="56"/>
      <c r="OAF1" s="56"/>
      <c r="OAG1" s="56"/>
      <c r="OAH1" s="56"/>
      <c r="OAI1" s="56"/>
      <c r="OAJ1" s="56"/>
      <c r="OAK1" s="56"/>
      <c r="OAL1" s="56"/>
      <c r="OAM1" s="56"/>
      <c r="OAN1" s="56"/>
      <c r="OAO1" s="56"/>
      <c r="OAP1" s="56"/>
      <c r="OAQ1" s="56"/>
      <c r="OAR1" s="56"/>
      <c r="OAS1" s="56"/>
      <c r="OAT1" s="56"/>
      <c r="OAU1" s="56"/>
      <c r="OAV1" s="56"/>
      <c r="OAW1" s="56"/>
      <c r="OAX1" s="56"/>
      <c r="OAY1" s="56"/>
      <c r="OAZ1" s="56"/>
      <c r="OBA1" s="56"/>
      <c r="OBB1" s="56"/>
      <c r="OBC1" s="56"/>
      <c r="OBD1" s="56"/>
      <c r="OBE1" s="56"/>
      <c r="OBF1" s="56"/>
      <c r="OBG1" s="56"/>
      <c r="OBH1" s="56"/>
      <c r="OBI1" s="56"/>
      <c r="OBJ1" s="56"/>
      <c r="OBK1" s="56"/>
      <c r="OBL1" s="56"/>
      <c r="OBM1" s="56"/>
      <c r="OBN1" s="56"/>
      <c r="OBO1" s="56"/>
      <c r="OBP1" s="56"/>
      <c r="OBQ1" s="56"/>
      <c r="OBR1" s="56"/>
      <c r="OBS1" s="56"/>
      <c r="OBT1" s="56"/>
      <c r="OBU1" s="56"/>
      <c r="OBV1" s="56"/>
      <c r="OBW1" s="56"/>
      <c r="OBX1" s="56"/>
      <c r="OBY1" s="56"/>
      <c r="OBZ1" s="56"/>
      <c r="OCA1" s="56"/>
      <c r="OCB1" s="56"/>
      <c r="OCC1" s="56"/>
      <c r="OCD1" s="56"/>
      <c r="OCE1" s="56"/>
      <c r="OCF1" s="56"/>
      <c r="OCG1" s="56"/>
      <c r="OCH1" s="56"/>
      <c r="OCI1" s="56"/>
      <c r="OCJ1" s="56"/>
      <c r="OCK1" s="56"/>
      <c r="OCL1" s="56"/>
      <c r="OCM1" s="56"/>
      <c r="OCN1" s="56"/>
      <c r="OCO1" s="56"/>
      <c r="OCP1" s="56"/>
      <c r="OCQ1" s="56"/>
      <c r="OCR1" s="56"/>
      <c r="OCS1" s="56"/>
      <c r="OCT1" s="56"/>
      <c r="OCU1" s="56"/>
      <c r="OCV1" s="56"/>
      <c r="OCW1" s="56"/>
      <c r="OCX1" s="56"/>
      <c r="OCY1" s="56"/>
      <c r="OCZ1" s="56"/>
      <c r="ODA1" s="56"/>
      <c r="ODB1" s="56"/>
      <c r="ODC1" s="56"/>
      <c r="ODD1" s="56"/>
      <c r="ODE1" s="56"/>
      <c r="ODF1" s="56"/>
      <c r="ODG1" s="56"/>
      <c r="ODH1" s="56"/>
      <c r="ODI1" s="56"/>
      <c r="ODJ1" s="56"/>
      <c r="ODK1" s="56"/>
      <c r="ODL1" s="56"/>
      <c r="ODM1" s="56"/>
      <c r="ODN1" s="56"/>
      <c r="ODO1" s="56"/>
      <c r="ODP1" s="56"/>
      <c r="ODQ1" s="56"/>
      <c r="ODR1" s="56"/>
      <c r="ODS1" s="56"/>
      <c r="ODT1" s="56"/>
      <c r="ODU1" s="56"/>
      <c r="ODV1" s="56"/>
      <c r="ODW1" s="56"/>
      <c r="ODX1" s="56"/>
      <c r="ODY1" s="56"/>
      <c r="ODZ1" s="56"/>
      <c r="OEA1" s="56"/>
      <c r="OEB1" s="56"/>
      <c r="OEC1" s="56"/>
      <c r="OED1" s="56"/>
      <c r="OEE1" s="56"/>
      <c r="OEF1" s="56"/>
      <c r="OEG1" s="56"/>
      <c r="OEH1" s="56"/>
      <c r="OEI1" s="56"/>
      <c r="OEJ1" s="56"/>
      <c r="OEK1" s="56"/>
      <c r="OEL1" s="56"/>
      <c r="OEM1" s="56"/>
      <c r="OEN1" s="56"/>
      <c r="OEO1" s="56"/>
      <c r="OEP1" s="56"/>
      <c r="OEQ1" s="56"/>
      <c r="OER1" s="56"/>
      <c r="OES1" s="56"/>
      <c r="OET1" s="56"/>
      <c r="OEU1" s="56"/>
      <c r="OEV1" s="56"/>
      <c r="OEW1" s="56"/>
      <c r="OEX1" s="56"/>
      <c r="OEY1" s="56"/>
      <c r="OEZ1" s="56"/>
      <c r="OFA1" s="56"/>
      <c r="OFB1" s="56"/>
      <c r="OFC1" s="56"/>
      <c r="OFD1" s="56"/>
      <c r="OFE1" s="56"/>
      <c r="OFF1" s="56"/>
      <c r="OFG1" s="56"/>
      <c r="OFH1" s="56"/>
      <c r="OFI1" s="56"/>
      <c r="OFJ1" s="56"/>
      <c r="OFK1" s="56"/>
      <c r="OFL1" s="56"/>
      <c r="OFM1" s="56"/>
      <c r="OFN1" s="56"/>
      <c r="OFO1" s="56"/>
      <c r="OFP1" s="56"/>
      <c r="OFQ1" s="56"/>
      <c r="OFR1" s="56"/>
      <c r="OFS1" s="56"/>
      <c r="OFT1" s="56"/>
      <c r="OFU1" s="56"/>
      <c r="OFV1" s="56"/>
      <c r="OFW1" s="56"/>
      <c r="OFX1" s="56"/>
      <c r="OFY1" s="56"/>
      <c r="OFZ1" s="56"/>
      <c r="OGA1" s="56"/>
      <c r="OGB1" s="56"/>
      <c r="OGC1" s="56"/>
      <c r="OGD1" s="56"/>
      <c r="OGE1" s="56"/>
      <c r="OGF1" s="56"/>
      <c r="OGG1" s="56"/>
      <c r="OGH1" s="56"/>
      <c r="OGI1" s="56"/>
      <c r="OGJ1" s="56"/>
      <c r="OGK1" s="56"/>
      <c r="OGL1" s="56"/>
      <c r="OGM1" s="56"/>
      <c r="OGN1" s="56"/>
      <c r="OGO1" s="56"/>
      <c r="OGP1" s="56"/>
      <c r="OGQ1" s="56"/>
      <c r="OGR1" s="56"/>
      <c r="OGS1" s="56"/>
      <c r="OGT1" s="56"/>
      <c r="OGU1" s="56"/>
      <c r="OGV1" s="56"/>
      <c r="OGW1" s="56"/>
      <c r="OGX1" s="56"/>
      <c r="OGY1" s="56"/>
      <c r="OGZ1" s="56"/>
      <c r="OHA1" s="56"/>
      <c r="OHB1" s="56"/>
      <c r="OHC1" s="56"/>
      <c r="OHD1" s="56"/>
      <c r="OHE1" s="56"/>
      <c r="OHF1" s="56"/>
      <c r="OHG1" s="56"/>
      <c r="OHH1" s="56"/>
      <c r="OHI1" s="56"/>
      <c r="OHJ1" s="56"/>
      <c r="OHK1" s="56"/>
      <c r="OHL1" s="56"/>
      <c r="OHM1" s="56"/>
      <c r="OHN1" s="56"/>
      <c r="OHO1" s="56"/>
      <c r="OHP1" s="56"/>
      <c r="OHQ1" s="56"/>
      <c r="OHR1" s="56"/>
      <c r="OHS1" s="56"/>
      <c r="OHT1" s="56"/>
      <c r="OHU1" s="56"/>
      <c r="OHV1" s="56"/>
      <c r="OHW1" s="56"/>
      <c r="OHX1" s="56"/>
      <c r="OHY1" s="56"/>
      <c r="OHZ1" s="56"/>
      <c r="OIA1" s="56"/>
      <c r="OIB1" s="56"/>
      <c r="OIC1" s="56"/>
      <c r="OID1" s="56"/>
      <c r="OIE1" s="56"/>
      <c r="OIF1" s="56"/>
      <c r="OIG1" s="56"/>
      <c r="OIH1" s="56"/>
      <c r="OII1" s="56"/>
      <c r="OIJ1" s="56"/>
      <c r="OIK1" s="56"/>
      <c r="OIL1" s="56"/>
      <c r="OIM1" s="56"/>
      <c r="OIN1" s="56"/>
      <c r="OIO1" s="56"/>
      <c r="OIP1" s="56"/>
      <c r="OIQ1" s="56"/>
      <c r="OIR1" s="56"/>
      <c r="OIS1" s="56"/>
      <c r="OIT1" s="56"/>
      <c r="OIU1" s="56"/>
      <c r="OIV1" s="56"/>
      <c r="OIW1" s="56"/>
      <c r="OIX1" s="56"/>
      <c r="OIY1" s="56"/>
      <c r="OIZ1" s="56"/>
      <c r="OJA1" s="56"/>
      <c r="OJB1" s="56"/>
      <c r="OJC1" s="56"/>
      <c r="OJD1" s="56"/>
      <c r="OJE1" s="56"/>
      <c r="OJF1" s="56"/>
      <c r="OJG1" s="56"/>
      <c r="OJH1" s="56"/>
      <c r="OJI1" s="56"/>
      <c r="OJJ1" s="56"/>
      <c r="OJK1" s="56"/>
      <c r="OJL1" s="56"/>
      <c r="OJM1" s="56"/>
      <c r="OJN1" s="56"/>
      <c r="OJO1" s="56"/>
      <c r="OJP1" s="56"/>
      <c r="OJQ1" s="56"/>
      <c r="OJR1" s="56"/>
      <c r="OJS1" s="56"/>
      <c r="OJT1" s="56"/>
      <c r="OJU1" s="56"/>
      <c r="OJV1" s="56"/>
      <c r="OJW1" s="56"/>
      <c r="OJX1" s="56"/>
      <c r="OJY1" s="56"/>
      <c r="OJZ1" s="56"/>
      <c r="OKA1" s="56"/>
      <c r="OKB1" s="56"/>
      <c r="OKC1" s="56"/>
      <c r="OKD1" s="56"/>
      <c r="OKE1" s="56"/>
      <c r="OKF1" s="56"/>
      <c r="OKG1" s="56"/>
      <c r="OKH1" s="56"/>
      <c r="OKI1" s="56"/>
      <c r="OKJ1" s="56"/>
      <c r="OKK1" s="56"/>
      <c r="OKL1" s="56"/>
      <c r="OKM1" s="56"/>
      <c r="OKN1" s="56"/>
      <c r="OKO1" s="56"/>
      <c r="OKP1" s="56"/>
      <c r="OKQ1" s="56"/>
      <c r="OKR1" s="56"/>
      <c r="OKS1" s="56"/>
      <c r="OKT1" s="56"/>
      <c r="OKU1" s="56"/>
      <c r="OKV1" s="56"/>
      <c r="OKW1" s="56"/>
      <c r="OKX1" s="56"/>
      <c r="OKY1" s="56"/>
      <c r="OKZ1" s="56"/>
      <c r="OLA1" s="56"/>
      <c r="OLB1" s="56"/>
      <c r="OLC1" s="56"/>
      <c r="OLD1" s="56"/>
      <c r="OLE1" s="56"/>
      <c r="OLF1" s="56"/>
      <c r="OLG1" s="56"/>
      <c r="OLH1" s="56"/>
      <c r="OLI1" s="56"/>
      <c r="OLJ1" s="56"/>
      <c r="OLK1" s="56"/>
      <c r="OLL1" s="56"/>
      <c r="OLM1" s="56"/>
      <c r="OLN1" s="56"/>
      <c r="OLO1" s="56"/>
      <c r="OLP1" s="56"/>
      <c r="OLQ1" s="56"/>
      <c r="OLR1" s="56"/>
      <c r="OLS1" s="56"/>
      <c r="OLT1" s="56"/>
      <c r="OLU1" s="56"/>
      <c r="OLV1" s="56"/>
      <c r="OLW1" s="56"/>
      <c r="OLX1" s="56"/>
      <c r="OLY1" s="56"/>
      <c r="OLZ1" s="56"/>
      <c r="OMA1" s="56"/>
      <c r="OMB1" s="56"/>
      <c r="OMC1" s="56"/>
      <c r="OMD1" s="56"/>
      <c r="OME1" s="56"/>
      <c r="OMF1" s="56"/>
      <c r="OMG1" s="56"/>
      <c r="OMH1" s="56"/>
      <c r="OMI1" s="56"/>
      <c r="OMJ1" s="56"/>
      <c r="OMK1" s="56"/>
      <c r="OML1" s="56"/>
      <c r="OMM1" s="56"/>
      <c r="OMN1" s="56"/>
      <c r="OMO1" s="56"/>
      <c r="OMP1" s="56"/>
      <c r="OMQ1" s="56"/>
      <c r="OMR1" s="56"/>
      <c r="OMS1" s="56"/>
      <c r="OMT1" s="56"/>
      <c r="OMU1" s="56"/>
      <c r="OMV1" s="56"/>
      <c r="OMW1" s="56"/>
      <c r="OMX1" s="56"/>
      <c r="OMY1" s="56"/>
      <c r="OMZ1" s="56"/>
      <c r="ONA1" s="56"/>
      <c r="ONB1" s="56"/>
      <c r="ONC1" s="56"/>
      <c r="OND1" s="56"/>
      <c r="ONE1" s="56"/>
      <c r="ONF1" s="56"/>
      <c r="ONG1" s="56"/>
      <c r="ONH1" s="56"/>
      <c r="ONI1" s="56"/>
      <c r="ONJ1" s="56"/>
      <c r="ONK1" s="56"/>
      <c r="ONL1" s="56"/>
      <c r="ONM1" s="56"/>
      <c r="ONN1" s="56"/>
      <c r="ONO1" s="56"/>
      <c r="ONP1" s="56"/>
      <c r="ONQ1" s="56"/>
      <c r="ONR1" s="56"/>
      <c r="ONS1" s="56"/>
      <c r="ONT1" s="56"/>
      <c r="ONU1" s="56"/>
      <c r="ONV1" s="56"/>
      <c r="ONW1" s="56"/>
      <c r="ONX1" s="56"/>
      <c r="ONY1" s="56"/>
      <c r="ONZ1" s="56"/>
      <c r="OOA1" s="56"/>
      <c r="OOB1" s="56"/>
      <c r="OOC1" s="56"/>
      <c r="OOD1" s="56"/>
      <c r="OOE1" s="56"/>
      <c r="OOF1" s="56"/>
      <c r="OOG1" s="56"/>
      <c r="OOH1" s="56"/>
      <c r="OOI1" s="56"/>
      <c r="OOJ1" s="56"/>
      <c r="OOK1" s="56"/>
      <c r="OOL1" s="56"/>
      <c r="OOM1" s="56"/>
      <c r="OON1" s="56"/>
      <c r="OOO1" s="56"/>
      <c r="OOP1" s="56"/>
      <c r="OOQ1" s="56"/>
      <c r="OOR1" s="56"/>
      <c r="OOS1" s="56"/>
      <c r="OOT1" s="56"/>
      <c r="OOU1" s="56"/>
      <c r="OOV1" s="56"/>
      <c r="OOW1" s="56"/>
      <c r="OOX1" s="56"/>
      <c r="OOY1" s="56"/>
      <c r="OOZ1" s="56"/>
      <c r="OPA1" s="56"/>
      <c r="OPB1" s="56"/>
      <c r="OPC1" s="56"/>
      <c r="OPD1" s="56"/>
      <c r="OPE1" s="56"/>
      <c r="OPF1" s="56"/>
      <c r="OPG1" s="56"/>
      <c r="OPH1" s="56"/>
      <c r="OPI1" s="56"/>
      <c r="OPJ1" s="56"/>
      <c r="OPK1" s="56"/>
      <c r="OPL1" s="56"/>
      <c r="OPM1" s="56"/>
      <c r="OPN1" s="56"/>
      <c r="OPO1" s="56"/>
      <c r="OPP1" s="56"/>
      <c r="OPQ1" s="56"/>
      <c r="OPR1" s="56"/>
      <c r="OPS1" s="56"/>
      <c r="OPT1" s="56"/>
      <c r="OPU1" s="56"/>
      <c r="OPV1" s="56"/>
      <c r="OPW1" s="56"/>
      <c r="OPX1" s="56"/>
      <c r="OPY1" s="56"/>
      <c r="OPZ1" s="56"/>
      <c r="OQA1" s="56"/>
      <c r="OQB1" s="56"/>
      <c r="OQC1" s="56"/>
      <c r="OQD1" s="56"/>
      <c r="OQE1" s="56"/>
      <c r="OQF1" s="56"/>
      <c r="OQG1" s="56"/>
      <c r="OQH1" s="56"/>
      <c r="OQI1" s="56"/>
      <c r="OQJ1" s="56"/>
      <c r="OQK1" s="56"/>
      <c r="OQL1" s="56"/>
      <c r="OQM1" s="56"/>
      <c r="OQN1" s="56"/>
      <c r="OQO1" s="56"/>
      <c r="OQP1" s="56"/>
      <c r="OQQ1" s="56"/>
      <c r="OQR1" s="56"/>
      <c r="OQS1" s="56"/>
      <c r="OQT1" s="56"/>
      <c r="OQU1" s="56"/>
      <c r="OQV1" s="56"/>
      <c r="OQW1" s="56"/>
      <c r="OQX1" s="56"/>
      <c r="OQY1" s="56"/>
      <c r="OQZ1" s="56"/>
      <c r="ORA1" s="56"/>
      <c r="ORB1" s="56"/>
      <c r="ORC1" s="56"/>
      <c r="ORD1" s="56"/>
      <c r="ORE1" s="56"/>
      <c r="ORF1" s="56"/>
      <c r="ORG1" s="56"/>
      <c r="ORH1" s="56"/>
      <c r="ORI1" s="56"/>
      <c r="ORJ1" s="56"/>
      <c r="ORK1" s="56"/>
      <c r="ORL1" s="56"/>
      <c r="ORM1" s="56"/>
      <c r="ORN1" s="56"/>
      <c r="ORO1" s="56"/>
      <c r="ORP1" s="56"/>
      <c r="ORQ1" s="56"/>
      <c r="ORR1" s="56"/>
      <c r="ORS1" s="56"/>
      <c r="ORT1" s="56"/>
      <c r="ORU1" s="56"/>
      <c r="ORV1" s="56"/>
      <c r="ORW1" s="56"/>
      <c r="ORX1" s="56"/>
      <c r="ORY1" s="56"/>
      <c r="ORZ1" s="56"/>
      <c r="OSA1" s="56"/>
      <c r="OSB1" s="56"/>
      <c r="OSC1" s="56"/>
      <c r="OSD1" s="56"/>
      <c r="OSE1" s="56"/>
      <c r="OSF1" s="56"/>
      <c r="OSG1" s="56"/>
      <c r="OSH1" s="56"/>
      <c r="OSI1" s="56"/>
      <c r="OSJ1" s="56"/>
      <c r="OSK1" s="56"/>
      <c r="OSL1" s="56"/>
      <c r="OSM1" s="56"/>
      <c r="OSN1" s="56"/>
      <c r="OSO1" s="56"/>
      <c r="OSP1" s="56"/>
      <c r="OSQ1" s="56"/>
      <c r="OSR1" s="56"/>
      <c r="OSS1" s="56"/>
      <c r="OST1" s="56"/>
      <c r="OSU1" s="56"/>
      <c r="OSV1" s="56"/>
      <c r="OSW1" s="56"/>
      <c r="OSX1" s="56"/>
      <c r="OSY1" s="56"/>
      <c r="OSZ1" s="56"/>
      <c r="OTA1" s="56"/>
      <c r="OTB1" s="56"/>
      <c r="OTC1" s="56"/>
      <c r="OTD1" s="56"/>
      <c r="OTE1" s="56"/>
      <c r="OTF1" s="56"/>
      <c r="OTG1" s="56"/>
      <c r="OTH1" s="56"/>
      <c r="OTI1" s="56"/>
      <c r="OTJ1" s="56"/>
      <c r="OTK1" s="56"/>
      <c r="OTL1" s="56"/>
      <c r="OTM1" s="56"/>
      <c r="OTN1" s="56"/>
      <c r="OTO1" s="56"/>
      <c r="OTP1" s="56"/>
      <c r="OTQ1" s="56"/>
      <c r="OTR1" s="56"/>
      <c r="OTS1" s="56"/>
      <c r="OTT1" s="56"/>
      <c r="OTU1" s="56"/>
      <c r="OTV1" s="56"/>
      <c r="OTW1" s="56"/>
      <c r="OTX1" s="56"/>
      <c r="OTY1" s="56"/>
      <c r="OTZ1" s="56"/>
      <c r="OUA1" s="56"/>
      <c r="OUB1" s="56"/>
      <c r="OUC1" s="56"/>
      <c r="OUD1" s="56"/>
      <c r="OUE1" s="56"/>
      <c r="OUF1" s="56"/>
      <c r="OUG1" s="56"/>
      <c r="OUH1" s="56"/>
      <c r="OUI1" s="56"/>
      <c r="OUJ1" s="56"/>
      <c r="OUK1" s="56"/>
      <c r="OUL1" s="56"/>
      <c r="OUM1" s="56"/>
      <c r="OUN1" s="56"/>
      <c r="OUO1" s="56"/>
      <c r="OUP1" s="56"/>
      <c r="OUQ1" s="56"/>
      <c r="OUR1" s="56"/>
      <c r="OUS1" s="56"/>
      <c r="OUT1" s="56"/>
      <c r="OUU1" s="56"/>
      <c r="OUV1" s="56"/>
      <c r="OUW1" s="56"/>
      <c r="OUX1" s="56"/>
      <c r="OUY1" s="56"/>
      <c r="OUZ1" s="56"/>
      <c r="OVA1" s="56"/>
      <c r="OVB1" s="56"/>
      <c r="OVC1" s="56"/>
      <c r="OVD1" s="56"/>
      <c r="OVE1" s="56"/>
      <c r="OVF1" s="56"/>
      <c r="OVG1" s="56"/>
      <c r="OVH1" s="56"/>
      <c r="OVI1" s="56"/>
      <c r="OVJ1" s="56"/>
      <c r="OVK1" s="56"/>
      <c r="OVL1" s="56"/>
      <c r="OVM1" s="56"/>
      <c r="OVN1" s="56"/>
      <c r="OVO1" s="56"/>
      <c r="OVP1" s="56"/>
      <c r="OVQ1" s="56"/>
      <c r="OVR1" s="56"/>
      <c r="OVS1" s="56"/>
      <c r="OVT1" s="56"/>
      <c r="OVU1" s="56"/>
      <c r="OVV1" s="56"/>
      <c r="OVW1" s="56"/>
      <c r="OVX1" s="56"/>
      <c r="OVY1" s="56"/>
      <c r="OVZ1" s="56"/>
      <c r="OWA1" s="56"/>
      <c r="OWB1" s="56"/>
      <c r="OWC1" s="56"/>
      <c r="OWD1" s="56"/>
      <c r="OWE1" s="56"/>
      <c r="OWF1" s="56"/>
      <c r="OWG1" s="56"/>
      <c r="OWH1" s="56"/>
      <c r="OWI1" s="56"/>
      <c r="OWJ1" s="56"/>
      <c r="OWK1" s="56"/>
      <c r="OWL1" s="56"/>
      <c r="OWM1" s="56"/>
      <c r="OWN1" s="56"/>
      <c r="OWO1" s="56"/>
      <c r="OWP1" s="56"/>
      <c r="OWQ1" s="56"/>
      <c r="OWR1" s="56"/>
      <c r="OWS1" s="56"/>
      <c r="OWT1" s="56"/>
      <c r="OWU1" s="56"/>
      <c r="OWV1" s="56"/>
      <c r="OWW1" s="56"/>
      <c r="OWX1" s="56"/>
      <c r="OWY1" s="56"/>
      <c r="OWZ1" s="56"/>
      <c r="OXA1" s="56"/>
      <c r="OXB1" s="56"/>
      <c r="OXC1" s="56"/>
      <c r="OXD1" s="56"/>
      <c r="OXE1" s="56"/>
      <c r="OXF1" s="56"/>
      <c r="OXG1" s="56"/>
      <c r="OXH1" s="56"/>
      <c r="OXI1" s="56"/>
      <c r="OXJ1" s="56"/>
      <c r="OXK1" s="56"/>
      <c r="OXL1" s="56"/>
      <c r="OXM1" s="56"/>
      <c r="OXN1" s="56"/>
      <c r="OXO1" s="56"/>
      <c r="OXP1" s="56"/>
      <c r="OXQ1" s="56"/>
      <c r="OXR1" s="56"/>
      <c r="OXS1" s="56"/>
      <c r="OXT1" s="56"/>
      <c r="OXU1" s="56"/>
      <c r="OXV1" s="56"/>
      <c r="OXW1" s="56"/>
      <c r="OXX1" s="56"/>
      <c r="OXY1" s="56"/>
      <c r="OXZ1" s="56"/>
      <c r="OYA1" s="56"/>
      <c r="OYB1" s="56"/>
      <c r="OYC1" s="56"/>
      <c r="OYD1" s="56"/>
      <c r="OYE1" s="56"/>
      <c r="OYF1" s="56"/>
      <c r="OYG1" s="56"/>
      <c r="OYH1" s="56"/>
      <c r="OYI1" s="56"/>
      <c r="OYJ1" s="56"/>
      <c r="OYK1" s="56"/>
      <c r="OYL1" s="56"/>
      <c r="OYM1" s="56"/>
      <c r="OYN1" s="56"/>
      <c r="OYO1" s="56"/>
      <c r="OYP1" s="56"/>
      <c r="OYQ1" s="56"/>
      <c r="OYR1" s="56"/>
      <c r="OYS1" s="56"/>
      <c r="OYT1" s="56"/>
      <c r="OYU1" s="56"/>
      <c r="OYV1" s="56"/>
      <c r="OYW1" s="56"/>
      <c r="OYX1" s="56"/>
      <c r="OYY1" s="56"/>
      <c r="OYZ1" s="56"/>
      <c r="OZA1" s="56"/>
      <c r="OZB1" s="56"/>
      <c r="OZC1" s="56"/>
      <c r="OZD1" s="56"/>
      <c r="OZE1" s="56"/>
      <c r="OZF1" s="56"/>
      <c r="OZG1" s="56"/>
      <c r="OZH1" s="56"/>
      <c r="OZI1" s="56"/>
      <c r="OZJ1" s="56"/>
      <c r="OZK1" s="56"/>
      <c r="OZL1" s="56"/>
      <c r="OZM1" s="56"/>
      <c r="OZN1" s="56"/>
      <c r="OZO1" s="56"/>
      <c r="OZP1" s="56"/>
      <c r="OZQ1" s="56"/>
      <c r="OZR1" s="56"/>
      <c r="OZS1" s="56"/>
      <c r="OZT1" s="56"/>
      <c r="OZU1" s="56"/>
      <c r="OZV1" s="56"/>
      <c r="OZW1" s="56"/>
      <c r="OZX1" s="56"/>
      <c r="OZY1" s="56"/>
      <c r="OZZ1" s="56"/>
      <c r="PAA1" s="56"/>
      <c r="PAB1" s="56"/>
      <c r="PAC1" s="56"/>
      <c r="PAD1" s="56"/>
      <c r="PAE1" s="56"/>
      <c r="PAF1" s="56"/>
      <c r="PAG1" s="56"/>
      <c r="PAH1" s="56"/>
      <c r="PAI1" s="56"/>
      <c r="PAJ1" s="56"/>
      <c r="PAK1" s="56"/>
      <c r="PAL1" s="56"/>
      <c r="PAM1" s="56"/>
      <c r="PAN1" s="56"/>
      <c r="PAO1" s="56"/>
      <c r="PAP1" s="56"/>
      <c r="PAQ1" s="56"/>
      <c r="PAR1" s="56"/>
      <c r="PAS1" s="56"/>
      <c r="PAT1" s="56"/>
      <c r="PAU1" s="56"/>
      <c r="PAV1" s="56"/>
      <c r="PAW1" s="56"/>
      <c r="PAX1" s="56"/>
      <c r="PAY1" s="56"/>
      <c r="PAZ1" s="56"/>
      <c r="PBA1" s="56"/>
      <c r="PBB1" s="56"/>
      <c r="PBC1" s="56"/>
      <c r="PBD1" s="56"/>
      <c r="PBE1" s="56"/>
      <c r="PBF1" s="56"/>
      <c r="PBG1" s="56"/>
      <c r="PBH1" s="56"/>
      <c r="PBI1" s="56"/>
      <c r="PBJ1" s="56"/>
      <c r="PBK1" s="56"/>
      <c r="PBL1" s="56"/>
      <c r="PBM1" s="56"/>
      <c r="PBN1" s="56"/>
      <c r="PBO1" s="56"/>
      <c r="PBP1" s="56"/>
      <c r="PBQ1" s="56"/>
      <c r="PBR1" s="56"/>
      <c r="PBS1" s="56"/>
      <c r="PBT1" s="56"/>
      <c r="PBU1" s="56"/>
      <c r="PBV1" s="56"/>
      <c r="PBW1" s="56"/>
      <c r="PBX1" s="56"/>
      <c r="PBY1" s="56"/>
      <c r="PBZ1" s="56"/>
      <c r="PCA1" s="56"/>
      <c r="PCB1" s="56"/>
      <c r="PCC1" s="56"/>
      <c r="PCD1" s="56"/>
      <c r="PCE1" s="56"/>
      <c r="PCF1" s="56"/>
      <c r="PCG1" s="56"/>
      <c r="PCH1" s="56"/>
      <c r="PCI1" s="56"/>
      <c r="PCJ1" s="56"/>
      <c r="PCK1" s="56"/>
      <c r="PCL1" s="56"/>
      <c r="PCM1" s="56"/>
      <c r="PCN1" s="56"/>
      <c r="PCO1" s="56"/>
      <c r="PCP1" s="56"/>
      <c r="PCQ1" s="56"/>
      <c r="PCR1" s="56"/>
      <c r="PCS1" s="56"/>
      <c r="PCT1" s="56"/>
      <c r="PCU1" s="56"/>
      <c r="PCV1" s="56"/>
      <c r="PCW1" s="56"/>
      <c r="PCX1" s="56"/>
      <c r="PCY1" s="56"/>
      <c r="PCZ1" s="56"/>
      <c r="PDA1" s="56"/>
      <c r="PDB1" s="56"/>
      <c r="PDC1" s="56"/>
      <c r="PDD1" s="56"/>
      <c r="PDE1" s="56"/>
      <c r="PDF1" s="56"/>
      <c r="PDG1" s="56"/>
      <c r="PDH1" s="56"/>
      <c r="PDI1" s="56"/>
      <c r="PDJ1" s="56"/>
      <c r="PDK1" s="56"/>
      <c r="PDL1" s="56"/>
      <c r="PDM1" s="56"/>
      <c r="PDN1" s="56"/>
      <c r="PDO1" s="56"/>
      <c r="PDP1" s="56"/>
      <c r="PDQ1" s="56"/>
      <c r="PDR1" s="56"/>
      <c r="PDS1" s="56"/>
      <c r="PDT1" s="56"/>
      <c r="PDU1" s="56"/>
      <c r="PDV1" s="56"/>
      <c r="PDW1" s="56"/>
      <c r="PDX1" s="56"/>
      <c r="PDY1" s="56"/>
      <c r="PDZ1" s="56"/>
      <c r="PEA1" s="56"/>
      <c r="PEB1" s="56"/>
      <c r="PEC1" s="56"/>
      <c r="PED1" s="56"/>
      <c r="PEE1" s="56"/>
      <c r="PEF1" s="56"/>
      <c r="PEG1" s="56"/>
      <c r="PEH1" s="56"/>
      <c r="PEI1" s="56"/>
      <c r="PEJ1" s="56"/>
      <c r="PEK1" s="56"/>
      <c r="PEL1" s="56"/>
      <c r="PEM1" s="56"/>
      <c r="PEN1" s="56"/>
      <c r="PEO1" s="56"/>
      <c r="PEP1" s="56"/>
      <c r="PEQ1" s="56"/>
      <c r="PER1" s="56"/>
      <c r="PES1" s="56"/>
      <c r="PET1" s="56"/>
      <c r="PEU1" s="56"/>
      <c r="PEV1" s="56"/>
      <c r="PEW1" s="56"/>
      <c r="PEX1" s="56"/>
      <c r="PEY1" s="56"/>
      <c r="PEZ1" s="56"/>
      <c r="PFA1" s="56"/>
      <c r="PFB1" s="56"/>
      <c r="PFC1" s="56"/>
      <c r="PFD1" s="56"/>
      <c r="PFE1" s="56"/>
      <c r="PFF1" s="56"/>
      <c r="PFG1" s="56"/>
      <c r="PFH1" s="56"/>
      <c r="PFI1" s="56"/>
      <c r="PFJ1" s="56"/>
      <c r="PFK1" s="56"/>
      <c r="PFL1" s="56"/>
      <c r="PFM1" s="56"/>
      <c r="PFN1" s="56"/>
      <c r="PFO1" s="56"/>
      <c r="PFP1" s="56"/>
      <c r="PFQ1" s="56"/>
      <c r="PFR1" s="56"/>
      <c r="PFS1" s="56"/>
      <c r="PFT1" s="56"/>
      <c r="PFU1" s="56"/>
      <c r="PFV1" s="56"/>
      <c r="PFW1" s="56"/>
      <c r="PFX1" s="56"/>
      <c r="PFY1" s="56"/>
      <c r="PFZ1" s="56"/>
      <c r="PGA1" s="56"/>
      <c r="PGB1" s="56"/>
      <c r="PGC1" s="56"/>
      <c r="PGD1" s="56"/>
      <c r="PGE1" s="56"/>
      <c r="PGF1" s="56"/>
      <c r="PGG1" s="56"/>
      <c r="PGH1" s="56"/>
      <c r="PGI1" s="56"/>
      <c r="PGJ1" s="56"/>
      <c r="PGK1" s="56"/>
      <c r="PGL1" s="56"/>
      <c r="PGM1" s="56"/>
      <c r="PGN1" s="56"/>
      <c r="PGO1" s="56"/>
      <c r="PGP1" s="56"/>
      <c r="PGQ1" s="56"/>
      <c r="PGR1" s="56"/>
      <c r="PGS1" s="56"/>
      <c r="PGT1" s="56"/>
      <c r="PGU1" s="56"/>
      <c r="PGV1" s="56"/>
      <c r="PGW1" s="56"/>
      <c r="PGX1" s="56"/>
      <c r="PGY1" s="56"/>
      <c r="PGZ1" s="56"/>
      <c r="PHA1" s="56"/>
      <c r="PHB1" s="56"/>
      <c r="PHC1" s="56"/>
      <c r="PHD1" s="56"/>
      <c r="PHE1" s="56"/>
      <c r="PHF1" s="56"/>
      <c r="PHG1" s="56"/>
      <c r="PHH1" s="56"/>
      <c r="PHI1" s="56"/>
      <c r="PHJ1" s="56"/>
      <c r="PHK1" s="56"/>
      <c r="PHL1" s="56"/>
      <c r="PHM1" s="56"/>
      <c r="PHN1" s="56"/>
      <c r="PHO1" s="56"/>
      <c r="PHP1" s="56"/>
      <c r="PHQ1" s="56"/>
      <c r="PHR1" s="56"/>
      <c r="PHS1" s="56"/>
      <c r="PHT1" s="56"/>
      <c r="PHU1" s="56"/>
      <c r="PHV1" s="56"/>
      <c r="PHW1" s="56"/>
      <c r="PHX1" s="56"/>
      <c r="PHY1" s="56"/>
      <c r="PHZ1" s="56"/>
      <c r="PIA1" s="56"/>
      <c r="PIB1" s="56"/>
      <c r="PIC1" s="56"/>
      <c r="PID1" s="56"/>
      <c r="PIE1" s="56"/>
      <c r="PIF1" s="56"/>
      <c r="PIG1" s="56"/>
      <c r="PIH1" s="56"/>
      <c r="PII1" s="56"/>
      <c r="PIJ1" s="56"/>
      <c r="PIK1" s="56"/>
      <c r="PIL1" s="56"/>
      <c r="PIM1" s="56"/>
      <c r="PIN1" s="56"/>
      <c r="PIO1" s="56"/>
      <c r="PIP1" s="56"/>
      <c r="PIQ1" s="56"/>
      <c r="PIR1" s="56"/>
      <c r="PIS1" s="56"/>
      <c r="PIT1" s="56"/>
      <c r="PIU1" s="56"/>
      <c r="PIV1" s="56"/>
      <c r="PIW1" s="56"/>
      <c r="PIX1" s="56"/>
      <c r="PIY1" s="56"/>
      <c r="PIZ1" s="56"/>
      <c r="PJA1" s="56"/>
      <c r="PJB1" s="56"/>
      <c r="PJC1" s="56"/>
      <c r="PJD1" s="56"/>
      <c r="PJE1" s="56"/>
      <c r="PJF1" s="56"/>
      <c r="PJG1" s="56"/>
      <c r="PJH1" s="56"/>
      <c r="PJI1" s="56"/>
      <c r="PJJ1" s="56"/>
      <c r="PJK1" s="56"/>
      <c r="PJL1" s="56"/>
      <c r="PJM1" s="56"/>
      <c r="PJN1" s="56"/>
      <c r="PJO1" s="56"/>
      <c r="PJP1" s="56"/>
      <c r="PJQ1" s="56"/>
      <c r="PJR1" s="56"/>
      <c r="PJS1" s="56"/>
      <c r="PJT1" s="56"/>
      <c r="PJU1" s="56"/>
      <c r="PJV1" s="56"/>
      <c r="PJW1" s="56"/>
      <c r="PJX1" s="56"/>
      <c r="PJY1" s="56"/>
      <c r="PJZ1" s="56"/>
      <c r="PKA1" s="56"/>
      <c r="PKB1" s="56"/>
      <c r="PKC1" s="56"/>
      <c r="PKD1" s="56"/>
      <c r="PKE1" s="56"/>
      <c r="PKF1" s="56"/>
      <c r="PKG1" s="56"/>
      <c r="PKH1" s="56"/>
      <c r="PKI1" s="56"/>
      <c r="PKJ1" s="56"/>
      <c r="PKK1" s="56"/>
      <c r="PKL1" s="56"/>
      <c r="PKM1" s="56"/>
      <c r="PKN1" s="56"/>
      <c r="PKO1" s="56"/>
      <c r="PKP1" s="56"/>
      <c r="PKQ1" s="56"/>
      <c r="PKR1" s="56"/>
      <c r="PKS1" s="56"/>
      <c r="PKT1" s="56"/>
      <c r="PKU1" s="56"/>
      <c r="PKV1" s="56"/>
      <c r="PKW1" s="56"/>
      <c r="PKX1" s="56"/>
      <c r="PKY1" s="56"/>
      <c r="PKZ1" s="56"/>
      <c r="PLA1" s="56"/>
      <c r="PLB1" s="56"/>
      <c r="PLC1" s="56"/>
      <c r="PLD1" s="56"/>
      <c r="PLE1" s="56"/>
      <c r="PLF1" s="56"/>
      <c r="PLG1" s="56"/>
      <c r="PLH1" s="56"/>
      <c r="PLI1" s="56"/>
      <c r="PLJ1" s="56"/>
      <c r="PLK1" s="56"/>
      <c r="PLL1" s="56"/>
      <c r="PLM1" s="56"/>
      <c r="PLN1" s="56"/>
      <c r="PLO1" s="56"/>
      <c r="PLP1" s="56"/>
      <c r="PLQ1" s="56"/>
      <c r="PLR1" s="56"/>
      <c r="PLS1" s="56"/>
      <c r="PLT1" s="56"/>
      <c r="PLU1" s="56"/>
      <c r="PLV1" s="56"/>
      <c r="PLW1" s="56"/>
      <c r="PLX1" s="56"/>
      <c r="PLY1" s="56"/>
      <c r="PLZ1" s="56"/>
      <c r="PMA1" s="56"/>
      <c r="PMB1" s="56"/>
      <c r="PMC1" s="56"/>
      <c r="PMD1" s="56"/>
      <c r="PME1" s="56"/>
      <c r="PMF1" s="56"/>
      <c r="PMG1" s="56"/>
      <c r="PMH1" s="56"/>
      <c r="PMI1" s="56"/>
      <c r="PMJ1" s="56"/>
      <c r="PMK1" s="56"/>
      <c r="PML1" s="56"/>
      <c r="PMM1" s="56"/>
      <c r="PMN1" s="56"/>
      <c r="PMO1" s="56"/>
      <c r="PMP1" s="56"/>
      <c r="PMQ1" s="56"/>
      <c r="PMR1" s="56"/>
      <c r="PMS1" s="56"/>
      <c r="PMT1" s="56"/>
      <c r="PMU1" s="56"/>
      <c r="PMV1" s="56"/>
      <c r="PMW1" s="56"/>
      <c r="PMX1" s="56"/>
      <c r="PMY1" s="56"/>
      <c r="PMZ1" s="56"/>
      <c r="PNA1" s="56"/>
      <c r="PNB1" s="56"/>
      <c r="PNC1" s="56"/>
      <c r="PND1" s="56"/>
      <c r="PNE1" s="56"/>
      <c r="PNF1" s="56"/>
      <c r="PNG1" s="56"/>
      <c r="PNH1" s="56"/>
      <c r="PNI1" s="56"/>
      <c r="PNJ1" s="56"/>
      <c r="PNK1" s="56"/>
      <c r="PNL1" s="56"/>
      <c r="PNM1" s="56"/>
      <c r="PNN1" s="56"/>
      <c r="PNO1" s="56"/>
      <c r="PNP1" s="56"/>
      <c r="PNQ1" s="56"/>
      <c r="PNR1" s="56"/>
      <c r="PNS1" s="56"/>
      <c r="PNT1" s="56"/>
      <c r="PNU1" s="56"/>
      <c r="PNV1" s="56"/>
      <c r="PNW1" s="56"/>
      <c r="PNX1" s="56"/>
      <c r="PNY1" s="56"/>
      <c r="PNZ1" s="56"/>
      <c r="POA1" s="56"/>
      <c r="POB1" s="56"/>
      <c r="POC1" s="56"/>
      <c r="POD1" s="56"/>
      <c r="POE1" s="56"/>
      <c r="POF1" s="56"/>
      <c r="POG1" s="56"/>
      <c r="POH1" s="56"/>
      <c r="POI1" s="56"/>
      <c r="POJ1" s="56"/>
      <c r="POK1" s="56"/>
      <c r="POL1" s="56"/>
      <c r="POM1" s="56"/>
      <c r="PON1" s="56"/>
      <c r="POO1" s="56"/>
      <c r="POP1" s="56"/>
      <c r="POQ1" s="56"/>
      <c r="POR1" s="56"/>
      <c r="POS1" s="56"/>
      <c r="POT1" s="56"/>
      <c r="POU1" s="56"/>
      <c r="POV1" s="56"/>
      <c r="POW1" s="56"/>
      <c r="POX1" s="56"/>
      <c r="POY1" s="56"/>
      <c r="POZ1" s="56"/>
      <c r="PPA1" s="56"/>
      <c r="PPB1" s="56"/>
      <c r="PPC1" s="56"/>
      <c r="PPD1" s="56"/>
      <c r="PPE1" s="56"/>
      <c r="PPF1" s="56"/>
      <c r="PPG1" s="56"/>
      <c r="PPH1" s="56"/>
      <c r="PPI1" s="56"/>
      <c r="PPJ1" s="56"/>
      <c r="PPK1" s="56"/>
      <c r="PPL1" s="56"/>
      <c r="PPM1" s="56"/>
      <c r="PPN1" s="56"/>
      <c r="PPO1" s="56"/>
      <c r="PPP1" s="56"/>
      <c r="PPQ1" s="56"/>
      <c r="PPR1" s="56"/>
      <c r="PPS1" s="56"/>
      <c r="PPT1" s="56"/>
      <c r="PPU1" s="56"/>
      <c r="PPV1" s="56"/>
      <c r="PPW1" s="56"/>
      <c r="PPX1" s="56"/>
      <c r="PPY1" s="56"/>
      <c r="PPZ1" s="56"/>
      <c r="PQA1" s="56"/>
      <c r="PQB1" s="56"/>
      <c r="PQC1" s="56"/>
      <c r="PQD1" s="56"/>
      <c r="PQE1" s="56"/>
      <c r="PQF1" s="56"/>
      <c r="PQG1" s="56"/>
      <c r="PQH1" s="56"/>
      <c r="PQI1" s="56"/>
      <c r="PQJ1" s="56"/>
      <c r="PQK1" s="56"/>
      <c r="PQL1" s="56"/>
      <c r="PQM1" s="56"/>
      <c r="PQN1" s="56"/>
      <c r="PQO1" s="56"/>
      <c r="PQP1" s="56"/>
      <c r="PQQ1" s="56"/>
      <c r="PQR1" s="56"/>
      <c r="PQS1" s="56"/>
      <c r="PQT1" s="56"/>
      <c r="PQU1" s="56"/>
      <c r="PQV1" s="56"/>
      <c r="PQW1" s="56"/>
      <c r="PQX1" s="56"/>
      <c r="PQY1" s="56"/>
      <c r="PQZ1" s="56"/>
      <c r="PRA1" s="56"/>
      <c r="PRB1" s="56"/>
      <c r="PRC1" s="56"/>
      <c r="PRD1" s="56"/>
      <c r="PRE1" s="56"/>
      <c r="PRF1" s="56"/>
      <c r="PRG1" s="56"/>
      <c r="PRH1" s="56"/>
      <c r="PRI1" s="56"/>
      <c r="PRJ1" s="56"/>
      <c r="PRK1" s="56"/>
      <c r="PRL1" s="56"/>
      <c r="PRM1" s="56"/>
      <c r="PRN1" s="56"/>
      <c r="PRO1" s="56"/>
      <c r="PRP1" s="56"/>
      <c r="PRQ1" s="56"/>
      <c r="PRR1" s="56"/>
      <c r="PRS1" s="56"/>
      <c r="PRT1" s="56"/>
      <c r="PRU1" s="56"/>
      <c r="PRV1" s="56"/>
      <c r="PRW1" s="56"/>
      <c r="PRX1" s="56"/>
      <c r="PRY1" s="56"/>
      <c r="PRZ1" s="56"/>
      <c r="PSA1" s="56"/>
      <c r="PSB1" s="56"/>
      <c r="PSC1" s="56"/>
      <c r="PSD1" s="56"/>
      <c r="PSE1" s="56"/>
      <c r="PSF1" s="56"/>
      <c r="PSG1" s="56"/>
      <c r="PSH1" s="56"/>
      <c r="PSI1" s="56"/>
      <c r="PSJ1" s="56"/>
      <c r="PSK1" s="56"/>
      <c r="PSL1" s="56"/>
      <c r="PSM1" s="56"/>
      <c r="PSN1" s="56"/>
      <c r="PSO1" s="56"/>
      <c r="PSP1" s="56"/>
      <c r="PSQ1" s="56"/>
      <c r="PSR1" s="56"/>
      <c r="PSS1" s="56"/>
      <c r="PST1" s="56"/>
      <c r="PSU1" s="56"/>
      <c r="PSV1" s="56"/>
      <c r="PSW1" s="56"/>
      <c r="PSX1" s="56"/>
      <c r="PSY1" s="56"/>
      <c r="PSZ1" s="56"/>
      <c r="PTA1" s="56"/>
      <c r="PTB1" s="56"/>
      <c r="PTC1" s="56"/>
      <c r="PTD1" s="56"/>
      <c r="PTE1" s="56"/>
      <c r="PTF1" s="56"/>
      <c r="PTG1" s="56"/>
      <c r="PTH1" s="56"/>
      <c r="PTI1" s="56"/>
      <c r="PTJ1" s="56"/>
      <c r="PTK1" s="56"/>
      <c r="PTL1" s="56"/>
      <c r="PTM1" s="56"/>
      <c r="PTN1" s="56"/>
      <c r="PTO1" s="56"/>
      <c r="PTP1" s="56"/>
      <c r="PTQ1" s="56"/>
      <c r="PTR1" s="56"/>
      <c r="PTS1" s="56"/>
      <c r="PTT1" s="56"/>
      <c r="PTU1" s="56"/>
      <c r="PTV1" s="56"/>
      <c r="PTW1" s="56"/>
      <c r="PTX1" s="56"/>
      <c r="PTY1" s="56"/>
      <c r="PTZ1" s="56"/>
      <c r="PUA1" s="56"/>
      <c r="PUB1" s="56"/>
      <c r="PUC1" s="56"/>
      <c r="PUD1" s="56"/>
      <c r="PUE1" s="56"/>
      <c r="PUF1" s="56"/>
      <c r="PUG1" s="56"/>
      <c r="PUH1" s="56"/>
      <c r="PUI1" s="56"/>
      <c r="PUJ1" s="56"/>
      <c r="PUK1" s="56"/>
      <c r="PUL1" s="56"/>
      <c r="PUM1" s="56"/>
      <c r="PUN1" s="56"/>
      <c r="PUO1" s="56"/>
      <c r="PUP1" s="56"/>
      <c r="PUQ1" s="56"/>
      <c r="PUR1" s="56"/>
      <c r="PUS1" s="56"/>
      <c r="PUT1" s="56"/>
      <c r="PUU1" s="56"/>
      <c r="PUV1" s="56"/>
      <c r="PUW1" s="56"/>
      <c r="PUX1" s="56"/>
      <c r="PUY1" s="56"/>
      <c r="PUZ1" s="56"/>
      <c r="PVA1" s="56"/>
      <c r="PVB1" s="56"/>
      <c r="PVC1" s="56"/>
      <c r="PVD1" s="56"/>
      <c r="PVE1" s="56"/>
      <c r="PVF1" s="56"/>
      <c r="PVG1" s="56"/>
      <c r="PVH1" s="56"/>
      <c r="PVI1" s="56"/>
      <c r="PVJ1" s="56"/>
      <c r="PVK1" s="56"/>
      <c r="PVL1" s="56"/>
      <c r="PVM1" s="56"/>
      <c r="PVN1" s="56"/>
      <c r="PVO1" s="56"/>
      <c r="PVP1" s="56"/>
      <c r="PVQ1" s="56"/>
      <c r="PVR1" s="56"/>
      <c r="PVS1" s="56"/>
      <c r="PVT1" s="56"/>
      <c r="PVU1" s="56"/>
      <c r="PVV1" s="56"/>
      <c r="PVW1" s="56"/>
      <c r="PVX1" s="56"/>
      <c r="PVY1" s="56"/>
      <c r="PVZ1" s="56"/>
      <c r="PWA1" s="56"/>
      <c r="PWB1" s="56"/>
      <c r="PWC1" s="56"/>
      <c r="PWD1" s="56"/>
      <c r="PWE1" s="56"/>
      <c r="PWF1" s="56"/>
      <c r="PWG1" s="56"/>
      <c r="PWH1" s="56"/>
      <c r="PWI1" s="56"/>
      <c r="PWJ1" s="56"/>
      <c r="PWK1" s="56"/>
      <c r="PWL1" s="56"/>
      <c r="PWM1" s="56"/>
      <c r="PWN1" s="56"/>
      <c r="PWO1" s="56"/>
      <c r="PWP1" s="56"/>
      <c r="PWQ1" s="56"/>
      <c r="PWR1" s="56"/>
      <c r="PWS1" s="56"/>
      <c r="PWT1" s="56"/>
      <c r="PWU1" s="56"/>
      <c r="PWV1" s="56"/>
      <c r="PWW1" s="56"/>
      <c r="PWX1" s="56"/>
      <c r="PWY1" s="56"/>
      <c r="PWZ1" s="56"/>
      <c r="PXA1" s="56"/>
      <c r="PXB1" s="56"/>
      <c r="PXC1" s="56"/>
      <c r="PXD1" s="56"/>
      <c r="PXE1" s="56"/>
      <c r="PXF1" s="56"/>
      <c r="PXG1" s="56"/>
      <c r="PXH1" s="56"/>
      <c r="PXI1" s="56"/>
      <c r="PXJ1" s="56"/>
      <c r="PXK1" s="56"/>
      <c r="PXL1" s="56"/>
      <c r="PXM1" s="56"/>
      <c r="PXN1" s="56"/>
      <c r="PXO1" s="56"/>
      <c r="PXP1" s="56"/>
      <c r="PXQ1" s="56"/>
      <c r="PXR1" s="56"/>
      <c r="PXS1" s="56"/>
      <c r="PXT1" s="56"/>
      <c r="PXU1" s="56"/>
      <c r="PXV1" s="56"/>
      <c r="PXW1" s="56"/>
      <c r="PXX1" s="56"/>
      <c r="PXY1" s="56"/>
      <c r="PXZ1" s="56"/>
      <c r="PYA1" s="56"/>
      <c r="PYB1" s="56"/>
      <c r="PYC1" s="56"/>
      <c r="PYD1" s="56"/>
      <c r="PYE1" s="56"/>
      <c r="PYF1" s="56"/>
      <c r="PYG1" s="56"/>
      <c r="PYH1" s="56"/>
      <c r="PYI1" s="56"/>
      <c r="PYJ1" s="56"/>
      <c r="PYK1" s="56"/>
      <c r="PYL1" s="56"/>
      <c r="PYM1" s="56"/>
      <c r="PYN1" s="56"/>
      <c r="PYO1" s="56"/>
      <c r="PYP1" s="56"/>
      <c r="PYQ1" s="56"/>
      <c r="PYR1" s="56"/>
      <c r="PYS1" s="56"/>
      <c r="PYT1" s="56"/>
      <c r="PYU1" s="56"/>
      <c r="PYV1" s="56"/>
      <c r="PYW1" s="56"/>
      <c r="PYX1" s="56"/>
      <c r="PYY1" s="56"/>
      <c r="PYZ1" s="56"/>
      <c r="PZA1" s="56"/>
      <c r="PZB1" s="56"/>
      <c r="PZC1" s="56"/>
      <c r="PZD1" s="56"/>
      <c r="PZE1" s="56"/>
      <c r="PZF1" s="56"/>
      <c r="PZG1" s="56"/>
      <c r="PZH1" s="56"/>
      <c r="PZI1" s="56"/>
      <c r="PZJ1" s="56"/>
      <c r="PZK1" s="56"/>
      <c r="PZL1" s="56"/>
      <c r="PZM1" s="56"/>
      <c r="PZN1" s="56"/>
      <c r="PZO1" s="56"/>
      <c r="PZP1" s="56"/>
      <c r="PZQ1" s="56"/>
      <c r="PZR1" s="56"/>
      <c r="PZS1" s="56"/>
      <c r="PZT1" s="56"/>
      <c r="PZU1" s="56"/>
      <c r="PZV1" s="56"/>
      <c r="PZW1" s="56"/>
      <c r="PZX1" s="56"/>
      <c r="PZY1" s="56"/>
      <c r="PZZ1" s="56"/>
      <c r="QAA1" s="56"/>
      <c r="QAB1" s="56"/>
      <c r="QAC1" s="56"/>
      <c r="QAD1" s="56"/>
      <c r="QAE1" s="56"/>
      <c r="QAF1" s="56"/>
      <c r="QAG1" s="56"/>
      <c r="QAH1" s="56"/>
      <c r="QAI1" s="56"/>
      <c r="QAJ1" s="56"/>
      <c r="QAK1" s="56"/>
      <c r="QAL1" s="56"/>
      <c r="QAM1" s="56"/>
      <c r="QAN1" s="56"/>
      <c r="QAO1" s="56"/>
      <c r="QAP1" s="56"/>
      <c r="QAQ1" s="56"/>
      <c r="QAR1" s="56"/>
      <c r="QAS1" s="56"/>
      <c r="QAT1" s="56"/>
      <c r="QAU1" s="56"/>
      <c r="QAV1" s="56"/>
      <c r="QAW1" s="56"/>
      <c r="QAX1" s="56"/>
      <c r="QAY1" s="56"/>
      <c r="QAZ1" s="56"/>
      <c r="QBA1" s="56"/>
      <c r="QBB1" s="56"/>
      <c r="QBC1" s="56"/>
      <c r="QBD1" s="56"/>
      <c r="QBE1" s="56"/>
      <c r="QBF1" s="56"/>
      <c r="QBG1" s="56"/>
      <c r="QBH1" s="56"/>
      <c r="QBI1" s="56"/>
      <c r="QBJ1" s="56"/>
      <c r="QBK1" s="56"/>
      <c r="QBL1" s="56"/>
      <c r="QBM1" s="56"/>
      <c r="QBN1" s="56"/>
      <c r="QBO1" s="56"/>
      <c r="QBP1" s="56"/>
      <c r="QBQ1" s="56"/>
      <c r="QBR1" s="56"/>
      <c r="QBS1" s="56"/>
      <c r="QBT1" s="56"/>
      <c r="QBU1" s="56"/>
      <c r="QBV1" s="56"/>
      <c r="QBW1" s="56"/>
      <c r="QBX1" s="56"/>
      <c r="QBY1" s="56"/>
      <c r="QBZ1" s="56"/>
      <c r="QCA1" s="56"/>
      <c r="QCB1" s="56"/>
      <c r="QCC1" s="56"/>
      <c r="QCD1" s="56"/>
      <c r="QCE1" s="56"/>
      <c r="QCF1" s="56"/>
      <c r="QCG1" s="56"/>
      <c r="QCH1" s="56"/>
      <c r="QCI1" s="56"/>
      <c r="QCJ1" s="56"/>
      <c r="QCK1" s="56"/>
      <c r="QCL1" s="56"/>
      <c r="QCM1" s="56"/>
      <c r="QCN1" s="56"/>
      <c r="QCO1" s="56"/>
      <c r="QCP1" s="56"/>
      <c r="QCQ1" s="56"/>
      <c r="QCR1" s="56"/>
      <c r="QCS1" s="56"/>
      <c r="QCT1" s="56"/>
      <c r="QCU1" s="56"/>
      <c r="QCV1" s="56"/>
      <c r="QCW1" s="56"/>
      <c r="QCX1" s="56"/>
      <c r="QCY1" s="56"/>
      <c r="QCZ1" s="56"/>
      <c r="QDA1" s="56"/>
      <c r="QDB1" s="56"/>
      <c r="QDC1" s="56"/>
      <c r="QDD1" s="56"/>
      <c r="QDE1" s="56"/>
      <c r="QDF1" s="56"/>
      <c r="QDG1" s="56"/>
      <c r="QDH1" s="56"/>
      <c r="QDI1" s="56"/>
      <c r="QDJ1" s="56"/>
      <c r="QDK1" s="56"/>
      <c r="QDL1" s="56"/>
      <c r="QDM1" s="56"/>
      <c r="QDN1" s="56"/>
      <c r="QDO1" s="56"/>
      <c r="QDP1" s="56"/>
      <c r="QDQ1" s="56"/>
      <c r="QDR1" s="56"/>
      <c r="QDS1" s="56"/>
      <c r="QDT1" s="56"/>
      <c r="QDU1" s="56"/>
      <c r="QDV1" s="56"/>
      <c r="QDW1" s="56"/>
      <c r="QDX1" s="56"/>
      <c r="QDY1" s="56"/>
      <c r="QDZ1" s="56"/>
      <c r="QEA1" s="56"/>
      <c r="QEB1" s="56"/>
      <c r="QEC1" s="56"/>
      <c r="QED1" s="56"/>
      <c r="QEE1" s="56"/>
      <c r="QEF1" s="56"/>
      <c r="QEG1" s="56"/>
      <c r="QEH1" s="56"/>
      <c r="QEI1" s="56"/>
      <c r="QEJ1" s="56"/>
      <c r="QEK1" s="56"/>
      <c r="QEL1" s="56"/>
      <c r="QEM1" s="56"/>
      <c r="QEN1" s="56"/>
      <c r="QEO1" s="56"/>
      <c r="QEP1" s="56"/>
      <c r="QEQ1" s="56"/>
      <c r="QER1" s="56"/>
      <c r="QES1" s="56"/>
      <c r="QET1" s="56"/>
      <c r="QEU1" s="56"/>
      <c r="QEV1" s="56"/>
      <c r="QEW1" s="56"/>
      <c r="QEX1" s="56"/>
      <c r="QEY1" s="56"/>
      <c r="QEZ1" s="56"/>
      <c r="QFA1" s="56"/>
      <c r="QFB1" s="56"/>
      <c r="QFC1" s="56"/>
      <c r="QFD1" s="56"/>
      <c r="QFE1" s="56"/>
      <c r="QFF1" s="56"/>
      <c r="QFG1" s="56"/>
      <c r="QFH1" s="56"/>
      <c r="QFI1" s="56"/>
      <c r="QFJ1" s="56"/>
      <c r="QFK1" s="56"/>
      <c r="QFL1" s="56"/>
      <c r="QFM1" s="56"/>
      <c r="QFN1" s="56"/>
      <c r="QFO1" s="56"/>
      <c r="QFP1" s="56"/>
      <c r="QFQ1" s="56"/>
      <c r="QFR1" s="56"/>
      <c r="QFS1" s="56"/>
      <c r="QFT1" s="56"/>
      <c r="QFU1" s="56"/>
      <c r="QFV1" s="56"/>
      <c r="QFW1" s="56"/>
      <c r="QFX1" s="56"/>
      <c r="QFY1" s="56"/>
      <c r="QFZ1" s="56"/>
      <c r="QGA1" s="56"/>
      <c r="QGB1" s="56"/>
      <c r="QGC1" s="56"/>
      <c r="QGD1" s="56"/>
      <c r="QGE1" s="56"/>
      <c r="QGF1" s="56"/>
      <c r="QGG1" s="56"/>
      <c r="QGH1" s="56"/>
      <c r="QGI1" s="56"/>
      <c r="QGJ1" s="56"/>
      <c r="QGK1" s="56"/>
      <c r="QGL1" s="56"/>
      <c r="QGM1" s="56"/>
      <c r="QGN1" s="56"/>
      <c r="QGO1" s="56"/>
      <c r="QGP1" s="56"/>
      <c r="QGQ1" s="56"/>
      <c r="QGR1" s="56"/>
      <c r="QGS1" s="56"/>
      <c r="QGT1" s="56"/>
      <c r="QGU1" s="56"/>
      <c r="QGV1" s="56"/>
      <c r="QGW1" s="56"/>
      <c r="QGX1" s="56"/>
      <c r="QGY1" s="56"/>
      <c r="QGZ1" s="56"/>
      <c r="QHA1" s="56"/>
      <c r="QHB1" s="56"/>
      <c r="QHC1" s="56"/>
      <c r="QHD1" s="56"/>
      <c r="QHE1" s="56"/>
      <c r="QHF1" s="56"/>
      <c r="QHG1" s="56"/>
      <c r="QHH1" s="56"/>
      <c r="QHI1" s="56"/>
      <c r="QHJ1" s="56"/>
      <c r="QHK1" s="56"/>
      <c r="QHL1" s="56"/>
      <c r="QHM1" s="56"/>
      <c r="QHN1" s="56"/>
      <c r="QHO1" s="56"/>
      <c r="QHP1" s="56"/>
      <c r="QHQ1" s="56"/>
      <c r="QHR1" s="56"/>
      <c r="QHS1" s="56"/>
      <c r="QHT1" s="56"/>
      <c r="QHU1" s="56"/>
      <c r="QHV1" s="56"/>
      <c r="QHW1" s="56"/>
      <c r="QHX1" s="56"/>
      <c r="QHY1" s="56"/>
      <c r="QHZ1" s="56"/>
      <c r="QIA1" s="56"/>
      <c r="QIB1" s="56"/>
      <c r="QIC1" s="56"/>
      <c r="QID1" s="56"/>
      <c r="QIE1" s="56"/>
      <c r="QIF1" s="56"/>
      <c r="QIG1" s="56"/>
      <c r="QIH1" s="56"/>
      <c r="QII1" s="56"/>
      <c r="QIJ1" s="56"/>
      <c r="QIK1" s="56"/>
      <c r="QIL1" s="56"/>
      <c r="QIM1" s="56"/>
      <c r="QIN1" s="56"/>
      <c r="QIO1" s="56"/>
      <c r="QIP1" s="56"/>
      <c r="QIQ1" s="56"/>
      <c r="QIR1" s="56"/>
      <c r="QIS1" s="56"/>
      <c r="QIT1" s="56"/>
      <c r="QIU1" s="56"/>
      <c r="QIV1" s="56"/>
      <c r="QIW1" s="56"/>
      <c r="QIX1" s="56"/>
      <c r="QIY1" s="56"/>
      <c r="QIZ1" s="56"/>
      <c r="QJA1" s="56"/>
      <c r="QJB1" s="56"/>
      <c r="QJC1" s="56"/>
      <c r="QJD1" s="56"/>
      <c r="QJE1" s="56"/>
      <c r="QJF1" s="56"/>
      <c r="QJG1" s="56"/>
      <c r="QJH1" s="56"/>
      <c r="QJI1" s="56"/>
      <c r="QJJ1" s="56"/>
      <c r="QJK1" s="56"/>
      <c r="QJL1" s="56"/>
      <c r="QJM1" s="56"/>
      <c r="QJN1" s="56"/>
      <c r="QJO1" s="56"/>
      <c r="QJP1" s="56"/>
      <c r="QJQ1" s="56"/>
      <c r="QJR1" s="56"/>
      <c r="QJS1" s="56"/>
      <c r="QJT1" s="56"/>
      <c r="QJU1" s="56"/>
      <c r="QJV1" s="56"/>
      <c r="QJW1" s="56"/>
      <c r="QJX1" s="56"/>
      <c r="QJY1" s="56"/>
      <c r="QJZ1" s="56"/>
      <c r="QKA1" s="56"/>
      <c r="QKB1" s="56"/>
      <c r="QKC1" s="56"/>
      <c r="QKD1" s="56"/>
      <c r="QKE1" s="56"/>
      <c r="QKF1" s="56"/>
      <c r="QKG1" s="56"/>
      <c r="QKH1" s="56"/>
      <c r="QKI1" s="56"/>
      <c r="QKJ1" s="56"/>
      <c r="QKK1" s="56"/>
      <c r="QKL1" s="56"/>
      <c r="QKM1" s="56"/>
      <c r="QKN1" s="56"/>
      <c r="QKO1" s="56"/>
      <c r="QKP1" s="56"/>
      <c r="QKQ1" s="56"/>
      <c r="QKR1" s="56"/>
      <c r="QKS1" s="56"/>
      <c r="QKT1" s="56"/>
      <c r="QKU1" s="56"/>
      <c r="QKV1" s="56"/>
      <c r="QKW1" s="56"/>
      <c r="QKX1" s="56"/>
      <c r="QKY1" s="56"/>
      <c r="QKZ1" s="56"/>
      <c r="QLA1" s="56"/>
      <c r="QLB1" s="56"/>
      <c r="QLC1" s="56"/>
      <c r="QLD1" s="56"/>
      <c r="QLE1" s="56"/>
      <c r="QLF1" s="56"/>
      <c r="QLG1" s="56"/>
      <c r="QLH1" s="56"/>
      <c r="QLI1" s="56"/>
      <c r="QLJ1" s="56"/>
      <c r="QLK1" s="56"/>
      <c r="QLL1" s="56"/>
      <c r="QLM1" s="56"/>
      <c r="QLN1" s="56"/>
      <c r="QLO1" s="56"/>
      <c r="QLP1" s="56"/>
      <c r="QLQ1" s="56"/>
      <c r="QLR1" s="56"/>
      <c r="QLS1" s="56"/>
      <c r="QLT1" s="56"/>
      <c r="QLU1" s="56"/>
      <c r="QLV1" s="56"/>
      <c r="QLW1" s="56"/>
      <c r="QLX1" s="56"/>
      <c r="QLY1" s="56"/>
      <c r="QLZ1" s="56"/>
      <c r="QMA1" s="56"/>
      <c r="QMB1" s="56"/>
      <c r="QMC1" s="56"/>
      <c r="QMD1" s="56"/>
      <c r="QME1" s="56"/>
      <c r="QMF1" s="56"/>
      <c r="QMG1" s="56"/>
      <c r="QMH1" s="56"/>
      <c r="QMI1" s="56"/>
      <c r="QMJ1" s="56"/>
      <c r="QMK1" s="56"/>
      <c r="QML1" s="56"/>
      <c r="QMM1" s="56"/>
      <c r="QMN1" s="56"/>
      <c r="QMO1" s="56"/>
      <c r="QMP1" s="56"/>
      <c r="QMQ1" s="56"/>
      <c r="QMR1" s="56"/>
      <c r="QMS1" s="56"/>
      <c r="QMT1" s="56"/>
      <c r="QMU1" s="56"/>
      <c r="QMV1" s="56"/>
      <c r="QMW1" s="56"/>
      <c r="QMX1" s="56"/>
      <c r="QMY1" s="56"/>
      <c r="QMZ1" s="56"/>
      <c r="QNA1" s="56"/>
      <c r="QNB1" s="56"/>
      <c r="QNC1" s="56"/>
      <c r="QND1" s="56"/>
      <c r="QNE1" s="56"/>
      <c r="QNF1" s="56"/>
      <c r="QNG1" s="56"/>
      <c r="QNH1" s="56"/>
      <c r="QNI1" s="56"/>
      <c r="QNJ1" s="56"/>
      <c r="QNK1" s="56"/>
      <c r="QNL1" s="56"/>
      <c r="QNM1" s="56"/>
      <c r="QNN1" s="56"/>
      <c r="QNO1" s="56"/>
      <c r="QNP1" s="56"/>
      <c r="QNQ1" s="56"/>
      <c r="QNR1" s="56"/>
      <c r="QNS1" s="56"/>
      <c r="QNT1" s="56"/>
      <c r="QNU1" s="56"/>
      <c r="QNV1" s="56"/>
      <c r="QNW1" s="56"/>
      <c r="QNX1" s="56"/>
      <c r="QNY1" s="56"/>
      <c r="QNZ1" s="56"/>
      <c r="QOA1" s="56"/>
      <c r="QOB1" s="56"/>
      <c r="QOC1" s="56"/>
      <c r="QOD1" s="56"/>
      <c r="QOE1" s="56"/>
      <c r="QOF1" s="56"/>
      <c r="QOG1" s="56"/>
      <c r="QOH1" s="56"/>
      <c r="QOI1" s="56"/>
      <c r="QOJ1" s="56"/>
      <c r="QOK1" s="56"/>
      <c r="QOL1" s="56"/>
      <c r="QOM1" s="56"/>
      <c r="QON1" s="56"/>
      <c r="QOO1" s="56"/>
      <c r="QOP1" s="56"/>
      <c r="QOQ1" s="56"/>
      <c r="QOR1" s="56"/>
      <c r="QOS1" s="56"/>
      <c r="QOT1" s="56"/>
      <c r="QOU1" s="56"/>
      <c r="QOV1" s="56"/>
      <c r="QOW1" s="56"/>
      <c r="QOX1" s="56"/>
      <c r="QOY1" s="56"/>
      <c r="QOZ1" s="56"/>
      <c r="QPA1" s="56"/>
      <c r="QPB1" s="56"/>
      <c r="QPC1" s="56"/>
      <c r="QPD1" s="56"/>
      <c r="QPE1" s="56"/>
      <c r="QPF1" s="56"/>
      <c r="QPG1" s="56"/>
      <c r="QPH1" s="56"/>
      <c r="QPI1" s="56"/>
      <c r="QPJ1" s="56"/>
      <c r="QPK1" s="56"/>
      <c r="QPL1" s="56"/>
      <c r="QPM1" s="56"/>
      <c r="QPN1" s="56"/>
      <c r="QPO1" s="56"/>
      <c r="QPP1" s="56"/>
      <c r="QPQ1" s="56"/>
      <c r="QPR1" s="56"/>
      <c r="QPS1" s="56"/>
      <c r="QPT1" s="56"/>
      <c r="QPU1" s="56"/>
      <c r="QPV1" s="56"/>
      <c r="QPW1" s="56"/>
      <c r="QPX1" s="56"/>
      <c r="QPY1" s="56"/>
      <c r="QPZ1" s="56"/>
      <c r="QQA1" s="56"/>
      <c r="QQB1" s="56"/>
      <c r="QQC1" s="56"/>
      <c r="QQD1" s="56"/>
      <c r="QQE1" s="56"/>
      <c r="QQF1" s="56"/>
      <c r="QQG1" s="56"/>
      <c r="QQH1" s="56"/>
      <c r="QQI1" s="56"/>
      <c r="QQJ1" s="56"/>
      <c r="QQK1" s="56"/>
      <c r="QQL1" s="56"/>
      <c r="QQM1" s="56"/>
      <c r="QQN1" s="56"/>
      <c r="QQO1" s="56"/>
      <c r="QQP1" s="56"/>
      <c r="QQQ1" s="56"/>
      <c r="QQR1" s="56"/>
      <c r="QQS1" s="56"/>
      <c r="QQT1" s="56"/>
      <c r="QQU1" s="56"/>
      <c r="QQV1" s="56"/>
      <c r="QQW1" s="56"/>
      <c r="QQX1" s="56"/>
      <c r="QQY1" s="56"/>
      <c r="QQZ1" s="56"/>
      <c r="QRA1" s="56"/>
      <c r="QRB1" s="56"/>
      <c r="QRC1" s="56"/>
      <c r="QRD1" s="56"/>
      <c r="QRE1" s="56"/>
      <c r="QRF1" s="56"/>
      <c r="QRG1" s="56"/>
      <c r="QRH1" s="56"/>
      <c r="QRI1" s="56"/>
      <c r="QRJ1" s="56"/>
      <c r="QRK1" s="56"/>
      <c r="QRL1" s="56"/>
      <c r="QRM1" s="56"/>
      <c r="QRN1" s="56"/>
      <c r="QRO1" s="56"/>
      <c r="QRP1" s="56"/>
      <c r="QRQ1" s="56"/>
      <c r="QRR1" s="56"/>
      <c r="QRS1" s="56"/>
      <c r="QRT1" s="56"/>
      <c r="QRU1" s="56"/>
      <c r="QRV1" s="56"/>
      <c r="QRW1" s="56"/>
      <c r="QRX1" s="56"/>
      <c r="QRY1" s="56"/>
      <c r="QRZ1" s="56"/>
      <c r="QSA1" s="56"/>
      <c r="QSB1" s="56"/>
      <c r="QSC1" s="56"/>
      <c r="QSD1" s="56"/>
      <c r="QSE1" s="56"/>
      <c r="QSF1" s="56"/>
      <c r="QSG1" s="56"/>
      <c r="QSH1" s="56"/>
      <c r="QSI1" s="56"/>
      <c r="QSJ1" s="56"/>
      <c r="QSK1" s="56"/>
      <c r="QSL1" s="56"/>
      <c r="QSM1" s="56"/>
      <c r="QSN1" s="56"/>
      <c r="QSO1" s="56"/>
      <c r="QSP1" s="56"/>
      <c r="QSQ1" s="56"/>
      <c r="QSR1" s="56"/>
      <c r="QSS1" s="56"/>
      <c r="QST1" s="56"/>
      <c r="QSU1" s="56"/>
      <c r="QSV1" s="56"/>
      <c r="QSW1" s="56"/>
      <c r="QSX1" s="56"/>
      <c r="QSY1" s="56"/>
      <c r="QSZ1" s="56"/>
      <c r="QTA1" s="56"/>
      <c r="QTB1" s="56"/>
      <c r="QTC1" s="56"/>
      <c r="QTD1" s="56"/>
      <c r="QTE1" s="56"/>
      <c r="QTF1" s="56"/>
      <c r="QTG1" s="56"/>
      <c r="QTH1" s="56"/>
      <c r="QTI1" s="56"/>
      <c r="QTJ1" s="56"/>
      <c r="QTK1" s="56"/>
      <c r="QTL1" s="56"/>
      <c r="QTM1" s="56"/>
      <c r="QTN1" s="56"/>
      <c r="QTO1" s="56"/>
      <c r="QTP1" s="56"/>
      <c r="QTQ1" s="56"/>
      <c r="QTR1" s="56"/>
      <c r="QTS1" s="56"/>
      <c r="QTT1" s="56"/>
      <c r="QTU1" s="56"/>
      <c r="QTV1" s="56"/>
      <c r="QTW1" s="56"/>
      <c r="QTX1" s="56"/>
      <c r="QTY1" s="56"/>
      <c r="QTZ1" s="56"/>
      <c r="QUA1" s="56"/>
      <c r="QUB1" s="56"/>
      <c r="QUC1" s="56"/>
      <c r="QUD1" s="56"/>
      <c r="QUE1" s="56"/>
      <c r="QUF1" s="56"/>
      <c r="QUG1" s="56"/>
      <c r="QUH1" s="56"/>
      <c r="QUI1" s="56"/>
      <c r="QUJ1" s="56"/>
      <c r="QUK1" s="56"/>
      <c r="QUL1" s="56"/>
      <c r="QUM1" s="56"/>
      <c r="QUN1" s="56"/>
      <c r="QUO1" s="56"/>
      <c r="QUP1" s="56"/>
      <c r="QUQ1" s="56"/>
      <c r="QUR1" s="56"/>
      <c r="QUS1" s="56"/>
      <c r="QUT1" s="56"/>
      <c r="QUU1" s="56"/>
      <c r="QUV1" s="56"/>
      <c r="QUW1" s="56"/>
      <c r="QUX1" s="56"/>
      <c r="QUY1" s="56"/>
      <c r="QUZ1" s="56"/>
      <c r="QVA1" s="56"/>
      <c r="QVB1" s="56"/>
      <c r="QVC1" s="56"/>
      <c r="QVD1" s="56"/>
      <c r="QVE1" s="56"/>
      <c r="QVF1" s="56"/>
      <c r="QVG1" s="56"/>
      <c r="QVH1" s="56"/>
      <c r="QVI1" s="56"/>
      <c r="QVJ1" s="56"/>
      <c r="QVK1" s="56"/>
      <c r="QVL1" s="56"/>
      <c r="QVM1" s="56"/>
      <c r="QVN1" s="56"/>
      <c r="QVO1" s="56"/>
      <c r="QVP1" s="56"/>
      <c r="QVQ1" s="56"/>
      <c r="QVR1" s="56"/>
      <c r="QVS1" s="56"/>
      <c r="QVT1" s="56"/>
      <c r="QVU1" s="56"/>
      <c r="QVV1" s="56"/>
      <c r="QVW1" s="56"/>
      <c r="QVX1" s="56"/>
      <c r="QVY1" s="56"/>
      <c r="QVZ1" s="56"/>
      <c r="QWA1" s="56"/>
      <c r="QWB1" s="56"/>
      <c r="QWC1" s="56"/>
      <c r="QWD1" s="56"/>
      <c r="QWE1" s="56"/>
      <c r="QWF1" s="56"/>
      <c r="QWG1" s="56"/>
      <c r="QWH1" s="56"/>
      <c r="QWI1" s="56"/>
      <c r="QWJ1" s="56"/>
      <c r="QWK1" s="56"/>
      <c r="QWL1" s="56"/>
      <c r="QWM1" s="56"/>
      <c r="QWN1" s="56"/>
      <c r="QWO1" s="56"/>
      <c r="QWP1" s="56"/>
      <c r="QWQ1" s="56"/>
      <c r="QWR1" s="56"/>
      <c r="QWS1" s="56"/>
      <c r="QWT1" s="56"/>
      <c r="QWU1" s="56"/>
      <c r="QWV1" s="56"/>
      <c r="QWW1" s="56"/>
      <c r="QWX1" s="56"/>
      <c r="QWY1" s="56"/>
      <c r="QWZ1" s="56"/>
      <c r="QXA1" s="56"/>
      <c r="QXB1" s="56"/>
      <c r="QXC1" s="56"/>
      <c r="QXD1" s="56"/>
      <c r="QXE1" s="56"/>
      <c r="QXF1" s="56"/>
      <c r="QXG1" s="56"/>
      <c r="QXH1" s="56"/>
      <c r="QXI1" s="56"/>
      <c r="QXJ1" s="56"/>
      <c r="QXK1" s="56"/>
      <c r="QXL1" s="56"/>
      <c r="QXM1" s="56"/>
      <c r="QXN1" s="56"/>
      <c r="QXO1" s="56"/>
      <c r="QXP1" s="56"/>
      <c r="QXQ1" s="56"/>
      <c r="QXR1" s="56"/>
      <c r="QXS1" s="56"/>
      <c r="QXT1" s="56"/>
      <c r="QXU1" s="56"/>
      <c r="QXV1" s="56"/>
      <c r="QXW1" s="56"/>
      <c r="QXX1" s="56"/>
      <c r="QXY1" s="56"/>
      <c r="QXZ1" s="56"/>
      <c r="QYA1" s="56"/>
      <c r="QYB1" s="56"/>
      <c r="QYC1" s="56"/>
      <c r="QYD1" s="56"/>
      <c r="QYE1" s="56"/>
      <c r="QYF1" s="56"/>
      <c r="QYG1" s="56"/>
      <c r="QYH1" s="56"/>
      <c r="QYI1" s="56"/>
      <c r="QYJ1" s="56"/>
      <c r="QYK1" s="56"/>
      <c r="QYL1" s="56"/>
      <c r="QYM1" s="56"/>
      <c r="QYN1" s="56"/>
      <c r="QYO1" s="56"/>
      <c r="QYP1" s="56"/>
      <c r="QYQ1" s="56"/>
      <c r="QYR1" s="56"/>
      <c r="QYS1" s="56"/>
      <c r="QYT1" s="56"/>
      <c r="QYU1" s="56"/>
      <c r="QYV1" s="56"/>
      <c r="QYW1" s="56"/>
      <c r="QYX1" s="56"/>
      <c r="QYY1" s="56"/>
      <c r="QYZ1" s="56"/>
      <c r="QZA1" s="56"/>
      <c r="QZB1" s="56"/>
      <c r="QZC1" s="56"/>
      <c r="QZD1" s="56"/>
      <c r="QZE1" s="56"/>
      <c r="QZF1" s="56"/>
      <c r="QZG1" s="56"/>
      <c r="QZH1" s="56"/>
      <c r="QZI1" s="56"/>
      <c r="QZJ1" s="56"/>
      <c r="QZK1" s="56"/>
      <c r="QZL1" s="56"/>
      <c r="QZM1" s="56"/>
      <c r="QZN1" s="56"/>
      <c r="QZO1" s="56"/>
      <c r="QZP1" s="56"/>
      <c r="QZQ1" s="56"/>
      <c r="QZR1" s="56"/>
      <c r="QZS1" s="56"/>
      <c r="QZT1" s="56"/>
      <c r="QZU1" s="56"/>
      <c r="QZV1" s="56"/>
      <c r="QZW1" s="56"/>
      <c r="QZX1" s="56"/>
      <c r="QZY1" s="56"/>
      <c r="QZZ1" s="56"/>
      <c r="RAA1" s="56"/>
      <c r="RAB1" s="56"/>
      <c r="RAC1" s="56"/>
      <c r="RAD1" s="56"/>
      <c r="RAE1" s="56"/>
      <c r="RAF1" s="56"/>
      <c r="RAG1" s="56"/>
      <c r="RAH1" s="56"/>
      <c r="RAI1" s="56"/>
      <c r="RAJ1" s="56"/>
      <c r="RAK1" s="56"/>
      <c r="RAL1" s="56"/>
      <c r="RAM1" s="56"/>
      <c r="RAN1" s="56"/>
      <c r="RAO1" s="56"/>
      <c r="RAP1" s="56"/>
      <c r="RAQ1" s="56"/>
      <c r="RAR1" s="56"/>
      <c r="RAS1" s="56"/>
      <c r="RAT1" s="56"/>
      <c r="RAU1" s="56"/>
      <c r="RAV1" s="56"/>
      <c r="RAW1" s="56"/>
      <c r="RAX1" s="56"/>
      <c r="RAY1" s="56"/>
      <c r="RAZ1" s="56"/>
      <c r="RBA1" s="56"/>
      <c r="RBB1" s="56"/>
      <c r="RBC1" s="56"/>
      <c r="RBD1" s="56"/>
      <c r="RBE1" s="56"/>
      <c r="RBF1" s="56"/>
      <c r="RBG1" s="56"/>
      <c r="RBH1" s="56"/>
      <c r="RBI1" s="56"/>
      <c r="RBJ1" s="56"/>
      <c r="RBK1" s="56"/>
      <c r="RBL1" s="56"/>
      <c r="RBM1" s="56"/>
      <c r="RBN1" s="56"/>
      <c r="RBO1" s="56"/>
      <c r="RBP1" s="56"/>
      <c r="RBQ1" s="56"/>
      <c r="RBR1" s="56"/>
      <c r="RBS1" s="56"/>
      <c r="RBT1" s="56"/>
      <c r="RBU1" s="56"/>
      <c r="RBV1" s="56"/>
      <c r="RBW1" s="56"/>
      <c r="RBX1" s="56"/>
      <c r="RBY1" s="56"/>
      <c r="RBZ1" s="56"/>
      <c r="RCA1" s="56"/>
      <c r="RCB1" s="56"/>
      <c r="RCC1" s="56"/>
      <c r="RCD1" s="56"/>
      <c r="RCE1" s="56"/>
      <c r="RCF1" s="56"/>
      <c r="RCG1" s="56"/>
      <c r="RCH1" s="56"/>
      <c r="RCI1" s="56"/>
      <c r="RCJ1" s="56"/>
      <c r="RCK1" s="56"/>
      <c r="RCL1" s="56"/>
      <c r="RCM1" s="56"/>
      <c r="RCN1" s="56"/>
      <c r="RCO1" s="56"/>
      <c r="RCP1" s="56"/>
      <c r="RCQ1" s="56"/>
      <c r="RCR1" s="56"/>
      <c r="RCS1" s="56"/>
      <c r="RCT1" s="56"/>
      <c r="RCU1" s="56"/>
      <c r="RCV1" s="56"/>
      <c r="RCW1" s="56"/>
      <c r="RCX1" s="56"/>
      <c r="RCY1" s="56"/>
      <c r="RCZ1" s="56"/>
      <c r="RDA1" s="56"/>
      <c r="RDB1" s="56"/>
      <c r="RDC1" s="56"/>
      <c r="RDD1" s="56"/>
      <c r="RDE1" s="56"/>
      <c r="RDF1" s="56"/>
      <c r="RDG1" s="56"/>
      <c r="RDH1" s="56"/>
      <c r="RDI1" s="56"/>
      <c r="RDJ1" s="56"/>
      <c r="RDK1" s="56"/>
      <c r="RDL1" s="56"/>
      <c r="RDM1" s="56"/>
      <c r="RDN1" s="56"/>
      <c r="RDO1" s="56"/>
      <c r="RDP1" s="56"/>
      <c r="RDQ1" s="56"/>
      <c r="RDR1" s="56"/>
      <c r="RDS1" s="56"/>
      <c r="RDT1" s="56"/>
      <c r="RDU1" s="56"/>
      <c r="RDV1" s="56"/>
      <c r="RDW1" s="56"/>
      <c r="RDX1" s="56"/>
      <c r="RDY1" s="56"/>
      <c r="RDZ1" s="56"/>
      <c r="REA1" s="56"/>
      <c r="REB1" s="56"/>
      <c r="REC1" s="56"/>
      <c r="RED1" s="56"/>
      <c r="REE1" s="56"/>
      <c r="REF1" s="56"/>
      <c r="REG1" s="56"/>
      <c r="REH1" s="56"/>
      <c r="REI1" s="56"/>
      <c r="REJ1" s="56"/>
      <c r="REK1" s="56"/>
      <c r="REL1" s="56"/>
      <c r="REM1" s="56"/>
      <c r="REN1" s="56"/>
      <c r="REO1" s="56"/>
      <c r="REP1" s="56"/>
      <c r="REQ1" s="56"/>
      <c r="RER1" s="56"/>
      <c r="RES1" s="56"/>
      <c r="RET1" s="56"/>
      <c r="REU1" s="56"/>
      <c r="REV1" s="56"/>
      <c r="REW1" s="56"/>
      <c r="REX1" s="56"/>
      <c r="REY1" s="56"/>
      <c r="REZ1" s="56"/>
      <c r="RFA1" s="56"/>
      <c r="RFB1" s="56"/>
      <c r="RFC1" s="56"/>
      <c r="RFD1" s="56"/>
      <c r="RFE1" s="56"/>
      <c r="RFF1" s="56"/>
      <c r="RFG1" s="56"/>
      <c r="RFH1" s="56"/>
      <c r="RFI1" s="56"/>
      <c r="RFJ1" s="56"/>
      <c r="RFK1" s="56"/>
      <c r="RFL1" s="56"/>
      <c r="RFM1" s="56"/>
      <c r="RFN1" s="56"/>
      <c r="RFO1" s="56"/>
      <c r="RFP1" s="56"/>
      <c r="RFQ1" s="56"/>
      <c r="RFR1" s="56"/>
      <c r="RFS1" s="56"/>
      <c r="RFT1" s="56"/>
      <c r="RFU1" s="56"/>
      <c r="RFV1" s="56"/>
      <c r="RFW1" s="56"/>
      <c r="RFX1" s="56"/>
      <c r="RFY1" s="56"/>
      <c r="RFZ1" s="56"/>
      <c r="RGA1" s="56"/>
      <c r="RGB1" s="56"/>
      <c r="RGC1" s="56"/>
      <c r="RGD1" s="56"/>
      <c r="RGE1" s="56"/>
      <c r="RGF1" s="56"/>
      <c r="RGG1" s="56"/>
      <c r="RGH1" s="56"/>
      <c r="RGI1" s="56"/>
      <c r="RGJ1" s="56"/>
      <c r="RGK1" s="56"/>
      <c r="RGL1" s="56"/>
      <c r="RGM1" s="56"/>
      <c r="RGN1" s="56"/>
      <c r="RGO1" s="56"/>
      <c r="RGP1" s="56"/>
      <c r="RGQ1" s="56"/>
      <c r="RGR1" s="56"/>
      <c r="RGS1" s="56"/>
      <c r="RGT1" s="56"/>
      <c r="RGU1" s="56"/>
      <c r="RGV1" s="56"/>
      <c r="RGW1" s="56"/>
      <c r="RGX1" s="56"/>
      <c r="RGY1" s="56"/>
      <c r="RGZ1" s="56"/>
      <c r="RHA1" s="56"/>
      <c r="RHB1" s="56"/>
      <c r="RHC1" s="56"/>
      <c r="RHD1" s="56"/>
      <c r="RHE1" s="56"/>
      <c r="RHF1" s="56"/>
      <c r="RHG1" s="56"/>
      <c r="RHH1" s="56"/>
      <c r="RHI1" s="56"/>
      <c r="RHJ1" s="56"/>
      <c r="RHK1" s="56"/>
      <c r="RHL1" s="56"/>
      <c r="RHM1" s="56"/>
      <c r="RHN1" s="56"/>
      <c r="RHO1" s="56"/>
      <c r="RHP1" s="56"/>
      <c r="RHQ1" s="56"/>
      <c r="RHR1" s="56"/>
      <c r="RHS1" s="56"/>
      <c r="RHT1" s="56"/>
      <c r="RHU1" s="56"/>
      <c r="RHV1" s="56"/>
      <c r="RHW1" s="56"/>
      <c r="RHX1" s="56"/>
      <c r="RHY1" s="56"/>
      <c r="RHZ1" s="56"/>
      <c r="RIA1" s="56"/>
      <c r="RIB1" s="56"/>
      <c r="RIC1" s="56"/>
      <c r="RID1" s="56"/>
      <c r="RIE1" s="56"/>
      <c r="RIF1" s="56"/>
      <c r="RIG1" s="56"/>
      <c r="RIH1" s="56"/>
      <c r="RII1" s="56"/>
      <c r="RIJ1" s="56"/>
      <c r="RIK1" s="56"/>
      <c r="RIL1" s="56"/>
      <c r="RIM1" s="56"/>
      <c r="RIN1" s="56"/>
      <c r="RIO1" s="56"/>
      <c r="RIP1" s="56"/>
      <c r="RIQ1" s="56"/>
      <c r="RIR1" s="56"/>
      <c r="RIS1" s="56"/>
      <c r="RIT1" s="56"/>
      <c r="RIU1" s="56"/>
      <c r="RIV1" s="56"/>
      <c r="RIW1" s="56"/>
      <c r="RIX1" s="56"/>
      <c r="RIY1" s="56"/>
      <c r="RIZ1" s="56"/>
      <c r="RJA1" s="56"/>
      <c r="RJB1" s="56"/>
      <c r="RJC1" s="56"/>
      <c r="RJD1" s="56"/>
      <c r="RJE1" s="56"/>
      <c r="RJF1" s="56"/>
      <c r="RJG1" s="56"/>
      <c r="RJH1" s="56"/>
      <c r="RJI1" s="56"/>
      <c r="RJJ1" s="56"/>
      <c r="RJK1" s="56"/>
      <c r="RJL1" s="56"/>
      <c r="RJM1" s="56"/>
      <c r="RJN1" s="56"/>
      <c r="RJO1" s="56"/>
      <c r="RJP1" s="56"/>
      <c r="RJQ1" s="56"/>
      <c r="RJR1" s="56"/>
      <c r="RJS1" s="56"/>
      <c r="RJT1" s="56"/>
      <c r="RJU1" s="56"/>
      <c r="RJV1" s="56"/>
      <c r="RJW1" s="56"/>
      <c r="RJX1" s="56"/>
      <c r="RJY1" s="56"/>
      <c r="RJZ1" s="56"/>
      <c r="RKA1" s="56"/>
      <c r="RKB1" s="56"/>
      <c r="RKC1" s="56"/>
      <c r="RKD1" s="56"/>
      <c r="RKE1" s="56"/>
      <c r="RKF1" s="56"/>
      <c r="RKG1" s="56"/>
      <c r="RKH1" s="56"/>
      <c r="RKI1" s="56"/>
      <c r="RKJ1" s="56"/>
      <c r="RKK1" s="56"/>
      <c r="RKL1" s="56"/>
      <c r="RKM1" s="56"/>
      <c r="RKN1" s="56"/>
      <c r="RKO1" s="56"/>
      <c r="RKP1" s="56"/>
      <c r="RKQ1" s="56"/>
      <c r="RKR1" s="56"/>
      <c r="RKS1" s="56"/>
      <c r="RKT1" s="56"/>
      <c r="RKU1" s="56"/>
      <c r="RKV1" s="56"/>
      <c r="RKW1" s="56"/>
      <c r="RKX1" s="56"/>
      <c r="RKY1" s="56"/>
      <c r="RKZ1" s="56"/>
      <c r="RLA1" s="56"/>
      <c r="RLB1" s="56"/>
      <c r="RLC1" s="56"/>
      <c r="RLD1" s="56"/>
      <c r="RLE1" s="56"/>
      <c r="RLF1" s="56"/>
      <c r="RLG1" s="56"/>
      <c r="RLH1" s="56"/>
      <c r="RLI1" s="56"/>
      <c r="RLJ1" s="56"/>
      <c r="RLK1" s="56"/>
      <c r="RLL1" s="56"/>
      <c r="RLM1" s="56"/>
      <c r="RLN1" s="56"/>
      <c r="RLO1" s="56"/>
      <c r="RLP1" s="56"/>
      <c r="RLQ1" s="56"/>
      <c r="RLR1" s="56"/>
      <c r="RLS1" s="56"/>
      <c r="RLT1" s="56"/>
      <c r="RLU1" s="56"/>
      <c r="RLV1" s="56"/>
      <c r="RLW1" s="56"/>
      <c r="RLX1" s="56"/>
      <c r="RLY1" s="56"/>
      <c r="RLZ1" s="56"/>
      <c r="RMA1" s="56"/>
      <c r="RMB1" s="56"/>
      <c r="RMC1" s="56"/>
      <c r="RMD1" s="56"/>
      <c r="RME1" s="56"/>
      <c r="RMF1" s="56"/>
      <c r="RMG1" s="56"/>
      <c r="RMH1" s="56"/>
      <c r="RMI1" s="56"/>
      <c r="RMJ1" s="56"/>
      <c r="RMK1" s="56"/>
      <c r="RML1" s="56"/>
      <c r="RMM1" s="56"/>
      <c r="RMN1" s="56"/>
      <c r="RMO1" s="56"/>
      <c r="RMP1" s="56"/>
      <c r="RMQ1" s="56"/>
      <c r="RMR1" s="56"/>
      <c r="RMS1" s="56"/>
      <c r="RMT1" s="56"/>
      <c r="RMU1" s="56"/>
      <c r="RMV1" s="56"/>
      <c r="RMW1" s="56"/>
      <c r="RMX1" s="56"/>
      <c r="RMY1" s="56"/>
      <c r="RMZ1" s="56"/>
      <c r="RNA1" s="56"/>
      <c r="RNB1" s="56"/>
      <c r="RNC1" s="56"/>
      <c r="RND1" s="56"/>
      <c r="RNE1" s="56"/>
      <c r="RNF1" s="56"/>
      <c r="RNG1" s="56"/>
      <c r="RNH1" s="56"/>
      <c r="RNI1" s="56"/>
      <c r="RNJ1" s="56"/>
      <c r="RNK1" s="56"/>
      <c r="RNL1" s="56"/>
      <c r="RNM1" s="56"/>
      <c r="RNN1" s="56"/>
      <c r="RNO1" s="56"/>
      <c r="RNP1" s="56"/>
      <c r="RNQ1" s="56"/>
      <c r="RNR1" s="56"/>
      <c r="RNS1" s="56"/>
      <c r="RNT1" s="56"/>
      <c r="RNU1" s="56"/>
      <c r="RNV1" s="56"/>
      <c r="RNW1" s="56"/>
      <c r="RNX1" s="56"/>
      <c r="RNY1" s="56"/>
      <c r="RNZ1" s="56"/>
      <c r="ROA1" s="56"/>
      <c r="ROB1" s="56"/>
      <c r="ROC1" s="56"/>
      <c r="ROD1" s="56"/>
      <c r="ROE1" s="56"/>
      <c r="ROF1" s="56"/>
      <c r="ROG1" s="56"/>
      <c r="ROH1" s="56"/>
      <c r="ROI1" s="56"/>
      <c r="ROJ1" s="56"/>
      <c r="ROK1" s="56"/>
      <c r="ROL1" s="56"/>
      <c r="ROM1" s="56"/>
      <c r="RON1" s="56"/>
      <c r="ROO1" s="56"/>
      <c r="ROP1" s="56"/>
      <c r="ROQ1" s="56"/>
      <c r="ROR1" s="56"/>
      <c r="ROS1" s="56"/>
      <c r="ROT1" s="56"/>
      <c r="ROU1" s="56"/>
      <c r="ROV1" s="56"/>
      <c r="ROW1" s="56"/>
      <c r="ROX1" s="56"/>
      <c r="ROY1" s="56"/>
      <c r="ROZ1" s="56"/>
      <c r="RPA1" s="56"/>
      <c r="RPB1" s="56"/>
      <c r="RPC1" s="56"/>
      <c r="RPD1" s="56"/>
      <c r="RPE1" s="56"/>
      <c r="RPF1" s="56"/>
      <c r="RPG1" s="56"/>
      <c r="RPH1" s="56"/>
      <c r="RPI1" s="56"/>
      <c r="RPJ1" s="56"/>
      <c r="RPK1" s="56"/>
      <c r="RPL1" s="56"/>
      <c r="RPM1" s="56"/>
      <c r="RPN1" s="56"/>
      <c r="RPO1" s="56"/>
      <c r="RPP1" s="56"/>
      <c r="RPQ1" s="56"/>
      <c r="RPR1" s="56"/>
      <c r="RPS1" s="56"/>
      <c r="RPT1" s="56"/>
      <c r="RPU1" s="56"/>
      <c r="RPV1" s="56"/>
      <c r="RPW1" s="56"/>
      <c r="RPX1" s="56"/>
      <c r="RPY1" s="56"/>
      <c r="RPZ1" s="56"/>
      <c r="RQA1" s="56"/>
      <c r="RQB1" s="56"/>
      <c r="RQC1" s="56"/>
      <c r="RQD1" s="56"/>
      <c r="RQE1" s="56"/>
      <c r="RQF1" s="56"/>
      <c r="RQG1" s="56"/>
      <c r="RQH1" s="56"/>
      <c r="RQI1" s="56"/>
      <c r="RQJ1" s="56"/>
      <c r="RQK1" s="56"/>
      <c r="RQL1" s="56"/>
      <c r="RQM1" s="56"/>
      <c r="RQN1" s="56"/>
      <c r="RQO1" s="56"/>
      <c r="RQP1" s="56"/>
      <c r="RQQ1" s="56"/>
      <c r="RQR1" s="56"/>
      <c r="RQS1" s="56"/>
      <c r="RQT1" s="56"/>
      <c r="RQU1" s="56"/>
      <c r="RQV1" s="56"/>
      <c r="RQW1" s="56"/>
      <c r="RQX1" s="56"/>
      <c r="RQY1" s="56"/>
      <c r="RQZ1" s="56"/>
      <c r="RRA1" s="56"/>
      <c r="RRB1" s="56"/>
      <c r="RRC1" s="56"/>
      <c r="RRD1" s="56"/>
      <c r="RRE1" s="56"/>
      <c r="RRF1" s="56"/>
      <c r="RRG1" s="56"/>
      <c r="RRH1" s="56"/>
      <c r="RRI1" s="56"/>
      <c r="RRJ1" s="56"/>
      <c r="RRK1" s="56"/>
      <c r="RRL1" s="56"/>
      <c r="RRM1" s="56"/>
      <c r="RRN1" s="56"/>
      <c r="RRO1" s="56"/>
      <c r="RRP1" s="56"/>
      <c r="RRQ1" s="56"/>
      <c r="RRR1" s="56"/>
      <c r="RRS1" s="56"/>
      <c r="RRT1" s="56"/>
      <c r="RRU1" s="56"/>
      <c r="RRV1" s="56"/>
      <c r="RRW1" s="56"/>
      <c r="RRX1" s="56"/>
      <c r="RRY1" s="56"/>
      <c r="RRZ1" s="56"/>
      <c r="RSA1" s="56"/>
      <c r="RSB1" s="56"/>
      <c r="RSC1" s="56"/>
      <c r="RSD1" s="56"/>
      <c r="RSE1" s="56"/>
      <c r="RSF1" s="56"/>
      <c r="RSG1" s="56"/>
      <c r="RSH1" s="56"/>
      <c r="RSI1" s="56"/>
      <c r="RSJ1" s="56"/>
      <c r="RSK1" s="56"/>
      <c r="RSL1" s="56"/>
      <c r="RSM1" s="56"/>
      <c r="RSN1" s="56"/>
      <c r="RSO1" s="56"/>
      <c r="RSP1" s="56"/>
      <c r="RSQ1" s="56"/>
      <c r="RSR1" s="56"/>
      <c r="RSS1" s="56"/>
      <c r="RST1" s="56"/>
      <c r="RSU1" s="56"/>
      <c r="RSV1" s="56"/>
      <c r="RSW1" s="56"/>
      <c r="RSX1" s="56"/>
      <c r="RSY1" s="56"/>
      <c r="RSZ1" s="56"/>
      <c r="RTA1" s="56"/>
      <c r="RTB1" s="56"/>
      <c r="RTC1" s="56"/>
      <c r="RTD1" s="56"/>
      <c r="RTE1" s="56"/>
      <c r="RTF1" s="56"/>
      <c r="RTG1" s="56"/>
      <c r="RTH1" s="56"/>
      <c r="RTI1" s="56"/>
      <c r="RTJ1" s="56"/>
      <c r="RTK1" s="56"/>
      <c r="RTL1" s="56"/>
      <c r="RTM1" s="56"/>
      <c r="RTN1" s="56"/>
      <c r="RTO1" s="56"/>
      <c r="RTP1" s="56"/>
      <c r="RTQ1" s="56"/>
      <c r="RTR1" s="56"/>
      <c r="RTS1" s="56"/>
      <c r="RTT1" s="56"/>
      <c r="RTU1" s="56"/>
      <c r="RTV1" s="56"/>
      <c r="RTW1" s="56"/>
      <c r="RTX1" s="56"/>
      <c r="RTY1" s="56"/>
      <c r="RTZ1" s="56"/>
      <c r="RUA1" s="56"/>
      <c r="RUB1" s="56"/>
      <c r="RUC1" s="56"/>
      <c r="RUD1" s="56"/>
      <c r="RUE1" s="56"/>
      <c r="RUF1" s="56"/>
      <c r="RUG1" s="56"/>
      <c r="RUH1" s="56"/>
      <c r="RUI1" s="56"/>
      <c r="RUJ1" s="56"/>
      <c r="RUK1" s="56"/>
      <c r="RUL1" s="56"/>
      <c r="RUM1" s="56"/>
      <c r="RUN1" s="56"/>
      <c r="RUO1" s="56"/>
      <c r="RUP1" s="56"/>
      <c r="RUQ1" s="56"/>
      <c r="RUR1" s="56"/>
      <c r="RUS1" s="56"/>
      <c r="RUT1" s="56"/>
      <c r="RUU1" s="56"/>
      <c r="RUV1" s="56"/>
      <c r="RUW1" s="56"/>
      <c r="RUX1" s="56"/>
      <c r="RUY1" s="56"/>
      <c r="RUZ1" s="56"/>
      <c r="RVA1" s="56"/>
      <c r="RVB1" s="56"/>
      <c r="RVC1" s="56"/>
      <c r="RVD1" s="56"/>
      <c r="RVE1" s="56"/>
      <c r="RVF1" s="56"/>
      <c r="RVG1" s="56"/>
      <c r="RVH1" s="56"/>
      <c r="RVI1" s="56"/>
      <c r="RVJ1" s="56"/>
      <c r="RVK1" s="56"/>
      <c r="RVL1" s="56"/>
      <c r="RVM1" s="56"/>
      <c r="RVN1" s="56"/>
      <c r="RVO1" s="56"/>
      <c r="RVP1" s="56"/>
      <c r="RVQ1" s="56"/>
      <c r="RVR1" s="56"/>
      <c r="RVS1" s="56"/>
      <c r="RVT1" s="56"/>
      <c r="RVU1" s="56"/>
      <c r="RVV1" s="56"/>
      <c r="RVW1" s="56"/>
      <c r="RVX1" s="56"/>
      <c r="RVY1" s="56"/>
      <c r="RVZ1" s="56"/>
      <c r="RWA1" s="56"/>
      <c r="RWB1" s="56"/>
      <c r="RWC1" s="56"/>
      <c r="RWD1" s="56"/>
      <c r="RWE1" s="56"/>
      <c r="RWF1" s="56"/>
      <c r="RWG1" s="56"/>
      <c r="RWH1" s="56"/>
      <c r="RWI1" s="56"/>
      <c r="RWJ1" s="56"/>
      <c r="RWK1" s="56"/>
      <c r="RWL1" s="56"/>
      <c r="RWM1" s="56"/>
      <c r="RWN1" s="56"/>
      <c r="RWO1" s="56"/>
      <c r="RWP1" s="56"/>
      <c r="RWQ1" s="56"/>
      <c r="RWR1" s="56"/>
      <c r="RWS1" s="56"/>
      <c r="RWT1" s="56"/>
      <c r="RWU1" s="56"/>
      <c r="RWV1" s="56"/>
      <c r="RWW1" s="56"/>
      <c r="RWX1" s="56"/>
      <c r="RWY1" s="56"/>
      <c r="RWZ1" s="56"/>
      <c r="RXA1" s="56"/>
      <c r="RXB1" s="56"/>
      <c r="RXC1" s="56"/>
      <c r="RXD1" s="56"/>
      <c r="RXE1" s="56"/>
      <c r="RXF1" s="56"/>
      <c r="RXG1" s="56"/>
      <c r="RXH1" s="56"/>
      <c r="RXI1" s="56"/>
      <c r="RXJ1" s="56"/>
      <c r="RXK1" s="56"/>
      <c r="RXL1" s="56"/>
      <c r="RXM1" s="56"/>
      <c r="RXN1" s="56"/>
      <c r="RXO1" s="56"/>
      <c r="RXP1" s="56"/>
      <c r="RXQ1" s="56"/>
      <c r="RXR1" s="56"/>
      <c r="RXS1" s="56"/>
      <c r="RXT1" s="56"/>
      <c r="RXU1" s="56"/>
      <c r="RXV1" s="56"/>
      <c r="RXW1" s="56"/>
      <c r="RXX1" s="56"/>
      <c r="RXY1" s="56"/>
      <c r="RXZ1" s="56"/>
      <c r="RYA1" s="56"/>
      <c r="RYB1" s="56"/>
      <c r="RYC1" s="56"/>
      <c r="RYD1" s="56"/>
      <c r="RYE1" s="56"/>
      <c r="RYF1" s="56"/>
      <c r="RYG1" s="56"/>
      <c r="RYH1" s="56"/>
      <c r="RYI1" s="56"/>
      <c r="RYJ1" s="56"/>
      <c r="RYK1" s="56"/>
      <c r="RYL1" s="56"/>
      <c r="RYM1" s="56"/>
      <c r="RYN1" s="56"/>
      <c r="RYO1" s="56"/>
      <c r="RYP1" s="56"/>
      <c r="RYQ1" s="56"/>
      <c r="RYR1" s="56"/>
      <c r="RYS1" s="56"/>
      <c r="RYT1" s="56"/>
      <c r="RYU1" s="56"/>
      <c r="RYV1" s="56"/>
      <c r="RYW1" s="56"/>
      <c r="RYX1" s="56"/>
      <c r="RYY1" s="56"/>
      <c r="RYZ1" s="56"/>
      <c r="RZA1" s="56"/>
      <c r="RZB1" s="56"/>
      <c r="RZC1" s="56"/>
      <c r="RZD1" s="56"/>
      <c r="RZE1" s="56"/>
      <c r="RZF1" s="56"/>
      <c r="RZG1" s="56"/>
      <c r="RZH1" s="56"/>
      <c r="RZI1" s="56"/>
      <c r="RZJ1" s="56"/>
      <c r="RZK1" s="56"/>
      <c r="RZL1" s="56"/>
      <c r="RZM1" s="56"/>
      <c r="RZN1" s="56"/>
      <c r="RZO1" s="56"/>
      <c r="RZP1" s="56"/>
      <c r="RZQ1" s="56"/>
      <c r="RZR1" s="56"/>
      <c r="RZS1" s="56"/>
      <c r="RZT1" s="56"/>
      <c r="RZU1" s="56"/>
      <c r="RZV1" s="56"/>
      <c r="RZW1" s="56"/>
      <c r="RZX1" s="56"/>
      <c r="RZY1" s="56"/>
      <c r="RZZ1" s="56"/>
      <c r="SAA1" s="56"/>
      <c r="SAB1" s="56"/>
      <c r="SAC1" s="56"/>
      <c r="SAD1" s="56"/>
      <c r="SAE1" s="56"/>
      <c r="SAF1" s="56"/>
      <c r="SAG1" s="56"/>
      <c r="SAH1" s="56"/>
      <c r="SAI1" s="56"/>
      <c r="SAJ1" s="56"/>
      <c r="SAK1" s="56"/>
      <c r="SAL1" s="56"/>
      <c r="SAM1" s="56"/>
      <c r="SAN1" s="56"/>
      <c r="SAO1" s="56"/>
      <c r="SAP1" s="56"/>
      <c r="SAQ1" s="56"/>
      <c r="SAR1" s="56"/>
      <c r="SAS1" s="56"/>
      <c r="SAT1" s="56"/>
      <c r="SAU1" s="56"/>
      <c r="SAV1" s="56"/>
      <c r="SAW1" s="56"/>
      <c r="SAX1" s="56"/>
      <c r="SAY1" s="56"/>
      <c r="SAZ1" s="56"/>
      <c r="SBA1" s="56"/>
      <c r="SBB1" s="56"/>
      <c r="SBC1" s="56"/>
      <c r="SBD1" s="56"/>
      <c r="SBE1" s="56"/>
      <c r="SBF1" s="56"/>
      <c r="SBG1" s="56"/>
      <c r="SBH1" s="56"/>
      <c r="SBI1" s="56"/>
      <c r="SBJ1" s="56"/>
      <c r="SBK1" s="56"/>
      <c r="SBL1" s="56"/>
      <c r="SBM1" s="56"/>
      <c r="SBN1" s="56"/>
      <c r="SBO1" s="56"/>
      <c r="SBP1" s="56"/>
      <c r="SBQ1" s="56"/>
      <c r="SBR1" s="56"/>
      <c r="SBS1" s="56"/>
      <c r="SBT1" s="56"/>
      <c r="SBU1" s="56"/>
      <c r="SBV1" s="56"/>
      <c r="SBW1" s="56"/>
      <c r="SBX1" s="56"/>
      <c r="SBY1" s="56"/>
      <c r="SBZ1" s="56"/>
      <c r="SCA1" s="56"/>
      <c r="SCB1" s="56"/>
      <c r="SCC1" s="56"/>
      <c r="SCD1" s="56"/>
      <c r="SCE1" s="56"/>
      <c r="SCF1" s="56"/>
      <c r="SCG1" s="56"/>
      <c r="SCH1" s="56"/>
      <c r="SCI1" s="56"/>
      <c r="SCJ1" s="56"/>
      <c r="SCK1" s="56"/>
      <c r="SCL1" s="56"/>
      <c r="SCM1" s="56"/>
      <c r="SCN1" s="56"/>
      <c r="SCO1" s="56"/>
      <c r="SCP1" s="56"/>
      <c r="SCQ1" s="56"/>
      <c r="SCR1" s="56"/>
      <c r="SCS1" s="56"/>
      <c r="SCT1" s="56"/>
      <c r="SCU1" s="56"/>
      <c r="SCV1" s="56"/>
      <c r="SCW1" s="56"/>
      <c r="SCX1" s="56"/>
      <c r="SCY1" s="56"/>
      <c r="SCZ1" s="56"/>
      <c r="SDA1" s="56"/>
      <c r="SDB1" s="56"/>
      <c r="SDC1" s="56"/>
      <c r="SDD1" s="56"/>
      <c r="SDE1" s="56"/>
      <c r="SDF1" s="56"/>
      <c r="SDG1" s="56"/>
      <c r="SDH1" s="56"/>
      <c r="SDI1" s="56"/>
      <c r="SDJ1" s="56"/>
      <c r="SDK1" s="56"/>
      <c r="SDL1" s="56"/>
      <c r="SDM1" s="56"/>
      <c r="SDN1" s="56"/>
      <c r="SDO1" s="56"/>
      <c r="SDP1" s="56"/>
      <c r="SDQ1" s="56"/>
      <c r="SDR1" s="56"/>
      <c r="SDS1" s="56"/>
      <c r="SDT1" s="56"/>
      <c r="SDU1" s="56"/>
      <c r="SDV1" s="56"/>
      <c r="SDW1" s="56"/>
      <c r="SDX1" s="56"/>
      <c r="SDY1" s="56"/>
      <c r="SDZ1" s="56"/>
      <c r="SEA1" s="56"/>
      <c r="SEB1" s="56"/>
      <c r="SEC1" s="56"/>
      <c r="SED1" s="56"/>
      <c r="SEE1" s="56"/>
      <c r="SEF1" s="56"/>
      <c r="SEG1" s="56"/>
      <c r="SEH1" s="56"/>
      <c r="SEI1" s="56"/>
      <c r="SEJ1" s="56"/>
      <c r="SEK1" s="56"/>
      <c r="SEL1" s="56"/>
      <c r="SEM1" s="56"/>
      <c r="SEN1" s="56"/>
      <c r="SEO1" s="56"/>
      <c r="SEP1" s="56"/>
      <c r="SEQ1" s="56"/>
      <c r="SER1" s="56"/>
      <c r="SES1" s="56"/>
      <c r="SET1" s="56"/>
      <c r="SEU1" s="56"/>
      <c r="SEV1" s="56"/>
      <c r="SEW1" s="56"/>
      <c r="SEX1" s="56"/>
      <c r="SEY1" s="56"/>
      <c r="SEZ1" s="56"/>
      <c r="SFA1" s="56"/>
      <c r="SFB1" s="56"/>
      <c r="SFC1" s="56"/>
      <c r="SFD1" s="56"/>
      <c r="SFE1" s="56"/>
      <c r="SFF1" s="56"/>
      <c r="SFG1" s="56"/>
      <c r="SFH1" s="56"/>
      <c r="SFI1" s="56"/>
      <c r="SFJ1" s="56"/>
      <c r="SFK1" s="56"/>
      <c r="SFL1" s="56"/>
      <c r="SFM1" s="56"/>
      <c r="SFN1" s="56"/>
      <c r="SFO1" s="56"/>
      <c r="SFP1" s="56"/>
      <c r="SFQ1" s="56"/>
      <c r="SFR1" s="56"/>
      <c r="SFS1" s="56"/>
      <c r="SFT1" s="56"/>
      <c r="SFU1" s="56"/>
      <c r="SFV1" s="56"/>
      <c r="SFW1" s="56"/>
      <c r="SFX1" s="56"/>
      <c r="SFY1" s="56"/>
      <c r="SFZ1" s="56"/>
      <c r="SGA1" s="56"/>
      <c r="SGB1" s="56"/>
      <c r="SGC1" s="56"/>
      <c r="SGD1" s="56"/>
      <c r="SGE1" s="56"/>
      <c r="SGF1" s="56"/>
      <c r="SGG1" s="56"/>
      <c r="SGH1" s="56"/>
      <c r="SGI1" s="56"/>
      <c r="SGJ1" s="56"/>
      <c r="SGK1" s="56"/>
      <c r="SGL1" s="56"/>
      <c r="SGM1" s="56"/>
      <c r="SGN1" s="56"/>
      <c r="SGO1" s="56"/>
      <c r="SGP1" s="56"/>
      <c r="SGQ1" s="56"/>
      <c r="SGR1" s="56"/>
      <c r="SGS1" s="56"/>
      <c r="SGT1" s="56"/>
      <c r="SGU1" s="56"/>
      <c r="SGV1" s="56"/>
      <c r="SGW1" s="56"/>
      <c r="SGX1" s="56"/>
      <c r="SGY1" s="56"/>
      <c r="SGZ1" s="56"/>
      <c r="SHA1" s="56"/>
      <c r="SHB1" s="56"/>
      <c r="SHC1" s="56"/>
      <c r="SHD1" s="56"/>
      <c r="SHE1" s="56"/>
      <c r="SHF1" s="56"/>
      <c r="SHG1" s="56"/>
      <c r="SHH1" s="56"/>
      <c r="SHI1" s="56"/>
      <c r="SHJ1" s="56"/>
      <c r="SHK1" s="56"/>
      <c r="SHL1" s="56"/>
      <c r="SHM1" s="56"/>
      <c r="SHN1" s="56"/>
      <c r="SHO1" s="56"/>
      <c r="SHP1" s="56"/>
      <c r="SHQ1" s="56"/>
      <c r="SHR1" s="56"/>
      <c r="SHS1" s="56"/>
      <c r="SHT1" s="56"/>
      <c r="SHU1" s="56"/>
      <c r="SHV1" s="56"/>
      <c r="SHW1" s="56"/>
      <c r="SHX1" s="56"/>
      <c r="SHY1" s="56"/>
      <c r="SHZ1" s="56"/>
      <c r="SIA1" s="56"/>
      <c r="SIB1" s="56"/>
      <c r="SIC1" s="56"/>
      <c r="SID1" s="56"/>
      <c r="SIE1" s="56"/>
      <c r="SIF1" s="56"/>
      <c r="SIG1" s="56"/>
      <c r="SIH1" s="56"/>
      <c r="SII1" s="56"/>
      <c r="SIJ1" s="56"/>
      <c r="SIK1" s="56"/>
      <c r="SIL1" s="56"/>
      <c r="SIM1" s="56"/>
      <c r="SIN1" s="56"/>
      <c r="SIO1" s="56"/>
      <c r="SIP1" s="56"/>
      <c r="SIQ1" s="56"/>
      <c r="SIR1" s="56"/>
      <c r="SIS1" s="56"/>
      <c r="SIT1" s="56"/>
      <c r="SIU1" s="56"/>
      <c r="SIV1" s="56"/>
      <c r="SIW1" s="56"/>
      <c r="SIX1" s="56"/>
      <c r="SIY1" s="56"/>
      <c r="SIZ1" s="56"/>
      <c r="SJA1" s="56"/>
      <c r="SJB1" s="56"/>
      <c r="SJC1" s="56"/>
      <c r="SJD1" s="56"/>
      <c r="SJE1" s="56"/>
      <c r="SJF1" s="56"/>
      <c r="SJG1" s="56"/>
      <c r="SJH1" s="56"/>
      <c r="SJI1" s="56"/>
      <c r="SJJ1" s="56"/>
      <c r="SJK1" s="56"/>
      <c r="SJL1" s="56"/>
      <c r="SJM1" s="56"/>
      <c r="SJN1" s="56"/>
      <c r="SJO1" s="56"/>
      <c r="SJP1" s="56"/>
      <c r="SJQ1" s="56"/>
      <c r="SJR1" s="56"/>
      <c r="SJS1" s="56"/>
      <c r="SJT1" s="56"/>
      <c r="SJU1" s="56"/>
      <c r="SJV1" s="56"/>
      <c r="SJW1" s="56"/>
      <c r="SJX1" s="56"/>
      <c r="SJY1" s="56"/>
      <c r="SJZ1" s="56"/>
      <c r="SKA1" s="56"/>
      <c r="SKB1" s="56"/>
      <c r="SKC1" s="56"/>
      <c r="SKD1" s="56"/>
      <c r="SKE1" s="56"/>
      <c r="SKF1" s="56"/>
      <c r="SKG1" s="56"/>
      <c r="SKH1" s="56"/>
      <c r="SKI1" s="56"/>
      <c r="SKJ1" s="56"/>
      <c r="SKK1" s="56"/>
      <c r="SKL1" s="56"/>
      <c r="SKM1" s="56"/>
      <c r="SKN1" s="56"/>
      <c r="SKO1" s="56"/>
      <c r="SKP1" s="56"/>
      <c r="SKQ1" s="56"/>
      <c r="SKR1" s="56"/>
      <c r="SKS1" s="56"/>
      <c r="SKT1" s="56"/>
      <c r="SKU1" s="56"/>
      <c r="SKV1" s="56"/>
      <c r="SKW1" s="56"/>
      <c r="SKX1" s="56"/>
      <c r="SKY1" s="56"/>
      <c r="SKZ1" s="56"/>
      <c r="SLA1" s="56"/>
      <c r="SLB1" s="56"/>
      <c r="SLC1" s="56"/>
      <c r="SLD1" s="56"/>
      <c r="SLE1" s="56"/>
      <c r="SLF1" s="56"/>
      <c r="SLG1" s="56"/>
      <c r="SLH1" s="56"/>
      <c r="SLI1" s="56"/>
      <c r="SLJ1" s="56"/>
      <c r="SLK1" s="56"/>
      <c r="SLL1" s="56"/>
      <c r="SLM1" s="56"/>
      <c r="SLN1" s="56"/>
      <c r="SLO1" s="56"/>
      <c r="SLP1" s="56"/>
      <c r="SLQ1" s="56"/>
      <c r="SLR1" s="56"/>
      <c r="SLS1" s="56"/>
      <c r="SLT1" s="56"/>
      <c r="SLU1" s="56"/>
      <c r="SLV1" s="56"/>
      <c r="SLW1" s="56"/>
      <c r="SLX1" s="56"/>
      <c r="SLY1" s="56"/>
      <c r="SLZ1" s="56"/>
      <c r="SMA1" s="56"/>
      <c r="SMB1" s="56"/>
      <c r="SMC1" s="56"/>
      <c r="SMD1" s="56"/>
      <c r="SME1" s="56"/>
      <c r="SMF1" s="56"/>
      <c r="SMG1" s="56"/>
      <c r="SMH1" s="56"/>
      <c r="SMI1" s="56"/>
      <c r="SMJ1" s="56"/>
      <c r="SMK1" s="56"/>
      <c r="SML1" s="56"/>
      <c r="SMM1" s="56"/>
      <c r="SMN1" s="56"/>
      <c r="SMO1" s="56"/>
      <c r="SMP1" s="56"/>
      <c r="SMQ1" s="56"/>
      <c r="SMR1" s="56"/>
      <c r="SMS1" s="56"/>
      <c r="SMT1" s="56"/>
      <c r="SMU1" s="56"/>
      <c r="SMV1" s="56"/>
      <c r="SMW1" s="56"/>
      <c r="SMX1" s="56"/>
      <c r="SMY1" s="56"/>
      <c r="SMZ1" s="56"/>
      <c r="SNA1" s="56"/>
      <c r="SNB1" s="56"/>
      <c r="SNC1" s="56"/>
      <c r="SND1" s="56"/>
      <c r="SNE1" s="56"/>
      <c r="SNF1" s="56"/>
      <c r="SNG1" s="56"/>
      <c r="SNH1" s="56"/>
      <c r="SNI1" s="56"/>
      <c r="SNJ1" s="56"/>
      <c r="SNK1" s="56"/>
      <c r="SNL1" s="56"/>
      <c r="SNM1" s="56"/>
      <c r="SNN1" s="56"/>
      <c r="SNO1" s="56"/>
      <c r="SNP1" s="56"/>
      <c r="SNQ1" s="56"/>
      <c r="SNR1" s="56"/>
      <c r="SNS1" s="56"/>
      <c r="SNT1" s="56"/>
      <c r="SNU1" s="56"/>
      <c r="SNV1" s="56"/>
      <c r="SNW1" s="56"/>
      <c r="SNX1" s="56"/>
      <c r="SNY1" s="56"/>
      <c r="SNZ1" s="56"/>
      <c r="SOA1" s="56"/>
      <c r="SOB1" s="56"/>
      <c r="SOC1" s="56"/>
      <c r="SOD1" s="56"/>
      <c r="SOE1" s="56"/>
      <c r="SOF1" s="56"/>
      <c r="SOG1" s="56"/>
      <c r="SOH1" s="56"/>
      <c r="SOI1" s="56"/>
      <c r="SOJ1" s="56"/>
      <c r="SOK1" s="56"/>
      <c r="SOL1" s="56"/>
      <c r="SOM1" s="56"/>
      <c r="SON1" s="56"/>
      <c r="SOO1" s="56"/>
      <c r="SOP1" s="56"/>
      <c r="SOQ1" s="56"/>
      <c r="SOR1" s="56"/>
      <c r="SOS1" s="56"/>
      <c r="SOT1" s="56"/>
      <c r="SOU1" s="56"/>
      <c r="SOV1" s="56"/>
      <c r="SOW1" s="56"/>
      <c r="SOX1" s="56"/>
      <c r="SOY1" s="56"/>
      <c r="SOZ1" s="56"/>
      <c r="SPA1" s="56"/>
      <c r="SPB1" s="56"/>
      <c r="SPC1" s="56"/>
      <c r="SPD1" s="56"/>
      <c r="SPE1" s="56"/>
      <c r="SPF1" s="56"/>
      <c r="SPG1" s="56"/>
      <c r="SPH1" s="56"/>
      <c r="SPI1" s="56"/>
      <c r="SPJ1" s="56"/>
      <c r="SPK1" s="56"/>
      <c r="SPL1" s="56"/>
      <c r="SPM1" s="56"/>
      <c r="SPN1" s="56"/>
      <c r="SPO1" s="56"/>
      <c r="SPP1" s="56"/>
      <c r="SPQ1" s="56"/>
      <c r="SPR1" s="56"/>
      <c r="SPS1" s="56"/>
      <c r="SPT1" s="56"/>
      <c r="SPU1" s="56"/>
      <c r="SPV1" s="56"/>
      <c r="SPW1" s="56"/>
      <c r="SPX1" s="56"/>
      <c r="SPY1" s="56"/>
      <c r="SPZ1" s="56"/>
      <c r="SQA1" s="56"/>
      <c r="SQB1" s="56"/>
      <c r="SQC1" s="56"/>
      <c r="SQD1" s="56"/>
      <c r="SQE1" s="56"/>
      <c r="SQF1" s="56"/>
      <c r="SQG1" s="56"/>
      <c r="SQH1" s="56"/>
      <c r="SQI1" s="56"/>
      <c r="SQJ1" s="56"/>
      <c r="SQK1" s="56"/>
      <c r="SQL1" s="56"/>
      <c r="SQM1" s="56"/>
      <c r="SQN1" s="56"/>
      <c r="SQO1" s="56"/>
      <c r="SQP1" s="56"/>
      <c r="SQQ1" s="56"/>
      <c r="SQR1" s="56"/>
      <c r="SQS1" s="56"/>
      <c r="SQT1" s="56"/>
      <c r="SQU1" s="56"/>
      <c r="SQV1" s="56"/>
      <c r="SQW1" s="56"/>
      <c r="SQX1" s="56"/>
      <c r="SQY1" s="56"/>
      <c r="SQZ1" s="56"/>
      <c r="SRA1" s="56"/>
      <c r="SRB1" s="56"/>
      <c r="SRC1" s="56"/>
      <c r="SRD1" s="56"/>
      <c r="SRE1" s="56"/>
      <c r="SRF1" s="56"/>
      <c r="SRG1" s="56"/>
      <c r="SRH1" s="56"/>
      <c r="SRI1" s="56"/>
      <c r="SRJ1" s="56"/>
      <c r="SRK1" s="56"/>
      <c r="SRL1" s="56"/>
      <c r="SRM1" s="56"/>
      <c r="SRN1" s="56"/>
      <c r="SRO1" s="56"/>
      <c r="SRP1" s="56"/>
      <c r="SRQ1" s="56"/>
      <c r="SRR1" s="56"/>
      <c r="SRS1" s="56"/>
      <c r="SRT1" s="56"/>
      <c r="SRU1" s="56"/>
      <c r="SRV1" s="56"/>
      <c r="SRW1" s="56"/>
      <c r="SRX1" s="56"/>
      <c r="SRY1" s="56"/>
      <c r="SRZ1" s="56"/>
      <c r="SSA1" s="56"/>
      <c r="SSB1" s="56"/>
      <c r="SSC1" s="56"/>
      <c r="SSD1" s="56"/>
      <c r="SSE1" s="56"/>
      <c r="SSF1" s="56"/>
      <c r="SSG1" s="56"/>
      <c r="SSH1" s="56"/>
      <c r="SSI1" s="56"/>
      <c r="SSJ1" s="56"/>
      <c r="SSK1" s="56"/>
      <c r="SSL1" s="56"/>
      <c r="SSM1" s="56"/>
      <c r="SSN1" s="56"/>
      <c r="SSO1" s="56"/>
      <c r="SSP1" s="56"/>
      <c r="SSQ1" s="56"/>
      <c r="SSR1" s="56"/>
      <c r="SSS1" s="56"/>
      <c r="SST1" s="56"/>
      <c r="SSU1" s="56"/>
      <c r="SSV1" s="56"/>
      <c r="SSW1" s="56"/>
      <c r="SSX1" s="56"/>
      <c r="SSY1" s="56"/>
      <c r="SSZ1" s="56"/>
      <c r="STA1" s="56"/>
      <c r="STB1" s="56"/>
      <c r="STC1" s="56"/>
      <c r="STD1" s="56"/>
      <c r="STE1" s="56"/>
      <c r="STF1" s="56"/>
      <c r="STG1" s="56"/>
      <c r="STH1" s="56"/>
      <c r="STI1" s="56"/>
      <c r="STJ1" s="56"/>
      <c r="STK1" s="56"/>
      <c r="STL1" s="56"/>
      <c r="STM1" s="56"/>
      <c r="STN1" s="56"/>
      <c r="STO1" s="56"/>
      <c r="STP1" s="56"/>
      <c r="STQ1" s="56"/>
      <c r="STR1" s="56"/>
      <c r="STS1" s="56"/>
      <c r="STT1" s="56"/>
      <c r="STU1" s="56"/>
      <c r="STV1" s="56"/>
      <c r="STW1" s="56"/>
      <c r="STX1" s="56"/>
      <c r="STY1" s="56"/>
      <c r="STZ1" s="56"/>
      <c r="SUA1" s="56"/>
      <c r="SUB1" s="56"/>
      <c r="SUC1" s="56"/>
      <c r="SUD1" s="56"/>
      <c r="SUE1" s="56"/>
      <c r="SUF1" s="56"/>
      <c r="SUG1" s="56"/>
      <c r="SUH1" s="56"/>
      <c r="SUI1" s="56"/>
      <c r="SUJ1" s="56"/>
      <c r="SUK1" s="56"/>
      <c r="SUL1" s="56"/>
      <c r="SUM1" s="56"/>
      <c r="SUN1" s="56"/>
      <c r="SUO1" s="56"/>
      <c r="SUP1" s="56"/>
      <c r="SUQ1" s="56"/>
      <c r="SUR1" s="56"/>
      <c r="SUS1" s="56"/>
      <c r="SUT1" s="56"/>
      <c r="SUU1" s="56"/>
      <c r="SUV1" s="56"/>
      <c r="SUW1" s="56"/>
      <c r="SUX1" s="56"/>
      <c r="SUY1" s="56"/>
      <c r="SUZ1" s="56"/>
      <c r="SVA1" s="56"/>
      <c r="SVB1" s="56"/>
      <c r="SVC1" s="56"/>
      <c r="SVD1" s="56"/>
      <c r="SVE1" s="56"/>
      <c r="SVF1" s="56"/>
      <c r="SVG1" s="56"/>
      <c r="SVH1" s="56"/>
      <c r="SVI1" s="56"/>
      <c r="SVJ1" s="56"/>
      <c r="SVK1" s="56"/>
      <c r="SVL1" s="56"/>
      <c r="SVM1" s="56"/>
      <c r="SVN1" s="56"/>
      <c r="SVO1" s="56"/>
      <c r="SVP1" s="56"/>
      <c r="SVQ1" s="56"/>
      <c r="SVR1" s="56"/>
      <c r="SVS1" s="56"/>
      <c r="SVT1" s="56"/>
      <c r="SVU1" s="56"/>
      <c r="SVV1" s="56"/>
      <c r="SVW1" s="56"/>
      <c r="SVX1" s="56"/>
      <c r="SVY1" s="56"/>
      <c r="SVZ1" s="56"/>
      <c r="SWA1" s="56"/>
      <c r="SWB1" s="56"/>
      <c r="SWC1" s="56"/>
      <c r="SWD1" s="56"/>
      <c r="SWE1" s="56"/>
      <c r="SWF1" s="56"/>
      <c r="SWG1" s="56"/>
      <c r="SWH1" s="56"/>
      <c r="SWI1" s="56"/>
      <c r="SWJ1" s="56"/>
      <c r="SWK1" s="56"/>
      <c r="SWL1" s="56"/>
      <c r="SWM1" s="56"/>
      <c r="SWN1" s="56"/>
      <c r="SWO1" s="56"/>
      <c r="SWP1" s="56"/>
      <c r="SWQ1" s="56"/>
      <c r="SWR1" s="56"/>
      <c r="SWS1" s="56"/>
      <c r="SWT1" s="56"/>
      <c r="SWU1" s="56"/>
      <c r="SWV1" s="56"/>
      <c r="SWW1" s="56"/>
      <c r="SWX1" s="56"/>
      <c r="SWY1" s="56"/>
      <c r="SWZ1" s="56"/>
      <c r="SXA1" s="56"/>
      <c r="SXB1" s="56"/>
      <c r="SXC1" s="56"/>
      <c r="SXD1" s="56"/>
      <c r="SXE1" s="56"/>
      <c r="SXF1" s="56"/>
      <c r="SXG1" s="56"/>
      <c r="SXH1" s="56"/>
      <c r="SXI1" s="56"/>
      <c r="SXJ1" s="56"/>
      <c r="SXK1" s="56"/>
      <c r="SXL1" s="56"/>
      <c r="SXM1" s="56"/>
      <c r="SXN1" s="56"/>
      <c r="SXO1" s="56"/>
      <c r="SXP1" s="56"/>
      <c r="SXQ1" s="56"/>
      <c r="SXR1" s="56"/>
      <c r="SXS1" s="56"/>
      <c r="SXT1" s="56"/>
      <c r="SXU1" s="56"/>
      <c r="SXV1" s="56"/>
      <c r="SXW1" s="56"/>
      <c r="SXX1" s="56"/>
      <c r="SXY1" s="56"/>
      <c r="SXZ1" s="56"/>
      <c r="SYA1" s="56"/>
      <c r="SYB1" s="56"/>
      <c r="SYC1" s="56"/>
      <c r="SYD1" s="56"/>
      <c r="SYE1" s="56"/>
      <c r="SYF1" s="56"/>
      <c r="SYG1" s="56"/>
      <c r="SYH1" s="56"/>
      <c r="SYI1" s="56"/>
      <c r="SYJ1" s="56"/>
      <c r="SYK1" s="56"/>
      <c r="SYL1" s="56"/>
      <c r="SYM1" s="56"/>
      <c r="SYN1" s="56"/>
      <c r="SYO1" s="56"/>
      <c r="SYP1" s="56"/>
      <c r="SYQ1" s="56"/>
      <c r="SYR1" s="56"/>
      <c r="SYS1" s="56"/>
      <c r="SYT1" s="56"/>
      <c r="SYU1" s="56"/>
      <c r="SYV1" s="56"/>
      <c r="SYW1" s="56"/>
      <c r="SYX1" s="56"/>
      <c r="SYY1" s="56"/>
      <c r="SYZ1" s="56"/>
      <c r="SZA1" s="56"/>
      <c r="SZB1" s="56"/>
      <c r="SZC1" s="56"/>
      <c r="SZD1" s="56"/>
      <c r="SZE1" s="56"/>
      <c r="SZF1" s="56"/>
      <c r="SZG1" s="56"/>
      <c r="SZH1" s="56"/>
      <c r="SZI1" s="56"/>
      <c r="SZJ1" s="56"/>
      <c r="SZK1" s="56"/>
      <c r="SZL1" s="56"/>
      <c r="SZM1" s="56"/>
      <c r="SZN1" s="56"/>
      <c r="SZO1" s="56"/>
      <c r="SZP1" s="56"/>
      <c r="SZQ1" s="56"/>
      <c r="SZR1" s="56"/>
      <c r="SZS1" s="56"/>
      <c r="SZT1" s="56"/>
      <c r="SZU1" s="56"/>
      <c r="SZV1" s="56"/>
      <c r="SZW1" s="56"/>
      <c r="SZX1" s="56"/>
      <c r="SZY1" s="56"/>
      <c r="SZZ1" s="56"/>
      <c r="TAA1" s="56"/>
      <c r="TAB1" s="56"/>
      <c r="TAC1" s="56"/>
      <c r="TAD1" s="56"/>
      <c r="TAE1" s="56"/>
      <c r="TAF1" s="56"/>
      <c r="TAG1" s="56"/>
      <c r="TAH1" s="56"/>
      <c r="TAI1" s="56"/>
      <c r="TAJ1" s="56"/>
      <c r="TAK1" s="56"/>
      <c r="TAL1" s="56"/>
      <c r="TAM1" s="56"/>
      <c r="TAN1" s="56"/>
      <c r="TAO1" s="56"/>
      <c r="TAP1" s="56"/>
      <c r="TAQ1" s="56"/>
      <c r="TAR1" s="56"/>
      <c r="TAS1" s="56"/>
      <c r="TAT1" s="56"/>
      <c r="TAU1" s="56"/>
      <c r="TAV1" s="56"/>
      <c r="TAW1" s="56"/>
      <c r="TAX1" s="56"/>
      <c r="TAY1" s="56"/>
      <c r="TAZ1" s="56"/>
      <c r="TBA1" s="56"/>
      <c r="TBB1" s="56"/>
      <c r="TBC1" s="56"/>
      <c r="TBD1" s="56"/>
      <c r="TBE1" s="56"/>
      <c r="TBF1" s="56"/>
      <c r="TBG1" s="56"/>
      <c r="TBH1" s="56"/>
      <c r="TBI1" s="56"/>
      <c r="TBJ1" s="56"/>
      <c r="TBK1" s="56"/>
      <c r="TBL1" s="56"/>
      <c r="TBM1" s="56"/>
      <c r="TBN1" s="56"/>
      <c r="TBO1" s="56"/>
      <c r="TBP1" s="56"/>
      <c r="TBQ1" s="56"/>
      <c r="TBR1" s="56"/>
      <c r="TBS1" s="56"/>
      <c r="TBT1" s="56"/>
      <c r="TBU1" s="56"/>
      <c r="TBV1" s="56"/>
      <c r="TBW1" s="56"/>
      <c r="TBX1" s="56"/>
      <c r="TBY1" s="56"/>
      <c r="TBZ1" s="56"/>
      <c r="TCA1" s="56"/>
      <c r="TCB1" s="56"/>
      <c r="TCC1" s="56"/>
      <c r="TCD1" s="56"/>
      <c r="TCE1" s="56"/>
      <c r="TCF1" s="56"/>
      <c r="TCG1" s="56"/>
      <c r="TCH1" s="56"/>
      <c r="TCI1" s="56"/>
      <c r="TCJ1" s="56"/>
      <c r="TCK1" s="56"/>
      <c r="TCL1" s="56"/>
      <c r="TCM1" s="56"/>
      <c r="TCN1" s="56"/>
      <c r="TCO1" s="56"/>
      <c r="TCP1" s="56"/>
      <c r="TCQ1" s="56"/>
      <c r="TCR1" s="56"/>
      <c r="TCS1" s="56"/>
      <c r="TCT1" s="56"/>
      <c r="TCU1" s="56"/>
      <c r="TCV1" s="56"/>
      <c r="TCW1" s="56"/>
      <c r="TCX1" s="56"/>
      <c r="TCY1" s="56"/>
      <c r="TCZ1" s="56"/>
      <c r="TDA1" s="56"/>
      <c r="TDB1" s="56"/>
      <c r="TDC1" s="56"/>
      <c r="TDD1" s="56"/>
      <c r="TDE1" s="56"/>
      <c r="TDF1" s="56"/>
      <c r="TDG1" s="56"/>
      <c r="TDH1" s="56"/>
      <c r="TDI1" s="56"/>
      <c r="TDJ1" s="56"/>
      <c r="TDK1" s="56"/>
      <c r="TDL1" s="56"/>
      <c r="TDM1" s="56"/>
      <c r="TDN1" s="56"/>
      <c r="TDO1" s="56"/>
      <c r="TDP1" s="56"/>
      <c r="TDQ1" s="56"/>
      <c r="TDR1" s="56"/>
      <c r="TDS1" s="56"/>
      <c r="TDT1" s="56"/>
      <c r="TDU1" s="56"/>
      <c r="TDV1" s="56"/>
      <c r="TDW1" s="56"/>
      <c r="TDX1" s="56"/>
      <c r="TDY1" s="56"/>
      <c r="TDZ1" s="56"/>
      <c r="TEA1" s="56"/>
      <c r="TEB1" s="56"/>
      <c r="TEC1" s="56"/>
      <c r="TED1" s="56"/>
      <c r="TEE1" s="56"/>
      <c r="TEF1" s="56"/>
      <c r="TEG1" s="56"/>
      <c r="TEH1" s="56"/>
      <c r="TEI1" s="56"/>
      <c r="TEJ1" s="56"/>
      <c r="TEK1" s="56"/>
      <c r="TEL1" s="56"/>
      <c r="TEM1" s="56"/>
      <c r="TEN1" s="56"/>
      <c r="TEO1" s="56"/>
      <c r="TEP1" s="56"/>
      <c r="TEQ1" s="56"/>
      <c r="TER1" s="56"/>
      <c r="TES1" s="56"/>
      <c r="TET1" s="56"/>
      <c r="TEU1" s="56"/>
      <c r="TEV1" s="56"/>
      <c r="TEW1" s="56"/>
      <c r="TEX1" s="56"/>
      <c r="TEY1" s="56"/>
      <c r="TEZ1" s="56"/>
      <c r="TFA1" s="56"/>
      <c r="TFB1" s="56"/>
      <c r="TFC1" s="56"/>
      <c r="TFD1" s="56"/>
      <c r="TFE1" s="56"/>
      <c r="TFF1" s="56"/>
      <c r="TFG1" s="56"/>
      <c r="TFH1" s="56"/>
      <c r="TFI1" s="56"/>
      <c r="TFJ1" s="56"/>
      <c r="TFK1" s="56"/>
      <c r="TFL1" s="56"/>
      <c r="TFM1" s="56"/>
      <c r="TFN1" s="56"/>
      <c r="TFO1" s="56"/>
      <c r="TFP1" s="56"/>
      <c r="TFQ1" s="56"/>
      <c r="TFR1" s="56"/>
      <c r="TFS1" s="56"/>
      <c r="TFT1" s="56"/>
      <c r="TFU1" s="56"/>
      <c r="TFV1" s="56"/>
      <c r="TFW1" s="56"/>
      <c r="TFX1" s="56"/>
      <c r="TFY1" s="56"/>
      <c r="TFZ1" s="56"/>
      <c r="TGA1" s="56"/>
      <c r="TGB1" s="56"/>
      <c r="TGC1" s="56"/>
      <c r="TGD1" s="56"/>
      <c r="TGE1" s="56"/>
      <c r="TGF1" s="56"/>
      <c r="TGG1" s="56"/>
      <c r="TGH1" s="56"/>
      <c r="TGI1" s="56"/>
      <c r="TGJ1" s="56"/>
      <c r="TGK1" s="56"/>
      <c r="TGL1" s="56"/>
      <c r="TGM1" s="56"/>
      <c r="TGN1" s="56"/>
      <c r="TGO1" s="56"/>
      <c r="TGP1" s="56"/>
      <c r="TGQ1" s="56"/>
      <c r="TGR1" s="56"/>
      <c r="TGS1" s="56"/>
      <c r="TGT1" s="56"/>
      <c r="TGU1" s="56"/>
      <c r="TGV1" s="56"/>
      <c r="TGW1" s="56"/>
      <c r="TGX1" s="56"/>
      <c r="TGY1" s="56"/>
      <c r="TGZ1" s="56"/>
      <c r="THA1" s="56"/>
      <c r="THB1" s="56"/>
      <c r="THC1" s="56"/>
      <c r="THD1" s="56"/>
      <c r="THE1" s="56"/>
      <c r="THF1" s="56"/>
      <c r="THG1" s="56"/>
      <c r="THH1" s="56"/>
      <c r="THI1" s="56"/>
      <c r="THJ1" s="56"/>
      <c r="THK1" s="56"/>
      <c r="THL1" s="56"/>
      <c r="THM1" s="56"/>
      <c r="THN1" s="56"/>
      <c r="THO1" s="56"/>
      <c r="THP1" s="56"/>
      <c r="THQ1" s="56"/>
      <c r="THR1" s="56"/>
      <c r="THS1" s="56"/>
      <c r="THT1" s="56"/>
      <c r="THU1" s="56"/>
      <c r="THV1" s="56"/>
      <c r="THW1" s="56"/>
      <c r="THX1" s="56"/>
      <c r="THY1" s="56"/>
      <c r="THZ1" s="56"/>
      <c r="TIA1" s="56"/>
      <c r="TIB1" s="56"/>
      <c r="TIC1" s="56"/>
      <c r="TID1" s="56"/>
      <c r="TIE1" s="56"/>
      <c r="TIF1" s="56"/>
      <c r="TIG1" s="56"/>
      <c r="TIH1" s="56"/>
      <c r="TII1" s="56"/>
      <c r="TIJ1" s="56"/>
      <c r="TIK1" s="56"/>
      <c r="TIL1" s="56"/>
      <c r="TIM1" s="56"/>
      <c r="TIN1" s="56"/>
      <c r="TIO1" s="56"/>
      <c r="TIP1" s="56"/>
      <c r="TIQ1" s="56"/>
      <c r="TIR1" s="56"/>
      <c r="TIS1" s="56"/>
      <c r="TIT1" s="56"/>
      <c r="TIU1" s="56"/>
      <c r="TIV1" s="56"/>
      <c r="TIW1" s="56"/>
      <c r="TIX1" s="56"/>
      <c r="TIY1" s="56"/>
      <c r="TIZ1" s="56"/>
      <c r="TJA1" s="56"/>
      <c r="TJB1" s="56"/>
      <c r="TJC1" s="56"/>
      <c r="TJD1" s="56"/>
      <c r="TJE1" s="56"/>
      <c r="TJF1" s="56"/>
      <c r="TJG1" s="56"/>
      <c r="TJH1" s="56"/>
      <c r="TJI1" s="56"/>
      <c r="TJJ1" s="56"/>
      <c r="TJK1" s="56"/>
      <c r="TJL1" s="56"/>
      <c r="TJM1" s="56"/>
      <c r="TJN1" s="56"/>
      <c r="TJO1" s="56"/>
      <c r="TJP1" s="56"/>
      <c r="TJQ1" s="56"/>
      <c r="TJR1" s="56"/>
      <c r="TJS1" s="56"/>
      <c r="TJT1" s="56"/>
      <c r="TJU1" s="56"/>
      <c r="TJV1" s="56"/>
      <c r="TJW1" s="56"/>
      <c r="TJX1" s="56"/>
      <c r="TJY1" s="56"/>
      <c r="TJZ1" s="56"/>
      <c r="TKA1" s="56"/>
      <c r="TKB1" s="56"/>
      <c r="TKC1" s="56"/>
      <c r="TKD1" s="56"/>
      <c r="TKE1" s="56"/>
      <c r="TKF1" s="56"/>
      <c r="TKG1" s="56"/>
      <c r="TKH1" s="56"/>
      <c r="TKI1" s="56"/>
      <c r="TKJ1" s="56"/>
      <c r="TKK1" s="56"/>
      <c r="TKL1" s="56"/>
      <c r="TKM1" s="56"/>
      <c r="TKN1" s="56"/>
      <c r="TKO1" s="56"/>
      <c r="TKP1" s="56"/>
      <c r="TKQ1" s="56"/>
      <c r="TKR1" s="56"/>
      <c r="TKS1" s="56"/>
      <c r="TKT1" s="56"/>
      <c r="TKU1" s="56"/>
      <c r="TKV1" s="56"/>
      <c r="TKW1" s="56"/>
      <c r="TKX1" s="56"/>
      <c r="TKY1" s="56"/>
      <c r="TKZ1" s="56"/>
      <c r="TLA1" s="56"/>
      <c r="TLB1" s="56"/>
      <c r="TLC1" s="56"/>
      <c r="TLD1" s="56"/>
      <c r="TLE1" s="56"/>
      <c r="TLF1" s="56"/>
      <c r="TLG1" s="56"/>
      <c r="TLH1" s="56"/>
      <c r="TLI1" s="56"/>
      <c r="TLJ1" s="56"/>
      <c r="TLK1" s="56"/>
      <c r="TLL1" s="56"/>
      <c r="TLM1" s="56"/>
      <c r="TLN1" s="56"/>
      <c r="TLO1" s="56"/>
      <c r="TLP1" s="56"/>
      <c r="TLQ1" s="56"/>
      <c r="TLR1" s="56"/>
      <c r="TLS1" s="56"/>
      <c r="TLT1" s="56"/>
      <c r="TLU1" s="56"/>
      <c r="TLV1" s="56"/>
      <c r="TLW1" s="56"/>
      <c r="TLX1" s="56"/>
      <c r="TLY1" s="56"/>
      <c r="TLZ1" s="56"/>
      <c r="TMA1" s="56"/>
      <c r="TMB1" s="56"/>
      <c r="TMC1" s="56"/>
      <c r="TMD1" s="56"/>
      <c r="TME1" s="56"/>
      <c r="TMF1" s="56"/>
      <c r="TMG1" s="56"/>
      <c r="TMH1" s="56"/>
      <c r="TMI1" s="56"/>
      <c r="TMJ1" s="56"/>
      <c r="TMK1" s="56"/>
      <c r="TML1" s="56"/>
      <c r="TMM1" s="56"/>
      <c r="TMN1" s="56"/>
      <c r="TMO1" s="56"/>
      <c r="TMP1" s="56"/>
      <c r="TMQ1" s="56"/>
      <c r="TMR1" s="56"/>
      <c r="TMS1" s="56"/>
      <c r="TMT1" s="56"/>
      <c r="TMU1" s="56"/>
      <c r="TMV1" s="56"/>
      <c r="TMW1" s="56"/>
      <c r="TMX1" s="56"/>
      <c r="TMY1" s="56"/>
      <c r="TMZ1" s="56"/>
      <c r="TNA1" s="56"/>
      <c r="TNB1" s="56"/>
      <c r="TNC1" s="56"/>
      <c r="TND1" s="56"/>
      <c r="TNE1" s="56"/>
      <c r="TNF1" s="56"/>
      <c r="TNG1" s="56"/>
      <c r="TNH1" s="56"/>
      <c r="TNI1" s="56"/>
      <c r="TNJ1" s="56"/>
      <c r="TNK1" s="56"/>
      <c r="TNL1" s="56"/>
      <c r="TNM1" s="56"/>
      <c r="TNN1" s="56"/>
      <c r="TNO1" s="56"/>
      <c r="TNP1" s="56"/>
      <c r="TNQ1" s="56"/>
      <c r="TNR1" s="56"/>
      <c r="TNS1" s="56"/>
      <c r="TNT1" s="56"/>
      <c r="TNU1" s="56"/>
      <c r="TNV1" s="56"/>
      <c r="TNW1" s="56"/>
      <c r="TNX1" s="56"/>
      <c r="TNY1" s="56"/>
      <c r="TNZ1" s="56"/>
      <c r="TOA1" s="56"/>
      <c r="TOB1" s="56"/>
      <c r="TOC1" s="56"/>
      <c r="TOD1" s="56"/>
      <c r="TOE1" s="56"/>
      <c r="TOF1" s="56"/>
      <c r="TOG1" s="56"/>
      <c r="TOH1" s="56"/>
      <c r="TOI1" s="56"/>
      <c r="TOJ1" s="56"/>
      <c r="TOK1" s="56"/>
      <c r="TOL1" s="56"/>
      <c r="TOM1" s="56"/>
      <c r="TON1" s="56"/>
      <c r="TOO1" s="56"/>
      <c r="TOP1" s="56"/>
      <c r="TOQ1" s="56"/>
      <c r="TOR1" s="56"/>
      <c r="TOS1" s="56"/>
      <c r="TOT1" s="56"/>
      <c r="TOU1" s="56"/>
      <c r="TOV1" s="56"/>
      <c r="TOW1" s="56"/>
      <c r="TOX1" s="56"/>
      <c r="TOY1" s="56"/>
      <c r="TOZ1" s="56"/>
      <c r="TPA1" s="56"/>
      <c r="TPB1" s="56"/>
      <c r="TPC1" s="56"/>
      <c r="TPD1" s="56"/>
      <c r="TPE1" s="56"/>
      <c r="TPF1" s="56"/>
      <c r="TPG1" s="56"/>
      <c r="TPH1" s="56"/>
      <c r="TPI1" s="56"/>
      <c r="TPJ1" s="56"/>
      <c r="TPK1" s="56"/>
      <c r="TPL1" s="56"/>
      <c r="TPM1" s="56"/>
      <c r="TPN1" s="56"/>
      <c r="TPO1" s="56"/>
      <c r="TPP1" s="56"/>
      <c r="TPQ1" s="56"/>
      <c r="TPR1" s="56"/>
      <c r="TPS1" s="56"/>
      <c r="TPT1" s="56"/>
      <c r="TPU1" s="56"/>
      <c r="TPV1" s="56"/>
      <c r="TPW1" s="56"/>
      <c r="TPX1" s="56"/>
      <c r="TPY1" s="56"/>
      <c r="TPZ1" s="56"/>
      <c r="TQA1" s="56"/>
      <c r="TQB1" s="56"/>
      <c r="TQC1" s="56"/>
      <c r="TQD1" s="56"/>
      <c r="TQE1" s="56"/>
      <c r="TQF1" s="56"/>
      <c r="TQG1" s="56"/>
      <c r="TQH1" s="56"/>
      <c r="TQI1" s="56"/>
      <c r="TQJ1" s="56"/>
      <c r="TQK1" s="56"/>
      <c r="TQL1" s="56"/>
      <c r="TQM1" s="56"/>
      <c r="TQN1" s="56"/>
      <c r="TQO1" s="56"/>
      <c r="TQP1" s="56"/>
      <c r="TQQ1" s="56"/>
      <c r="TQR1" s="56"/>
      <c r="TQS1" s="56"/>
      <c r="TQT1" s="56"/>
      <c r="TQU1" s="56"/>
      <c r="TQV1" s="56"/>
      <c r="TQW1" s="56"/>
      <c r="TQX1" s="56"/>
      <c r="TQY1" s="56"/>
      <c r="TQZ1" s="56"/>
      <c r="TRA1" s="56"/>
      <c r="TRB1" s="56"/>
      <c r="TRC1" s="56"/>
      <c r="TRD1" s="56"/>
      <c r="TRE1" s="56"/>
      <c r="TRF1" s="56"/>
      <c r="TRG1" s="56"/>
      <c r="TRH1" s="56"/>
      <c r="TRI1" s="56"/>
      <c r="TRJ1" s="56"/>
      <c r="TRK1" s="56"/>
      <c r="TRL1" s="56"/>
      <c r="TRM1" s="56"/>
      <c r="TRN1" s="56"/>
      <c r="TRO1" s="56"/>
      <c r="TRP1" s="56"/>
      <c r="TRQ1" s="56"/>
      <c r="TRR1" s="56"/>
      <c r="TRS1" s="56"/>
      <c r="TRT1" s="56"/>
      <c r="TRU1" s="56"/>
      <c r="TRV1" s="56"/>
      <c r="TRW1" s="56"/>
      <c r="TRX1" s="56"/>
      <c r="TRY1" s="56"/>
      <c r="TRZ1" s="56"/>
      <c r="TSA1" s="56"/>
      <c r="TSB1" s="56"/>
      <c r="TSC1" s="56"/>
      <c r="TSD1" s="56"/>
      <c r="TSE1" s="56"/>
      <c r="TSF1" s="56"/>
      <c r="TSG1" s="56"/>
      <c r="TSH1" s="56"/>
      <c r="TSI1" s="56"/>
      <c r="TSJ1" s="56"/>
      <c r="TSK1" s="56"/>
      <c r="TSL1" s="56"/>
      <c r="TSM1" s="56"/>
      <c r="TSN1" s="56"/>
      <c r="TSO1" s="56"/>
      <c r="TSP1" s="56"/>
      <c r="TSQ1" s="56"/>
      <c r="TSR1" s="56"/>
      <c r="TSS1" s="56"/>
      <c r="TST1" s="56"/>
      <c r="TSU1" s="56"/>
      <c r="TSV1" s="56"/>
      <c r="TSW1" s="56"/>
      <c r="TSX1" s="56"/>
      <c r="TSY1" s="56"/>
      <c r="TSZ1" s="56"/>
      <c r="TTA1" s="56"/>
      <c r="TTB1" s="56"/>
      <c r="TTC1" s="56"/>
      <c r="TTD1" s="56"/>
      <c r="TTE1" s="56"/>
      <c r="TTF1" s="56"/>
      <c r="TTG1" s="56"/>
      <c r="TTH1" s="56"/>
      <c r="TTI1" s="56"/>
      <c r="TTJ1" s="56"/>
      <c r="TTK1" s="56"/>
      <c r="TTL1" s="56"/>
      <c r="TTM1" s="56"/>
      <c r="TTN1" s="56"/>
      <c r="TTO1" s="56"/>
      <c r="TTP1" s="56"/>
      <c r="TTQ1" s="56"/>
      <c r="TTR1" s="56"/>
      <c r="TTS1" s="56"/>
      <c r="TTT1" s="56"/>
      <c r="TTU1" s="56"/>
      <c r="TTV1" s="56"/>
      <c r="TTW1" s="56"/>
      <c r="TTX1" s="56"/>
      <c r="TTY1" s="56"/>
      <c r="TTZ1" s="56"/>
      <c r="TUA1" s="56"/>
      <c r="TUB1" s="56"/>
      <c r="TUC1" s="56"/>
      <c r="TUD1" s="56"/>
      <c r="TUE1" s="56"/>
      <c r="TUF1" s="56"/>
      <c r="TUG1" s="56"/>
      <c r="TUH1" s="56"/>
      <c r="TUI1" s="56"/>
      <c r="TUJ1" s="56"/>
      <c r="TUK1" s="56"/>
      <c r="TUL1" s="56"/>
      <c r="TUM1" s="56"/>
      <c r="TUN1" s="56"/>
      <c r="TUO1" s="56"/>
      <c r="TUP1" s="56"/>
      <c r="TUQ1" s="56"/>
      <c r="TUR1" s="56"/>
      <c r="TUS1" s="56"/>
      <c r="TUT1" s="56"/>
      <c r="TUU1" s="56"/>
      <c r="TUV1" s="56"/>
      <c r="TUW1" s="56"/>
      <c r="TUX1" s="56"/>
      <c r="TUY1" s="56"/>
      <c r="TUZ1" s="56"/>
      <c r="TVA1" s="56"/>
      <c r="TVB1" s="56"/>
      <c r="TVC1" s="56"/>
      <c r="TVD1" s="56"/>
      <c r="TVE1" s="56"/>
      <c r="TVF1" s="56"/>
      <c r="TVG1" s="56"/>
      <c r="TVH1" s="56"/>
      <c r="TVI1" s="56"/>
      <c r="TVJ1" s="56"/>
      <c r="TVK1" s="56"/>
      <c r="TVL1" s="56"/>
      <c r="TVM1" s="56"/>
      <c r="TVN1" s="56"/>
      <c r="TVO1" s="56"/>
      <c r="TVP1" s="56"/>
      <c r="TVQ1" s="56"/>
      <c r="TVR1" s="56"/>
      <c r="TVS1" s="56"/>
      <c r="TVT1" s="56"/>
      <c r="TVU1" s="56"/>
      <c r="TVV1" s="56"/>
      <c r="TVW1" s="56"/>
      <c r="TVX1" s="56"/>
      <c r="TVY1" s="56"/>
      <c r="TVZ1" s="56"/>
      <c r="TWA1" s="56"/>
      <c r="TWB1" s="56"/>
      <c r="TWC1" s="56"/>
      <c r="TWD1" s="56"/>
      <c r="TWE1" s="56"/>
      <c r="TWF1" s="56"/>
      <c r="TWG1" s="56"/>
      <c r="TWH1" s="56"/>
      <c r="TWI1" s="56"/>
      <c r="TWJ1" s="56"/>
      <c r="TWK1" s="56"/>
      <c r="TWL1" s="56"/>
      <c r="TWM1" s="56"/>
      <c r="TWN1" s="56"/>
      <c r="TWO1" s="56"/>
      <c r="TWP1" s="56"/>
      <c r="TWQ1" s="56"/>
      <c r="TWR1" s="56"/>
      <c r="TWS1" s="56"/>
      <c r="TWT1" s="56"/>
      <c r="TWU1" s="56"/>
      <c r="TWV1" s="56"/>
      <c r="TWW1" s="56"/>
      <c r="TWX1" s="56"/>
      <c r="TWY1" s="56"/>
      <c r="TWZ1" s="56"/>
      <c r="TXA1" s="56"/>
      <c r="TXB1" s="56"/>
      <c r="TXC1" s="56"/>
      <c r="TXD1" s="56"/>
      <c r="TXE1" s="56"/>
      <c r="TXF1" s="56"/>
      <c r="TXG1" s="56"/>
      <c r="TXH1" s="56"/>
      <c r="TXI1" s="56"/>
      <c r="TXJ1" s="56"/>
      <c r="TXK1" s="56"/>
      <c r="TXL1" s="56"/>
      <c r="TXM1" s="56"/>
      <c r="TXN1" s="56"/>
      <c r="TXO1" s="56"/>
      <c r="TXP1" s="56"/>
      <c r="TXQ1" s="56"/>
      <c r="TXR1" s="56"/>
      <c r="TXS1" s="56"/>
      <c r="TXT1" s="56"/>
      <c r="TXU1" s="56"/>
      <c r="TXV1" s="56"/>
      <c r="TXW1" s="56"/>
      <c r="TXX1" s="56"/>
      <c r="TXY1" s="56"/>
      <c r="TXZ1" s="56"/>
      <c r="TYA1" s="56"/>
      <c r="TYB1" s="56"/>
      <c r="TYC1" s="56"/>
      <c r="TYD1" s="56"/>
      <c r="TYE1" s="56"/>
      <c r="TYF1" s="56"/>
      <c r="TYG1" s="56"/>
      <c r="TYH1" s="56"/>
      <c r="TYI1" s="56"/>
      <c r="TYJ1" s="56"/>
      <c r="TYK1" s="56"/>
      <c r="TYL1" s="56"/>
      <c r="TYM1" s="56"/>
      <c r="TYN1" s="56"/>
      <c r="TYO1" s="56"/>
      <c r="TYP1" s="56"/>
      <c r="TYQ1" s="56"/>
      <c r="TYR1" s="56"/>
      <c r="TYS1" s="56"/>
      <c r="TYT1" s="56"/>
      <c r="TYU1" s="56"/>
      <c r="TYV1" s="56"/>
      <c r="TYW1" s="56"/>
      <c r="TYX1" s="56"/>
      <c r="TYY1" s="56"/>
      <c r="TYZ1" s="56"/>
      <c r="TZA1" s="56"/>
      <c r="TZB1" s="56"/>
      <c r="TZC1" s="56"/>
      <c r="TZD1" s="56"/>
      <c r="TZE1" s="56"/>
      <c r="TZF1" s="56"/>
      <c r="TZG1" s="56"/>
      <c r="TZH1" s="56"/>
      <c r="TZI1" s="56"/>
      <c r="TZJ1" s="56"/>
      <c r="TZK1" s="56"/>
      <c r="TZL1" s="56"/>
      <c r="TZM1" s="56"/>
      <c r="TZN1" s="56"/>
      <c r="TZO1" s="56"/>
      <c r="TZP1" s="56"/>
      <c r="TZQ1" s="56"/>
      <c r="TZR1" s="56"/>
      <c r="TZS1" s="56"/>
      <c r="TZT1" s="56"/>
      <c r="TZU1" s="56"/>
      <c r="TZV1" s="56"/>
      <c r="TZW1" s="56"/>
      <c r="TZX1" s="56"/>
      <c r="TZY1" s="56"/>
      <c r="TZZ1" s="56"/>
      <c r="UAA1" s="56"/>
      <c r="UAB1" s="56"/>
      <c r="UAC1" s="56"/>
      <c r="UAD1" s="56"/>
      <c r="UAE1" s="56"/>
      <c r="UAF1" s="56"/>
      <c r="UAG1" s="56"/>
      <c r="UAH1" s="56"/>
      <c r="UAI1" s="56"/>
      <c r="UAJ1" s="56"/>
      <c r="UAK1" s="56"/>
      <c r="UAL1" s="56"/>
      <c r="UAM1" s="56"/>
      <c r="UAN1" s="56"/>
      <c r="UAO1" s="56"/>
      <c r="UAP1" s="56"/>
      <c r="UAQ1" s="56"/>
      <c r="UAR1" s="56"/>
      <c r="UAS1" s="56"/>
      <c r="UAT1" s="56"/>
      <c r="UAU1" s="56"/>
      <c r="UAV1" s="56"/>
      <c r="UAW1" s="56"/>
      <c r="UAX1" s="56"/>
      <c r="UAY1" s="56"/>
      <c r="UAZ1" s="56"/>
      <c r="UBA1" s="56"/>
      <c r="UBB1" s="56"/>
      <c r="UBC1" s="56"/>
      <c r="UBD1" s="56"/>
      <c r="UBE1" s="56"/>
      <c r="UBF1" s="56"/>
      <c r="UBG1" s="56"/>
      <c r="UBH1" s="56"/>
      <c r="UBI1" s="56"/>
      <c r="UBJ1" s="56"/>
      <c r="UBK1" s="56"/>
      <c r="UBL1" s="56"/>
      <c r="UBM1" s="56"/>
      <c r="UBN1" s="56"/>
      <c r="UBO1" s="56"/>
      <c r="UBP1" s="56"/>
      <c r="UBQ1" s="56"/>
      <c r="UBR1" s="56"/>
      <c r="UBS1" s="56"/>
      <c r="UBT1" s="56"/>
      <c r="UBU1" s="56"/>
      <c r="UBV1" s="56"/>
      <c r="UBW1" s="56"/>
      <c r="UBX1" s="56"/>
      <c r="UBY1" s="56"/>
      <c r="UBZ1" s="56"/>
      <c r="UCA1" s="56"/>
      <c r="UCB1" s="56"/>
      <c r="UCC1" s="56"/>
      <c r="UCD1" s="56"/>
      <c r="UCE1" s="56"/>
      <c r="UCF1" s="56"/>
      <c r="UCG1" s="56"/>
      <c r="UCH1" s="56"/>
      <c r="UCI1" s="56"/>
      <c r="UCJ1" s="56"/>
      <c r="UCK1" s="56"/>
      <c r="UCL1" s="56"/>
      <c r="UCM1" s="56"/>
      <c r="UCN1" s="56"/>
      <c r="UCO1" s="56"/>
      <c r="UCP1" s="56"/>
      <c r="UCQ1" s="56"/>
      <c r="UCR1" s="56"/>
      <c r="UCS1" s="56"/>
      <c r="UCT1" s="56"/>
      <c r="UCU1" s="56"/>
      <c r="UCV1" s="56"/>
      <c r="UCW1" s="56"/>
      <c r="UCX1" s="56"/>
      <c r="UCY1" s="56"/>
      <c r="UCZ1" s="56"/>
      <c r="UDA1" s="56"/>
      <c r="UDB1" s="56"/>
      <c r="UDC1" s="56"/>
      <c r="UDD1" s="56"/>
      <c r="UDE1" s="56"/>
      <c r="UDF1" s="56"/>
      <c r="UDG1" s="56"/>
      <c r="UDH1" s="56"/>
      <c r="UDI1" s="56"/>
      <c r="UDJ1" s="56"/>
      <c r="UDK1" s="56"/>
      <c r="UDL1" s="56"/>
      <c r="UDM1" s="56"/>
      <c r="UDN1" s="56"/>
      <c r="UDO1" s="56"/>
      <c r="UDP1" s="56"/>
      <c r="UDQ1" s="56"/>
      <c r="UDR1" s="56"/>
      <c r="UDS1" s="56"/>
      <c r="UDT1" s="56"/>
      <c r="UDU1" s="56"/>
      <c r="UDV1" s="56"/>
      <c r="UDW1" s="56"/>
      <c r="UDX1" s="56"/>
      <c r="UDY1" s="56"/>
      <c r="UDZ1" s="56"/>
      <c r="UEA1" s="56"/>
      <c r="UEB1" s="56"/>
      <c r="UEC1" s="56"/>
      <c r="UED1" s="56"/>
      <c r="UEE1" s="56"/>
      <c r="UEF1" s="56"/>
      <c r="UEG1" s="56"/>
      <c r="UEH1" s="56"/>
      <c r="UEI1" s="56"/>
      <c r="UEJ1" s="56"/>
      <c r="UEK1" s="56"/>
      <c r="UEL1" s="56"/>
      <c r="UEM1" s="56"/>
      <c r="UEN1" s="56"/>
      <c r="UEO1" s="56"/>
      <c r="UEP1" s="56"/>
      <c r="UEQ1" s="56"/>
      <c r="UER1" s="56"/>
      <c r="UES1" s="56"/>
      <c r="UET1" s="56"/>
      <c r="UEU1" s="56"/>
      <c r="UEV1" s="56"/>
      <c r="UEW1" s="56"/>
      <c r="UEX1" s="56"/>
      <c r="UEY1" s="56"/>
      <c r="UEZ1" s="56"/>
      <c r="UFA1" s="56"/>
      <c r="UFB1" s="56"/>
      <c r="UFC1" s="56"/>
      <c r="UFD1" s="56"/>
      <c r="UFE1" s="56"/>
      <c r="UFF1" s="56"/>
      <c r="UFG1" s="56"/>
      <c r="UFH1" s="56"/>
      <c r="UFI1" s="56"/>
      <c r="UFJ1" s="56"/>
      <c r="UFK1" s="56"/>
      <c r="UFL1" s="56"/>
      <c r="UFM1" s="56"/>
      <c r="UFN1" s="56"/>
      <c r="UFO1" s="56"/>
      <c r="UFP1" s="56"/>
      <c r="UFQ1" s="56"/>
      <c r="UFR1" s="56"/>
      <c r="UFS1" s="56"/>
      <c r="UFT1" s="56"/>
      <c r="UFU1" s="56"/>
      <c r="UFV1" s="56"/>
      <c r="UFW1" s="56"/>
      <c r="UFX1" s="56"/>
      <c r="UFY1" s="56"/>
      <c r="UFZ1" s="56"/>
      <c r="UGA1" s="56"/>
      <c r="UGB1" s="56"/>
      <c r="UGC1" s="56"/>
      <c r="UGD1" s="56"/>
      <c r="UGE1" s="56"/>
      <c r="UGF1" s="56"/>
      <c r="UGG1" s="56"/>
      <c r="UGH1" s="56"/>
      <c r="UGI1" s="56"/>
      <c r="UGJ1" s="56"/>
      <c r="UGK1" s="56"/>
      <c r="UGL1" s="56"/>
      <c r="UGM1" s="56"/>
      <c r="UGN1" s="56"/>
      <c r="UGO1" s="56"/>
      <c r="UGP1" s="56"/>
      <c r="UGQ1" s="56"/>
      <c r="UGR1" s="56"/>
      <c r="UGS1" s="56"/>
      <c r="UGT1" s="56"/>
      <c r="UGU1" s="56"/>
      <c r="UGV1" s="56"/>
      <c r="UGW1" s="56"/>
      <c r="UGX1" s="56"/>
      <c r="UGY1" s="56"/>
      <c r="UGZ1" s="56"/>
      <c r="UHA1" s="56"/>
      <c r="UHB1" s="56"/>
      <c r="UHC1" s="56"/>
      <c r="UHD1" s="56"/>
      <c r="UHE1" s="56"/>
      <c r="UHF1" s="56"/>
      <c r="UHG1" s="56"/>
      <c r="UHH1" s="56"/>
      <c r="UHI1" s="56"/>
      <c r="UHJ1" s="56"/>
      <c r="UHK1" s="56"/>
      <c r="UHL1" s="56"/>
      <c r="UHM1" s="56"/>
      <c r="UHN1" s="56"/>
      <c r="UHO1" s="56"/>
      <c r="UHP1" s="56"/>
      <c r="UHQ1" s="56"/>
      <c r="UHR1" s="56"/>
      <c r="UHS1" s="56"/>
      <c r="UHT1" s="56"/>
      <c r="UHU1" s="56"/>
      <c r="UHV1" s="56"/>
      <c r="UHW1" s="56"/>
      <c r="UHX1" s="56"/>
      <c r="UHY1" s="56"/>
      <c r="UHZ1" s="56"/>
      <c r="UIA1" s="56"/>
      <c r="UIB1" s="56"/>
      <c r="UIC1" s="56"/>
      <c r="UID1" s="56"/>
      <c r="UIE1" s="56"/>
      <c r="UIF1" s="56"/>
      <c r="UIG1" s="56"/>
      <c r="UIH1" s="56"/>
      <c r="UII1" s="56"/>
      <c r="UIJ1" s="56"/>
      <c r="UIK1" s="56"/>
      <c r="UIL1" s="56"/>
      <c r="UIM1" s="56"/>
      <c r="UIN1" s="56"/>
      <c r="UIO1" s="56"/>
      <c r="UIP1" s="56"/>
      <c r="UIQ1" s="56"/>
      <c r="UIR1" s="56"/>
      <c r="UIS1" s="56"/>
      <c r="UIT1" s="56"/>
      <c r="UIU1" s="56"/>
      <c r="UIV1" s="56"/>
      <c r="UIW1" s="56"/>
      <c r="UIX1" s="56"/>
      <c r="UIY1" s="56"/>
      <c r="UIZ1" s="56"/>
      <c r="UJA1" s="56"/>
      <c r="UJB1" s="56"/>
      <c r="UJC1" s="56"/>
      <c r="UJD1" s="56"/>
      <c r="UJE1" s="56"/>
      <c r="UJF1" s="56"/>
      <c r="UJG1" s="56"/>
      <c r="UJH1" s="56"/>
      <c r="UJI1" s="56"/>
      <c r="UJJ1" s="56"/>
      <c r="UJK1" s="56"/>
      <c r="UJL1" s="56"/>
      <c r="UJM1" s="56"/>
      <c r="UJN1" s="56"/>
      <c r="UJO1" s="56"/>
      <c r="UJP1" s="56"/>
      <c r="UJQ1" s="56"/>
      <c r="UJR1" s="56"/>
      <c r="UJS1" s="56"/>
      <c r="UJT1" s="56"/>
      <c r="UJU1" s="56"/>
      <c r="UJV1" s="56"/>
      <c r="UJW1" s="56"/>
      <c r="UJX1" s="56"/>
      <c r="UJY1" s="56"/>
      <c r="UJZ1" s="56"/>
      <c r="UKA1" s="56"/>
      <c r="UKB1" s="56"/>
      <c r="UKC1" s="56"/>
      <c r="UKD1" s="56"/>
      <c r="UKE1" s="56"/>
      <c r="UKF1" s="56"/>
      <c r="UKG1" s="56"/>
      <c r="UKH1" s="56"/>
      <c r="UKI1" s="56"/>
      <c r="UKJ1" s="56"/>
      <c r="UKK1" s="56"/>
      <c r="UKL1" s="56"/>
      <c r="UKM1" s="56"/>
      <c r="UKN1" s="56"/>
      <c r="UKO1" s="56"/>
      <c r="UKP1" s="56"/>
      <c r="UKQ1" s="56"/>
      <c r="UKR1" s="56"/>
      <c r="UKS1" s="56"/>
      <c r="UKT1" s="56"/>
      <c r="UKU1" s="56"/>
      <c r="UKV1" s="56"/>
      <c r="UKW1" s="56"/>
      <c r="UKX1" s="56"/>
      <c r="UKY1" s="56"/>
      <c r="UKZ1" s="56"/>
      <c r="ULA1" s="56"/>
      <c r="ULB1" s="56"/>
      <c r="ULC1" s="56"/>
      <c r="ULD1" s="56"/>
      <c r="ULE1" s="56"/>
      <c r="ULF1" s="56"/>
      <c r="ULG1" s="56"/>
      <c r="ULH1" s="56"/>
      <c r="ULI1" s="56"/>
      <c r="ULJ1" s="56"/>
      <c r="ULK1" s="56"/>
      <c r="ULL1" s="56"/>
      <c r="ULM1" s="56"/>
      <c r="ULN1" s="56"/>
      <c r="ULO1" s="56"/>
      <c r="ULP1" s="56"/>
      <c r="ULQ1" s="56"/>
      <c r="ULR1" s="56"/>
      <c r="ULS1" s="56"/>
      <c r="ULT1" s="56"/>
      <c r="ULU1" s="56"/>
      <c r="ULV1" s="56"/>
      <c r="ULW1" s="56"/>
      <c r="ULX1" s="56"/>
      <c r="ULY1" s="56"/>
      <c r="ULZ1" s="56"/>
      <c r="UMA1" s="56"/>
      <c r="UMB1" s="56"/>
      <c r="UMC1" s="56"/>
      <c r="UMD1" s="56"/>
      <c r="UME1" s="56"/>
      <c r="UMF1" s="56"/>
      <c r="UMG1" s="56"/>
      <c r="UMH1" s="56"/>
      <c r="UMI1" s="56"/>
      <c r="UMJ1" s="56"/>
      <c r="UMK1" s="56"/>
      <c r="UML1" s="56"/>
      <c r="UMM1" s="56"/>
      <c r="UMN1" s="56"/>
      <c r="UMO1" s="56"/>
      <c r="UMP1" s="56"/>
      <c r="UMQ1" s="56"/>
      <c r="UMR1" s="56"/>
      <c r="UMS1" s="56"/>
      <c r="UMT1" s="56"/>
      <c r="UMU1" s="56"/>
      <c r="UMV1" s="56"/>
      <c r="UMW1" s="56"/>
      <c r="UMX1" s="56"/>
      <c r="UMY1" s="56"/>
      <c r="UMZ1" s="56"/>
      <c r="UNA1" s="56"/>
      <c r="UNB1" s="56"/>
      <c r="UNC1" s="56"/>
      <c r="UND1" s="56"/>
      <c r="UNE1" s="56"/>
      <c r="UNF1" s="56"/>
      <c r="UNG1" s="56"/>
      <c r="UNH1" s="56"/>
      <c r="UNI1" s="56"/>
      <c r="UNJ1" s="56"/>
      <c r="UNK1" s="56"/>
      <c r="UNL1" s="56"/>
      <c r="UNM1" s="56"/>
      <c r="UNN1" s="56"/>
      <c r="UNO1" s="56"/>
      <c r="UNP1" s="56"/>
      <c r="UNQ1" s="56"/>
      <c r="UNR1" s="56"/>
      <c r="UNS1" s="56"/>
      <c r="UNT1" s="56"/>
      <c r="UNU1" s="56"/>
      <c r="UNV1" s="56"/>
      <c r="UNW1" s="56"/>
      <c r="UNX1" s="56"/>
      <c r="UNY1" s="56"/>
      <c r="UNZ1" s="56"/>
      <c r="UOA1" s="56"/>
      <c r="UOB1" s="56"/>
      <c r="UOC1" s="56"/>
      <c r="UOD1" s="56"/>
      <c r="UOE1" s="56"/>
      <c r="UOF1" s="56"/>
      <c r="UOG1" s="56"/>
      <c r="UOH1" s="56"/>
      <c r="UOI1" s="56"/>
      <c r="UOJ1" s="56"/>
      <c r="UOK1" s="56"/>
      <c r="UOL1" s="56"/>
      <c r="UOM1" s="56"/>
      <c r="UON1" s="56"/>
      <c r="UOO1" s="56"/>
      <c r="UOP1" s="56"/>
      <c r="UOQ1" s="56"/>
      <c r="UOR1" s="56"/>
      <c r="UOS1" s="56"/>
      <c r="UOT1" s="56"/>
      <c r="UOU1" s="56"/>
      <c r="UOV1" s="56"/>
      <c r="UOW1" s="56"/>
      <c r="UOX1" s="56"/>
      <c r="UOY1" s="56"/>
      <c r="UOZ1" s="56"/>
      <c r="UPA1" s="56"/>
      <c r="UPB1" s="56"/>
      <c r="UPC1" s="56"/>
      <c r="UPD1" s="56"/>
      <c r="UPE1" s="56"/>
      <c r="UPF1" s="56"/>
      <c r="UPG1" s="56"/>
      <c r="UPH1" s="56"/>
      <c r="UPI1" s="56"/>
      <c r="UPJ1" s="56"/>
      <c r="UPK1" s="56"/>
      <c r="UPL1" s="56"/>
      <c r="UPM1" s="56"/>
      <c r="UPN1" s="56"/>
      <c r="UPO1" s="56"/>
      <c r="UPP1" s="56"/>
      <c r="UPQ1" s="56"/>
      <c r="UPR1" s="56"/>
      <c r="UPS1" s="56"/>
      <c r="UPT1" s="56"/>
      <c r="UPU1" s="56"/>
      <c r="UPV1" s="56"/>
      <c r="UPW1" s="56"/>
      <c r="UPX1" s="56"/>
      <c r="UPY1" s="56"/>
      <c r="UPZ1" s="56"/>
      <c r="UQA1" s="56"/>
      <c r="UQB1" s="56"/>
      <c r="UQC1" s="56"/>
      <c r="UQD1" s="56"/>
      <c r="UQE1" s="56"/>
      <c r="UQF1" s="56"/>
      <c r="UQG1" s="56"/>
      <c r="UQH1" s="56"/>
      <c r="UQI1" s="56"/>
      <c r="UQJ1" s="56"/>
      <c r="UQK1" s="56"/>
      <c r="UQL1" s="56"/>
      <c r="UQM1" s="56"/>
      <c r="UQN1" s="56"/>
      <c r="UQO1" s="56"/>
      <c r="UQP1" s="56"/>
      <c r="UQQ1" s="56"/>
      <c r="UQR1" s="56"/>
      <c r="UQS1" s="56"/>
      <c r="UQT1" s="56"/>
      <c r="UQU1" s="56"/>
      <c r="UQV1" s="56"/>
      <c r="UQW1" s="56"/>
      <c r="UQX1" s="56"/>
      <c r="UQY1" s="56"/>
      <c r="UQZ1" s="56"/>
      <c r="URA1" s="56"/>
      <c r="URB1" s="56"/>
      <c r="URC1" s="56"/>
      <c r="URD1" s="56"/>
      <c r="URE1" s="56"/>
      <c r="URF1" s="56"/>
      <c r="URG1" s="56"/>
      <c r="URH1" s="56"/>
      <c r="URI1" s="56"/>
      <c r="URJ1" s="56"/>
      <c r="URK1" s="56"/>
      <c r="URL1" s="56"/>
      <c r="URM1" s="56"/>
      <c r="URN1" s="56"/>
      <c r="URO1" s="56"/>
      <c r="URP1" s="56"/>
      <c r="URQ1" s="56"/>
      <c r="URR1" s="56"/>
      <c r="URS1" s="56"/>
      <c r="URT1" s="56"/>
      <c r="URU1" s="56"/>
      <c r="URV1" s="56"/>
      <c r="URW1" s="56"/>
      <c r="URX1" s="56"/>
      <c r="URY1" s="56"/>
      <c r="URZ1" s="56"/>
      <c r="USA1" s="56"/>
      <c r="USB1" s="56"/>
      <c r="USC1" s="56"/>
      <c r="USD1" s="56"/>
      <c r="USE1" s="56"/>
      <c r="USF1" s="56"/>
      <c r="USG1" s="56"/>
      <c r="USH1" s="56"/>
      <c r="USI1" s="56"/>
      <c r="USJ1" s="56"/>
      <c r="USK1" s="56"/>
      <c r="USL1" s="56"/>
      <c r="USM1" s="56"/>
      <c r="USN1" s="56"/>
      <c r="USO1" s="56"/>
      <c r="USP1" s="56"/>
      <c r="USQ1" s="56"/>
      <c r="USR1" s="56"/>
      <c r="USS1" s="56"/>
      <c r="UST1" s="56"/>
      <c r="USU1" s="56"/>
      <c r="USV1" s="56"/>
      <c r="USW1" s="56"/>
      <c r="USX1" s="56"/>
      <c r="USY1" s="56"/>
      <c r="USZ1" s="56"/>
      <c r="UTA1" s="56"/>
      <c r="UTB1" s="56"/>
      <c r="UTC1" s="56"/>
      <c r="UTD1" s="56"/>
      <c r="UTE1" s="56"/>
      <c r="UTF1" s="56"/>
      <c r="UTG1" s="56"/>
      <c r="UTH1" s="56"/>
      <c r="UTI1" s="56"/>
      <c r="UTJ1" s="56"/>
      <c r="UTK1" s="56"/>
      <c r="UTL1" s="56"/>
      <c r="UTM1" s="56"/>
      <c r="UTN1" s="56"/>
      <c r="UTO1" s="56"/>
      <c r="UTP1" s="56"/>
      <c r="UTQ1" s="56"/>
      <c r="UTR1" s="56"/>
      <c r="UTS1" s="56"/>
      <c r="UTT1" s="56"/>
      <c r="UTU1" s="56"/>
      <c r="UTV1" s="56"/>
      <c r="UTW1" s="56"/>
      <c r="UTX1" s="56"/>
      <c r="UTY1" s="56"/>
      <c r="UTZ1" s="56"/>
      <c r="UUA1" s="56"/>
      <c r="UUB1" s="56"/>
      <c r="UUC1" s="56"/>
      <c r="UUD1" s="56"/>
      <c r="UUE1" s="56"/>
      <c r="UUF1" s="56"/>
      <c r="UUG1" s="56"/>
      <c r="UUH1" s="56"/>
      <c r="UUI1" s="56"/>
      <c r="UUJ1" s="56"/>
      <c r="UUK1" s="56"/>
      <c r="UUL1" s="56"/>
      <c r="UUM1" s="56"/>
      <c r="UUN1" s="56"/>
      <c r="UUO1" s="56"/>
      <c r="UUP1" s="56"/>
      <c r="UUQ1" s="56"/>
      <c r="UUR1" s="56"/>
      <c r="UUS1" s="56"/>
      <c r="UUT1" s="56"/>
      <c r="UUU1" s="56"/>
      <c r="UUV1" s="56"/>
      <c r="UUW1" s="56"/>
      <c r="UUX1" s="56"/>
      <c r="UUY1" s="56"/>
      <c r="UUZ1" s="56"/>
      <c r="UVA1" s="56"/>
      <c r="UVB1" s="56"/>
      <c r="UVC1" s="56"/>
      <c r="UVD1" s="56"/>
      <c r="UVE1" s="56"/>
      <c r="UVF1" s="56"/>
      <c r="UVG1" s="56"/>
      <c r="UVH1" s="56"/>
      <c r="UVI1" s="56"/>
      <c r="UVJ1" s="56"/>
      <c r="UVK1" s="56"/>
      <c r="UVL1" s="56"/>
      <c r="UVM1" s="56"/>
      <c r="UVN1" s="56"/>
      <c r="UVO1" s="56"/>
      <c r="UVP1" s="56"/>
      <c r="UVQ1" s="56"/>
      <c r="UVR1" s="56"/>
      <c r="UVS1" s="56"/>
      <c r="UVT1" s="56"/>
      <c r="UVU1" s="56"/>
      <c r="UVV1" s="56"/>
      <c r="UVW1" s="56"/>
      <c r="UVX1" s="56"/>
      <c r="UVY1" s="56"/>
      <c r="UVZ1" s="56"/>
      <c r="UWA1" s="56"/>
      <c r="UWB1" s="56"/>
      <c r="UWC1" s="56"/>
      <c r="UWD1" s="56"/>
      <c r="UWE1" s="56"/>
      <c r="UWF1" s="56"/>
      <c r="UWG1" s="56"/>
      <c r="UWH1" s="56"/>
      <c r="UWI1" s="56"/>
      <c r="UWJ1" s="56"/>
      <c r="UWK1" s="56"/>
      <c r="UWL1" s="56"/>
      <c r="UWM1" s="56"/>
      <c r="UWN1" s="56"/>
      <c r="UWO1" s="56"/>
      <c r="UWP1" s="56"/>
      <c r="UWQ1" s="56"/>
      <c r="UWR1" s="56"/>
      <c r="UWS1" s="56"/>
      <c r="UWT1" s="56"/>
      <c r="UWU1" s="56"/>
      <c r="UWV1" s="56"/>
      <c r="UWW1" s="56"/>
      <c r="UWX1" s="56"/>
      <c r="UWY1" s="56"/>
      <c r="UWZ1" s="56"/>
      <c r="UXA1" s="56"/>
      <c r="UXB1" s="56"/>
      <c r="UXC1" s="56"/>
      <c r="UXD1" s="56"/>
      <c r="UXE1" s="56"/>
      <c r="UXF1" s="56"/>
      <c r="UXG1" s="56"/>
      <c r="UXH1" s="56"/>
      <c r="UXI1" s="56"/>
      <c r="UXJ1" s="56"/>
      <c r="UXK1" s="56"/>
      <c r="UXL1" s="56"/>
      <c r="UXM1" s="56"/>
      <c r="UXN1" s="56"/>
      <c r="UXO1" s="56"/>
      <c r="UXP1" s="56"/>
      <c r="UXQ1" s="56"/>
      <c r="UXR1" s="56"/>
      <c r="UXS1" s="56"/>
      <c r="UXT1" s="56"/>
      <c r="UXU1" s="56"/>
      <c r="UXV1" s="56"/>
      <c r="UXW1" s="56"/>
      <c r="UXX1" s="56"/>
      <c r="UXY1" s="56"/>
      <c r="UXZ1" s="56"/>
      <c r="UYA1" s="56"/>
      <c r="UYB1" s="56"/>
      <c r="UYC1" s="56"/>
      <c r="UYD1" s="56"/>
      <c r="UYE1" s="56"/>
      <c r="UYF1" s="56"/>
      <c r="UYG1" s="56"/>
      <c r="UYH1" s="56"/>
      <c r="UYI1" s="56"/>
      <c r="UYJ1" s="56"/>
      <c r="UYK1" s="56"/>
      <c r="UYL1" s="56"/>
      <c r="UYM1" s="56"/>
      <c r="UYN1" s="56"/>
      <c r="UYO1" s="56"/>
      <c r="UYP1" s="56"/>
      <c r="UYQ1" s="56"/>
      <c r="UYR1" s="56"/>
      <c r="UYS1" s="56"/>
      <c r="UYT1" s="56"/>
      <c r="UYU1" s="56"/>
      <c r="UYV1" s="56"/>
      <c r="UYW1" s="56"/>
      <c r="UYX1" s="56"/>
      <c r="UYY1" s="56"/>
      <c r="UYZ1" s="56"/>
      <c r="UZA1" s="56"/>
      <c r="UZB1" s="56"/>
      <c r="UZC1" s="56"/>
      <c r="UZD1" s="56"/>
      <c r="UZE1" s="56"/>
      <c r="UZF1" s="56"/>
      <c r="UZG1" s="56"/>
      <c r="UZH1" s="56"/>
      <c r="UZI1" s="56"/>
      <c r="UZJ1" s="56"/>
      <c r="UZK1" s="56"/>
      <c r="UZL1" s="56"/>
      <c r="UZM1" s="56"/>
      <c r="UZN1" s="56"/>
      <c r="UZO1" s="56"/>
      <c r="UZP1" s="56"/>
      <c r="UZQ1" s="56"/>
      <c r="UZR1" s="56"/>
      <c r="UZS1" s="56"/>
      <c r="UZT1" s="56"/>
      <c r="UZU1" s="56"/>
      <c r="UZV1" s="56"/>
      <c r="UZW1" s="56"/>
      <c r="UZX1" s="56"/>
      <c r="UZY1" s="56"/>
      <c r="UZZ1" s="56"/>
      <c r="VAA1" s="56"/>
      <c r="VAB1" s="56"/>
      <c r="VAC1" s="56"/>
      <c r="VAD1" s="56"/>
      <c r="VAE1" s="56"/>
      <c r="VAF1" s="56"/>
      <c r="VAG1" s="56"/>
      <c r="VAH1" s="56"/>
      <c r="VAI1" s="56"/>
      <c r="VAJ1" s="56"/>
      <c r="VAK1" s="56"/>
      <c r="VAL1" s="56"/>
      <c r="VAM1" s="56"/>
      <c r="VAN1" s="56"/>
      <c r="VAO1" s="56"/>
      <c r="VAP1" s="56"/>
      <c r="VAQ1" s="56"/>
      <c r="VAR1" s="56"/>
      <c r="VAS1" s="56"/>
      <c r="VAT1" s="56"/>
      <c r="VAU1" s="56"/>
      <c r="VAV1" s="56"/>
      <c r="VAW1" s="56"/>
      <c r="VAX1" s="56"/>
      <c r="VAY1" s="56"/>
      <c r="VAZ1" s="56"/>
      <c r="VBA1" s="56"/>
      <c r="VBB1" s="56"/>
      <c r="VBC1" s="56"/>
      <c r="VBD1" s="56"/>
      <c r="VBE1" s="56"/>
      <c r="VBF1" s="56"/>
      <c r="VBG1" s="56"/>
      <c r="VBH1" s="56"/>
      <c r="VBI1" s="56"/>
      <c r="VBJ1" s="56"/>
      <c r="VBK1" s="56"/>
      <c r="VBL1" s="56"/>
      <c r="VBM1" s="56"/>
      <c r="VBN1" s="56"/>
      <c r="VBO1" s="56"/>
      <c r="VBP1" s="56"/>
      <c r="VBQ1" s="56"/>
      <c r="VBR1" s="56"/>
      <c r="VBS1" s="56"/>
      <c r="VBT1" s="56"/>
      <c r="VBU1" s="56"/>
      <c r="VBV1" s="56"/>
      <c r="VBW1" s="56"/>
      <c r="VBX1" s="56"/>
      <c r="VBY1" s="56"/>
      <c r="VBZ1" s="56"/>
      <c r="VCA1" s="56"/>
      <c r="VCB1" s="56"/>
      <c r="VCC1" s="56"/>
      <c r="VCD1" s="56"/>
      <c r="VCE1" s="56"/>
      <c r="VCF1" s="56"/>
      <c r="VCG1" s="56"/>
      <c r="VCH1" s="56"/>
      <c r="VCI1" s="56"/>
      <c r="VCJ1" s="56"/>
      <c r="VCK1" s="56"/>
      <c r="VCL1" s="56"/>
      <c r="VCM1" s="56"/>
      <c r="VCN1" s="56"/>
      <c r="VCO1" s="56"/>
      <c r="VCP1" s="56"/>
      <c r="VCQ1" s="56"/>
      <c r="VCR1" s="56"/>
      <c r="VCS1" s="56"/>
      <c r="VCT1" s="56"/>
      <c r="VCU1" s="56"/>
      <c r="VCV1" s="56"/>
      <c r="VCW1" s="56"/>
      <c r="VCX1" s="56"/>
      <c r="VCY1" s="56"/>
      <c r="VCZ1" s="56"/>
      <c r="VDA1" s="56"/>
      <c r="VDB1" s="56"/>
      <c r="VDC1" s="56"/>
      <c r="VDD1" s="56"/>
      <c r="VDE1" s="56"/>
      <c r="VDF1" s="56"/>
      <c r="VDG1" s="56"/>
      <c r="VDH1" s="56"/>
      <c r="VDI1" s="56"/>
      <c r="VDJ1" s="56"/>
      <c r="VDK1" s="56"/>
      <c r="VDL1" s="56"/>
      <c r="VDM1" s="56"/>
      <c r="VDN1" s="56"/>
      <c r="VDO1" s="56"/>
      <c r="VDP1" s="56"/>
      <c r="VDQ1" s="56"/>
      <c r="VDR1" s="56"/>
      <c r="VDS1" s="56"/>
      <c r="VDT1" s="56"/>
      <c r="VDU1" s="56"/>
      <c r="VDV1" s="56"/>
      <c r="VDW1" s="56"/>
      <c r="VDX1" s="56"/>
      <c r="VDY1" s="56"/>
      <c r="VDZ1" s="56"/>
      <c r="VEA1" s="56"/>
      <c r="VEB1" s="56"/>
      <c r="VEC1" s="56"/>
      <c r="VED1" s="56"/>
      <c r="VEE1" s="56"/>
      <c r="VEF1" s="56"/>
      <c r="VEG1" s="56"/>
      <c r="VEH1" s="56"/>
      <c r="VEI1" s="56"/>
      <c r="VEJ1" s="56"/>
      <c r="VEK1" s="56"/>
      <c r="VEL1" s="56"/>
      <c r="VEM1" s="56"/>
      <c r="VEN1" s="56"/>
      <c r="VEO1" s="56"/>
      <c r="VEP1" s="56"/>
      <c r="VEQ1" s="56"/>
      <c r="VER1" s="56"/>
      <c r="VES1" s="56"/>
      <c r="VET1" s="56"/>
      <c r="VEU1" s="56"/>
      <c r="VEV1" s="56"/>
      <c r="VEW1" s="56"/>
      <c r="VEX1" s="56"/>
      <c r="VEY1" s="56"/>
      <c r="VEZ1" s="56"/>
      <c r="VFA1" s="56"/>
      <c r="VFB1" s="56"/>
      <c r="VFC1" s="56"/>
      <c r="VFD1" s="56"/>
      <c r="VFE1" s="56"/>
      <c r="VFF1" s="56"/>
      <c r="VFG1" s="56"/>
      <c r="VFH1" s="56"/>
      <c r="VFI1" s="56"/>
      <c r="VFJ1" s="56"/>
      <c r="VFK1" s="56"/>
      <c r="VFL1" s="56"/>
      <c r="VFM1" s="56"/>
      <c r="VFN1" s="56"/>
      <c r="VFO1" s="56"/>
      <c r="VFP1" s="56"/>
      <c r="VFQ1" s="56"/>
      <c r="VFR1" s="56"/>
      <c r="VFS1" s="56"/>
      <c r="VFT1" s="56"/>
      <c r="VFU1" s="56"/>
      <c r="VFV1" s="56"/>
      <c r="VFW1" s="56"/>
      <c r="VFX1" s="56"/>
      <c r="VFY1" s="56"/>
      <c r="VFZ1" s="56"/>
      <c r="VGA1" s="56"/>
      <c r="VGB1" s="56"/>
      <c r="VGC1" s="56"/>
      <c r="VGD1" s="56"/>
      <c r="VGE1" s="56"/>
      <c r="VGF1" s="56"/>
      <c r="VGG1" s="56"/>
      <c r="VGH1" s="56"/>
      <c r="VGI1" s="56"/>
      <c r="VGJ1" s="56"/>
      <c r="VGK1" s="56"/>
      <c r="VGL1" s="56"/>
      <c r="VGM1" s="56"/>
      <c r="VGN1" s="56"/>
      <c r="VGO1" s="56"/>
      <c r="VGP1" s="56"/>
      <c r="VGQ1" s="56"/>
      <c r="VGR1" s="56"/>
      <c r="VGS1" s="56"/>
      <c r="VGT1" s="56"/>
      <c r="VGU1" s="56"/>
      <c r="VGV1" s="56"/>
      <c r="VGW1" s="56"/>
      <c r="VGX1" s="56"/>
      <c r="VGY1" s="56"/>
      <c r="VGZ1" s="56"/>
      <c r="VHA1" s="56"/>
      <c r="VHB1" s="56"/>
      <c r="VHC1" s="56"/>
      <c r="VHD1" s="56"/>
      <c r="VHE1" s="56"/>
      <c r="VHF1" s="56"/>
      <c r="VHG1" s="56"/>
      <c r="VHH1" s="56"/>
      <c r="VHI1" s="56"/>
      <c r="VHJ1" s="56"/>
      <c r="VHK1" s="56"/>
      <c r="VHL1" s="56"/>
      <c r="VHM1" s="56"/>
      <c r="VHN1" s="56"/>
      <c r="VHO1" s="56"/>
      <c r="VHP1" s="56"/>
      <c r="VHQ1" s="56"/>
      <c r="VHR1" s="56"/>
      <c r="VHS1" s="56"/>
      <c r="VHT1" s="56"/>
      <c r="VHU1" s="56"/>
      <c r="VHV1" s="56"/>
      <c r="VHW1" s="56"/>
      <c r="VHX1" s="56"/>
      <c r="VHY1" s="56"/>
      <c r="VHZ1" s="56"/>
      <c r="VIA1" s="56"/>
      <c r="VIB1" s="56"/>
      <c r="VIC1" s="56"/>
      <c r="VID1" s="56"/>
      <c r="VIE1" s="56"/>
      <c r="VIF1" s="56"/>
      <c r="VIG1" s="56"/>
      <c r="VIH1" s="56"/>
      <c r="VII1" s="56"/>
      <c r="VIJ1" s="56"/>
      <c r="VIK1" s="56"/>
      <c r="VIL1" s="56"/>
      <c r="VIM1" s="56"/>
      <c r="VIN1" s="56"/>
      <c r="VIO1" s="56"/>
      <c r="VIP1" s="56"/>
      <c r="VIQ1" s="56"/>
      <c r="VIR1" s="56"/>
      <c r="VIS1" s="56"/>
      <c r="VIT1" s="56"/>
      <c r="VIU1" s="56"/>
      <c r="VIV1" s="56"/>
      <c r="VIW1" s="56"/>
      <c r="VIX1" s="56"/>
      <c r="VIY1" s="56"/>
      <c r="VIZ1" s="56"/>
      <c r="VJA1" s="56"/>
      <c r="VJB1" s="56"/>
      <c r="VJC1" s="56"/>
      <c r="VJD1" s="56"/>
      <c r="VJE1" s="56"/>
      <c r="VJF1" s="56"/>
      <c r="VJG1" s="56"/>
      <c r="VJH1" s="56"/>
      <c r="VJI1" s="56"/>
      <c r="VJJ1" s="56"/>
      <c r="VJK1" s="56"/>
      <c r="VJL1" s="56"/>
      <c r="VJM1" s="56"/>
      <c r="VJN1" s="56"/>
      <c r="VJO1" s="56"/>
      <c r="VJP1" s="56"/>
      <c r="VJQ1" s="56"/>
      <c r="VJR1" s="56"/>
      <c r="VJS1" s="56"/>
      <c r="VJT1" s="56"/>
      <c r="VJU1" s="56"/>
      <c r="VJV1" s="56"/>
      <c r="VJW1" s="56"/>
      <c r="VJX1" s="56"/>
      <c r="VJY1" s="56"/>
      <c r="VJZ1" s="56"/>
      <c r="VKA1" s="56"/>
      <c r="VKB1" s="56"/>
      <c r="VKC1" s="56"/>
      <c r="VKD1" s="56"/>
      <c r="VKE1" s="56"/>
      <c r="VKF1" s="56"/>
      <c r="VKG1" s="56"/>
      <c r="VKH1" s="56"/>
      <c r="VKI1" s="56"/>
      <c r="VKJ1" s="56"/>
      <c r="VKK1" s="56"/>
      <c r="VKL1" s="56"/>
      <c r="VKM1" s="56"/>
      <c r="VKN1" s="56"/>
      <c r="VKO1" s="56"/>
      <c r="VKP1" s="56"/>
      <c r="VKQ1" s="56"/>
      <c r="VKR1" s="56"/>
      <c r="VKS1" s="56"/>
      <c r="VKT1" s="56"/>
      <c r="VKU1" s="56"/>
      <c r="VKV1" s="56"/>
      <c r="VKW1" s="56"/>
      <c r="VKX1" s="56"/>
      <c r="VKY1" s="56"/>
      <c r="VKZ1" s="56"/>
      <c r="VLA1" s="56"/>
      <c r="VLB1" s="56"/>
      <c r="VLC1" s="56"/>
      <c r="VLD1" s="56"/>
      <c r="VLE1" s="56"/>
      <c r="VLF1" s="56"/>
      <c r="VLG1" s="56"/>
      <c r="VLH1" s="56"/>
      <c r="VLI1" s="56"/>
      <c r="VLJ1" s="56"/>
      <c r="VLK1" s="56"/>
      <c r="VLL1" s="56"/>
      <c r="VLM1" s="56"/>
      <c r="VLN1" s="56"/>
      <c r="VLO1" s="56"/>
      <c r="VLP1" s="56"/>
      <c r="VLQ1" s="56"/>
      <c r="VLR1" s="56"/>
      <c r="VLS1" s="56"/>
      <c r="VLT1" s="56"/>
      <c r="VLU1" s="56"/>
      <c r="VLV1" s="56"/>
      <c r="VLW1" s="56"/>
      <c r="VLX1" s="56"/>
      <c r="VLY1" s="56"/>
      <c r="VLZ1" s="56"/>
      <c r="VMA1" s="56"/>
      <c r="VMB1" s="56"/>
      <c r="VMC1" s="56"/>
      <c r="VMD1" s="56"/>
      <c r="VME1" s="56"/>
      <c r="VMF1" s="56"/>
      <c r="VMG1" s="56"/>
      <c r="VMH1" s="56"/>
      <c r="VMI1" s="56"/>
      <c r="VMJ1" s="56"/>
      <c r="VMK1" s="56"/>
      <c r="VML1" s="56"/>
      <c r="VMM1" s="56"/>
      <c r="VMN1" s="56"/>
      <c r="VMO1" s="56"/>
      <c r="VMP1" s="56"/>
      <c r="VMQ1" s="56"/>
      <c r="VMR1" s="56"/>
      <c r="VMS1" s="56"/>
      <c r="VMT1" s="56"/>
      <c r="VMU1" s="56"/>
      <c r="VMV1" s="56"/>
      <c r="VMW1" s="56"/>
      <c r="VMX1" s="56"/>
      <c r="VMY1" s="56"/>
      <c r="VMZ1" s="56"/>
      <c r="VNA1" s="56"/>
      <c r="VNB1" s="56"/>
      <c r="VNC1" s="56"/>
      <c r="VND1" s="56"/>
      <c r="VNE1" s="56"/>
      <c r="VNF1" s="56"/>
      <c r="VNG1" s="56"/>
      <c r="VNH1" s="56"/>
      <c r="VNI1" s="56"/>
      <c r="VNJ1" s="56"/>
      <c r="VNK1" s="56"/>
      <c r="VNL1" s="56"/>
      <c r="VNM1" s="56"/>
      <c r="VNN1" s="56"/>
      <c r="VNO1" s="56"/>
      <c r="VNP1" s="56"/>
      <c r="VNQ1" s="56"/>
      <c r="VNR1" s="56"/>
      <c r="VNS1" s="56"/>
      <c r="VNT1" s="56"/>
      <c r="VNU1" s="56"/>
      <c r="VNV1" s="56"/>
      <c r="VNW1" s="56"/>
      <c r="VNX1" s="56"/>
      <c r="VNY1" s="56"/>
      <c r="VNZ1" s="56"/>
      <c r="VOA1" s="56"/>
      <c r="VOB1" s="56"/>
      <c r="VOC1" s="56"/>
      <c r="VOD1" s="56"/>
      <c r="VOE1" s="56"/>
      <c r="VOF1" s="56"/>
      <c r="VOG1" s="56"/>
      <c r="VOH1" s="56"/>
      <c r="VOI1" s="56"/>
      <c r="VOJ1" s="56"/>
      <c r="VOK1" s="56"/>
      <c r="VOL1" s="56"/>
      <c r="VOM1" s="56"/>
      <c r="VON1" s="56"/>
      <c r="VOO1" s="56"/>
      <c r="VOP1" s="56"/>
      <c r="VOQ1" s="56"/>
      <c r="VOR1" s="56"/>
      <c r="VOS1" s="56"/>
      <c r="VOT1" s="56"/>
      <c r="VOU1" s="56"/>
      <c r="VOV1" s="56"/>
      <c r="VOW1" s="56"/>
      <c r="VOX1" s="56"/>
      <c r="VOY1" s="56"/>
      <c r="VOZ1" s="56"/>
      <c r="VPA1" s="56"/>
      <c r="VPB1" s="56"/>
      <c r="VPC1" s="56"/>
      <c r="VPD1" s="56"/>
      <c r="VPE1" s="56"/>
      <c r="VPF1" s="56"/>
      <c r="VPG1" s="56"/>
      <c r="VPH1" s="56"/>
      <c r="VPI1" s="56"/>
      <c r="VPJ1" s="56"/>
      <c r="VPK1" s="56"/>
      <c r="VPL1" s="56"/>
      <c r="VPM1" s="56"/>
      <c r="VPN1" s="56"/>
      <c r="VPO1" s="56"/>
      <c r="VPP1" s="56"/>
      <c r="VPQ1" s="56"/>
      <c r="VPR1" s="56"/>
      <c r="VPS1" s="56"/>
      <c r="VPT1" s="56"/>
      <c r="VPU1" s="56"/>
      <c r="VPV1" s="56"/>
      <c r="VPW1" s="56"/>
      <c r="VPX1" s="56"/>
      <c r="VPY1" s="56"/>
      <c r="VPZ1" s="56"/>
      <c r="VQA1" s="56"/>
      <c r="VQB1" s="56"/>
      <c r="VQC1" s="56"/>
      <c r="VQD1" s="56"/>
      <c r="VQE1" s="56"/>
      <c r="VQF1" s="56"/>
      <c r="VQG1" s="56"/>
      <c r="VQH1" s="56"/>
      <c r="VQI1" s="56"/>
      <c r="VQJ1" s="56"/>
      <c r="VQK1" s="56"/>
      <c r="VQL1" s="56"/>
      <c r="VQM1" s="56"/>
      <c r="VQN1" s="56"/>
      <c r="VQO1" s="56"/>
      <c r="VQP1" s="56"/>
      <c r="VQQ1" s="56"/>
      <c r="VQR1" s="56"/>
      <c r="VQS1" s="56"/>
      <c r="VQT1" s="56"/>
      <c r="VQU1" s="56"/>
      <c r="VQV1" s="56"/>
      <c r="VQW1" s="56"/>
      <c r="VQX1" s="56"/>
      <c r="VQY1" s="56"/>
      <c r="VQZ1" s="56"/>
      <c r="VRA1" s="56"/>
      <c r="VRB1" s="56"/>
      <c r="VRC1" s="56"/>
      <c r="VRD1" s="56"/>
      <c r="VRE1" s="56"/>
      <c r="VRF1" s="56"/>
      <c r="VRG1" s="56"/>
      <c r="VRH1" s="56"/>
      <c r="VRI1" s="56"/>
      <c r="VRJ1" s="56"/>
      <c r="VRK1" s="56"/>
      <c r="VRL1" s="56"/>
      <c r="VRM1" s="56"/>
      <c r="VRN1" s="56"/>
      <c r="VRO1" s="56"/>
      <c r="VRP1" s="56"/>
      <c r="VRQ1" s="56"/>
      <c r="VRR1" s="56"/>
      <c r="VRS1" s="56"/>
      <c r="VRT1" s="56"/>
      <c r="VRU1" s="56"/>
      <c r="VRV1" s="56"/>
      <c r="VRW1" s="56"/>
      <c r="VRX1" s="56"/>
      <c r="VRY1" s="56"/>
      <c r="VRZ1" s="56"/>
      <c r="VSA1" s="56"/>
      <c r="VSB1" s="56"/>
      <c r="VSC1" s="56"/>
      <c r="VSD1" s="56"/>
      <c r="VSE1" s="56"/>
      <c r="VSF1" s="56"/>
      <c r="VSG1" s="56"/>
      <c r="VSH1" s="56"/>
      <c r="VSI1" s="56"/>
      <c r="VSJ1" s="56"/>
      <c r="VSK1" s="56"/>
      <c r="VSL1" s="56"/>
      <c r="VSM1" s="56"/>
      <c r="VSN1" s="56"/>
      <c r="VSO1" s="56"/>
      <c r="VSP1" s="56"/>
      <c r="VSQ1" s="56"/>
      <c r="VSR1" s="56"/>
      <c r="VSS1" s="56"/>
      <c r="VST1" s="56"/>
      <c r="VSU1" s="56"/>
      <c r="VSV1" s="56"/>
      <c r="VSW1" s="56"/>
      <c r="VSX1" s="56"/>
      <c r="VSY1" s="56"/>
      <c r="VSZ1" s="56"/>
      <c r="VTA1" s="56"/>
      <c r="VTB1" s="56"/>
      <c r="VTC1" s="56"/>
      <c r="VTD1" s="56"/>
      <c r="VTE1" s="56"/>
      <c r="VTF1" s="56"/>
      <c r="VTG1" s="56"/>
      <c r="VTH1" s="56"/>
      <c r="VTI1" s="56"/>
      <c r="VTJ1" s="56"/>
      <c r="VTK1" s="56"/>
      <c r="VTL1" s="56"/>
      <c r="VTM1" s="56"/>
      <c r="VTN1" s="56"/>
      <c r="VTO1" s="56"/>
      <c r="VTP1" s="56"/>
      <c r="VTQ1" s="56"/>
      <c r="VTR1" s="56"/>
      <c r="VTS1" s="56"/>
      <c r="VTT1" s="56"/>
      <c r="VTU1" s="56"/>
      <c r="VTV1" s="56"/>
      <c r="VTW1" s="56"/>
      <c r="VTX1" s="56"/>
      <c r="VTY1" s="56"/>
      <c r="VTZ1" s="56"/>
      <c r="VUA1" s="56"/>
      <c r="VUB1" s="56"/>
      <c r="VUC1" s="56"/>
      <c r="VUD1" s="56"/>
      <c r="VUE1" s="56"/>
      <c r="VUF1" s="56"/>
      <c r="VUG1" s="56"/>
      <c r="VUH1" s="56"/>
      <c r="VUI1" s="56"/>
      <c r="VUJ1" s="56"/>
      <c r="VUK1" s="56"/>
      <c r="VUL1" s="56"/>
      <c r="VUM1" s="56"/>
      <c r="VUN1" s="56"/>
      <c r="VUO1" s="56"/>
      <c r="VUP1" s="56"/>
      <c r="VUQ1" s="56"/>
      <c r="VUR1" s="56"/>
      <c r="VUS1" s="56"/>
      <c r="VUT1" s="56"/>
      <c r="VUU1" s="56"/>
      <c r="VUV1" s="56"/>
      <c r="VUW1" s="56"/>
      <c r="VUX1" s="56"/>
      <c r="VUY1" s="56"/>
      <c r="VUZ1" s="56"/>
      <c r="VVA1" s="56"/>
      <c r="VVB1" s="56"/>
      <c r="VVC1" s="56"/>
      <c r="VVD1" s="56"/>
      <c r="VVE1" s="56"/>
      <c r="VVF1" s="56"/>
      <c r="VVG1" s="56"/>
      <c r="VVH1" s="56"/>
      <c r="VVI1" s="56"/>
      <c r="VVJ1" s="56"/>
      <c r="VVK1" s="56"/>
      <c r="VVL1" s="56"/>
      <c r="VVM1" s="56"/>
      <c r="VVN1" s="56"/>
      <c r="VVO1" s="56"/>
      <c r="VVP1" s="56"/>
      <c r="VVQ1" s="56"/>
      <c r="VVR1" s="56"/>
      <c r="VVS1" s="56"/>
      <c r="VVT1" s="56"/>
      <c r="VVU1" s="56"/>
      <c r="VVV1" s="56"/>
      <c r="VVW1" s="56"/>
      <c r="VVX1" s="56"/>
      <c r="VVY1" s="56"/>
      <c r="VVZ1" s="56"/>
      <c r="VWA1" s="56"/>
      <c r="VWB1" s="56"/>
      <c r="VWC1" s="56"/>
      <c r="VWD1" s="56"/>
      <c r="VWE1" s="56"/>
      <c r="VWF1" s="56"/>
      <c r="VWG1" s="56"/>
      <c r="VWH1" s="56"/>
      <c r="VWI1" s="56"/>
      <c r="VWJ1" s="56"/>
      <c r="VWK1" s="56"/>
      <c r="VWL1" s="56"/>
      <c r="VWM1" s="56"/>
      <c r="VWN1" s="56"/>
      <c r="VWO1" s="56"/>
      <c r="VWP1" s="56"/>
      <c r="VWQ1" s="56"/>
      <c r="VWR1" s="56"/>
      <c r="VWS1" s="56"/>
      <c r="VWT1" s="56"/>
      <c r="VWU1" s="56"/>
      <c r="VWV1" s="56"/>
      <c r="VWW1" s="56"/>
      <c r="VWX1" s="56"/>
      <c r="VWY1" s="56"/>
      <c r="VWZ1" s="56"/>
      <c r="VXA1" s="56"/>
      <c r="VXB1" s="56"/>
      <c r="VXC1" s="56"/>
      <c r="VXD1" s="56"/>
      <c r="VXE1" s="56"/>
      <c r="VXF1" s="56"/>
      <c r="VXG1" s="56"/>
      <c r="VXH1" s="56"/>
      <c r="VXI1" s="56"/>
      <c r="VXJ1" s="56"/>
      <c r="VXK1" s="56"/>
      <c r="VXL1" s="56"/>
      <c r="VXM1" s="56"/>
      <c r="VXN1" s="56"/>
      <c r="VXO1" s="56"/>
      <c r="VXP1" s="56"/>
      <c r="VXQ1" s="56"/>
      <c r="VXR1" s="56"/>
      <c r="VXS1" s="56"/>
      <c r="VXT1" s="56"/>
      <c r="VXU1" s="56"/>
      <c r="VXV1" s="56"/>
      <c r="VXW1" s="56"/>
      <c r="VXX1" s="56"/>
      <c r="VXY1" s="56"/>
      <c r="VXZ1" s="56"/>
      <c r="VYA1" s="56"/>
      <c r="VYB1" s="56"/>
      <c r="VYC1" s="56"/>
      <c r="VYD1" s="56"/>
      <c r="VYE1" s="56"/>
      <c r="VYF1" s="56"/>
      <c r="VYG1" s="56"/>
      <c r="VYH1" s="56"/>
      <c r="VYI1" s="56"/>
      <c r="VYJ1" s="56"/>
      <c r="VYK1" s="56"/>
      <c r="VYL1" s="56"/>
      <c r="VYM1" s="56"/>
      <c r="VYN1" s="56"/>
      <c r="VYO1" s="56"/>
      <c r="VYP1" s="56"/>
      <c r="VYQ1" s="56"/>
      <c r="VYR1" s="56"/>
      <c r="VYS1" s="56"/>
      <c r="VYT1" s="56"/>
      <c r="VYU1" s="56"/>
      <c r="VYV1" s="56"/>
      <c r="VYW1" s="56"/>
      <c r="VYX1" s="56"/>
      <c r="VYY1" s="56"/>
      <c r="VYZ1" s="56"/>
      <c r="VZA1" s="56"/>
      <c r="VZB1" s="56"/>
      <c r="VZC1" s="56"/>
      <c r="VZD1" s="56"/>
      <c r="VZE1" s="56"/>
      <c r="VZF1" s="56"/>
      <c r="VZG1" s="56"/>
      <c r="VZH1" s="56"/>
      <c r="VZI1" s="56"/>
      <c r="VZJ1" s="56"/>
      <c r="VZK1" s="56"/>
      <c r="VZL1" s="56"/>
      <c r="VZM1" s="56"/>
      <c r="VZN1" s="56"/>
      <c r="VZO1" s="56"/>
      <c r="VZP1" s="56"/>
      <c r="VZQ1" s="56"/>
      <c r="VZR1" s="56"/>
      <c r="VZS1" s="56"/>
      <c r="VZT1" s="56"/>
      <c r="VZU1" s="56"/>
      <c r="VZV1" s="56"/>
      <c r="VZW1" s="56"/>
      <c r="VZX1" s="56"/>
      <c r="VZY1" s="56"/>
      <c r="VZZ1" s="56"/>
      <c r="WAA1" s="56"/>
      <c r="WAB1" s="56"/>
      <c r="WAC1" s="56"/>
      <c r="WAD1" s="56"/>
      <c r="WAE1" s="56"/>
      <c r="WAF1" s="56"/>
      <c r="WAG1" s="56"/>
      <c r="WAH1" s="56"/>
      <c r="WAI1" s="56"/>
      <c r="WAJ1" s="56"/>
      <c r="WAK1" s="56"/>
      <c r="WAL1" s="56"/>
      <c r="WAM1" s="56"/>
      <c r="WAN1" s="56"/>
      <c r="WAO1" s="56"/>
      <c r="WAP1" s="56"/>
      <c r="WAQ1" s="56"/>
      <c r="WAR1" s="56"/>
      <c r="WAS1" s="56"/>
      <c r="WAT1" s="56"/>
      <c r="WAU1" s="56"/>
      <c r="WAV1" s="56"/>
      <c r="WAW1" s="56"/>
      <c r="WAX1" s="56"/>
      <c r="WAY1" s="56"/>
      <c r="WAZ1" s="56"/>
      <c r="WBA1" s="56"/>
      <c r="WBB1" s="56"/>
      <c r="WBC1" s="56"/>
      <c r="WBD1" s="56"/>
      <c r="WBE1" s="56"/>
      <c r="WBF1" s="56"/>
      <c r="WBG1" s="56"/>
      <c r="WBH1" s="56"/>
      <c r="WBI1" s="56"/>
      <c r="WBJ1" s="56"/>
      <c r="WBK1" s="56"/>
      <c r="WBL1" s="56"/>
      <c r="WBM1" s="56"/>
      <c r="WBN1" s="56"/>
      <c r="WBO1" s="56"/>
      <c r="WBP1" s="56"/>
      <c r="WBQ1" s="56"/>
      <c r="WBR1" s="56"/>
      <c r="WBS1" s="56"/>
      <c r="WBT1" s="56"/>
      <c r="WBU1" s="56"/>
      <c r="WBV1" s="56"/>
      <c r="WBW1" s="56"/>
      <c r="WBX1" s="56"/>
      <c r="WBY1" s="56"/>
      <c r="WBZ1" s="56"/>
      <c r="WCA1" s="56"/>
      <c r="WCB1" s="56"/>
      <c r="WCC1" s="56"/>
      <c r="WCD1" s="56"/>
      <c r="WCE1" s="56"/>
      <c r="WCF1" s="56"/>
      <c r="WCG1" s="56"/>
      <c r="WCH1" s="56"/>
      <c r="WCI1" s="56"/>
      <c r="WCJ1" s="56"/>
      <c r="WCK1" s="56"/>
      <c r="WCL1" s="56"/>
      <c r="WCM1" s="56"/>
      <c r="WCN1" s="56"/>
      <c r="WCO1" s="56"/>
      <c r="WCP1" s="56"/>
      <c r="WCQ1" s="56"/>
      <c r="WCR1" s="56"/>
      <c r="WCS1" s="56"/>
      <c r="WCT1" s="56"/>
      <c r="WCU1" s="56"/>
      <c r="WCV1" s="56"/>
      <c r="WCW1" s="56"/>
      <c r="WCX1" s="56"/>
      <c r="WCY1" s="56"/>
      <c r="WCZ1" s="56"/>
      <c r="WDA1" s="56"/>
      <c r="WDB1" s="56"/>
      <c r="WDC1" s="56"/>
      <c r="WDD1" s="56"/>
      <c r="WDE1" s="56"/>
      <c r="WDF1" s="56"/>
      <c r="WDG1" s="56"/>
      <c r="WDH1" s="56"/>
      <c r="WDI1" s="56"/>
      <c r="WDJ1" s="56"/>
      <c r="WDK1" s="56"/>
      <c r="WDL1" s="56"/>
      <c r="WDM1" s="56"/>
      <c r="WDN1" s="56"/>
      <c r="WDO1" s="56"/>
      <c r="WDP1" s="56"/>
      <c r="WDQ1" s="56"/>
      <c r="WDR1" s="56"/>
      <c r="WDS1" s="56"/>
      <c r="WDT1" s="56"/>
      <c r="WDU1" s="56"/>
      <c r="WDV1" s="56"/>
      <c r="WDW1" s="56"/>
      <c r="WDX1" s="56"/>
      <c r="WDY1" s="56"/>
      <c r="WDZ1" s="56"/>
      <c r="WEA1" s="56"/>
      <c r="WEB1" s="56"/>
      <c r="WEC1" s="56"/>
      <c r="WED1" s="56"/>
      <c r="WEE1" s="56"/>
      <c r="WEF1" s="56"/>
      <c r="WEG1" s="56"/>
      <c r="WEH1" s="56"/>
      <c r="WEI1" s="56"/>
      <c r="WEJ1" s="56"/>
      <c r="WEK1" s="56"/>
      <c r="WEL1" s="56"/>
      <c r="WEM1" s="56"/>
      <c r="WEN1" s="56"/>
      <c r="WEO1" s="56"/>
      <c r="WEP1" s="56"/>
      <c r="WEQ1" s="56"/>
      <c r="WER1" s="56"/>
      <c r="WES1" s="56"/>
      <c r="WET1" s="56"/>
      <c r="WEU1" s="56"/>
      <c r="WEV1" s="56"/>
      <c r="WEW1" s="56"/>
      <c r="WEX1" s="56"/>
      <c r="WEY1" s="56"/>
      <c r="WEZ1" s="56"/>
      <c r="WFA1" s="56"/>
      <c r="WFB1" s="56"/>
      <c r="WFC1" s="56"/>
      <c r="WFD1" s="56"/>
      <c r="WFE1" s="56"/>
      <c r="WFF1" s="56"/>
      <c r="WFG1" s="56"/>
      <c r="WFH1" s="56"/>
      <c r="WFI1" s="56"/>
      <c r="WFJ1" s="56"/>
      <c r="WFK1" s="56"/>
      <c r="WFL1" s="56"/>
      <c r="WFM1" s="56"/>
      <c r="WFN1" s="56"/>
      <c r="WFO1" s="56"/>
      <c r="WFP1" s="56"/>
      <c r="WFQ1" s="56"/>
      <c r="WFR1" s="56"/>
      <c r="WFS1" s="56"/>
      <c r="WFT1" s="56"/>
      <c r="WFU1" s="56"/>
      <c r="WFV1" s="56"/>
      <c r="WFW1" s="56"/>
      <c r="WFX1" s="56"/>
      <c r="WFY1" s="56"/>
      <c r="WFZ1" s="56"/>
      <c r="WGA1" s="56"/>
      <c r="WGB1" s="56"/>
      <c r="WGC1" s="56"/>
      <c r="WGD1" s="56"/>
      <c r="WGE1" s="56"/>
      <c r="WGF1" s="56"/>
      <c r="WGG1" s="56"/>
      <c r="WGH1" s="56"/>
      <c r="WGI1" s="56"/>
      <c r="WGJ1" s="56"/>
      <c r="WGK1" s="56"/>
      <c r="WGL1" s="56"/>
      <c r="WGM1" s="56"/>
      <c r="WGN1" s="56"/>
      <c r="WGO1" s="56"/>
      <c r="WGP1" s="56"/>
      <c r="WGQ1" s="56"/>
      <c r="WGR1" s="56"/>
      <c r="WGS1" s="56"/>
      <c r="WGT1" s="56"/>
      <c r="WGU1" s="56"/>
      <c r="WGV1" s="56"/>
      <c r="WGW1" s="56"/>
      <c r="WGX1" s="56"/>
      <c r="WGY1" s="56"/>
      <c r="WGZ1" s="56"/>
      <c r="WHA1" s="56"/>
      <c r="WHB1" s="56"/>
      <c r="WHC1" s="56"/>
      <c r="WHD1" s="56"/>
      <c r="WHE1" s="56"/>
      <c r="WHF1" s="56"/>
      <c r="WHG1" s="56"/>
      <c r="WHH1" s="56"/>
      <c r="WHI1" s="56"/>
      <c r="WHJ1" s="56"/>
      <c r="WHK1" s="56"/>
      <c r="WHL1" s="56"/>
      <c r="WHM1" s="56"/>
      <c r="WHN1" s="56"/>
      <c r="WHO1" s="56"/>
      <c r="WHP1" s="56"/>
      <c r="WHQ1" s="56"/>
      <c r="WHR1" s="56"/>
      <c r="WHS1" s="56"/>
      <c r="WHT1" s="56"/>
      <c r="WHU1" s="56"/>
      <c r="WHV1" s="56"/>
      <c r="WHW1" s="56"/>
      <c r="WHX1" s="56"/>
      <c r="WHY1" s="56"/>
      <c r="WHZ1" s="56"/>
      <c r="WIA1" s="56"/>
      <c r="WIB1" s="56"/>
      <c r="WIC1" s="56"/>
      <c r="WID1" s="56"/>
      <c r="WIE1" s="56"/>
      <c r="WIF1" s="56"/>
      <c r="WIG1" s="56"/>
      <c r="WIH1" s="56"/>
      <c r="WII1" s="56"/>
      <c r="WIJ1" s="56"/>
      <c r="WIK1" s="56"/>
      <c r="WIL1" s="56"/>
      <c r="WIM1" s="56"/>
      <c r="WIN1" s="56"/>
      <c r="WIO1" s="56"/>
      <c r="WIP1" s="56"/>
      <c r="WIQ1" s="56"/>
      <c r="WIR1" s="56"/>
      <c r="WIS1" s="56"/>
      <c r="WIT1" s="56"/>
      <c r="WIU1" s="56"/>
      <c r="WIV1" s="56"/>
      <c r="WIW1" s="56"/>
      <c r="WIX1" s="56"/>
      <c r="WIY1" s="56"/>
      <c r="WIZ1" s="56"/>
      <c r="WJA1" s="56"/>
      <c r="WJB1" s="56"/>
      <c r="WJC1" s="56"/>
      <c r="WJD1" s="56"/>
      <c r="WJE1" s="56"/>
      <c r="WJF1" s="56"/>
      <c r="WJG1" s="56"/>
      <c r="WJH1" s="56"/>
      <c r="WJI1" s="56"/>
      <c r="WJJ1" s="56"/>
      <c r="WJK1" s="56"/>
      <c r="WJL1" s="56"/>
      <c r="WJM1" s="56"/>
      <c r="WJN1" s="56"/>
      <c r="WJO1" s="56"/>
      <c r="WJP1" s="56"/>
      <c r="WJQ1" s="56"/>
      <c r="WJR1" s="56"/>
      <c r="WJS1" s="56"/>
      <c r="WJT1" s="56"/>
      <c r="WJU1" s="56"/>
      <c r="WJV1" s="56"/>
      <c r="WJW1" s="56"/>
      <c r="WJX1" s="56"/>
      <c r="WJY1" s="56"/>
      <c r="WJZ1" s="56"/>
      <c r="WKA1" s="56"/>
      <c r="WKB1" s="56"/>
      <c r="WKC1" s="56"/>
      <c r="WKD1" s="56"/>
      <c r="WKE1" s="56"/>
      <c r="WKF1" s="56"/>
      <c r="WKG1" s="56"/>
      <c r="WKH1" s="56"/>
      <c r="WKI1" s="56"/>
      <c r="WKJ1" s="56"/>
      <c r="WKK1" s="56"/>
      <c r="WKL1" s="56"/>
      <c r="WKM1" s="56"/>
      <c r="WKN1" s="56"/>
      <c r="WKO1" s="56"/>
      <c r="WKP1" s="56"/>
      <c r="WKQ1" s="56"/>
      <c r="WKR1" s="56"/>
      <c r="WKS1" s="56"/>
      <c r="WKT1" s="56"/>
      <c r="WKU1" s="56"/>
      <c r="WKV1" s="56"/>
      <c r="WKW1" s="56"/>
      <c r="WKX1" s="56"/>
      <c r="WKY1" s="56"/>
      <c r="WKZ1" s="56"/>
      <c r="WLA1" s="56"/>
      <c r="WLB1" s="56"/>
      <c r="WLC1" s="56"/>
      <c r="WLD1" s="56"/>
      <c r="WLE1" s="56"/>
      <c r="WLF1" s="56"/>
      <c r="WLG1" s="56"/>
      <c r="WLH1" s="56"/>
      <c r="WLI1" s="56"/>
      <c r="WLJ1" s="56"/>
      <c r="WLK1" s="56"/>
      <c r="WLL1" s="56"/>
      <c r="WLM1" s="56"/>
      <c r="WLN1" s="56"/>
      <c r="WLO1" s="56"/>
      <c r="WLP1" s="56"/>
      <c r="WLQ1" s="56"/>
      <c r="WLR1" s="56"/>
      <c r="WLS1" s="56"/>
      <c r="WLT1" s="56"/>
      <c r="WLU1" s="56"/>
      <c r="WLV1" s="56"/>
      <c r="WLW1" s="56"/>
      <c r="WLX1" s="56"/>
      <c r="WLY1" s="56"/>
      <c r="WLZ1" s="56"/>
      <c r="WMA1" s="56"/>
      <c r="WMB1" s="56"/>
      <c r="WMC1" s="56"/>
      <c r="WMD1" s="56"/>
      <c r="WME1" s="56"/>
      <c r="WMF1" s="56"/>
      <c r="WMG1" s="56"/>
      <c r="WMH1" s="56"/>
      <c r="WMI1" s="56"/>
      <c r="WMJ1" s="56"/>
      <c r="WMK1" s="56"/>
      <c r="WML1" s="56"/>
      <c r="WMM1" s="56"/>
      <c r="WMN1" s="56"/>
      <c r="WMO1" s="56"/>
      <c r="WMP1" s="56"/>
      <c r="WMQ1" s="56"/>
      <c r="WMR1" s="56"/>
      <c r="WMS1" s="56"/>
      <c r="WMT1" s="56"/>
      <c r="WMU1" s="56"/>
      <c r="WMV1" s="56"/>
      <c r="WMW1" s="56"/>
      <c r="WMX1" s="56"/>
      <c r="WMY1" s="56"/>
      <c r="WMZ1" s="56"/>
      <c r="WNA1" s="56"/>
      <c r="WNB1" s="56"/>
      <c r="WNC1" s="56"/>
      <c r="WND1" s="56"/>
      <c r="WNE1" s="56"/>
      <c r="WNF1" s="56"/>
      <c r="WNG1" s="56"/>
      <c r="WNH1" s="56"/>
      <c r="WNI1" s="56"/>
      <c r="WNJ1" s="56"/>
      <c r="WNK1" s="56"/>
      <c r="WNL1" s="56"/>
      <c r="WNM1" s="56"/>
      <c r="WNN1" s="56"/>
      <c r="WNO1" s="56"/>
      <c r="WNP1" s="56"/>
      <c r="WNQ1" s="56"/>
      <c r="WNR1" s="56"/>
      <c r="WNS1" s="56"/>
      <c r="WNT1" s="56"/>
      <c r="WNU1" s="56"/>
      <c r="WNV1" s="56"/>
      <c r="WNW1" s="56"/>
      <c r="WNX1" s="56"/>
      <c r="WNY1" s="56"/>
      <c r="WNZ1" s="56"/>
      <c r="WOA1" s="56"/>
      <c r="WOB1" s="56"/>
      <c r="WOC1" s="56"/>
      <c r="WOD1" s="56"/>
      <c r="WOE1" s="56"/>
      <c r="WOF1" s="56"/>
      <c r="WOG1" s="56"/>
      <c r="WOH1" s="56"/>
      <c r="WOI1" s="56"/>
      <c r="WOJ1" s="56"/>
      <c r="WOK1" s="56"/>
      <c r="WOL1" s="56"/>
      <c r="WOM1" s="56"/>
      <c r="WON1" s="56"/>
      <c r="WOO1" s="56"/>
      <c r="WOP1" s="56"/>
      <c r="WOQ1" s="56"/>
      <c r="WOR1" s="56"/>
      <c r="WOS1" s="56"/>
      <c r="WOT1" s="56"/>
      <c r="WOU1" s="56"/>
      <c r="WOV1" s="56"/>
      <c r="WOW1" s="56"/>
      <c r="WOX1" s="56"/>
      <c r="WOY1" s="56"/>
      <c r="WOZ1" s="56"/>
      <c r="WPA1" s="56"/>
      <c r="WPB1" s="56"/>
      <c r="WPC1" s="56"/>
      <c r="WPD1" s="56"/>
      <c r="WPE1" s="56"/>
      <c r="WPF1" s="56"/>
      <c r="WPG1" s="56"/>
      <c r="WPH1" s="56"/>
      <c r="WPI1" s="56"/>
      <c r="WPJ1" s="56"/>
      <c r="WPK1" s="56"/>
      <c r="WPL1" s="56"/>
      <c r="WPM1" s="56"/>
      <c r="WPN1" s="56"/>
      <c r="WPO1" s="56"/>
      <c r="WPP1" s="56"/>
      <c r="WPQ1" s="56"/>
      <c r="WPR1" s="56"/>
      <c r="WPS1" s="56"/>
      <c r="WPT1" s="56"/>
      <c r="WPU1" s="56"/>
      <c r="WPV1" s="56"/>
      <c r="WPW1" s="56"/>
      <c r="WPX1" s="56"/>
      <c r="WPY1" s="56"/>
      <c r="WPZ1" s="56"/>
      <c r="WQA1" s="56"/>
      <c r="WQB1" s="56"/>
      <c r="WQC1" s="56"/>
      <c r="WQD1" s="56"/>
      <c r="WQE1" s="56"/>
      <c r="WQF1" s="56"/>
      <c r="WQG1" s="56"/>
      <c r="WQH1" s="56"/>
      <c r="WQI1" s="56"/>
      <c r="WQJ1" s="56"/>
      <c r="WQK1" s="56"/>
      <c r="WQL1" s="56"/>
      <c r="WQM1" s="56"/>
      <c r="WQN1" s="56"/>
      <c r="WQO1" s="56"/>
      <c r="WQP1" s="56"/>
      <c r="WQQ1" s="56"/>
      <c r="WQR1" s="56"/>
      <c r="WQS1" s="56"/>
      <c r="WQT1" s="56"/>
      <c r="WQU1" s="56"/>
      <c r="WQV1" s="56"/>
      <c r="WQW1" s="56"/>
      <c r="WQX1" s="56"/>
      <c r="WQY1" s="56"/>
      <c r="WQZ1" s="56"/>
      <c r="WRA1" s="56"/>
      <c r="WRB1" s="56"/>
      <c r="WRC1" s="56"/>
      <c r="WRD1" s="56"/>
      <c r="WRE1" s="56"/>
      <c r="WRF1" s="56"/>
      <c r="WRG1" s="56"/>
      <c r="WRH1" s="56"/>
      <c r="WRI1" s="56"/>
      <c r="WRJ1" s="56"/>
      <c r="WRK1" s="56"/>
      <c r="WRL1" s="56"/>
      <c r="WRM1" s="56"/>
      <c r="WRN1" s="56"/>
      <c r="WRO1" s="56"/>
      <c r="WRP1" s="56"/>
      <c r="WRQ1" s="56"/>
      <c r="WRR1" s="56"/>
      <c r="WRS1" s="56"/>
      <c r="WRT1" s="56"/>
      <c r="WRU1" s="56"/>
      <c r="WRV1" s="56"/>
      <c r="WRW1" s="56"/>
      <c r="WRX1" s="56"/>
      <c r="WRY1" s="56"/>
      <c r="WRZ1" s="56"/>
      <c r="WSA1" s="56"/>
      <c r="WSB1" s="56"/>
      <c r="WSC1" s="56"/>
      <c r="WSD1" s="56"/>
      <c r="WSE1" s="56"/>
      <c r="WSF1" s="56"/>
      <c r="WSG1" s="56"/>
      <c r="WSH1" s="56"/>
      <c r="WSI1" s="56"/>
      <c r="WSJ1" s="56"/>
      <c r="WSK1" s="56"/>
      <c r="WSL1" s="56"/>
      <c r="WSM1" s="56"/>
      <c r="WSN1" s="56"/>
      <c r="WSO1" s="56"/>
      <c r="WSP1" s="56"/>
      <c r="WSQ1" s="56"/>
      <c r="WSR1" s="56"/>
      <c r="WSS1" s="56"/>
      <c r="WST1" s="56"/>
      <c r="WSU1" s="56"/>
      <c r="WSV1" s="56"/>
      <c r="WSW1" s="56"/>
      <c r="WSX1" s="56"/>
      <c r="WSY1" s="56"/>
      <c r="WSZ1" s="56"/>
      <c r="WTA1" s="56"/>
      <c r="WTB1" s="56"/>
      <c r="WTC1" s="56"/>
      <c r="WTD1" s="56"/>
      <c r="WTE1" s="56"/>
      <c r="WTF1" s="56"/>
      <c r="WTG1" s="56"/>
      <c r="WTH1" s="56"/>
      <c r="WTI1" s="56"/>
      <c r="WTJ1" s="56"/>
      <c r="WTK1" s="56"/>
      <c r="WTL1" s="56"/>
      <c r="WTM1" s="56"/>
      <c r="WTN1" s="56"/>
      <c r="WTO1" s="56"/>
      <c r="WTP1" s="56"/>
      <c r="WTQ1" s="56"/>
      <c r="WTR1" s="56"/>
      <c r="WTS1" s="56"/>
      <c r="WTT1" s="56"/>
      <c r="WTU1" s="56"/>
      <c r="WTV1" s="56"/>
      <c r="WTW1" s="56"/>
      <c r="WTX1" s="56"/>
      <c r="WTY1" s="56"/>
      <c r="WTZ1" s="56"/>
      <c r="WUA1" s="56"/>
      <c r="WUB1" s="56"/>
      <c r="WUC1" s="56"/>
      <c r="WUD1" s="56"/>
      <c r="WUE1" s="56"/>
      <c r="WUF1" s="56"/>
      <c r="WUG1" s="56"/>
      <c r="WUH1" s="56"/>
      <c r="WUI1" s="56"/>
      <c r="WUJ1" s="56"/>
      <c r="WUK1" s="56"/>
      <c r="WUL1" s="56"/>
      <c r="WUM1" s="56"/>
      <c r="WUN1" s="56"/>
      <c r="WUO1" s="56"/>
      <c r="WUP1" s="56"/>
      <c r="WUQ1" s="56"/>
      <c r="WUR1" s="56"/>
      <c r="WUS1" s="56"/>
      <c r="WUT1" s="56"/>
      <c r="WUU1" s="56"/>
      <c r="WUV1" s="56"/>
      <c r="WUW1" s="56"/>
      <c r="WUX1" s="56"/>
      <c r="WUY1" s="56"/>
      <c r="WUZ1" s="56"/>
      <c r="WVA1" s="56"/>
      <c r="WVB1" s="56"/>
      <c r="WVC1" s="56"/>
      <c r="WVD1" s="56"/>
      <c r="WVE1" s="56"/>
      <c r="WVF1" s="56"/>
      <c r="WVG1" s="56"/>
      <c r="WVH1" s="56"/>
      <c r="WVI1" s="56"/>
      <c r="WVJ1" s="56"/>
      <c r="WVK1" s="56"/>
      <c r="WVL1" s="56"/>
      <c r="WVM1" s="56"/>
      <c r="WVN1" s="56"/>
      <c r="WVO1" s="56"/>
      <c r="WVP1" s="56"/>
      <c r="WVQ1" s="56"/>
      <c r="WVR1" s="56"/>
      <c r="WVS1" s="56"/>
      <c r="WVT1" s="56"/>
      <c r="WVU1" s="56"/>
      <c r="WVV1" s="56"/>
      <c r="WVW1" s="56"/>
      <c r="WVX1" s="56"/>
      <c r="WVY1" s="56"/>
      <c r="WVZ1" s="56"/>
      <c r="WWA1" s="56"/>
      <c r="WWB1" s="56"/>
      <c r="WWC1" s="56"/>
      <c r="WWD1" s="56"/>
      <c r="WWE1" s="56"/>
      <c r="WWF1" s="56"/>
      <c r="WWG1" s="56"/>
      <c r="WWH1" s="56"/>
      <c r="WWI1" s="56"/>
      <c r="WWJ1" s="56"/>
      <c r="WWK1" s="56"/>
      <c r="WWL1" s="56"/>
      <c r="WWM1" s="56"/>
      <c r="WWN1" s="56"/>
      <c r="WWO1" s="56"/>
      <c r="WWP1" s="56"/>
      <c r="WWQ1" s="56"/>
      <c r="WWR1" s="56"/>
      <c r="WWS1" s="56"/>
      <c r="WWT1" s="56"/>
      <c r="WWU1" s="56"/>
      <c r="WWV1" s="56"/>
      <c r="WWW1" s="56"/>
      <c r="WWX1" s="56"/>
      <c r="WWY1" s="56"/>
      <c r="WWZ1" s="56"/>
      <c r="WXA1" s="56"/>
      <c r="WXB1" s="56"/>
      <c r="WXC1" s="56"/>
      <c r="WXD1" s="56"/>
      <c r="WXE1" s="56"/>
      <c r="WXF1" s="56"/>
      <c r="WXG1" s="56"/>
      <c r="WXH1" s="56"/>
      <c r="WXI1" s="56"/>
      <c r="WXJ1" s="56"/>
      <c r="WXK1" s="56"/>
      <c r="WXL1" s="56"/>
      <c r="WXM1" s="56"/>
      <c r="WXN1" s="56"/>
      <c r="WXO1" s="56"/>
      <c r="WXP1" s="56"/>
      <c r="WXQ1" s="56"/>
      <c r="WXR1" s="56"/>
      <c r="WXS1" s="56"/>
      <c r="WXT1" s="56"/>
      <c r="WXU1" s="56"/>
      <c r="WXV1" s="56"/>
      <c r="WXW1" s="56"/>
      <c r="WXX1" s="56"/>
      <c r="WXY1" s="56"/>
      <c r="WXZ1" s="56"/>
      <c r="WYA1" s="56"/>
      <c r="WYB1" s="56"/>
      <c r="WYC1" s="56"/>
      <c r="WYD1" s="56"/>
      <c r="WYE1" s="56"/>
      <c r="WYF1" s="56"/>
      <c r="WYG1" s="56"/>
      <c r="WYH1" s="56"/>
      <c r="WYI1" s="56"/>
      <c r="WYJ1" s="56"/>
      <c r="WYK1" s="56"/>
      <c r="WYL1" s="56"/>
      <c r="WYM1" s="56"/>
      <c r="WYN1" s="56"/>
      <c r="WYO1" s="56"/>
      <c r="WYP1" s="56"/>
      <c r="WYQ1" s="56"/>
      <c r="WYR1" s="56"/>
      <c r="WYS1" s="56"/>
      <c r="WYT1" s="56"/>
      <c r="WYU1" s="56"/>
      <c r="WYV1" s="56"/>
      <c r="WYW1" s="56"/>
      <c r="WYX1" s="56"/>
      <c r="WYY1" s="56"/>
      <c r="WYZ1" s="56"/>
      <c r="WZA1" s="56"/>
      <c r="WZB1" s="56"/>
      <c r="WZC1" s="56"/>
      <c r="WZD1" s="56"/>
      <c r="WZE1" s="56"/>
      <c r="WZF1" s="56"/>
      <c r="WZG1" s="56"/>
      <c r="WZH1" s="56"/>
      <c r="WZI1" s="56"/>
      <c r="WZJ1" s="56"/>
      <c r="WZK1" s="56"/>
      <c r="WZL1" s="56"/>
      <c r="WZM1" s="56"/>
      <c r="WZN1" s="56"/>
      <c r="WZO1" s="56"/>
      <c r="WZP1" s="56"/>
      <c r="WZQ1" s="56"/>
      <c r="WZR1" s="56"/>
      <c r="WZS1" s="56"/>
      <c r="WZT1" s="56"/>
      <c r="WZU1" s="56"/>
      <c r="WZV1" s="56"/>
      <c r="WZW1" s="56"/>
      <c r="WZX1" s="56"/>
      <c r="WZY1" s="56"/>
      <c r="WZZ1" s="56"/>
      <c r="XAA1" s="56"/>
      <c r="XAB1" s="56"/>
      <c r="XAC1" s="56"/>
      <c r="XAD1" s="56"/>
      <c r="XAE1" s="56"/>
      <c r="XAF1" s="56"/>
      <c r="XAG1" s="56"/>
      <c r="XAH1" s="56"/>
      <c r="XAI1" s="56"/>
      <c r="XAJ1" s="56"/>
      <c r="XAK1" s="56"/>
      <c r="XAL1" s="56"/>
      <c r="XAM1" s="56"/>
      <c r="XAN1" s="56"/>
      <c r="XAO1" s="56"/>
      <c r="XAP1" s="56"/>
      <c r="XAQ1" s="56"/>
      <c r="XAR1" s="56"/>
      <c r="XAS1" s="56"/>
      <c r="XAT1" s="56"/>
      <c r="XAU1" s="56"/>
      <c r="XAV1" s="56"/>
      <c r="XAW1" s="56"/>
      <c r="XAX1" s="56"/>
      <c r="XAY1" s="56"/>
      <c r="XAZ1" s="56"/>
      <c r="XBA1" s="56"/>
      <c r="XBB1" s="56"/>
      <c r="XBC1" s="56"/>
      <c r="XBD1" s="56"/>
      <c r="XBE1" s="56"/>
      <c r="XBF1" s="56"/>
      <c r="XBG1" s="56"/>
      <c r="XBH1" s="56"/>
      <c r="XBI1" s="56"/>
      <c r="XBJ1" s="56"/>
      <c r="XBK1" s="56"/>
      <c r="XBL1" s="56"/>
      <c r="XBM1" s="56"/>
      <c r="XBN1" s="56"/>
      <c r="XBO1" s="56"/>
      <c r="XBP1" s="56"/>
      <c r="XBQ1" s="56"/>
      <c r="XBR1" s="56"/>
      <c r="XBS1" s="56"/>
      <c r="XBT1" s="56"/>
      <c r="XBU1" s="56"/>
      <c r="XBV1" s="56"/>
      <c r="XBW1" s="56"/>
      <c r="XBX1" s="56"/>
      <c r="XBY1" s="56"/>
      <c r="XBZ1" s="56"/>
      <c r="XCA1" s="56"/>
      <c r="XCB1" s="56"/>
      <c r="XCC1" s="56"/>
      <c r="XCD1" s="56"/>
      <c r="XCE1" s="56"/>
      <c r="XCF1" s="56"/>
      <c r="XCG1" s="56"/>
      <c r="XCH1" s="56"/>
      <c r="XCI1" s="56"/>
      <c r="XCJ1" s="56"/>
      <c r="XCK1" s="56"/>
      <c r="XCL1" s="56"/>
      <c r="XCM1" s="56"/>
      <c r="XCN1" s="56"/>
      <c r="XCO1" s="56"/>
      <c r="XCP1" s="56"/>
      <c r="XCQ1" s="56"/>
      <c r="XCR1" s="56"/>
      <c r="XCS1" s="56"/>
      <c r="XCT1" s="56"/>
      <c r="XCU1" s="56"/>
      <c r="XCV1" s="56"/>
      <c r="XCW1" s="56"/>
      <c r="XCX1" s="56"/>
      <c r="XCY1" s="56"/>
      <c r="XCZ1" s="56"/>
      <c r="XDA1" s="56"/>
      <c r="XDB1" s="56"/>
      <c r="XDC1" s="56"/>
      <c r="XDD1" s="56"/>
      <c r="XDE1" s="56"/>
      <c r="XDF1" s="56"/>
      <c r="XDG1" s="56"/>
      <c r="XDH1" s="56"/>
      <c r="XDI1" s="56"/>
      <c r="XDJ1" s="56"/>
      <c r="XDK1" s="56"/>
      <c r="XDL1" s="56"/>
      <c r="XDM1" s="56"/>
      <c r="XDN1" s="56"/>
      <c r="XDO1" s="56"/>
      <c r="XDP1" s="56"/>
      <c r="XDQ1" s="56"/>
      <c r="XDR1" s="56"/>
      <c r="XDS1" s="56"/>
      <c r="XDT1" s="56"/>
      <c r="XDU1" s="56"/>
      <c r="XDV1" s="56"/>
      <c r="XDW1" s="56"/>
      <c r="XDX1" s="56"/>
      <c r="XDY1" s="56"/>
      <c r="XDZ1" s="56"/>
      <c r="XEA1" s="56"/>
      <c r="XEB1" s="56"/>
      <c r="XEC1" s="56"/>
      <c r="XED1" s="56"/>
      <c r="XEE1" s="56"/>
      <c r="XEF1" s="56"/>
      <c r="XEG1" s="56"/>
      <c r="XEH1" s="56"/>
      <c r="XEI1" s="56"/>
      <c r="XEJ1" s="56"/>
      <c r="XEK1" s="56"/>
      <c r="XEL1" s="56"/>
      <c r="XEM1" s="56"/>
      <c r="XEN1" s="56"/>
      <c r="XEO1" s="56"/>
      <c r="XEP1" s="56"/>
      <c r="XEQ1" s="56"/>
      <c r="XER1" s="56"/>
      <c r="XES1" s="56"/>
      <c r="XET1" s="56"/>
      <c r="XEU1" s="56"/>
      <c r="XEV1" s="56"/>
      <c r="XEW1" s="56"/>
      <c r="XEX1" s="56"/>
      <c r="XEY1" s="56"/>
      <c r="XEZ1" s="56"/>
      <c r="XFA1" s="56"/>
      <c r="XFB1" s="56"/>
    </row>
    <row r="2" spans="1:16382">
      <c r="B2" s="2"/>
      <c r="C2" s="2"/>
      <c r="D2" s="2"/>
    </row>
    <row r="3" spans="1:16382">
      <c r="P3" s="10"/>
    </row>
    <row r="4" spans="1:16382" ht="42.75" customHeight="1">
      <c r="B4" s="22" t="s">
        <v>0</v>
      </c>
      <c r="C4" s="23" t="s">
        <v>2</v>
      </c>
      <c r="D4" s="23" t="s">
        <v>17</v>
      </c>
      <c r="E4" s="23" t="s">
        <v>6</v>
      </c>
      <c r="F4" s="23" t="s">
        <v>15</v>
      </c>
      <c r="H4" s="12"/>
      <c r="I4" s="13"/>
      <c r="L4" s="10"/>
    </row>
    <row r="5" spans="1:16382">
      <c r="A5" s="6" t="e">
        <f>WEEKNUM(B5)</f>
        <v>#VALUE!</v>
      </c>
      <c r="B5" s="14" t="s">
        <v>1866</v>
      </c>
      <c r="C5" s="15">
        <v>2212336</v>
      </c>
      <c r="D5" s="16">
        <v>5.0447756796074374</v>
      </c>
      <c r="E5" s="17">
        <v>11160738.847920001</v>
      </c>
      <c r="F5" s="54" t="s">
        <v>15</v>
      </c>
      <c r="H5" s="12"/>
      <c r="I5" s="13"/>
      <c r="L5" s="10"/>
    </row>
    <row r="6" spans="1:16382">
      <c r="A6" s="6">
        <f>WEEKNUM(B6)</f>
        <v>0</v>
      </c>
      <c r="B6" s="14"/>
      <c r="C6" s="15"/>
      <c r="D6" s="16"/>
      <c r="E6" s="17"/>
      <c r="O6" s="18"/>
    </row>
    <row r="7" spans="1:16382">
      <c r="A7" s="6">
        <f>WEEKNUM(B7)</f>
        <v>0</v>
      </c>
      <c r="B7" s="14"/>
      <c r="C7" s="15"/>
      <c r="D7" s="16"/>
      <c r="E7" s="17"/>
      <c r="O7" s="18"/>
    </row>
    <row r="8" spans="1:16382" ht="12.75">
      <c r="A8" s="6">
        <f>WEEKNUM(B8)</f>
        <v>0</v>
      </c>
      <c r="B8" s="14"/>
      <c r="C8" s="15"/>
      <c r="D8" s="16"/>
      <c r="E8" s="17"/>
      <c r="F8" s="17"/>
      <c r="G8" s="17"/>
      <c r="O8" s="18"/>
    </row>
    <row r="9" spans="1:16382" ht="12.75">
      <c r="A9" s="6">
        <f>WEEKNUM(B9)</f>
        <v>0</v>
      </c>
      <c r="B9" s="14"/>
      <c r="C9" s="15"/>
      <c r="D9" s="16"/>
      <c r="E9" s="17"/>
      <c r="F9" s="17"/>
      <c r="G9" s="17"/>
      <c r="O9" s="18"/>
    </row>
    <row r="10" spans="1:16382" ht="12.75">
      <c r="B10" s="19"/>
      <c r="C10" s="15"/>
      <c r="D10" s="20"/>
      <c r="E10" s="21"/>
      <c r="F10" s="17"/>
      <c r="G10" s="17"/>
    </row>
    <row r="11" spans="1:16382" ht="12.75">
      <c r="B11" s="19"/>
      <c r="C11" s="15"/>
      <c r="D11" s="20"/>
      <c r="E11" s="21"/>
      <c r="F11" s="17"/>
      <c r="G11" s="17"/>
    </row>
    <row r="12" spans="1:16382" ht="12.75">
      <c r="B12" s="19"/>
      <c r="C12" s="15"/>
      <c r="D12" s="20"/>
      <c r="E12" s="21"/>
      <c r="F12" s="17"/>
      <c r="G12" s="17"/>
    </row>
    <row r="13" spans="1:16382" ht="12.75">
      <c r="B13" s="19"/>
      <c r="C13" s="15"/>
      <c r="D13" s="20"/>
      <c r="E13" s="21"/>
      <c r="F13" s="17"/>
      <c r="G13" s="17"/>
    </row>
    <row r="14" spans="1:16382" ht="12.75">
      <c r="B14" s="19"/>
      <c r="C14" s="15"/>
      <c r="D14" s="20"/>
      <c r="E14" s="21"/>
      <c r="F14" s="17"/>
      <c r="G14" s="17"/>
    </row>
    <row r="15" spans="1:16382" ht="12.75">
      <c r="B15" s="19"/>
      <c r="C15" s="15"/>
      <c r="D15" s="20"/>
      <c r="E15" s="21"/>
      <c r="F15" s="17"/>
      <c r="G15" s="17"/>
    </row>
    <row r="16" spans="1:16382" ht="12.75">
      <c r="B16" s="19"/>
      <c r="C16" s="15"/>
      <c r="D16" s="20"/>
      <c r="E16" s="21"/>
      <c r="F16" s="17"/>
      <c r="G16" s="17"/>
    </row>
    <row r="17" spans="2:7" ht="12.75">
      <c r="B17" s="19"/>
      <c r="C17" s="15"/>
      <c r="D17" s="20"/>
      <c r="E17" s="21"/>
      <c r="F17" s="17"/>
      <c r="G17" s="17"/>
    </row>
    <row r="18" spans="2:7" ht="12.75">
      <c r="B18" s="19"/>
      <c r="C18" s="15"/>
      <c r="D18" s="20"/>
      <c r="E18" s="21"/>
      <c r="F18" s="17"/>
      <c r="G18" s="17"/>
    </row>
    <row r="19" spans="2:7" ht="12.75">
      <c r="B19" s="19"/>
      <c r="C19" s="15"/>
      <c r="D19" s="20"/>
      <c r="E19" s="21"/>
      <c r="F19" s="17"/>
      <c r="G19" s="17"/>
    </row>
    <row r="20" spans="2:7" ht="12.75">
      <c r="B20" s="19"/>
      <c r="C20" s="15"/>
      <c r="D20" s="20"/>
      <c r="E20" s="21"/>
      <c r="F20" s="17"/>
      <c r="G20" s="17"/>
    </row>
    <row r="21" spans="2:7" ht="12.75">
      <c r="B21" s="19"/>
      <c r="C21" s="15"/>
      <c r="D21" s="20"/>
      <c r="E21" s="21"/>
      <c r="F21" s="17"/>
      <c r="G21" s="17"/>
    </row>
    <row r="22" spans="2:7" ht="12.75">
      <c r="B22" s="19"/>
      <c r="C22" s="15"/>
      <c r="D22" s="20"/>
      <c r="E22" s="21"/>
      <c r="F22" s="17"/>
      <c r="G22" s="17"/>
    </row>
    <row r="23" spans="2:7" ht="12.75">
      <c r="B23" s="19"/>
      <c r="C23" s="15"/>
      <c r="D23" s="20"/>
      <c r="E23" s="21"/>
      <c r="F23" s="17"/>
      <c r="G23" s="17"/>
    </row>
    <row r="24" spans="2:7" ht="12.75">
      <c r="B24" s="19"/>
      <c r="C24" s="15"/>
      <c r="D24" s="20"/>
      <c r="E24" s="21"/>
      <c r="F24" s="17"/>
      <c r="G24" s="17"/>
    </row>
    <row r="25" spans="2:7" ht="12.75">
      <c r="B25" s="19"/>
      <c r="C25" s="15"/>
      <c r="D25" s="20"/>
      <c r="E25" s="21"/>
      <c r="F25" s="17"/>
      <c r="G25" s="17"/>
    </row>
    <row r="26" spans="2:7" ht="12.75">
      <c r="B26" s="19"/>
      <c r="C26" s="15"/>
      <c r="D26" s="20"/>
      <c r="E26" s="21"/>
      <c r="F26" s="17"/>
      <c r="G26" s="17"/>
    </row>
    <row r="27" spans="2:7" ht="12.75">
      <c r="B27" s="19"/>
      <c r="C27" s="15"/>
      <c r="D27" s="20"/>
      <c r="E27" s="21"/>
      <c r="F27" s="17"/>
      <c r="G27" s="17"/>
    </row>
    <row r="28" spans="2:7" ht="12.75">
      <c r="B28" s="19"/>
      <c r="C28" s="15"/>
      <c r="D28" s="20"/>
      <c r="E28" s="21"/>
      <c r="F28" s="17"/>
      <c r="G28" s="17"/>
    </row>
    <row r="29" spans="2:7" ht="12.75">
      <c r="B29" s="19"/>
      <c r="C29" s="15"/>
      <c r="D29" s="20"/>
      <c r="E29" s="21"/>
      <c r="F29" s="17"/>
      <c r="G29" s="17"/>
    </row>
    <row r="30" spans="2:7" ht="12.75">
      <c r="B30" s="19"/>
      <c r="C30" s="15"/>
      <c r="D30" s="20"/>
      <c r="E30" s="21"/>
      <c r="F30" s="17"/>
      <c r="G30" s="17"/>
    </row>
    <row r="31" spans="2:7" ht="12.75">
      <c r="B31" s="19"/>
      <c r="C31" s="15"/>
      <c r="D31" s="20"/>
      <c r="E31" s="21"/>
      <c r="F31" s="16"/>
      <c r="G31" s="17"/>
    </row>
    <row r="32" spans="2:7" ht="12.75">
      <c r="B32" s="19"/>
      <c r="C32" s="15"/>
      <c r="D32" s="20"/>
      <c r="E32" s="21"/>
      <c r="F32" s="16"/>
      <c r="G32" s="17"/>
    </row>
    <row r="33" spans="2:7" ht="12.75">
      <c r="B33" s="19"/>
      <c r="C33" s="15"/>
      <c r="D33" s="20"/>
      <c r="E33" s="21"/>
      <c r="F33" s="16"/>
      <c r="G33" s="17"/>
    </row>
    <row r="34" spans="2:7" ht="12.75">
      <c r="B34" s="19"/>
      <c r="C34" s="15"/>
      <c r="D34" s="20"/>
      <c r="E34" s="21"/>
      <c r="F34" s="16"/>
      <c r="G34" s="17"/>
    </row>
    <row r="35" spans="2:7" ht="12.75">
      <c r="B35" s="19"/>
      <c r="C35" s="15"/>
      <c r="D35" s="20"/>
      <c r="E35" s="21"/>
      <c r="F35" s="16"/>
      <c r="G35" s="17"/>
    </row>
    <row r="36" spans="2:7" ht="12.75">
      <c r="B36" s="19"/>
      <c r="C36" s="15"/>
      <c r="D36" s="20"/>
      <c r="E36" s="21"/>
      <c r="F36" s="16"/>
      <c r="G36" s="17"/>
    </row>
    <row r="37" spans="2:7" ht="12.75">
      <c r="B37" s="19"/>
      <c r="C37" s="15"/>
      <c r="D37" s="20"/>
      <c r="E37" s="21"/>
      <c r="F37" s="16"/>
      <c r="G37" s="17"/>
    </row>
    <row r="38" spans="2:7" ht="12.75">
      <c r="B38" s="19"/>
      <c r="C38" s="15"/>
      <c r="D38" s="20"/>
      <c r="E38" s="21"/>
      <c r="F38" s="16"/>
      <c r="G38" s="17"/>
    </row>
    <row r="39" spans="2:7" ht="12.75">
      <c r="B39" s="19"/>
      <c r="C39" s="15"/>
      <c r="D39" s="20"/>
      <c r="E39" s="21"/>
      <c r="F39" s="16"/>
      <c r="G39" s="17"/>
    </row>
    <row r="40" spans="2:7" ht="12.75">
      <c r="B40" s="19"/>
      <c r="C40" s="15"/>
      <c r="D40" s="20"/>
      <c r="E40" s="21"/>
      <c r="F40" s="16"/>
      <c r="G40" s="17"/>
    </row>
    <row r="41" spans="2:7" ht="12.75">
      <c r="B41" s="19"/>
      <c r="C41" s="15"/>
      <c r="D41" s="20"/>
      <c r="E41" s="21"/>
      <c r="F41" s="16"/>
      <c r="G41" s="17"/>
    </row>
    <row r="42" spans="2:7" ht="12.75">
      <c r="B42" s="19"/>
      <c r="C42" s="15"/>
      <c r="D42" s="20"/>
      <c r="E42" s="21"/>
      <c r="F42" s="16"/>
      <c r="G42" s="17"/>
    </row>
    <row r="43" spans="2:7" ht="12.75">
      <c r="B43" s="19"/>
      <c r="C43" s="15"/>
      <c r="D43" s="20"/>
      <c r="E43" s="21"/>
      <c r="F43" s="16"/>
      <c r="G43" s="17"/>
    </row>
    <row r="44" spans="2:7" ht="12.75">
      <c r="B44" s="19"/>
      <c r="C44" s="15"/>
      <c r="D44" s="20"/>
      <c r="E44" s="21"/>
      <c r="F44" s="16"/>
      <c r="G44" s="17"/>
    </row>
    <row r="45" spans="2:7" ht="12.75">
      <c r="B45" s="19"/>
      <c r="C45" s="15"/>
      <c r="D45" s="20"/>
      <c r="E45" s="21"/>
      <c r="F45" s="16"/>
      <c r="G45" s="17"/>
    </row>
    <row r="46" spans="2:7" ht="12.75">
      <c r="B46" s="19"/>
      <c r="C46" s="15"/>
      <c r="D46" s="20"/>
      <c r="E46" s="21"/>
      <c r="F46" s="16"/>
      <c r="G46" s="17"/>
    </row>
    <row r="47" spans="2:7" ht="12.75">
      <c r="B47" s="19"/>
      <c r="C47" s="15"/>
      <c r="D47" s="20"/>
      <c r="E47" s="21"/>
      <c r="F47" s="16"/>
      <c r="G47" s="17"/>
    </row>
    <row r="48" spans="2:7" ht="12.75">
      <c r="B48" s="19"/>
      <c r="C48" s="15"/>
      <c r="D48" s="20"/>
      <c r="E48" s="21"/>
      <c r="F48" s="16"/>
      <c r="G48" s="17"/>
    </row>
    <row r="49" spans="2:7" ht="12.75">
      <c r="B49" s="19"/>
      <c r="C49" s="15"/>
      <c r="D49" s="20"/>
      <c r="E49" s="21"/>
      <c r="F49" s="16"/>
      <c r="G49" s="17"/>
    </row>
    <row r="50" spans="2:7" ht="12.75">
      <c r="B50" s="19"/>
      <c r="C50" s="15"/>
      <c r="D50" s="20"/>
      <c r="E50" s="21"/>
      <c r="F50" s="16"/>
      <c r="G50" s="17"/>
    </row>
    <row r="51" spans="2:7" ht="12.75">
      <c r="B51" s="19"/>
      <c r="C51" s="15"/>
      <c r="D51" s="20"/>
      <c r="E51" s="21"/>
      <c r="F51" s="16"/>
      <c r="G51" s="17"/>
    </row>
    <row r="52" spans="2:7" ht="12.75">
      <c r="B52" s="19"/>
      <c r="C52" s="15"/>
      <c r="D52" s="20"/>
      <c r="E52" s="21"/>
      <c r="F52" s="16"/>
      <c r="G52" s="17"/>
    </row>
    <row r="53" spans="2:7" ht="12.75">
      <c r="B53" s="19"/>
      <c r="C53" s="15"/>
      <c r="D53" s="20"/>
      <c r="E53" s="21"/>
      <c r="F53" s="16"/>
      <c r="G53" s="17"/>
    </row>
    <row r="54" spans="2:7" ht="12.75">
      <c r="B54" s="19"/>
      <c r="C54" s="15"/>
      <c r="D54" s="20"/>
      <c r="E54" s="21"/>
      <c r="F54" s="16"/>
      <c r="G54" s="17"/>
    </row>
    <row r="55" spans="2:7" ht="12.75">
      <c r="B55" s="19"/>
      <c r="C55" s="15"/>
      <c r="D55" s="20"/>
      <c r="E55" s="21"/>
      <c r="F55" s="16"/>
      <c r="G55" s="17"/>
    </row>
    <row r="56" spans="2:7" ht="12.75">
      <c r="B56" s="19"/>
      <c r="C56" s="15"/>
      <c r="D56" s="20"/>
      <c r="E56" s="21"/>
      <c r="F56" s="16"/>
      <c r="G56" s="17"/>
    </row>
    <row r="57" spans="2:7" ht="12.75">
      <c r="B57" s="19"/>
      <c r="C57" s="15"/>
      <c r="D57" s="20"/>
      <c r="E57" s="21"/>
      <c r="F57" s="16"/>
      <c r="G57" s="17"/>
    </row>
    <row r="58" spans="2:7" ht="12.75">
      <c r="B58" s="19"/>
      <c r="C58" s="15"/>
      <c r="D58" s="20"/>
      <c r="E58" s="21"/>
      <c r="F58" s="16"/>
      <c r="G58" s="17"/>
    </row>
    <row r="59" spans="2:7" ht="12.75">
      <c r="B59" s="19"/>
      <c r="C59" s="15"/>
      <c r="D59" s="20"/>
      <c r="E59" s="21"/>
      <c r="F59" s="16"/>
      <c r="G59" s="17"/>
    </row>
    <row r="60" spans="2:7" ht="12.75">
      <c r="B60" s="19"/>
      <c r="C60" s="15"/>
      <c r="D60" s="20"/>
      <c r="E60" s="21"/>
      <c r="F60" s="16"/>
      <c r="G60" s="17"/>
    </row>
    <row r="61" spans="2:7" ht="12.75">
      <c r="B61" s="19"/>
      <c r="C61" s="15"/>
      <c r="D61" s="20"/>
      <c r="E61" s="21"/>
      <c r="F61" s="16"/>
      <c r="G61" s="17"/>
    </row>
    <row r="62" spans="2:7" ht="12.75">
      <c r="B62" s="19"/>
      <c r="C62" s="15"/>
      <c r="D62" s="20"/>
      <c r="E62" s="21"/>
      <c r="F62" s="16"/>
      <c r="G62" s="17"/>
    </row>
    <row r="63" spans="2:7" ht="12.75">
      <c r="B63" s="19"/>
      <c r="C63" s="15"/>
      <c r="D63" s="20"/>
      <c r="E63" s="21"/>
      <c r="F63" s="16"/>
      <c r="G63" s="17"/>
    </row>
    <row r="64" spans="2:7" ht="12.75">
      <c r="B64" s="19"/>
      <c r="C64" s="15"/>
      <c r="D64" s="20"/>
      <c r="E64" s="21"/>
      <c r="F64" s="16"/>
      <c r="G64" s="17"/>
    </row>
    <row r="65" spans="2:7" ht="12.75">
      <c r="B65" s="19"/>
      <c r="C65" s="15"/>
      <c r="D65" s="20"/>
      <c r="E65" s="21"/>
      <c r="F65" s="16"/>
      <c r="G65" s="17"/>
    </row>
    <row r="66" spans="2:7" ht="12.75">
      <c r="B66" s="19"/>
      <c r="C66" s="15"/>
      <c r="D66" s="20"/>
      <c r="E66" s="21"/>
      <c r="F66" s="16"/>
      <c r="G66" s="17"/>
    </row>
    <row r="67" spans="2:7" ht="12.75">
      <c r="B67" s="19"/>
      <c r="C67" s="15"/>
      <c r="D67" s="20"/>
      <c r="E67" s="21"/>
      <c r="F67" s="16"/>
      <c r="G67" s="17"/>
    </row>
    <row r="68" spans="2:7" ht="12.75">
      <c r="B68" s="19"/>
      <c r="C68" s="15"/>
      <c r="D68" s="20"/>
      <c r="E68" s="21"/>
      <c r="F68" s="16"/>
      <c r="G68" s="17"/>
    </row>
    <row r="69" spans="2:7" ht="12.75">
      <c r="B69" s="19"/>
      <c r="C69" s="15"/>
      <c r="D69" s="20"/>
      <c r="E69" s="21"/>
      <c r="F69" s="16"/>
      <c r="G69" s="17"/>
    </row>
    <row r="70" spans="2:7" ht="12.75">
      <c r="B70" s="19"/>
      <c r="C70" s="15"/>
      <c r="D70" s="20"/>
      <c r="E70" s="21"/>
      <c r="F70" s="16"/>
      <c r="G70" s="17"/>
    </row>
    <row r="71" spans="2:7" ht="12.75">
      <c r="B71" s="19"/>
      <c r="C71" s="15"/>
      <c r="D71" s="20"/>
      <c r="E71" s="21"/>
      <c r="F71" s="16"/>
      <c r="G71" s="17"/>
    </row>
    <row r="72" spans="2:7" ht="12.75">
      <c r="B72" s="19"/>
      <c r="C72" s="15"/>
      <c r="D72" s="20"/>
      <c r="E72" s="21"/>
      <c r="F72" s="16"/>
      <c r="G72" s="17"/>
    </row>
    <row r="73" spans="2:7" ht="12.75">
      <c r="B73" s="19"/>
      <c r="C73" s="15"/>
      <c r="D73" s="20"/>
      <c r="E73" s="21"/>
      <c r="F73" s="16"/>
      <c r="G73" s="17"/>
    </row>
    <row r="74" spans="2:7" ht="12.75">
      <c r="B74" s="19"/>
      <c r="C74" s="15"/>
      <c r="D74" s="20"/>
      <c r="E74" s="21"/>
      <c r="F74" s="16"/>
      <c r="G74" s="17"/>
    </row>
    <row r="75" spans="2:7" ht="12.75">
      <c r="B75" s="19"/>
      <c r="C75" s="15"/>
      <c r="D75" s="20"/>
      <c r="E75" s="21"/>
      <c r="F75" s="16"/>
      <c r="G75" s="17"/>
    </row>
    <row r="76" spans="2:7" ht="12.75">
      <c r="B76" s="19"/>
      <c r="C76" s="15"/>
      <c r="D76" s="20"/>
      <c r="E76" s="21"/>
      <c r="F76" s="16"/>
      <c r="G76" s="17"/>
    </row>
    <row r="77" spans="2:7" ht="12.75">
      <c r="B77" s="19"/>
      <c r="C77" s="15"/>
      <c r="D77" s="20"/>
      <c r="E77" s="21"/>
      <c r="F77" s="16"/>
      <c r="G77" s="17"/>
    </row>
    <row r="78" spans="2:7" ht="12.75">
      <c r="B78" s="19"/>
      <c r="C78" s="15"/>
      <c r="D78" s="20"/>
      <c r="E78" s="21"/>
      <c r="F78" s="16"/>
      <c r="G78" s="17"/>
    </row>
    <row r="79" spans="2:7" ht="12.75">
      <c r="B79" s="19"/>
      <c r="C79" s="15"/>
      <c r="D79" s="20"/>
      <c r="E79" s="21"/>
      <c r="F79" s="16"/>
      <c r="G79" s="17"/>
    </row>
    <row r="80" spans="2:7" ht="12.75">
      <c r="B80" s="19"/>
      <c r="C80" s="15"/>
      <c r="D80" s="20"/>
      <c r="E80" s="21"/>
      <c r="F80" s="16"/>
      <c r="G80" s="17"/>
    </row>
    <row r="81" spans="2:7" ht="12.75">
      <c r="B81" s="19"/>
      <c r="C81" s="15"/>
      <c r="D81" s="20"/>
      <c r="E81" s="21"/>
      <c r="F81" s="16"/>
      <c r="G81" s="17"/>
    </row>
    <row r="82" spans="2:7" ht="12.75">
      <c r="B82" s="19"/>
      <c r="C82" s="15"/>
      <c r="D82" s="20"/>
      <c r="E82" s="21"/>
      <c r="F82" s="16"/>
      <c r="G82" s="17"/>
    </row>
    <row r="83" spans="2:7" ht="12.75">
      <c r="B83" s="19"/>
      <c r="C83" s="15"/>
      <c r="D83" s="20"/>
      <c r="E83" s="21"/>
      <c r="F83" s="16"/>
      <c r="G83" s="17"/>
    </row>
    <row r="84" spans="2:7" ht="12.75">
      <c r="B84" s="19"/>
      <c r="C84" s="15"/>
      <c r="D84" s="20"/>
      <c r="E84" s="21"/>
      <c r="F84" s="16"/>
      <c r="G84" s="17"/>
    </row>
    <row r="85" spans="2:7" ht="12.75">
      <c r="B85" s="19"/>
      <c r="C85" s="15"/>
      <c r="D85" s="20"/>
      <c r="E85" s="21"/>
      <c r="F85" s="16"/>
      <c r="G85" s="17"/>
    </row>
    <row r="86" spans="2:7" ht="12.75">
      <c r="B86" s="19"/>
      <c r="C86" s="15"/>
      <c r="D86" s="20"/>
      <c r="E86" s="21"/>
      <c r="F86" s="16"/>
      <c r="G86" s="17"/>
    </row>
    <row r="87" spans="2:7" ht="12.75">
      <c r="B87" s="19"/>
      <c r="C87" s="15"/>
      <c r="D87" s="20"/>
      <c r="E87" s="21"/>
      <c r="F87" s="16"/>
      <c r="G87" s="17"/>
    </row>
    <row r="88" spans="2:7" ht="12.75">
      <c r="B88" s="19"/>
      <c r="C88" s="15"/>
      <c r="D88" s="20"/>
      <c r="E88" s="21"/>
      <c r="F88" s="16"/>
      <c r="G88" s="17"/>
    </row>
    <row r="89" spans="2:7" ht="12.75">
      <c r="B89" s="19"/>
      <c r="C89" s="15"/>
      <c r="D89" s="20"/>
      <c r="E89" s="21"/>
      <c r="F89" s="16"/>
      <c r="G89" s="17"/>
    </row>
    <row r="90" spans="2:7" ht="12.75">
      <c r="B90" s="19"/>
      <c r="C90" s="15"/>
      <c r="D90" s="20"/>
      <c r="E90" s="21"/>
      <c r="F90" s="16"/>
      <c r="G90" s="17"/>
    </row>
  </sheetData>
  <mergeCells count="4096">
    <mergeCell ref="XEM1:XEP1"/>
    <mergeCell ref="XEQ1:XET1"/>
    <mergeCell ref="XEU1:XEX1"/>
    <mergeCell ref="XEY1:XFB1"/>
    <mergeCell ref="XDO1:XDR1"/>
    <mergeCell ref="XDS1:XDV1"/>
    <mergeCell ref="XDW1:XDZ1"/>
    <mergeCell ref="XEA1:XED1"/>
    <mergeCell ref="XEE1:XEH1"/>
    <mergeCell ref="XEI1:XEL1"/>
    <mergeCell ref="XCQ1:XCT1"/>
    <mergeCell ref="XCU1:XCX1"/>
    <mergeCell ref="XCY1:XDB1"/>
    <mergeCell ref="XDC1:XDF1"/>
    <mergeCell ref="XDG1:XDJ1"/>
    <mergeCell ref="XDK1:XDN1"/>
    <mergeCell ref="XBS1:XBV1"/>
    <mergeCell ref="XBW1:XBZ1"/>
    <mergeCell ref="XCA1:XCD1"/>
    <mergeCell ref="XCE1:XCH1"/>
    <mergeCell ref="XCI1:XCL1"/>
    <mergeCell ref="XCM1:XCP1"/>
    <mergeCell ref="XAU1:XAX1"/>
    <mergeCell ref="XAY1:XBB1"/>
    <mergeCell ref="XBC1:XBF1"/>
    <mergeCell ref="XBG1:XBJ1"/>
    <mergeCell ref="XBK1:XBN1"/>
    <mergeCell ref="XBO1:XBR1"/>
    <mergeCell ref="WZW1:WZZ1"/>
    <mergeCell ref="XAA1:XAD1"/>
    <mergeCell ref="XAE1:XAH1"/>
    <mergeCell ref="XAI1:XAL1"/>
    <mergeCell ref="XAM1:XAP1"/>
    <mergeCell ref="XAQ1:XAT1"/>
    <mergeCell ref="WYY1:WZB1"/>
    <mergeCell ref="WZC1:WZF1"/>
    <mergeCell ref="WZG1:WZJ1"/>
    <mergeCell ref="WZK1:WZN1"/>
    <mergeCell ref="WZO1:WZR1"/>
    <mergeCell ref="WZS1:WZV1"/>
    <mergeCell ref="WYA1:WYD1"/>
    <mergeCell ref="WYE1:WYH1"/>
    <mergeCell ref="WYI1:WYL1"/>
    <mergeCell ref="WYM1:WYP1"/>
    <mergeCell ref="WYQ1:WYT1"/>
    <mergeCell ref="WYU1:WYX1"/>
    <mergeCell ref="WXC1:WXF1"/>
    <mergeCell ref="WXG1:WXJ1"/>
    <mergeCell ref="WXK1:WXN1"/>
    <mergeCell ref="WXO1:WXR1"/>
    <mergeCell ref="WXS1:WXV1"/>
    <mergeCell ref="WXW1:WXZ1"/>
    <mergeCell ref="WWE1:WWH1"/>
    <mergeCell ref="WWI1:WWL1"/>
    <mergeCell ref="WWM1:WWP1"/>
    <mergeCell ref="WWQ1:WWT1"/>
    <mergeCell ref="WWU1:WWX1"/>
    <mergeCell ref="WWY1:WXB1"/>
    <mergeCell ref="WVG1:WVJ1"/>
    <mergeCell ref="WVK1:WVN1"/>
    <mergeCell ref="WVO1:WVR1"/>
    <mergeCell ref="WVS1:WVV1"/>
    <mergeCell ref="WVW1:WVZ1"/>
    <mergeCell ref="WWA1:WWD1"/>
    <mergeCell ref="WUI1:WUL1"/>
    <mergeCell ref="WUM1:WUP1"/>
    <mergeCell ref="WUQ1:WUT1"/>
    <mergeCell ref="WUU1:WUX1"/>
    <mergeCell ref="WUY1:WVB1"/>
    <mergeCell ref="WVC1:WVF1"/>
    <mergeCell ref="WTK1:WTN1"/>
    <mergeCell ref="WTO1:WTR1"/>
    <mergeCell ref="WTS1:WTV1"/>
    <mergeCell ref="WTW1:WTZ1"/>
    <mergeCell ref="WUA1:WUD1"/>
    <mergeCell ref="WUE1:WUH1"/>
    <mergeCell ref="WSM1:WSP1"/>
    <mergeCell ref="WSQ1:WST1"/>
    <mergeCell ref="WSU1:WSX1"/>
    <mergeCell ref="WSY1:WTB1"/>
    <mergeCell ref="WTC1:WTF1"/>
    <mergeCell ref="WTG1:WTJ1"/>
    <mergeCell ref="WRO1:WRR1"/>
    <mergeCell ref="WRS1:WRV1"/>
    <mergeCell ref="WRW1:WRZ1"/>
    <mergeCell ref="WSA1:WSD1"/>
    <mergeCell ref="WSE1:WSH1"/>
    <mergeCell ref="WSI1:WSL1"/>
    <mergeCell ref="WQQ1:WQT1"/>
    <mergeCell ref="WQU1:WQX1"/>
    <mergeCell ref="WQY1:WRB1"/>
    <mergeCell ref="WRC1:WRF1"/>
    <mergeCell ref="WRG1:WRJ1"/>
    <mergeCell ref="WRK1:WRN1"/>
    <mergeCell ref="WPS1:WPV1"/>
    <mergeCell ref="WPW1:WPZ1"/>
    <mergeCell ref="WQA1:WQD1"/>
    <mergeCell ref="WQE1:WQH1"/>
    <mergeCell ref="WQI1:WQL1"/>
    <mergeCell ref="WQM1:WQP1"/>
    <mergeCell ref="WOU1:WOX1"/>
    <mergeCell ref="WOY1:WPB1"/>
    <mergeCell ref="WPC1:WPF1"/>
    <mergeCell ref="WPG1:WPJ1"/>
    <mergeCell ref="WPK1:WPN1"/>
    <mergeCell ref="WPO1:WPR1"/>
    <mergeCell ref="WNW1:WNZ1"/>
    <mergeCell ref="WOA1:WOD1"/>
    <mergeCell ref="WOE1:WOH1"/>
    <mergeCell ref="WOI1:WOL1"/>
    <mergeCell ref="WOM1:WOP1"/>
    <mergeCell ref="WOQ1:WOT1"/>
    <mergeCell ref="WMY1:WNB1"/>
    <mergeCell ref="WNC1:WNF1"/>
    <mergeCell ref="WNG1:WNJ1"/>
    <mergeCell ref="WNK1:WNN1"/>
    <mergeCell ref="WNO1:WNR1"/>
    <mergeCell ref="WNS1:WNV1"/>
    <mergeCell ref="WMA1:WMD1"/>
    <mergeCell ref="WME1:WMH1"/>
    <mergeCell ref="WMI1:WML1"/>
    <mergeCell ref="WMM1:WMP1"/>
    <mergeCell ref="WMQ1:WMT1"/>
    <mergeCell ref="WMU1:WMX1"/>
    <mergeCell ref="WLC1:WLF1"/>
    <mergeCell ref="WLG1:WLJ1"/>
    <mergeCell ref="WLK1:WLN1"/>
    <mergeCell ref="WLO1:WLR1"/>
    <mergeCell ref="WLS1:WLV1"/>
    <mergeCell ref="WLW1:WLZ1"/>
    <mergeCell ref="WKE1:WKH1"/>
    <mergeCell ref="WKI1:WKL1"/>
    <mergeCell ref="WKM1:WKP1"/>
    <mergeCell ref="WKQ1:WKT1"/>
    <mergeCell ref="WKU1:WKX1"/>
    <mergeCell ref="WKY1:WLB1"/>
    <mergeCell ref="WJG1:WJJ1"/>
    <mergeCell ref="WJK1:WJN1"/>
    <mergeCell ref="WJO1:WJR1"/>
    <mergeCell ref="WJS1:WJV1"/>
    <mergeCell ref="WJW1:WJZ1"/>
    <mergeCell ref="WKA1:WKD1"/>
    <mergeCell ref="WII1:WIL1"/>
    <mergeCell ref="WIM1:WIP1"/>
    <mergeCell ref="WIQ1:WIT1"/>
    <mergeCell ref="WIU1:WIX1"/>
    <mergeCell ref="WIY1:WJB1"/>
    <mergeCell ref="WJC1:WJF1"/>
    <mergeCell ref="WHK1:WHN1"/>
    <mergeCell ref="WHO1:WHR1"/>
    <mergeCell ref="WHS1:WHV1"/>
    <mergeCell ref="WHW1:WHZ1"/>
    <mergeCell ref="WIA1:WID1"/>
    <mergeCell ref="WIE1:WIH1"/>
    <mergeCell ref="WGM1:WGP1"/>
    <mergeCell ref="WGQ1:WGT1"/>
    <mergeCell ref="WGU1:WGX1"/>
    <mergeCell ref="WGY1:WHB1"/>
    <mergeCell ref="WHC1:WHF1"/>
    <mergeCell ref="WHG1:WHJ1"/>
    <mergeCell ref="WFO1:WFR1"/>
    <mergeCell ref="WFS1:WFV1"/>
    <mergeCell ref="WFW1:WFZ1"/>
    <mergeCell ref="WGA1:WGD1"/>
    <mergeCell ref="WGE1:WGH1"/>
    <mergeCell ref="WGI1:WGL1"/>
    <mergeCell ref="WEQ1:WET1"/>
    <mergeCell ref="WEU1:WEX1"/>
    <mergeCell ref="WEY1:WFB1"/>
    <mergeCell ref="WFC1:WFF1"/>
    <mergeCell ref="WFG1:WFJ1"/>
    <mergeCell ref="WFK1:WFN1"/>
    <mergeCell ref="WDS1:WDV1"/>
    <mergeCell ref="WDW1:WDZ1"/>
    <mergeCell ref="WEA1:WED1"/>
    <mergeCell ref="WEE1:WEH1"/>
    <mergeCell ref="WEI1:WEL1"/>
    <mergeCell ref="WEM1:WEP1"/>
    <mergeCell ref="WCU1:WCX1"/>
    <mergeCell ref="WCY1:WDB1"/>
    <mergeCell ref="WDC1:WDF1"/>
    <mergeCell ref="WDG1:WDJ1"/>
    <mergeCell ref="WDK1:WDN1"/>
    <mergeCell ref="WDO1:WDR1"/>
    <mergeCell ref="WBW1:WBZ1"/>
    <mergeCell ref="WCA1:WCD1"/>
    <mergeCell ref="WCE1:WCH1"/>
    <mergeCell ref="WCI1:WCL1"/>
    <mergeCell ref="WCM1:WCP1"/>
    <mergeCell ref="WCQ1:WCT1"/>
    <mergeCell ref="WAY1:WBB1"/>
    <mergeCell ref="WBC1:WBF1"/>
    <mergeCell ref="WBG1:WBJ1"/>
    <mergeCell ref="WBK1:WBN1"/>
    <mergeCell ref="WBO1:WBR1"/>
    <mergeCell ref="WBS1:WBV1"/>
    <mergeCell ref="WAA1:WAD1"/>
    <mergeCell ref="WAE1:WAH1"/>
    <mergeCell ref="WAI1:WAL1"/>
    <mergeCell ref="WAM1:WAP1"/>
    <mergeCell ref="WAQ1:WAT1"/>
    <mergeCell ref="WAU1:WAX1"/>
    <mergeCell ref="VZC1:VZF1"/>
    <mergeCell ref="VZG1:VZJ1"/>
    <mergeCell ref="VZK1:VZN1"/>
    <mergeCell ref="VZO1:VZR1"/>
    <mergeCell ref="VZS1:VZV1"/>
    <mergeCell ref="VZW1:VZZ1"/>
    <mergeCell ref="VYE1:VYH1"/>
    <mergeCell ref="VYI1:VYL1"/>
    <mergeCell ref="VYM1:VYP1"/>
    <mergeCell ref="VYQ1:VYT1"/>
    <mergeCell ref="VYU1:VYX1"/>
    <mergeCell ref="VYY1:VZB1"/>
    <mergeCell ref="VXG1:VXJ1"/>
    <mergeCell ref="VXK1:VXN1"/>
    <mergeCell ref="VXO1:VXR1"/>
    <mergeCell ref="VXS1:VXV1"/>
    <mergeCell ref="VXW1:VXZ1"/>
    <mergeCell ref="VYA1:VYD1"/>
    <mergeCell ref="VWI1:VWL1"/>
    <mergeCell ref="VWM1:VWP1"/>
    <mergeCell ref="VWQ1:VWT1"/>
    <mergeCell ref="VWU1:VWX1"/>
    <mergeCell ref="VWY1:VXB1"/>
    <mergeCell ref="VXC1:VXF1"/>
    <mergeCell ref="VVK1:VVN1"/>
    <mergeCell ref="VVO1:VVR1"/>
    <mergeCell ref="VVS1:VVV1"/>
    <mergeCell ref="VVW1:VVZ1"/>
    <mergeCell ref="VWA1:VWD1"/>
    <mergeCell ref="VWE1:VWH1"/>
    <mergeCell ref="VUM1:VUP1"/>
    <mergeCell ref="VUQ1:VUT1"/>
    <mergeCell ref="VUU1:VUX1"/>
    <mergeCell ref="VUY1:VVB1"/>
    <mergeCell ref="VVC1:VVF1"/>
    <mergeCell ref="VVG1:VVJ1"/>
    <mergeCell ref="VTO1:VTR1"/>
    <mergeCell ref="VTS1:VTV1"/>
    <mergeCell ref="VTW1:VTZ1"/>
    <mergeCell ref="VUA1:VUD1"/>
    <mergeCell ref="VUE1:VUH1"/>
    <mergeCell ref="VUI1:VUL1"/>
    <mergeCell ref="VSQ1:VST1"/>
    <mergeCell ref="VSU1:VSX1"/>
    <mergeCell ref="VSY1:VTB1"/>
    <mergeCell ref="VTC1:VTF1"/>
    <mergeCell ref="VTG1:VTJ1"/>
    <mergeCell ref="VTK1:VTN1"/>
    <mergeCell ref="VRS1:VRV1"/>
    <mergeCell ref="VRW1:VRZ1"/>
    <mergeCell ref="VSA1:VSD1"/>
    <mergeCell ref="VSE1:VSH1"/>
    <mergeCell ref="VSI1:VSL1"/>
    <mergeCell ref="VSM1:VSP1"/>
    <mergeCell ref="VQU1:VQX1"/>
    <mergeCell ref="VQY1:VRB1"/>
    <mergeCell ref="VRC1:VRF1"/>
    <mergeCell ref="VRG1:VRJ1"/>
    <mergeCell ref="VRK1:VRN1"/>
    <mergeCell ref="VRO1:VRR1"/>
    <mergeCell ref="VPW1:VPZ1"/>
    <mergeCell ref="VQA1:VQD1"/>
    <mergeCell ref="VQE1:VQH1"/>
    <mergeCell ref="VQI1:VQL1"/>
    <mergeCell ref="VQM1:VQP1"/>
    <mergeCell ref="VQQ1:VQT1"/>
    <mergeCell ref="VOY1:VPB1"/>
    <mergeCell ref="VPC1:VPF1"/>
    <mergeCell ref="VPG1:VPJ1"/>
    <mergeCell ref="VPK1:VPN1"/>
    <mergeCell ref="VPO1:VPR1"/>
    <mergeCell ref="VPS1:VPV1"/>
    <mergeCell ref="VOA1:VOD1"/>
    <mergeCell ref="VOE1:VOH1"/>
    <mergeCell ref="VOI1:VOL1"/>
    <mergeCell ref="VOM1:VOP1"/>
    <mergeCell ref="VOQ1:VOT1"/>
    <mergeCell ref="VOU1:VOX1"/>
    <mergeCell ref="VNC1:VNF1"/>
    <mergeCell ref="VNG1:VNJ1"/>
    <mergeCell ref="VNK1:VNN1"/>
    <mergeCell ref="VNO1:VNR1"/>
    <mergeCell ref="VNS1:VNV1"/>
    <mergeCell ref="VNW1:VNZ1"/>
    <mergeCell ref="VME1:VMH1"/>
    <mergeCell ref="VMI1:VML1"/>
    <mergeCell ref="VMM1:VMP1"/>
    <mergeCell ref="VMQ1:VMT1"/>
    <mergeCell ref="VMU1:VMX1"/>
    <mergeCell ref="VMY1:VNB1"/>
    <mergeCell ref="VLG1:VLJ1"/>
    <mergeCell ref="VLK1:VLN1"/>
    <mergeCell ref="VLO1:VLR1"/>
    <mergeCell ref="VLS1:VLV1"/>
    <mergeCell ref="VLW1:VLZ1"/>
    <mergeCell ref="VMA1:VMD1"/>
    <mergeCell ref="VKI1:VKL1"/>
    <mergeCell ref="VKM1:VKP1"/>
    <mergeCell ref="VKQ1:VKT1"/>
    <mergeCell ref="VKU1:VKX1"/>
    <mergeCell ref="VKY1:VLB1"/>
    <mergeCell ref="VLC1:VLF1"/>
    <mergeCell ref="VJK1:VJN1"/>
    <mergeCell ref="VJO1:VJR1"/>
    <mergeCell ref="VJS1:VJV1"/>
    <mergeCell ref="VJW1:VJZ1"/>
    <mergeCell ref="VKA1:VKD1"/>
    <mergeCell ref="VKE1:VKH1"/>
    <mergeCell ref="VIM1:VIP1"/>
    <mergeCell ref="VIQ1:VIT1"/>
    <mergeCell ref="VIU1:VIX1"/>
    <mergeCell ref="VIY1:VJB1"/>
    <mergeCell ref="VJC1:VJF1"/>
    <mergeCell ref="VJG1:VJJ1"/>
    <mergeCell ref="VHO1:VHR1"/>
    <mergeCell ref="VHS1:VHV1"/>
    <mergeCell ref="VHW1:VHZ1"/>
    <mergeCell ref="VIA1:VID1"/>
    <mergeCell ref="VIE1:VIH1"/>
    <mergeCell ref="VII1:VIL1"/>
    <mergeCell ref="VGQ1:VGT1"/>
    <mergeCell ref="VGU1:VGX1"/>
    <mergeCell ref="VGY1:VHB1"/>
    <mergeCell ref="VHC1:VHF1"/>
    <mergeCell ref="VHG1:VHJ1"/>
    <mergeCell ref="VHK1:VHN1"/>
    <mergeCell ref="VFS1:VFV1"/>
    <mergeCell ref="VFW1:VFZ1"/>
    <mergeCell ref="VGA1:VGD1"/>
    <mergeCell ref="VGE1:VGH1"/>
    <mergeCell ref="VGI1:VGL1"/>
    <mergeCell ref="VGM1:VGP1"/>
    <mergeCell ref="VEU1:VEX1"/>
    <mergeCell ref="VEY1:VFB1"/>
    <mergeCell ref="VFC1:VFF1"/>
    <mergeCell ref="VFG1:VFJ1"/>
    <mergeCell ref="VFK1:VFN1"/>
    <mergeCell ref="VFO1:VFR1"/>
    <mergeCell ref="VDW1:VDZ1"/>
    <mergeCell ref="VEA1:VED1"/>
    <mergeCell ref="VEE1:VEH1"/>
    <mergeCell ref="VEI1:VEL1"/>
    <mergeCell ref="VEM1:VEP1"/>
    <mergeCell ref="VEQ1:VET1"/>
    <mergeCell ref="VCY1:VDB1"/>
    <mergeCell ref="VDC1:VDF1"/>
    <mergeCell ref="VDG1:VDJ1"/>
    <mergeCell ref="VDK1:VDN1"/>
    <mergeCell ref="VDO1:VDR1"/>
    <mergeCell ref="VDS1:VDV1"/>
    <mergeCell ref="VCA1:VCD1"/>
    <mergeCell ref="VCE1:VCH1"/>
    <mergeCell ref="VCI1:VCL1"/>
    <mergeCell ref="VCM1:VCP1"/>
    <mergeCell ref="VCQ1:VCT1"/>
    <mergeCell ref="VCU1:VCX1"/>
    <mergeCell ref="VBC1:VBF1"/>
    <mergeCell ref="VBG1:VBJ1"/>
    <mergeCell ref="VBK1:VBN1"/>
    <mergeCell ref="VBO1:VBR1"/>
    <mergeCell ref="VBS1:VBV1"/>
    <mergeCell ref="VBW1:VBZ1"/>
    <mergeCell ref="VAE1:VAH1"/>
    <mergeCell ref="VAI1:VAL1"/>
    <mergeCell ref="VAM1:VAP1"/>
    <mergeCell ref="VAQ1:VAT1"/>
    <mergeCell ref="VAU1:VAX1"/>
    <mergeCell ref="VAY1:VBB1"/>
    <mergeCell ref="UZG1:UZJ1"/>
    <mergeCell ref="UZK1:UZN1"/>
    <mergeCell ref="UZO1:UZR1"/>
    <mergeCell ref="UZS1:UZV1"/>
    <mergeCell ref="UZW1:UZZ1"/>
    <mergeCell ref="VAA1:VAD1"/>
    <mergeCell ref="UYI1:UYL1"/>
    <mergeCell ref="UYM1:UYP1"/>
    <mergeCell ref="UYQ1:UYT1"/>
    <mergeCell ref="UYU1:UYX1"/>
    <mergeCell ref="UYY1:UZB1"/>
    <mergeCell ref="UZC1:UZF1"/>
    <mergeCell ref="UXK1:UXN1"/>
    <mergeCell ref="UXO1:UXR1"/>
    <mergeCell ref="UXS1:UXV1"/>
    <mergeCell ref="UXW1:UXZ1"/>
    <mergeCell ref="UYA1:UYD1"/>
    <mergeCell ref="UYE1:UYH1"/>
    <mergeCell ref="UWM1:UWP1"/>
    <mergeCell ref="UWQ1:UWT1"/>
    <mergeCell ref="UWU1:UWX1"/>
    <mergeCell ref="UWY1:UXB1"/>
    <mergeCell ref="UXC1:UXF1"/>
    <mergeCell ref="UXG1:UXJ1"/>
    <mergeCell ref="UVO1:UVR1"/>
    <mergeCell ref="UVS1:UVV1"/>
    <mergeCell ref="UVW1:UVZ1"/>
    <mergeCell ref="UWA1:UWD1"/>
    <mergeCell ref="UWE1:UWH1"/>
    <mergeCell ref="UWI1:UWL1"/>
    <mergeCell ref="UUQ1:UUT1"/>
    <mergeCell ref="UUU1:UUX1"/>
    <mergeCell ref="UUY1:UVB1"/>
    <mergeCell ref="UVC1:UVF1"/>
    <mergeCell ref="UVG1:UVJ1"/>
    <mergeCell ref="UVK1:UVN1"/>
    <mergeCell ref="UTS1:UTV1"/>
    <mergeCell ref="UTW1:UTZ1"/>
    <mergeCell ref="UUA1:UUD1"/>
    <mergeCell ref="UUE1:UUH1"/>
    <mergeCell ref="UUI1:UUL1"/>
    <mergeCell ref="UUM1:UUP1"/>
    <mergeCell ref="USU1:USX1"/>
    <mergeCell ref="USY1:UTB1"/>
    <mergeCell ref="UTC1:UTF1"/>
    <mergeCell ref="UTG1:UTJ1"/>
    <mergeCell ref="UTK1:UTN1"/>
    <mergeCell ref="UTO1:UTR1"/>
    <mergeCell ref="URW1:URZ1"/>
    <mergeCell ref="USA1:USD1"/>
    <mergeCell ref="USE1:USH1"/>
    <mergeCell ref="USI1:USL1"/>
    <mergeCell ref="USM1:USP1"/>
    <mergeCell ref="USQ1:UST1"/>
    <mergeCell ref="UQY1:URB1"/>
    <mergeCell ref="URC1:URF1"/>
    <mergeCell ref="URG1:URJ1"/>
    <mergeCell ref="URK1:URN1"/>
    <mergeCell ref="URO1:URR1"/>
    <mergeCell ref="URS1:URV1"/>
    <mergeCell ref="UQA1:UQD1"/>
    <mergeCell ref="UQE1:UQH1"/>
    <mergeCell ref="UQI1:UQL1"/>
    <mergeCell ref="UQM1:UQP1"/>
    <mergeCell ref="UQQ1:UQT1"/>
    <mergeCell ref="UQU1:UQX1"/>
    <mergeCell ref="UPC1:UPF1"/>
    <mergeCell ref="UPG1:UPJ1"/>
    <mergeCell ref="UPK1:UPN1"/>
    <mergeCell ref="UPO1:UPR1"/>
    <mergeCell ref="UPS1:UPV1"/>
    <mergeCell ref="UPW1:UPZ1"/>
    <mergeCell ref="UOE1:UOH1"/>
    <mergeCell ref="UOI1:UOL1"/>
    <mergeCell ref="UOM1:UOP1"/>
    <mergeCell ref="UOQ1:UOT1"/>
    <mergeCell ref="UOU1:UOX1"/>
    <mergeCell ref="UOY1:UPB1"/>
    <mergeCell ref="UNG1:UNJ1"/>
    <mergeCell ref="UNK1:UNN1"/>
    <mergeCell ref="UNO1:UNR1"/>
    <mergeCell ref="UNS1:UNV1"/>
    <mergeCell ref="UNW1:UNZ1"/>
    <mergeCell ref="UOA1:UOD1"/>
    <mergeCell ref="UMI1:UML1"/>
    <mergeCell ref="UMM1:UMP1"/>
    <mergeCell ref="UMQ1:UMT1"/>
    <mergeCell ref="UMU1:UMX1"/>
    <mergeCell ref="UMY1:UNB1"/>
    <mergeCell ref="UNC1:UNF1"/>
    <mergeCell ref="ULK1:ULN1"/>
    <mergeCell ref="ULO1:ULR1"/>
    <mergeCell ref="ULS1:ULV1"/>
    <mergeCell ref="ULW1:ULZ1"/>
    <mergeCell ref="UMA1:UMD1"/>
    <mergeCell ref="UME1:UMH1"/>
    <mergeCell ref="UKM1:UKP1"/>
    <mergeCell ref="UKQ1:UKT1"/>
    <mergeCell ref="UKU1:UKX1"/>
    <mergeCell ref="UKY1:ULB1"/>
    <mergeCell ref="ULC1:ULF1"/>
    <mergeCell ref="ULG1:ULJ1"/>
    <mergeCell ref="UJO1:UJR1"/>
    <mergeCell ref="UJS1:UJV1"/>
    <mergeCell ref="UJW1:UJZ1"/>
    <mergeCell ref="UKA1:UKD1"/>
    <mergeCell ref="UKE1:UKH1"/>
    <mergeCell ref="UKI1:UKL1"/>
    <mergeCell ref="UIQ1:UIT1"/>
    <mergeCell ref="UIU1:UIX1"/>
    <mergeCell ref="UIY1:UJB1"/>
    <mergeCell ref="UJC1:UJF1"/>
    <mergeCell ref="UJG1:UJJ1"/>
    <mergeCell ref="UJK1:UJN1"/>
    <mergeCell ref="UHS1:UHV1"/>
    <mergeCell ref="UHW1:UHZ1"/>
    <mergeCell ref="UIA1:UID1"/>
    <mergeCell ref="UIE1:UIH1"/>
    <mergeCell ref="UII1:UIL1"/>
    <mergeCell ref="UIM1:UIP1"/>
    <mergeCell ref="UGU1:UGX1"/>
    <mergeCell ref="UGY1:UHB1"/>
    <mergeCell ref="UHC1:UHF1"/>
    <mergeCell ref="UHG1:UHJ1"/>
    <mergeCell ref="UHK1:UHN1"/>
    <mergeCell ref="UHO1:UHR1"/>
    <mergeCell ref="UFW1:UFZ1"/>
    <mergeCell ref="UGA1:UGD1"/>
    <mergeCell ref="UGE1:UGH1"/>
    <mergeCell ref="UGI1:UGL1"/>
    <mergeCell ref="UGM1:UGP1"/>
    <mergeCell ref="UGQ1:UGT1"/>
    <mergeCell ref="UEY1:UFB1"/>
    <mergeCell ref="UFC1:UFF1"/>
    <mergeCell ref="UFG1:UFJ1"/>
    <mergeCell ref="UFK1:UFN1"/>
    <mergeCell ref="UFO1:UFR1"/>
    <mergeCell ref="UFS1:UFV1"/>
    <mergeCell ref="UEA1:UED1"/>
    <mergeCell ref="UEE1:UEH1"/>
    <mergeCell ref="UEI1:UEL1"/>
    <mergeCell ref="UEM1:UEP1"/>
    <mergeCell ref="UEQ1:UET1"/>
    <mergeCell ref="UEU1:UEX1"/>
    <mergeCell ref="UDC1:UDF1"/>
    <mergeCell ref="UDG1:UDJ1"/>
    <mergeCell ref="UDK1:UDN1"/>
    <mergeCell ref="UDO1:UDR1"/>
    <mergeCell ref="UDS1:UDV1"/>
    <mergeCell ref="UDW1:UDZ1"/>
    <mergeCell ref="UCE1:UCH1"/>
    <mergeCell ref="UCI1:UCL1"/>
    <mergeCell ref="UCM1:UCP1"/>
    <mergeCell ref="UCQ1:UCT1"/>
    <mergeCell ref="UCU1:UCX1"/>
    <mergeCell ref="UCY1:UDB1"/>
    <mergeCell ref="UBG1:UBJ1"/>
    <mergeCell ref="UBK1:UBN1"/>
    <mergeCell ref="UBO1:UBR1"/>
    <mergeCell ref="UBS1:UBV1"/>
    <mergeCell ref="UBW1:UBZ1"/>
    <mergeCell ref="UCA1:UCD1"/>
    <mergeCell ref="UAI1:UAL1"/>
    <mergeCell ref="UAM1:UAP1"/>
    <mergeCell ref="UAQ1:UAT1"/>
    <mergeCell ref="UAU1:UAX1"/>
    <mergeCell ref="UAY1:UBB1"/>
    <mergeCell ref="UBC1:UBF1"/>
    <mergeCell ref="TZK1:TZN1"/>
    <mergeCell ref="TZO1:TZR1"/>
    <mergeCell ref="TZS1:TZV1"/>
    <mergeCell ref="TZW1:TZZ1"/>
    <mergeCell ref="UAA1:UAD1"/>
    <mergeCell ref="UAE1:UAH1"/>
    <mergeCell ref="TYM1:TYP1"/>
    <mergeCell ref="TYQ1:TYT1"/>
    <mergeCell ref="TYU1:TYX1"/>
    <mergeCell ref="TYY1:TZB1"/>
    <mergeCell ref="TZC1:TZF1"/>
    <mergeCell ref="TZG1:TZJ1"/>
    <mergeCell ref="TXO1:TXR1"/>
    <mergeCell ref="TXS1:TXV1"/>
    <mergeCell ref="TXW1:TXZ1"/>
    <mergeCell ref="TYA1:TYD1"/>
    <mergeCell ref="TYE1:TYH1"/>
    <mergeCell ref="TYI1:TYL1"/>
    <mergeCell ref="TWQ1:TWT1"/>
    <mergeCell ref="TWU1:TWX1"/>
    <mergeCell ref="TWY1:TXB1"/>
    <mergeCell ref="TXC1:TXF1"/>
    <mergeCell ref="TXG1:TXJ1"/>
    <mergeCell ref="TXK1:TXN1"/>
    <mergeCell ref="TVS1:TVV1"/>
    <mergeCell ref="TVW1:TVZ1"/>
    <mergeCell ref="TWA1:TWD1"/>
    <mergeCell ref="TWE1:TWH1"/>
    <mergeCell ref="TWI1:TWL1"/>
    <mergeCell ref="TWM1:TWP1"/>
    <mergeCell ref="TUU1:TUX1"/>
    <mergeCell ref="TUY1:TVB1"/>
    <mergeCell ref="TVC1:TVF1"/>
    <mergeCell ref="TVG1:TVJ1"/>
    <mergeCell ref="TVK1:TVN1"/>
    <mergeCell ref="TVO1:TVR1"/>
    <mergeCell ref="TTW1:TTZ1"/>
    <mergeCell ref="TUA1:TUD1"/>
    <mergeCell ref="TUE1:TUH1"/>
    <mergeCell ref="TUI1:TUL1"/>
    <mergeCell ref="TUM1:TUP1"/>
    <mergeCell ref="TUQ1:TUT1"/>
    <mergeCell ref="TSY1:TTB1"/>
    <mergeCell ref="TTC1:TTF1"/>
    <mergeCell ref="TTG1:TTJ1"/>
    <mergeCell ref="TTK1:TTN1"/>
    <mergeCell ref="TTO1:TTR1"/>
    <mergeCell ref="TTS1:TTV1"/>
    <mergeCell ref="TSA1:TSD1"/>
    <mergeCell ref="TSE1:TSH1"/>
    <mergeCell ref="TSI1:TSL1"/>
    <mergeCell ref="TSM1:TSP1"/>
    <mergeCell ref="TSQ1:TST1"/>
    <mergeCell ref="TSU1:TSX1"/>
    <mergeCell ref="TRC1:TRF1"/>
    <mergeCell ref="TRG1:TRJ1"/>
    <mergeCell ref="TRK1:TRN1"/>
    <mergeCell ref="TRO1:TRR1"/>
    <mergeCell ref="TRS1:TRV1"/>
    <mergeCell ref="TRW1:TRZ1"/>
    <mergeCell ref="TQE1:TQH1"/>
    <mergeCell ref="TQI1:TQL1"/>
    <mergeCell ref="TQM1:TQP1"/>
    <mergeCell ref="TQQ1:TQT1"/>
    <mergeCell ref="TQU1:TQX1"/>
    <mergeCell ref="TQY1:TRB1"/>
    <mergeCell ref="TPG1:TPJ1"/>
    <mergeCell ref="TPK1:TPN1"/>
    <mergeCell ref="TPO1:TPR1"/>
    <mergeCell ref="TPS1:TPV1"/>
    <mergeCell ref="TPW1:TPZ1"/>
    <mergeCell ref="TQA1:TQD1"/>
    <mergeCell ref="TOI1:TOL1"/>
    <mergeCell ref="TOM1:TOP1"/>
    <mergeCell ref="TOQ1:TOT1"/>
    <mergeCell ref="TOU1:TOX1"/>
    <mergeCell ref="TOY1:TPB1"/>
    <mergeCell ref="TPC1:TPF1"/>
    <mergeCell ref="TNK1:TNN1"/>
    <mergeCell ref="TNO1:TNR1"/>
    <mergeCell ref="TNS1:TNV1"/>
    <mergeCell ref="TNW1:TNZ1"/>
    <mergeCell ref="TOA1:TOD1"/>
    <mergeCell ref="TOE1:TOH1"/>
    <mergeCell ref="TMM1:TMP1"/>
    <mergeCell ref="TMQ1:TMT1"/>
    <mergeCell ref="TMU1:TMX1"/>
    <mergeCell ref="TMY1:TNB1"/>
    <mergeCell ref="TNC1:TNF1"/>
    <mergeCell ref="TNG1:TNJ1"/>
    <mergeCell ref="TLO1:TLR1"/>
    <mergeCell ref="TLS1:TLV1"/>
    <mergeCell ref="TLW1:TLZ1"/>
    <mergeCell ref="TMA1:TMD1"/>
    <mergeCell ref="TME1:TMH1"/>
    <mergeCell ref="TMI1:TML1"/>
    <mergeCell ref="TKQ1:TKT1"/>
    <mergeCell ref="TKU1:TKX1"/>
    <mergeCell ref="TKY1:TLB1"/>
    <mergeCell ref="TLC1:TLF1"/>
    <mergeCell ref="TLG1:TLJ1"/>
    <mergeCell ref="TLK1:TLN1"/>
    <mergeCell ref="TJS1:TJV1"/>
    <mergeCell ref="TJW1:TJZ1"/>
    <mergeCell ref="TKA1:TKD1"/>
    <mergeCell ref="TKE1:TKH1"/>
    <mergeCell ref="TKI1:TKL1"/>
    <mergeCell ref="TKM1:TKP1"/>
    <mergeCell ref="TIU1:TIX1"/>
    <mergeCell ref="TIY1:TJB1"/>
    <mergeCell ref="TJC1:TJF1"/>
    <mergeCell ref="TJG1:TJJ1"/>
    <mergeCell ref="TJK1:TJN1"/>
    <mergeCell ref="TJO1:TJR1"/>
    <mergeCell ref="THW1:THZ1"/>
    <mergeCell ref="TIA1:TID1"/>
    <mergeCell ref="TIE1:TIH1"/>
    <mergeCell ref="TII1:TIL1"/>
    <mergeCell ref="TIM1:TIP1"/>
    <mergeCell ref="TIQ1:TIT1"/>
    <mergeCell ref="TGY1:THB1"/>
    <mergeCell ref="THC1:THF1"/>
    <mergeCell ref="THG1:THJ1"/>
    <mergeCell ref="THK1:THN1"/>
    <mergeCell ref="THO1:THR1"/>
    <mergeCell ref="THS1:THV1"/>
    <mergeCell ref="TGA1:TGD1"/>
    <mergeCell ref="TGE1:TGH1"/>
    <mergeCell ref="TGI1:TGL1"/>
    <mergeCell ref="TGM1:TGP1"/>
    <mergeCell ref="TGQ1:TGT1"/>
    <mergeCell ref="TGU1:TGX1"/>
    <mergeCell ref="TFC1:TFF1"/>
    <mergeCell ref="TFG1:TFJ1"/>
    <mergeCell ref="TFK1:TFN1"/>
    <mergeCell ref="TFO1:TFR1"/>
    <mergeCell ref="TFS1:TFV1"/>
    <mergeCell ref="TFW1:TFZ1"/>
    <mergeCell ref="TEE1:TEH1"/>
    <mergeCell ref="TEI1:TEL1"/>
    <mergeCell ref="TEM1:TEP1"/>
    <mergeCell ref="TEQ1:TET1"/>
    <mergeCell ref="TEU1:TEX1"/>
    <mergeCell ref="TEY1:TFB1"/>
    <mergeCell ref="TDG1:TDJ1"/>
    <mergeCell ref="TDK1:TDN1"/>
    <mergeCell ref="TDO1:TDR1"/>
    <mergeCell ref="TDS1:TDV1"/>
    <mergeCell ref="TDW1:TDZ1"/>
    <mergeCell ref="TEA1:TED1"/>
    <mergeCell ref="TCI1:TCL1"/>
    <mergeCell ref="TCM1:TCP1"/>
    <mergeCell ref="TCQ1:TCT1"/>
    <mergeCell ref="TCU1:TCX1"/>
    <mergeCell ref="TCY1:TDB1"/>
    <mergeCell ref="TDC1:TDF1"/>
    <mergeCell ref="TBK1:TBN1"/>
    <mergeCell ref="TBO1:TBR1"/>
    <mergeCell ref="TBS1:TBV1"/>
    <mergeCell ref="TBW1:TBZ1"/>
    <mergeCell ref="TCA1:TCD1"/>
    <mergeCell ref="TCE1:TCH1"/>
    <mergeCell ref="TAM1:TAP1"/>
    <mergeCell ref="TAQ1:TAT1"/>
    <mergeCell ref="TAU1:TAX1"/>
    <mergeCell ref="TAY1:TBB1"/>
    <mergeCell ref="TBC1:TBF1"/>
    <mergeCell ref="TBG1:TBJ1"/>
    <mergeCell ref="SZO1:SZR1"/>
    <mergeCell ref="SZS1:SZV1"/>
    <mergeCell ref="SZW1:SZZ1"/>
    <mergeCell ref="TAA1:TAD1"/>
    <mergeCell ref="TAE1:TAH1"/>
    <mergeCell ref="TAI1:TAL1"/>
    <mergeCell ref="SYQ1:SYT1"/>
    <mergeCell ref="SYU1:SYX1"/>
    <mergeCell ref="SYY1:SZB1"/>
    <mergeCell ref="SZC1:SZF1"/>
    <mergeCell ref="SZG1:SZJ1"/>
    <mergeCell ref="SZK1:SZN1"/>
    <mergeCell ref="SXS1:SXV1"/>
    <mergeCell ref="SXW1:SXZ1"/>
    <mergeCell ref="SYA1:SYD1"/>
    <mergeCell ref="SYE1:SYH1"/>
    <mergeCell ref="SYI1:SYL1"/>
    <mergeCell ref="SYM1:SYP1"/>
    <mergeCell ref="SWU1:SWX1"/>
    <mergeCell ref="SWY1:SXB1"/>
    <mergeCell ref="SXC1:SXF1"/>
    <mergeCell ref="SXG1:SXJ1"/>
    <mergeCell ref="SXK1:SXN1"/>
    <mergeCell ref="SXO1:SXR1"/>
    <mergeCell ref="SVW1:SVZ1"/>
    <mergeCell ref="SWA1:SWD1"/>
    <mergeCell ref="SWE1:SWH1"/>
    <mergeCell ref="SWI1:SWL1"/>
    <mergeCell ref="SWM1:SWP1"/>
    <mergeCell ref="SWQ1:SWT1"/>
    <mergeCell ref="SUY1:SVB1"/>
    <mergeCell ref="SVC1:SVF1"/>
    <mergeCell ref="SVG1:SVJ1"/>
    <mergeCell ref="SVK1:SVN1"/>
    <mergeCell ref="SVO1:SVR1"/>
    <mergeCell ref="SVS1:SVV1"/>
    <mergeCell ref="SUA1:SUD1"/>
    <mergeCell ref="SUE1:SUH1"/>
    <mergeCell ref="SUI1:SUL1"/>
    <mergeCell ref="SUM1:SUP1"/>
    <mergeCell ref="SUQ1:SUT1"/>
    <mergeCell ref="SUU1:SUX1"/>
    <mergeCell ref="STC1:STF1"/>
    <mergeCell ref="STG1:STJ1"/>
    <mergeCell ref="STK1:STN1"/>
    <mergeCell ref="STO1:STR1"/>
    <mergeCell ref="STS1:STV1"/>
    <mergeCell ref="STW1:STZ1"/>
    <mergeCell ref="SSE1:SSH1"/>
    <mergeCell ref="SSI1:SSL1"/>
    <mergeCell ref="SSM1:SSP1"/>
    <mergeCell ref="SSQ1:SST1"/>
    <mergeCell ref="SSU1:SSX1"/>
    <mergeCell ref="SSY1:STB1"/>
    <mergeCell ref="SRG1:SRJ1"/>
    <mergeCell ref="SRK1:SRN1"/>
    <mergeCell ref="SRO1:SRR1"/>
    <mergeCell ref="SRS1:SRV1"/>
    <mergeCell ref="SRW1:SRZ1"/>
    <mergeCell ref="SSA1:SSD1"/>
    <mergeCell ref="SQI1:SQL1"/>
    <mergeCell ref="SQM1:SQP1"/>
    <mergeCell ref="SQQ1:SQT1"/>
    <mergeCell ref="SQU1:SQX1"/>
    <mergeCell ref="SQY1:SRB1"/>
    <mergeCell ref="SRC1:SRF1"/>
    <mergeCell ref="SPK1:SPN1"/>
    <mergeCell ref="SPO1:SPR1"/>
    <mergeCell ref="SPS1:SPV1"/>
    <mergeCell ref="SPW1:SPZ1"/>
    <mergeCell ref="SQA1:SQD1"/>
    <mergeCell ref="SQE1:SQH1"/>
    <mergeCell ref="SOM1:SOP1"/>
    <mergeCell ref="SOQ1:SOT1"/>
    <mergeCell ref="SOU1:SOX1"/>
    <mergeCell ref="SOY1:SPB1"/>
    <mergeCell ref="SPC1:SPF1"/>
    <mergeCell ref="SPG1:SPJ1"/>
    <mergeCell ref="SNO1:SNR1"/>
    <mergeCell ref="SNS1:SNV1"/>
    <mergeCell ref="SNW1:SNZ1"/>
    <mergeCell ref="SOA1:SOD1"/>
    <mergeCell ref="SOE1:SOH1"/>
    <mergeCell ref="SOI1:SOL1"/>
    <mergeCell ref="SMQ1:SMT1"/>
    <mergeCell ref="SMU1:SMX1"/>
    <mergeCell ref="SMY1:SNB1"/>
    <mergeCell ref="SNC1:SNF1"/>
    <mergeCell ref="SNG1:SNJ1"/>
    <mergeCell ref="SNK1:SNN1"/>
    <mergeCell ref="SLS1:SLV1"/>
    <mergeCell ref="SLW1:SLZ1"/>
    <mergeCell ref="SMA1:SMD1"/>
    <mergeCell ref="SME1:SMH1"/>
    <mergeCell ref="SMI1:SML1"/>
    <mergeCell ref="SMM1:SMP1"/>
    <mergeCell ref="SKU1:SKX1"/>
    <mergeCell ref="SKY1:SLB1"/>
    <mergeCell ref="SLC1:SLF1"/>
    <mergeCell ref="SLG1:SLJ1"/>
    <mergeCell ref="SLK1:SLN1"/>
    <mergeCell ref="SLO1:SLR1"/>
    <mergeCell ref="SJW1:SJZ1"/>
    <mergeCell ref="SKA1:SKD1"/>
    <mergeCell ref="SKE1:SKH1"/>
    <mergeCell ref="SKI1:SKL1"/>
    <mergeCell ref="SKM1:SKP1"/>
    <mergeCell ref="SKQ1:SKT1"/>
    <mergeCell ref="SIY1:SJB1"/>
    <mergeCell ref="SJC1:SJF1"/>
    <mergeCell ref="SJG1:SJJ1"/>
    <mergeCell ref="SJK1:SJN1"/>
    <mergeCell ref="SJO1:SJR1"/>
    <mergeCell ref="SJS1:SJV1"/>
    <mergeCell ref="SIA1:SID1"/>
    <mergeCell ref="SIE1:SIH1"/>
    <mergeCell ref="SII1:SIL1"/>
    <mergeCell ref="SIM1:SIP1"/>
    <mergeCell ref="SIQ1:SIT1"/>
    <mergeCell ref="SIU1:SIX1"/>
    <mergeCell ref="SHC1:SHF1"/>
    <mergeCell ref="SHG1:SHJ1"/>
    <mergeCell ref="SHK1:SHN1"/>
    <mergeCell ref="SHO1:SHR1"/>
    <mergeCell ref="SHS1:SHV1"/>
    <mergeCell ref="SHW1:SHZ1"/>
    <mergeCell ref="SGE1:SGH1"/>
    <mergeCell ref="SGI1:SGL1"/>
    <mergeCell ref="SGM1:SGP1"/>
    <mergeCell ref="SGQ1:SGT1"/>
    <mergeCell ref="SGU1:SGX1"/>
    <mergeCell ref="SGY1:SHB1"/>
    <mergeCell ref="SFG1:SFJ1"/>
    <mergeCell ref="SFK1:SFN1"/>
    <mergeCell ref="SFO1:SFR1"/>
    <mergeCell ref="SFS1:SFV1"/>
    <mergeCell ref="SFW1:SFZ1"/>
    <mergeCell ref="SGA1:SGD1"/>
    <mergeCell ref="SEI1:SEL1"/>
    <mergeCell ref="SEM1:SEP1"/>
    <mergeCell ref="SEQ1:SET1"/>
    <mergeCell ref="SEU1:SEX1"/>
    <mergeCell ref="SEY1:SFB1"/>
    <mergeCell ref="SFC1:SFF1"/>
    <mergeCell ref="SDK1:SDN1"/>
    <mergeCell ref="SDO1:SDR1"/>
    <mergeCell ref="SDS1:SDV1"/>
    <mergeCell ref="SDW1:SDZ1"/>
    <mergeCell ref="SEA1:SED1"/>
    <mergeCell ref="SEE1:SEH1"/>
    <mergeCell ref="SCM1:SCP1"/>
    <mergeCell ref="SCQ1:SCT1"/>
    <mergeCell ref="SCU1:SCX1"/>
    <mergeCell ref="SCY1:SDB1"/>
    <mergeCell ref="SDC1:SDF1"/>
    <mergeCell ref="SDG1:SDJ1"/>
    <mergeCell ref="SBO1:SBR1"/>
    <mergeCell ref="SBS1:SBV1"/>
    <mergeCell ref="SBW1:SBZ1"/>
    <mergeCell ref="SCA1:SCD1"/>
    <mergeCell ref="SCE1:SCH1"/>
    <mergeCell ref="SCI1:SCL1"/>
    <mergeCell ref="SAQ1:SAT1"/>
    <mergeCell ref="SAU1:SAX1"/>
    <mergeCell ref="SAY1:SBB1"/>
    <mergeCell ref="SBC1:SBF1"/>
    <mergeCell ref="SBG1:SBJ1"/>
    <mergeCell ref="SBK1:SBN1"/>
    <mergeCell ref="RZS1:RZV1"/>
    <mergeCell ref="RZW1:RZZ1"/>
    <mergeCell ref="SAA1:SAD1"/>
    <mergeCell ref="SAE1:SAH1"/>
    <mergeCell ref="SAI1:SAL1"/>
    <mergeCell ref="SAM1:SAP1"/>
    <mergeCell ref="RYU1:RYX1"/>
    <mergeCell ref="RYY1:RZB1"/>
    <mergeCell ref="RZC1:RZF1"/>
    <mergeCell ref="RZG1:RZJ1"/>
    <mergeCell ref="RZK1:RZN1"/>
    <mergeCell ref="RZO1:RZR1"/>
    <mergeCell ref="RXW1:RXZ1"/>
    <mergeCell ref="RYA1:RYD1"/>
    <mergeCell ref="RYE1:RYH1"/>
    <mergeCell ref="RYI1:RYL1"/>
    <mergeCell ref="RYM1:RYP1"/>
    <mergeCell ref="RYQ1:RYT1"/>
    <mergeCell ref="RWY1:RXB1"/>
    <mergeCell ref="RXC1:RXF1"/>
    <mergeCell ref="RXG1:RXJ1"/>
    <mergeCell ref="RXK1:RXN1"/>
    <mergeCell ref="RXO1:RXR1"/>
    <mergeCell ref="RXS1:RXV1"/>
    <mergeCell ref="RWA1:RWD1"/>
    <mergeCell ref="RWE1:RWH1"/>
    <mergeCell ref="RWI1:RWL1"/>
    <mergeCell ref="RWM1:RWP1"/>
    <mergeCell ref="RWQ1:RWT1"/>
    <mergeCell ref="RWU1:RWX1"/>
    <mergeCell ref="RVC1:RVF1"/>
    <mergeCell ref="RVG1:RVJ1"/>
    <mergeCell ref="RVK1:RVN1"/>
    <mergeCell ref="RVO1:RVR1"/>
    <mergeCell ref="RVS1:RVV1"/>
    <mergeCell ref="RVW1:RVZ1"/>
    <mergeCell ref="RUE1:RUH1"/>
    <mergeCell ref="RUI1:RUL1"/>
    <mergeCell ref="RUM1:RUP1"/>
    <mergeCell ref="RUQ1:RUT1"/>
    <mergeCell ref="RUU1:RUX1"/>
    <mergeCell ref="RUY1:RVB1"/>
    <mergeCell ref="RTG1:RTJ1"/>
    <mergeCell ref="RTK1:RTN1"/>
    <mergeCell ref="RTO1:RTR1"/>
    <mergeCell ref="RTS1:RTV1"/>
    <mergeCell ref="RTW1:RTZ1"/>
    <mergeCell ref="RUA1:RUD1"/>
    <mergeCell ref="RSI1:RSL1"/>
    <mergeCell ref="RSM1:RSP1"/>
    <mergeCell ref="RSQ1:RST1"/>
    <mergeCell ref="RSU1:RSX1"/>
    <mergeCell ref="RSY1:RTB1"/>
    <mergeCell ref="RTC1:RTF1"/>
    <mergeCell ref="RRK1:RRN1"/>
    <mergeCell ref="RRO1:RRR1"/>
    <mergeCell ref="RRS1:RRV1"/>
    <mergeCell ref="RRW1:RRZ1"/>
    <mergeCell ref="RSA1:RSD1"/>
    <mergeCell ref="RSE1:RSH1"/>
    <mergeCell ref="RQM1:RQP1"/>
    <mergeCell ref="RQQ1:RQT1"/>
    <mergeCell ref="RQU1:RQX1"/>
    <mergeCell ref="RQY1:RRB1"/>
    <mergeCell ref="RRC1:RRF1"/>
    <mergeCell ref="RRG1:RRJ1"/>
    <mergeCell ref="RPO1:RPR1"/>
    <mergeCell ref="RPS1:RPV1"/>
    <mergeCell ref="RPW1:RPZ1"/>
    <mergeCell ref="RQA1:RQD1"/>
    <mergeCell ref="RQE1:RQH1"/>
    <mergeCell ref="RQI1:RQL1"/>
    <mergeCell ref="ROQ1:ROT1"/>
    <mergeCell ref="ROU1:ROX1"/>
    <mergeCell ref="ROY1:RPB1"/>
    <mergeCell ref="RPC1:RPF1"/>
    <mergeCell ref="RPG1:RPJ1"/>
    <mergeCell ref="RPK1:RPN1"/>
    <mergeCell ref="RNS1:RNV1"/>
    <mergeCell ref="RNW1:RNZ1"/>
    <mergeCell ref="ROA1:ROD1"/>
    <mergeCell ref="ROE1:ROH1"/>
    <mergeCell ref="ROI1:ROL1"/>
    <mergeCell ref="ROM1:ROP1"/>
    <mergeCell ref="RMU1:RMX1"/>
    <mergeCell ref="RMY1:RNB1"/>
    <mergeCell ref="RNC1:RNF1"/>
    <mergeCell ref="RNG1:RNJ1"/>
    <mergeCell ref="RNK1:RNN1"/>
    <mergeCell ref="RNO1:RNR1"/>
    <mergeCell ref="RLW1:RLZ1"/>
    <mergeCell ref="RMA1:RMD1"/>
    <mergeCell ref="RME1:RMH1"/>
    <mergeCell ref="RMI1:RML1"/>
    <mergeCell ref="RMM1:RMP1"/>
    <mergeCell ref="RMQ1:RMT1"/>
    <mergeCell ref="RKY1:RLB1"/>
    <mergeCell ref="RLC1:RLF1"/>
    <mergeCell ref="RLG1:RLJ1"/>
    <mergeCell ref="RLK1:RLN1"/>
    <mergeCell ref="RLO1:RLR1"/>
    <mergeCell ref="RLS1:RLV1"/>
    <mergeCell ref="RKA1:RKD1"/>
    <mergeCell ref="RKE1:RKH1"/>
    <mergeCell ref="RKI1:RKL1"/>
    <mergeCell ref="RKM1:RKP1"/>
    <mergeCell ref="RKQ1:RKT1"/>
    <mergeCell ref="RKU1:RKX1"/>
    <mergeCell ref="RJC1:RJF1"/>
    <mergeCell ref="RJG1:RJJ1"/>
    <mergeCell ref="RJK1:RJN1"/>
    <mergeCell ref="RJO1:RJR1"/>
    <mergeCell ref="RJS1:RJV1"/>
    <mergeCell ref="RJW1:RJZ1"/>
    <mergeCell ref="RIE1:RIH1"/>
    <mergeCell ref="RII1:RIL1"/>
    <mergeCell ref="RIM1:RIP1"/>
    <mergeCell ref="RIQ1:RIT1"/>
    <mergeCell ref="RIU1:RIX1"/>
    <mergeCell ref="RIY1:RJB1"/>
    <mergeCell ref="RHG1:RHJ1"/>
    <mergeCell ref="RHK1:RHN1"/>
    <mergeCell ref="RHO1:RHR1"/>
    <mergeCell ref="RHS1:RHV1"/>
    <mergeCell ref="RHW1:RHZ1"/>
    <mergeCell ref="RIA1:RID1"/>
    <mergeCell ref="RGI1:RGL1"/>
    <mergeCell ref="RGM1:RGP1"/>
    <mergeCell ref="RGQ1:RGT1"/>
    <mergeCell ref="RGU1:RGX1"/>
    <mergeCell ref="RGY1:RHB1"/>
    <mergeCell ref="RHC1:RHF1"/>
    <mergeCell ref="RFK1:RFN1"/>
    <mergeCell ref="RFO1:RFR1"/>
    <mergeCell ref="RFS1:RFV1"/>
    <mergeCell ref="RFW1:RFZ1"/>
    <mergeCell ref="RGA1:RGD1"/>
    <mergeCell ref="RGE1:RGH1"/>
    <mergeCell ref="REM1:REP1"/>
    <mergeCell ref="REQ1:RET1"/>
    <mergeCell ref="REU1:REX1"/>
    <mergeCell ref="REY1:RFB1"/>
    <mergeCell ref="RFC1:RFF1"/>
    <mergeCell ref="RFG1:RFJ1"/>
    <mergeCell ref="RDO1:RDR1"/>
    <mergeCell ref="RDS1:RDV1"/>
    <mergeCell ref="RDW1:RDZ1"/>
    <mergeCell ref="REA1:RED1"/>
    <mergeCell ref="REE1:REH1"/>
    <mergeCell ref="REI1:REL1"/>
    <mergeCell ref="RCQ1:RCT1"/>
    <mergeCell ref="RCU1:RCX1"/>
    <mergeCell ref="RCY1:RDB1"/>
    <mergeCell ref="RDC1:RDF1"/>
    <mergeCell ref="RDG1:RDJ1"/>
    <mergeCell ref="RDK1:RDN1"/>
    <mergeCell ref="RBS1:RBV1"/>
    <mergeCell ref="RBW1:RBZ1"/>
    <mergeCell ref="RCA1:RCD1"/>
    <mergeCell ref="RCE1:RCH1"/>
    <mergeCell ref="RCI1:RCL1"/>
    <mergeCell ref="RCM1:RCP1"/>
    <mergeCell ref="RAU1:RAX1"/>
    <mergeCell ref="RAY1:RBB1"/>
    <mergeCell ref="RBC1:RBF1"/>
    <mergeCell ref="RBG1:RBJ1"/>
    <mergeCell ref="RBK1:RBN1"/>
    <mergeCell ref="RBO1:RBR1"/>
    <mergeCell ref="QZW1:QZZ1"/>
    <mergeCell ref="RAA1:RAD1"/>
    <mergeCell ref="RAE1:RAH1"/>
    <mergeCell ref="RAI1:RAL1"/>
    <mergeCell ref="RAM1:RAP1"/>
    <mergeCell ref="RAQ1:RAT1"/>
    <mergeCell ref="QYY1:QZB1"/>
    <mergeCell ref="QZC1:QZF1"/>
    <mergeCell ref="QZG1:QZJ1"/>
    <mergeCell ref="QZK1:QZN1"/>
    <mergeCell ref="QZO1:QZR1"/>
    <mergeCell ref="QZS1:QZV1"/>
    <mergeCell ref="QYA1:QYD1"/>
    <mergeCell ref="QYE1:QYH1"/>
    <mergeCell ref="QYI1:QYL1"/>
    <mergeCell ref="QYM1:QYP1"/>
    <mergeCell ref="QYQ1:QYT1"/>
    <mergeCell ref="QYU1:QYX1"/>
    <mergeCell ref="QXC1:QXF1"/>
    <mergeCell ref="QXG1:QXJ1"/>
    <mergeCell ref="QXK1:QXN1"/>
    <mergeCell ref="QXO1:QXR1"/>
    <mergeCell ref="QXS1:QXV1"/>
    <mergeCell ref="QXW1:QXZ1"/>
    <mergeCell ref="QWE1:QWH1"/>
    <mergeCell ref="QWI1:QWL1"/>
    <mergeCell ref="QWM1:QWP1"/>
    <mergeCell ref="QWQ1:QWT1"/>
    <mergeCell ref="QWU1:QWX1"/>
    <mergeCell ref="QWY1:QXB1"/>
    <mergeCell ref="QVG1:QVJ1"/>
    <mergeCell ref="QVK1:QVN1"/>
    <mergeCell ref="QVO1:QVR1"/>
    <mergeCell ref="QVS1:QVV1"/>
    <mergeCell ref="QVW1:QVZ1"/>
    <mergeCell ref="QWA1:QWD1"/>
    <mergeCell ref="QUI1:QUL1"/>
    <mergeCell ref="QUM1:QUP1"/>
    <mergeCell ref="QUQ1:QUT1"/>
    <mergeCell ref="QUU1:QUX1"/>
    <mergeCell ref="QUY1:QVB1"/>
    <mergeCell ref="QVC1:QVF1"/>
    <mergeCell ref="QTK1:QTN1"/>
    <mergeCell ref="QTO1:QTR1"/>
    <mergeCell ref="QTS1:QTV1"/>
    <mergeCell ref="QTW1:QTZ1"/>
    <mergeCell ref="QUA1:QUD1"/>
    <mergeCell ref="QUE1:QUH1"/>
    <mergeCell ref="QSM1:QSP1"/>
    <mergeCell ref="QSQ1:QST1"/>
    <mergeCell ref="QSU1:QSX1"/>
    <mergeCell ref="QSY1:QTB1"/>
    <mergeCell ref="QTC1:QTF1"/>
    <mergeCell ref="QTG1:QTJ1"/>
    <mergeCell ref="QRO1:QRR1"/>
    <mergeCell ref="QRS1:QRV1"/>
    <mergeCell ref="QRW1:QRZ1"/>
    <mergeCell ref="QSA1:QSD1"/>
    <mergeCell ref="QSE1:QSH1"/>
    <mergeCell ref="QSI1:QSL1"/>
    <mergeCell ref="QQQ1:QQT1"/>
    <mergeCell ref="QQU1:QQX1"/>
    <mergeCell ref="QQY1:QRB1"/>
    <mergeCell ref="QRC1:QRF1"/>
    <mergeCell ref="QRG1:QRJ1"/>
    <mergeCell ref="QRK1:QRN1"/>
    <mergeCell ref="QPS1:QPV1"/>
    <mergeCell ref="QPW1:QPZ1"/>
    <mergeCell ref="QQA1:QQD1"/>
    <mergeCell ref="QQE1:QQH1"/>
    <mergeCell ref="QQI1:QQL1"/>
    <mergeCell ref="QQM1:QQP1"/>
    <mergeCell ref="QOU1:QOX1"/>
    <mergeCell ref="QOY1:QPB1"/>
    <mergeCell ref="QPC1:QPF1"/>
    <mergeCell ref="QPG1:QPJ1"/>
    <mergeCell ref="QPK1:QPN1"/>
    <mergeCell ref="QPO1:QPR1"/>
    <mergeCell ref="QNW1:QNZ1"/>
    <mergeCell ref="QOA1:QOD1"/>
    <mergeCell ref="QOE1:QOH1"/>
    <mergeCell ref="QOI1:QOL1"/>
    <mergeCell ref="QOM1:QOP1"/>
    <mergeCell ref="QOQ1:QOT1"/>
    <mergeCell ref="QMY1:QNB1"/>
    <mergeCell ref="QNC1:QNF1"/>
    <mergeCell ref="QNG1:QNJ1"/>
    <mergeCell ref="QNK1:QNN1"/>
    <mergeCell ref="QNO1:QNR1"/>
    <mergeCell ref="QNS1:QNV1"/>
    <mergeCell ref="QMA1:QMD1"/>
    <mergeCell ref="QME1:QMH1"/>
    <mergeCell ref="QMI1:QML1"/>
    <mergeCell ref="QMM1:QMP1"/>
    <mergeCell ref="QMQ1:QMT1"/>
    <mergeCell ref="QMU1:QMX1"/>
    <mergeCell ref="QLC1:QLF1"/>
    <mergeCell ref="QLG1:QLJ1"/>
    <mergeCell ref="QLK1:QLN1"/>
    <mergeCell ref="QLO1:QLR1"/>
    <mergeCell ref="QLS1:QLV1"/>
    <mergeCell ref="QLW1:QLZ1"/>
    <mergeCell ref="QKE1:QKH1"/>
    <mergeCell ref="QKI1:QKL1"/>
    <mergeCell ref="QKM1:QKP1"/>
    <mergeCell ref="QKQ1:QKT1"/>
    <mergeCell ref="QKU1:QKX1"/>
    <mergeCell ref="QKY1:QLB1"/>
    <mergeCell ref="QJG1:QJJ1"/>
    <mergeCell ref="QJK1:QJN1"/>
    <mergeCell ref="QJO1:QJR1"/>
    <mergeCell ref="QJS1:QJV1"/>
    <mergeCell ref="QJW1:QJZ1"/>
    <mergeCell ref="QKA1:QKD1"/>
    <mergeCell ref="QII1:QIL1"/>
    <mergeCell ref="QIM1:QIP1"/>
    <mergeCell ref="QIQ1:QIT1"/>
    <mergeCell ref="QIU1:QIX1"/>
    <mergeCell ref="QIY1:QJB1"/>
    <mergeCell ref="QJC1:QJF1"/>
    <mergeCell ref="QHK1:QHN1"/>
    <mergeCell ref="QHO1:QHR1"/>
    <mergeCell ref="QHS1:QHV1"/>
    <mergeCell ref="QHW1:QHZ1"/>
    <mergeCell ref="QIA1:QID1"/>
    <mergeCell ref="QIE1:QIH1"/>
    <mergeCell ref="QGM1:QGP1"/>
    <mergeCell ref="QGQ1:QGT1"/>
    <mergeCell ref="QGU1:QGX1"/>
    <mergeCell ref="QGY1:QHB1"/>
    <mergeCell ref="QHC1:QHF1"/>
    <mergeCell ref="QHG1:QHJ1"/>
    <mergeCell ref="QFO1:QFR1"/>
    <mergeCell ref="QFS1:QFV1"/>
    <mergeCell ref="QFW1:QFZ1"/>
    <mergeCell ref="QGA1:QGD1"/>
    <mergeCell ref="QGE1:QGH1"/>
    <mergeCell ref="QGI1:QGL1"/>
    <mergeCell ref="QEQ1:QET1"/>
    <mergeCell ref="QEU1:QEX1"/>
    <mergeCell ref="QEY1:QFB1"/>
    <mergeCell ref="QFC1:QFF1"/>
    <mergeCell ref="QFG1:QFJ1"/>
    <mergeCell ref="QFK1:QFN1"/>
    <mergeCell ref="QDS1:QDV1"/>
    <mergeCell ref="QDW1:QDZ1"/>
    <mergeCell ref="QEA1:QED1"/>
    <mergeCell ref="QEE1:QEH1"/>
    <mergeCell ref="QEI1:QEL1"/>
    <mergeCell ref="QEM1:QEP1"/>
    <mergeCell ref="QCU1:QCX1"/>
    <mergeCell ref="QCY1:QDB1"/>
    <mergeCell ref="QDC1:QDF1"/>
    <mergeCell ref="QDG1:QDJ1"/>
    <mergeCell ref="QDK1:QDN1"/>
    <mergeCell ref="QDO1:QDR1"/>
    <mergeCell ref="QBW1:QBZ1"/>
    <mergeCell ref="QCA1:QCD1"/>
    <mergeCell ref="QCE1:QCH1"/>
    <mergeCell ref="QCI1:QCL1"/>
    <mergeCell ref="QCM1:QCP1"/>
    <mergeCell ref="QCQ1:QCT1"/>
    <mergeCell ref="QAY1:QBB1"/>
    <mergeCell ref="QBC1:QBF1"/>
    <mergeCell ref="QBG1:QBJ1"/>
    <mergeCell ref="QBK1:QBN1"/>
    <mergeCell ref="QBO1:QBR1"/>
    <mergeCell ref="QBS1:QBV1"/>
    <mergeCell ref="QAA1:QAD1"/>
    <mergeCell ref="QAE1:QAH1"/>
    <mergeCell ref="QAI1:QAL1"/>
    <mergeCell ref="QAM1:QAP1"/>
    <mergeCell ref="QAQ1:QAT1"/>
    <mergeCell ref="QAU1:QAX1"/>
    <mergeCell ref="PZC1:PZF1"/>
    <mergeCell ref="PZG1:PZJ1"/>
    <mergeCell ref="PZK1:PZN1"/>
    <mergeCell ref="PZO1:PZR1"/>
    <mergeCell ref="PZS1:PZV1"/>
    <mergeCell ref="PZW1:PZZ1"/>
    <mergeCell ref="PYE1:PYH1"/>
    <mergeCell ref="PYI1:PYL1"/>
    <mergeCell ref="PYM1:PYP1"/>
    <mergeCell ref="PYQ1:PYT1"/>
    <mergeCell ref="PYU1:PYX1"/>
    <mergeCell ref="PYY1:PZB1"/>
    <mergeCell ref="PXG1:PXJ1"/>
    <mergeCell ref="PXK1:PXN1"/>
    <mergeCell ref="PXO1:PXR1"/>
    <mergeCell ref="PXS1:PXV1"/>
    <mergeCell ref="PXW1:PXZ1"/>
    <mergeCell ref="PYA1:PYD1"/>
    <mergeCell ref="PWI1:PWL1"/>
    <mergeCell ref="PWM1:PWP1"/>
    <mergeCell ref="PWQ1:PWT1"/>
    <mergeCell ref="PWU1:PWX1"/>
    <mergeCell ref="PWY1:PXB1"/>
    <mergeCell ref="PXC1:PXF1"/>
    <mergeCell ref="PVK1:PVN1"/>
    <mergeCell ref="PVO1:PVR1"/>
    <mergeCell ref="PVS1:PVV1"/>
    <mergeCell ref="PVW1:PVZ1"/>
    <mergeCell ref="PWA1:PWD1"/>
    <mergeCell ref="PWE1:PWH1"/>
    <mergeCell ref="PUM1:PUP1"/>
    <mergeCell ref="PUQ1:PUT1"/>
    <mergeCell ref="PUU1:PUX1"/>
    <mergeCell ref="PUY1:PVB1"/>
    <mergeCell ref="PVC1:PVF1"/>
    <mergeCell ref="PVG1:PVJ1"/>
    <mergeCell ref="PTO1:PTR1"/>
    <mergeCell ref="PTS1:PTV1"/>
    <mergeCell ref="PTW1:PTZ1"/>
    <mergeCell ref="PUA1:PUD1"/>
    <mergeCell ref="PUE1:PUH1"/>
    <mergeCell ref="PUI1:PUL1"/>
    <mergeCell ref="PSQ1:PST1"/>
    <mergeCell ref="PSU1:PSX1"/>
    <mergeCell ref="PSY1:PTB1"/>
    <mergeCell ref="PTC1:PTF1"/>
    <mergeCell ref="PTG1:PTJ1"/>
    <mergeCell ref="PTK1:PTN1"/>
    <mergeCell ref="PRS1:PRV1"/>
    <mergeCell ref="PRW1:PRZ1"/>
    <mergeCell ref="PSA1:PSD1"/>
    <mergeCell ref="PSE1:PSH1"/>
    <mergeCell ref="PSI1:PSL1"/>
    <mergeCell ref="PSM1:PSP1"/>
    <mergeCell ref="PQU1:PQX1"/>
    <mergeCell ref="PQY1:PRB1"/>
    <mergeCell ref="PRC1:PRF1"/>
    <mergeCell ref="PRG1:PRJ1"/>
    <mergeCell ref="PRK1:PRN1"/>
    <mergeCell ref="PRO1:PRR1"/>
    <mergeCell ref="PPW1:PPZ1"/>
    <mergeCell ref="PQA1:PQD1"/>
    <mergeCell ref="PQE1:PQH1"/>
    <mergeCell ref="PQI1:PQL1"/>
    <mergeCell ref="PQM1:PQP1"/>
    <mergeCell ref="PQQ1:PQT1"/>
    <mergeCell ref="POY1:PPB1"/>
    <mergeCell ref="PPC1:PPF1"/>
    <mergeCell ref="PPG1:PPJ1"/>
    <mergeCell ref="PPK1:PPN1"/>
    <mergeCell ref="PPO1:PPR1"/>
    <mergeCell ref="PPS1:PPV1"/>
    <mergeCell ref="POA1:POD1"/>
    <mergeCell ref="POE1:POH1"/>
    <mergeCell ref="POI1:POL1"/>
    <mergeCell ref="POM1:POP1"/>
    <mergeCell ref="POQ1:POT1"/>
    <mergeCell ref="POU1:POX1"/>
    <mergeCell ref="PNC1:PNF1"/>
    <mergeCell ref="PNG1:PNJ1"/>
    <mergeCell ref="PNK1:PNN1"/>
    <mergeCell ref="PNO1:PNR1"/>
    <mergeCell ref="PNS1:PNV1"/>
    <mergeCell ref="PNW1:PNZ1"/>
    <mergeCell ref="PME1:PMH1"/>
    <mergeCell ref="PMI1:PML1"/>
    <mergeCell ref="PMM1:PMP1"/>
    <mergeCell ref="PMQ1:PMT1"/>
    <mergeCell ref="PMU1:PMX1"/>
    <mergeCell ref="PMY1:PNB1"/>
    <mergeCell ref="PLG1:PLJ1"/>
    <mergeCell ref="PLK1:PLN1"/>
    <mergeCell ref="PLO1:PLR1"/>
    <mergeCell ref="PLS1:PLV1"/>
    <mergeCell ref="PLW1:PLZ1"/>
    <mergeCell ref="PMA1:PMD1"/>
    <mergeCell ref="PKI1:PKL1"/>
    <mergeCell ref="PKM1:PKP1"/>
    <mergeCell ref="PKQ1:PKT1"/>
    <mergeCell ref="PKU1:PKX1"/>
    <mergeCell ref="PKY1:PLB1"/>
    <mergeCell ref="PLC1:PLF1"/>
    <mergeCell ref="PJK1:PJN1"/>
    <mergeCell ref="PJO1:PJR1"/>
    <mergeCell ref="PJS1:PJV1"/>
    <mergeCell ref="PJW1:PJZ1"/>
    <mergeCell ref="PKA1:PKD1"/>
    <mergeCell ref="PKE1:PKH1"/>
    <mergeCell ref="PIM1:PIP1"/>
    <mergeCell ref="PIQ1:PIT1"/>
    <mergeCell ref="PIU1:PIX1"/>
    <mergeCell ref="PIY1:PJB1"/>
    <mergeCell ref="PJC1:PJF1"/>
    <mergeCell ref="PJG1:PJJ1"/>
    <mergeCell ref="PHO1:PHR1"/>
    <mergeCell ref="PHS1:PHV1"/>
    <mergeCell ref="PHW1:PHZ1"/>
    <mergeCell ref="PIA1:PID1"/>
    <mergeCell ref="PIE1:PIH1"/>
    <mergeCell ref="PII1:PIL1"/>
    <mergeCell ref="PGQ1:PGT1"/>
    <mergeCell ref="PGU1:PGX1"/>
    <mergeCell ref="PGY1:PHB1"/>
    <mergeCell ref="PHC1:PHF1"/>
    <mergeCell ref="PHG1:PHJ1"/>
    <mergeCell ref="PHK1:PHN1"/>
    <mergeCell ref="PFS1:PFV1"/>
    <mergeCell ref="PFW1:PFZ1"/>
    <mergeCell ref="PGA1:PGD1"/>
    <mergeCell ref="PGE1:PGH1"/>
    <mergeCell ref="PGI1:PGL1"/>
    <mergeCell ref="PGM1:PGP1"/>
    <mergeCell ref="PEU1:PEX1"/>
    <mergeCell ref="PEY1:PFB1"/>
    <mergeCell ref="PFC1:PFF1"/>
    <mergeCell ref="PFG1:PFJ1"/>
    <mergeCell ref="PFK1:PFN1"/>
    <mergeCell ref="PFO1:PFR1"/>
    <mergeCell ref="PDW1:PDZ1"/>
    <mergeCell ref="PEA1:PED1"/>
    <mergeCell ref="PEE1:PEH1"/>
    <mergeCell ref="PEI1:PEL1"/>
    <mergeCell ref="PEM1:PEP1"/>
    <mergeCell ref="PEQ1:PET1"/>
    <mergeCell ref="PCY1:PDB1"/>
    <mergeCell ref="PDC1:PDF1"/>
    <mergeCell ref="PDG1:PDJ1"/>
    <mergeCell ref="PDK1:PDN1"/>
    <mergeCell ref="PDO1:PDR1"/>
    <mergeCell ref="PDS1:PDV1"/>
    <mergeCell ref="PCA1:PCD1"/>
    <mergeCell ref="PCE1:PCH1"/>
    <mergeCell ref="PCI1:PCL1"/>
    <mergeCell ref="PCM1:PCP1"/>
    <mergeCell ref="PCQ1:PCT1"/>
    <mergeCell ref="PCU1:PCX1"/>
    <mergeCell ref="PBC1:PBF1"/>
    <mergeCell ref="PBG1:PBJ1"/>
    <mergeCell ref="PBK1:PBN1"/>
    <mergeCell ref="PBO1:PBR1"/>
    <mergeCell ref="PBS1:PBV1"/>
    <mergeCell ref="PBW1:PBZ1"/>
    <mergeCell ref="PAE1:PAH1"/>
    <mergeCell ref="PAI1:PAL1"/>
    <mergeCell ref="PAM1:PAP1"/>
    <mergeCell ref="PAQ1:PAT1"/>
    <mergeCell ref="PAU1:PAX1"/>
    <mergeCell ref="PAY1:PBB1"/>
    <mergeCell ref="OZG1:OZJ1"/>
    <mergeCell ref="OZK1:OZN1"/>
    <mergeCell ref="OZO1:OZR1"/>
    <mergeCell ref="OZS1:OZV1"/>
    <mergeCell ref="OZW1:OZZ1"/>
    <mergeCell ref="PAA1:PAD1"/>
    <mergeCell ref="OYI1:OYL1"/>
    <mergeCell ref="OYM1:OYP1"/>
    <mergeCell ref="OYQ1:OYT1"/>
    <mergeCell ref="OYU1:OYX1"/>
    <mergeCell ref="OYY1:OZB1"/>
    <mergeCell ref="OZC1:OZF1"/>
    <mergeCell ref="OXK1:OXN1"/>
    <mergeCell ref="OXO1:OXR1"/>
    <mergeCell ref="OXS1:OXV1"/>
    <mergeCell ref="OXW1:OXZ1"/>
    <mergeCell ref="OYA1:OYD1"/>
    <mergeCell ref="OYE1:OYH1"/>
    <mergeCell ref="OWM1:OWP1"/>
    <mergeCell ref="OWQ1:OWT1"/>
    <mergeCell ref="OWU1:OWX1"/>
    <mergeCell ref="OWY1:OXB1"/>
    <mergeCell ref="OXC1:OXF1"/>
    <mergeCell ref="OXG1:OXJ1"/>
    <mergeCell ref="OVO1:OVR1"/>
    <mergeCell ref="OVS1:OVV1"/>
    <mergeCell ref="OVW1:OVZ1"/>
    <mergeCell ref="OWA1:OWD1"/>
    <mergeCell ref="OWE1:OWH1"/>
    <mergeCell ref="OWI1:OWL1"/>
    <mergeCell ref="OUQ1:OUT1"/>
    <mergeCell ref="OUU1:OUX1"/>
    <mergeCell ref="OUY1:OVB1"/>
    <mergeCell ref="OVC1:OVF1"/>
    <mergeCell ref="OVG1:OVJ1"/>
    <mergeCell ref="OVK1:OVN1"/>
    <mergeCell ref="OTS1:OTV1"/>
    <mergeCell ref="OTW1:OTZ1"/>
    <mergeCell ref="OUA1:OUD1"/>
    <mergeCell ref="OUE1:OUH1"/>
    <mergeCell ref="OUI1:OUL1"/>
    <mergeCell ref="OUM1:OUP1"/>
    <mergeCell ref="OSU1:OSX1"/>
    <mergeCell ref="OSY1:OTB1"/>
    <mergeCell ref="OTC1:OTF1"/>
    <mergeCell ref="OTG1:OTJ1"/>
    <mergeCell ref="OTK1:OTN1"/>
    <mergeCell ref="OTO1:OTR1"/>
    <mergeCell ref="ORW1:ORZ1"/>
    <mergeCell ref="OSA1:OSD1"/>
    <mergeCell ref="OSE1:OSH1"/>
    <mergeCell ref="OSI1:OSL1"/>
    <mergeCell ref="OSM1:OSP1"/>
    <mergeCell ref="OSQ1:OST1"/>
    <mergeCell ref="OQY1:ORB1"/>
    <mergeCell ref="ORC1:ORF1"/>
    <mergeCell ref="ORG1:ORJ1"/>
    <mergeCell ref="ORK1:ORN1"/>
    <mergeCell ref="ORO1:ORR1"/>
    <mergeCell ref="ORS1:ORV1"/>
    <mergeCell ref="OQA1:OQD1"/>
    <mergeCell ref="OQE1:OQH1"/>
    <mergeCell ref="OQI1:OQL1"/>
    <mergeCell ref="OQM1:OQP1"/>
    <mergeCell ref="OQQ1:OQT1"/>
    <mergeCell ref="OQU1:OQX1"/>
    <mergeCell ref="OPC1:OPF1"/>
    <mergeCell ref="OPG1:OPJ1"/>
    <mergeCell ref="OPK1:OPN1"/>
    <mergeCell ref="OPO1:OPR1"/>
    <mergeCell ref="OPS1:OPV1"/>
    <mergeCell ref="OPW1:OPZ1"/>
    <mergeCell ref="OOE1:OOH1"/>
    <mergeCell ref="OOI1:OOL1"/>
    <mergeCell ref="OOM1:OOP1"/>
    <mergeCell ref="OOQ1:OOT1"/>
    <mergeCell ref="OOU1:OOX1"/>
    <mergeCell ref="OOY1:OPB1"/>
    <mergeCell ref="ONG1:ONJ1"/>
    <mergeCell ref="ONK1:ONN1"/>
    <mergeCell ref="ONO1:ONR1"/>
    <mergeCell ref="ONS1:ONV1"/>
    <mergeCell ref="ONW1:ONZ1"/>
    <mergeCell ref="OOA1:OOD1"/>
    <mergeCell ref="OMI1:OML1"/>
    <mergeCell ref="OMM1:OMP1"/>
    <mergeCell ref="OMQ1:OMT1"/>
    <mergeCell ref="OMU1:OMX1"/>
    <mergeCell ref="OMY1:ONB1"/>
    <mergeCell ref="ONC1:ONF1"/>
    <mergeCell ref="OLK1:OLN1"/>
    <mergeCell ref="OLO1:OLR1"/>
    <mergeCell ref="OLS1:OLV1"/>
    <mergeCell ref="OLW1:OLZ1"/>
    <mergeCell ref="OMA1:OMD1"/>
    <mergeCell ref="OME1:OMH1"/>
    <mergeCell ref="OKM1:OKP1"/>
    <mergeCell ref="OKQ1:OKT1"/>
    <mergeCell ref="OKU1:OKX1"/>
    <mergeCell ref="OKY1:OLB1"/>
    <mergeCell ref="OLC1:OLF1"/>
    <mergeCell ref="OLG1:OLJ1"/>
    <mergeCell ref="OJO1:OJR1"/>
    <mergeCell ref="OJS1:OJV1"/>
    <mergeCell ref="OJW1:OJZ1"/>
    <mergeCell ref="OKA1:OKD1"/>
    <mergeCell ref="OKE1:OKH1"/>
    <mergeCell ref="OKI1:OKL1"/>
    <mergeCell ref="OIQ1:OIT1"/>
    <mergeCell ref="OIU1:OIX1"/>
    <mergeCell ref="OIY1:OJB1"/>
    <mergeCell ref="OJC1:OJF1"/>
    <mergeCell ref="OJG1:OJJ1"/>
    <mergeCell ref="OJK1:OJN1"/>
    <mergeCell ref="OHS1:OHV1"/>
    <mergeCell ref="OHW1:OHZ1"/>
    <mergeCell ref="OIA1:OID1"/>
    <mergeCell ref="OIE1:OIH1"/>
    <mergeCell ref="OII1:OIL1"/>
    <mergeCell ref="OIM1:OIP1"/>
    <mergeCell ref="OGU1:OGX1"/>
    <mergeCell ref="OGY1:OHB1"/>
    <mergeCell ref="OHC1:OHF1"/>
    <mergeCell ref="OHG1:OHJ1"/>
    <mergeCell ref="OHK1:OHN1"/>
    <mergeCell ref="OHO1:OHR1"/>
    <mergeCell ref="OFW1:OFZ1"/>
    <mergeCell ref="OGA1:OGD1"/>
    <mergeCell ref="OGE1:OGH1"/>
    <mergeCell ref="OGI1:OGL1"/>
    <mergeCell ref="OGM1:OGP1"/>
    <mergeCell ref="OGQ1:OGT1"/>
    <mergeCell ref="OEY1:OFB1"/>
    <mergeCell ref="OFC1:OFF1"/>
    <mergeCell ref="OFG1:OFJ1"/>
    <mergeCell ref="OFK1:OFN1"/>
    <mergeCell ref="OFO1:OFR1"/>
    <mergeCell ref="OFS1:OFV1"/>
    <mergeCell ref="OEA1:OED1"/>
    <mergeCell ref="OEE1:OEH1"/>
    <mergeCell ref="OEI1:OEL1"/>
    <mergeCell ref="OEM1:OEP1"/>
    <mergeCell ref="OEQ1:OET1"/>
    <mergeCell ref="OEU1:OEX1"/>
    <mergeCell ref="ODC1:ODF1"/>
    <mergeCell ref="ODG1:ODJ1"/>
    <mergeCell ref="ODK1:ODN1"/>
    <mergeCell ref="ODO1:ODR1"/>
    <mergeCell ref="ODS1:ODV1"/>
    <mergeCell ref="ODW1:ODZ1"/>
    <mergeCell ref="OCE1:OCH1"/>
    <mergeCell ref="OCI1:OCL1"/>
    <mergeCell ref="OCM1:OCP1"/>
    <mergeCell ref="OCQ1:OCT1"/>
    <mergeCell ref="OCU1:OCX1"/>
    <mergeCell ref="OCY1:ODB1"/>
    <mergeCell ref="OBG1:OBJ1"/>
    <mergeCell ref="OBK1:OBN1"/>
    <mergeCell ref="OBO1:OBR1"/>
    <mergeCell ref="OBS1:OBV1"/>
    <mergeCell ref="OBW1:OBZ1"/>
    <mergeCell ref="OCA1:OCD1"/>
    <mergeCell ref="OAI1:OAL1"/>
    <mergeCell ref="OAM1:OAP1"/>
    <mergeCell ref="OAQ1:OAT1"/>
    <mergeCell ref="OAU1:OAX1"/>
    <mergeCell ref="OAY1:OBB1"/>
    <mergeCell ref="OBC1:OBF1"/>
    <mergeCell ref="NZK1:NZN1"/>
    <mergeCell ref="NZO1:NZR1"/>
    <mergeCell ref="NZS1:NZV1"/>
    <mergeCell ref="NZW1:NZZ1"/>
    <mergeCell ref="OAA1:OAD1"/>
    <mergeCell ref="OAE1:OAH1"/>
    <mergeCell ref="NYM1:NYP1"/>
    <mergeCell ref="NYQ1:NYT1"/>
    <mergeCell ref="NYU1:NYX1"/>
    <mergeCell ref="NYY1:NZB1"/>
    <mergeCell ref="NZC1:NZF1"/>
    <mergeCell ref="NZG1:NZJ1"/>
    <mergeCell ref="NXO1:NXR1"/>
    <mergeCell ref="NXS1:NXV1"/>
    <mergeCell ref="NXW1:NXZ1"/>
    <mergeCell ref="NYA1:NYD1"/>
    <mergeCell ref="NYE1:NYH1"/>
    <mergeCell ref="NYI1:NYL1"/>
    <mergeCell ref="NWQ1:NWT1"/>
    <mergeCell ref="NWU1:NWX1"/>
    <mergeCell ref="NWY1:NXB1"/>
    <mergeCell ref="NXC1:NXF1"/>
    <mergeCell ref="NXG1:NXJ1"/>
    <mergeCell ref="NXK1:NXN1"/>
    <mergeCell ref="NVS1:NVV1"/>
    <mergeCell ref="NVW1:NVZ1"/>
    <mergeCell ref="NWA1:NWD1"/>
    <mergeCell ref="NWE1:NWH1"/>
    <mergeCell ref="NWI1:NWL1"/>
    <mergeCell ref="NWM1:NWP1"/>
    <mergeCell ref="NUU1:NUX1"/>
    <mergeCell ref="NUY1:NVB1"/>
    <mergeCell ref="NVC1:NVF1"/>
    <mergeCell ref="NVG1:NVJ1"/>
    <mergeCell ref="NVK1:NVN1"/>
    <mergeCell ref="NVO1:NVR1"/>
    <mergeCell ref="NTW1:NTZ1"/>
    <mergeCell ref="NUA1:NUD1"/>
    <mergeCell ref="NUE1:NUH1"/>
    <mergeCell ref="NUI1:NUL1"/>
    <mergeCell ref="NUM1:NUP1"/>
    <mergeCell ref="NUQ1:NUT1"/>
    <mergeCell ref="NSY1:NTB1"/>
    <mergeCell ref="NTC1:NTF1"/>
    <mergeCell ref="NTG1:NTJ1"/>
    <mergeCell ref="NTK1:NTN1"/>
    <mergeCell ref="NTO1:NTR1"/>
    <mergeCell ref="NTS1:NTV1"/>
    <mergeCell ref="NSA1:NSD1"/>
    <mergeCell ref="NSE1:NSH1"/>
    <mergeCell ref="NSI1:NSL1"/>
    <mergeCell ref="NSM1:NSP1"/>
    <mergeCell ref="NSQ1:NST1"/>
    <mergeCell ref="NSU1:NSX1"/>
    <mergeCell ref="NRC1:NRF1"/>
    <mergeCell ref="NRG1:NRJ1"/>
    <mergeCell ref="NRK1:NRN1"/>
    <mergeCell ref="NRO1:NRR1"/>
    <mergeCell ref="NRS1:NRV1"/>
    <mergeCell ref="NRW1:NRZ1"/>
    <mergeCell ref="NQE1:NQH1"/>
    <mergeCell ref="NQI1:NQL1"/>
    <mergeCell ref="NQM1:NQP1"/>
    <mergeCell ref="NQQ1:NQT1"/>
    <mergeCell ref="NQU1:NQX1"/>
    <mergeCell ref="NQY1:NRB1"/>
    <mergeCell ref="NPG1:NPJ1"/>
    <mergeCell ref="NPK1:NPN1"/>
    <mergeCell ref="NPO1:NPR1"/>
    <mergeCell ref="NPS1:NPV1"/>
    <mergeCell ref="NPW1:NPZ1"/>
    <mergeCell ref="NQA1:NQD1"/>
    <mergeCell ref="NOI1:NOL1"/>
    <mergeCell ref="NOM1:NOP1"/>
    <mergeCell ref="NOQ1:NOT1"/>
    <mergeCell ref="NOU1:NOX1"/>
    <mergeCell ref="NOY1:NPB1"/>
    <mergeCell ref="NPC1:NPF1"/>
    <mergeCell ref="NNK1:NNN1"/>
    <mergeCell ref="NNO1:NNR1"/>
    <mergeCell ref="NNS1:NNV1"/>
    <mergeCell ref="NNW1:NNZ1"/>
    <mergeCell ref="NOA1:NOD1"/>
    <mergeCell ref="NOE1:NOH1"/>
    <mergeCell ref="NMM1:NMP1"/>
    <mergeCell ref="NMQ1:NMT1"/>
    <mergeCell ref="NMU1:NMX1"/>
    <mergeCell ref="NMY1:NNB1"/>
    <mergeCell ref="NNC1:NNF1"/>
    <mergeCell ref="NNG1:NNJ1"/>
    <mergeCell ref="NLO1:NLR1"/>
    <mergeCell ref="NLS1:NLV1"/>
    <mergeCell ref="NLW1:NLZ1"/>
    <mergeCell ref="NMA1:NMD1"/>
    <mergeCell ref="NME1:NMH1"/>
    <mergeCell ref="NMI1:NML1"/>
    <mergeCell ref="NKQ1:NKT1"/>
    <mergeCell ref="NKU1:NKX1"/>
    <mergeCell ref="NKY1:NLB1"/>
    <mergeCell ref="NLC1:NLF1"/>
    <mergeCell ref="NLG1:NLJ1"/>
    <mergeCell ref="NLK1:NLN1"/>
    <mergeCell ref="NJS1:NJV1"/>
    <mergeCell ref="NJW1:NJZ1"/>
    <mergeCell ref="NKA1:NKD1"/>
    <mergeCell ref="NKE1:NKH1"/>
    <mergeCell ref="NKI1:NKL1"/>
    <mergeCell ref="NKM1:NKP1"/>
    <mergeCell ref="NIU1:NIX1"/>
    <mergeCell ref="NIY1:NJB1"/>
    <mergeCell ref="NJC1:NJF1"/>
    <mergeCell ref="NJG1:NJJ1"/>
    <mergeCell ref="NJK1:NJN1"/>
    <mergeCell ref="NJO1:NJR1"/>
    <mergeCell ref="NHW1:NHZ1"/>
    <mergeCell ref="NIA1:NID1"/>
    <mergeCell ref="NIE1:NIH1"/>
    <mergeCell ref="NII1:NIL1"/>
    <mergeCell ref="NIM1:NIP1"/>
    <mergeCell ref="NIQ1:NIT1"/>
    <mergeCell ref="NGY1:NHB1"/>
    <mergeCell ref="NHC1:NHF1"/>
    <mergeCell ref="NHG1:NHJ1"/>
    <mergeCell ref="NHK1:NHN1"/>
    <mergeCell ref="NHO1:NHR1"/>
    <mergeCell ref="NHS1:NHV1"/>
    <mergeCell ref="NGA1:NGD1"/>
    <mergeCell ref="NGE1:NGH1"/>
    <mergeCell ref="NGI1:NGL1"/>
    <mergeCell ref="NGM1:NGP1"/>
    <mergeCell ref="NGQ1:NGT1"/>
    <mergeCell ref="NGU1:NGX1"/>
    <mergeCell ref="NFC1:NFF1"/>
    <mergeCell ref="NFG1:NFJ1"/>
    <mergeCell ref="NFK1:NFN1"/>
    <mergeCell ref="NFO1:NFR1"/>
    <mergeCell ref="NFS1:NFV1"/>
    <mergeCell ref="NFW1:NFZ1"/>
    <mergeCell ref="NEE1:NEH1"/>
    <mergeCell ref="NEI1:NEL1"/>
    <mergeCell ref="NEM1:NEP1"/>
    <mergeCell ref="NEQ1:NET1"/>
    <mergeCell ref="NEU1:NEX1"/>
    <mergeCell ref="NEY1:NFB1"/>
    <mergeCell ref="NDG1:NDJ1"/>
    <mergeCell ref="NDK1:NDN1"/>
    <mergeCell ref="NDO1:NDR1"/>
    <mergeCell ref="NDS1:NDV1"/>
    <mergeCell ref="NDW1:NDZ1"/>
    <mergeCell ref="NEA1:NED1"/>
    <mergeCell ref="NCI1:NCL1"/>
    <mergeCell ref="NCM1:NCP1"/>
    <mergeCell ref="NCQ1:NCT1"/>
    <mergeCell ref="NCU1:NCX1"/>
    <mergeCell ref="NCY1:NDB1"/>
    <mergeCell ref="NDC1:NDF1"/>
    <mergeCell ref="NBK1:NBN1"/>
    <mergeCell ref="NBO1:NBR1"/>
    <mergeCell ref="NBS1:NBV1"/>
    <mergeCell ref="NBW1:NBZ1"/>
    <mergeCell ref="NCA1:NCD1"/>
    <mergeCell ref="NCE1:NCH1"/>
    <mergeCell ref="NAM1:NAP1"/>
    <mergeCell ref="NAQ1:NAT1"/>
    <mergeCell ref="NAU1:NAX1"/>
    <mergeCell ref="NAY1:NBB1"/>
    <mergeCell ref="NBC1:NBF1"/>
    <mergeCell ref="NBG1:NBJ1"/>
    <mergeCell ref="MZO1:MZR1"/>
    <mergeCell ref="MZS1:MZV1"/>
    <mergeCell ref="MZW1:MZZ1"/>
    <mergeCell ref="NAA1:NAD1"/>
    <mergeCell ref="NAE1:NAH1"/>
    <mergeCell ref="NAI1:NAL1"/>
    <mergeCell ref="MYQ1:MYT1"/>
    <mergeCell ref="MYU1:MYX1"/>
    <mergeCell ref="MYY1:MZB1"/>
    <mergeCell ref="MZC1:MZF1"/>
    <mergeCell ref="MZG1:MZJ1"/>
    <mergeCell ref="MZK1:MZN1"/>
    <mergeCell ref="MXS1:MXV1"/>
    <mergeCell ref="MXW1:MXZ1"/>
    <mergeCell ref="MYA1:MYD1"/>
    <mergeCell ref="MYE1:MYH1"/>
    <mergeCell ref="MYI1:MYL1"/>
    <mergeCell ref="MYM1:MYP1"/>
    <mergeCell ref="MWU1:MWX1"/>
    <mergeCell ref="MWY1:MXB1"/>
    <mergeCell ref="MXC1:MXF1"/>
    <mergeCell ref="MXG1:MXJ1"/>
    <mergeCell ref="MXK1:MXN1"/>
    <mergeCell ref="MXO1:MXR1"/>
    <mergeCell ref="MVW1:MVZ1"/>
    <mergeCell ref="MWA1:MWD1"/>
    <mergeCell ref="MWE1:MWH1"/>
    <mergeCell ref="MWI1:MWL1"/>
    <mergeCell ref="MWM1:MWP1"/>
    <mergeCell ref="MWQ1:MWT1"/>
    <mergeCell ref="MUY1:MVB1"/>
    <mergeCell ref="MVC1:MVF1"/>
    <mergeCell ref="MVG1:MVJ1"/>
    <mergeCell ref="MVK1:MVN1"/>
    <mergeCell ref="MVO1:MVR1"/>
    <mergeCell ref="MVS1:MVV1"/>
    <mergeCell ref="MUA1:MUD1"/>
    <mergeCell ref="MUE1:MUH1"/>
    <mergeCell ref="MUI1:MUL1"/>
    <mergeCell ref="MUM1:MUP1"/>
    <mergeCell ref="MUQ1:MUT1"/>
    <mergeCell ref="MUU1:MUX1"/>
    <mergeCell ref="MTC1:MTF1"/>
    <mergeCell ref="MTG1:MTJ1"/>
    <mergeCell ref="MTK1:MTN1"/>
    <mergeCell ref="MTO1:MTR1"/>
    <mergeCell ref="MTS1:MTV1"/>
    <mergeCell ref="MTW1:MTZ1"/>
    <mergeCell ref="MSE1:MSH1"/>
    <mergeCell ref="MSI1:MSL1"/>
    <mergeCell ref="MSM1:MSP1"/>
    <mergeCell ref="MSQ1:MST1"/>
    <mergeCell ref="MSU1:MSX1"/>
    <mergeCell ref="MSY1:MTB1"/>
    <mergeCell ref="MRG1:MRJ1"/>
    <mergeCell ref="MRK1:MRN1"/>
    <mergeCell ref="MRO1:MRR1"/>
    <mergeCell ref="MRS1:MRV1"/>
    <mergeCell ref="MRW1:MRZ1"/>
    <mergeCell ref="MSA1:MSD1"/>
    <mergeCell ref="MQI1:MQL1"/>
    <mergeCell ref="MQM1:MQP1"/>
    <mergeCell ref="MQQ1:MQT1"/>
    <mergeCell ref="MQU1:MQX1"/>
    <mergeCell ref="MQY1:MRB1"/>
    <mergeCell ref="MRC1:MRF1"/>
    <mergeCell ref="MPK1:MPN1"/>
    <mergeCell ref="MPO1:MPR1"/>
    <mergeCell ref="MPS1:MPV1"/>
    <mergeCell ref="MPW1:MPZ1"/>
    <mergeCell ref="MQA1:MQD1"/>
    <mergeCell ref="MQE1:MQH1"/>
    <mergeCell ref="MOM1:MOP1"/>
    <mergeCell ref="MOQ1:MOT1"/>
    <mergeCell ref="MOU1:MOX1"/>
    <mergeCell ref="MOY1:MPB1"/>
    <mergeCell ref="MPC1:MPF1"/>
    <mergeCell ref="MPG1:MPJ1"/>
    <mergeCell ref="MNO1:MNR1"/>
    <mergeCell ref="MNS1:MNV1"/>
    <mergeCell ref="MNW1:MNZ1"/>
    <mergeCell ref="MOA1:MOD1"/>
    <mergeCell ref="MOE1:MOH1"/>
    <mergeCell ref="MOI1:MOL1"/>
    <mergeCell ref="MMQ1:MMT1"/>
    <mergeCell ref="MMU1:MMX1"/>
    <mergeCell ref="MMY1:MNB1"/>
    <mergeCell ref="MNC1:MNF1"/>
    <mergeCell ref="MNG1:MNJ1"/>
    <mergeCell ref="MNK1:MNN1"/>
    <mergeCell ref="MLS1:MLV1"/>
    <mergeCell ref="MLW1:MLZ1"/>
    <mergeCell ref="MMA1:MMD1"/>
    <mergeCell ref="MME1:MMH1"/>
    <mergeCell ref="MMI1:MML1"/>
    <mergeCell ref="MMM1:MMP1"/>
    <mergeCell ref="MKU1:MKX1"/>
    <mergeCell ref="MKY1:MLB1"/>
    <mergeCell ref="MLC1:MLF1"/>
    <mergeCell ref="MLG1:MLJ1"/>
    <mergeCell ref="MLK1:MLN1"/>
    <mergeCell ref="MLO1:MLR1"/>
    <mergeCell ref="MJW1:MJZ1"/>
    <mergeCell ref="MKA1:MKD1"/>
    <mergeCell ref="MKE1:MKH1"/>
    <mergeCell ref="MKI1:MKL1"/>
    <mergeCell ref="MKM1:MKP1"/>
    <mergeCell ref="MKQ1:MKT1"/>
    <mergeCell ref="MIY1:MJB1"/>
    <mergeCell ref="MJC1:MJF1"/>
    <mergeCell ref="MJG1:MJJ1"/>
    <mergeCell ref="MJK1:MJN1"/>
    <mergeCell ref="MJO1:MJR1"/>
    <mergeCell ref="MJS1:MJV1"/>
    <mergeCell ref="MIA1:MID1"/>
    <mergeCell ref="MIE1:MIH1"/>
    <mergeCell ref="MII1:MIL1"/>
    <mergeCell ref="MIM1:MIP1"/>
    <mergeCell ref="MIQ1:MIT1"/>
    <mergeCell ref="MIU1:MIX1"/>
    <mergeCell ref="MHC1:MHF1"/>
    <mergeCell ref="MHG1:MHJ1"/>
    <mergeCell ref="MHK1:MHN1"/>
    <mergeCell ref="MHO1:MHR1"/>
    <mergeCell ref="MHS1:MHV1"/>
    <mergeCell ref="MHW1:MHZ1"/>
    <mergeCell ref="MGE1:MGH1"/>
    <mergeCell ref="MGI1:MGL1"/>
    <mergeCell ref="MGM1:MGP1"/>
    <mergeCell ref="MGQ1:MGT1"/>
    <mergeCell ref="MGU1:MGX1"/>
    <mergeCell ref="MGY1:MHB1"/>
    <mergeCell ref="MFG1:MFJ1"/>
    <mergeCell ref="MFK1:MFN1"/>
    <mergeCell ref="MFO1:MFR1"/>
    <mergeCell ref="MFS1:MFV1"/>
    <mergeCell ref="MFW1:MFZ1"/>
    <mergeCell ref="MGA1:MGD1"/>
    <mergeCell ref="MEI1:MEL1"/>
    <mergeCell ref="MEM1:MEP1"/>
    <mergeCell ref="MEQ1:MET1"/>
    <mergeCell ref="MEU1:MEX1"/>
    <mergeCell ref="MEY1:MFB1"/>
    <mergeCell ref="MFC1:MFF1"/>
    <mergeCell ref="MDK1:MDN1"/>
    <mergeCell ref="MDO1:MDR1"/>
    <mergeCell ref="MDS1:MDV1"/>
    <mergeCell ref="MDW1:MDZ1"/>
    <mergeCell ref="MEA1:MED1"/>
    <mergeCell ref="MEE1:MEH1"/>
    <mergeCell ref="MCM1:MCP1"/>
    <mergeCell ref="MCQ1:MCT1"/>
    <mergeCell ref="MCU1:MCX1"/>
    <mergeCell ref="MCY1:MDB1"/>
    <mergeCell ref="MDC1:MDF1"/>
    <mergeCell ref="MDG1:MDJ1"/>
    <mergeCell ref="MBO1:MBR1"/>
    <mergeCell ref="MBS1:MBV1"/>
    <mergeCell ref="MBW1:MBZ1"/>
    <mergeCell ref="MCA1:MCD1"/>
    <mergeCell ref="MCE1:MCH1"/>
    <mergeCell ref="MCI1:MCL1"/>
    <mergeCell ref="MAQ1:MAT1"/>
    <mergeCell ref="MAU1:MAX1"/>
    <mergeCell ref="MAY1:MBB1"/>
    <mergeCell ref="MBC1:MBF1"/>
    <mergeCell ref="MBG1:MBJ1"/>
    <mergeCell ref="MBK1:MBN1"/>
    <mergeCell ref="LZS1:LZV1"/>
    <mergeCell ref="LZW1:LZZ1"/>
    <mergeCell ref="MAA1:MAD1"/>
    <mergeCell ref="MAE1:MAH1"/>
    <mergeCell ref="MAI1:MAL1"/>
    <mergeCell ref="MAM1:MAP1"/>
    <mergeCell ref="LYU1:LYX1"/>
    <mergeCell ref="LYY1:LZB1"/>
    <mergeCell ref="LZC1:LZF1"/>
    <mergeCell ref="LZG1:LZJ1"/>
    <mergeCell ref="LZK1:LZN1"/>
    <mergeCell ref="LZO1:LZR1"/>
    <mergeCell ref="LXW1:LXZ1"/>
    <mergeCell ref="LYA1:LYD1"/>
    <mergeCell ref="LYE1:LYH1"/>
    <mergeCell ref="LYI1:LYL1"/>
    <mergeCell ref="LYM1:LYP1"/>
    <mergeCell ref="LYQ1:LYT1"/>
    <mergeCell ref="LWY1:LXB1"/>
    <mergeCell ref="LXC1:LXF1"/>
    <mergeCell ref="LXG1:LXJ1"/>
    <mergeCell ref="LXK1:LXN1"/>
    <mergeCell ref="LXO1:LXR1"/>
    <mergeCell ref="LXS1:LXV1"/>
    <mergeCell ref="LWA1:LWD1"/>
    <mergeCell ref="LWE1:LWH1"/>
    <mergeCell ref="LWI1:LWL1"/>
    <mergeCell ref="LWM1:LWP1"/>
    <mergeCell ref="LWQ1:LWT1"/>
    <mergeCell ref="LWU1:LWX1"/>
    <mergeCell ref="LVC1:LVF1"/>
    <mergeCell ref="LVG1:LVJ1"/>
    <mergeCell ref="LVK1:LVN1"/>
    <mergeCell ref="LVO1:LVR1"/>
    <mergeCell ref="LVS1:LVV1"/>
    <mergeCell ref="LVW1:LVZ1"/>
    <mergeCell ref="LUE1:LUH1"/>
    <mergeCell ref="LUI1:LUL1"/>
    <mergeCell ref="LUM1:LUP1"/>
    <mergeCell ref="LUQ1:LUT1"/>
    <mergeCell ref="LUU1:LUX1"/>
    <mergeCell ref="LUY1:LVB1"/>
    <mergeCell ref="LTG1:LTJ1"/>
    <mergeCell ref="LTK1:LTN1"/>
    <mergeCell ref="LTO1:LTR1"/>
    <mergeCell ref="LTS1:LTV1"/>
    <mergeCell ref="LTW1:LTZ1"/>
    <mergeCell ref="LUA1:LUD1"/>
    <mergeCell ref="LSI1:LSL1"/>
    <mergeCell ref="LSM1:LSP1"/>
    <mergeCell ref="LSQ1:LST1"/>
    <mergeCell ref="LSU1:LSX1"/>
    <mergeCell ref="LSY1:LTB1"/>
    <mergeCell ref="LTC1:LTF1"/>
    <mergeCell ref="LRK1:LRN1"/>
    <mergeCell ref="LRO1:LRR1"/>
    <mergeCell ref="LRS1:LRV1"/>
    <mergeCell ref="LRW1:LRZ1"/>
    <mergeCell ref="LSA1:LSD1"/>
    <mergeCell ref="LSE1:LSH1"/>
    <mergeCell ref="LQM1:LQP1"/>
    <mergeCell ref="LQQ1:LQT1"/>
    <mergeCell ref="LQU1:LQX1"/>
    <mergeCell ref="LQY1:LRB1"/>
    <mergeCell ref="LRC1:LRF1"/>
    <mergeCell ref="LRG1:LRJ1"/>
    <mergeCell ref="LPO1:LPR1"/>
    <mergeCell ref="LPS1:LPV1"/>
    <mergeCell ref="LPW1:LPZ1"/>
    <mergeCell ref="LQA1:LQD1"/>
    <mergeCell ref="LQE1:LQH1"/>
    <mergeCell ref="LQI1:LQL1"/>
    <mergeCell ref="LOQ1:LOT1"/>
    <mergeCell ref="LOU1:LOX1"/>
    <mergeCell ref="LOY1:LPB1"/>
    <mergeCell ref="LPC1:LPF1"/>
    <mergeCell ref="LPG1:LPJ1"/>
    <mergeCell ref="LPK1:LPN1"/>
    <mergeCell ref="LNS1:LNV1"/>
    <mergeCell ref="LNW1:LNZ1"/>
    <mergeCell ref="LOA1:LOD1"/>
    <mergeCell ref="LOE1:LOH1"/>
    <mergeCell ref="LOI1:LOL1"/>
    <mergeCell ref="LOM1:LOP1"/>
    <mergeCell ref="LMU1:LMX1"/>
    <mergeCell ref="LMY1:LNB1"/>
    <mergeCell ref="LNC1:LNF1"/>
    <mergeCell ref="LNG1:LNJ1"/>
    <mergeCell ref="LNK1:LNN1"/>
    <mergeCell ref="LNO1:LNR1"/>
    <mergeCell ref="LLW1:LLZ1"/>
    <mergeCell ref="LMA1:LMD1"/>
    <mergeCell ref="LME1:LMH1"/>
    <mergeCell ref="LMI1:LML1"/>
    <mergeCell ref="LMM1:LMP1"/>
    <mergeCell ref="LMQ1:LMT1"/>
    <mergeCell ref="LKY1:LLB1"/>
    <mergeCell ref="LLC1:LLF1"/>
    <mergeCell ref="LLG1:LLJ1"/>
    <mergeCell ref="LLK1:LLN1"/>
    <mergeCell ref="LLO1:LLR1"/>
    <mergeCell ref="LLS1:LLV1"/>
    <mergeCell ref="LKA1:LKD1"/>
    <mergeCell ref="LKE1:LKH1"/>
    <mergeCell ref="LKI1:LKL1"/>
    <mergeCell ref="LKM1:LKP1"/>
    <mergeCell ref="LKQ1:LKT1"/>
    <mergeCell ref="LKU1:LKX1"/>
    <mergeCell ref="LJC1:LJF1"/>
    <mergeCell ref="LJG1:LJJ1"/>
    <mergeCell ref="LJK1:LJN1"/>
    <mergeCell ref="LJO1:LJR1"/>
    <mergeCell ref="LJS1:LJV1"/>
    <mergeCell ref="LJW1:LJZ1"/>
    <mergeCell ref="LIE1:LIH1"/>
    <mergeCell ref="LII1:LIL1"/>
    <mergeCell ref="LIM1:LIP1"/>
    <mergeCell ref="LIQ1:LIT1"/>
    <mergeCell ref="LIU1:LIX1"/>
    <mergeCell ref="LIY1:LJB1"/>
    <mergeCell ref="LHG1:LHJ1"/>
    <mergeCell ref="LHK1:LHN1"/>
    <mergeCell ref="LHO1:LHR1"/>
    <mergeCell ref="LHS1:LHV1"/>
    <mergeCell ref="LHW1:LHZ1"/>
    <mergeCell ref="LIA1:LID1"/>
    <mergeCell ref="LGI1:LGL1"/>
    <mergeCell ref="LGM1:LGP1"/>
    <mergeCell ref="LGQ1:LGT1"/>
    <mergeCell ref="LGU1:LGX1"/>
    <mergeCell ref="LGY1:LHB1"/>
    <mergeCell ref="LHC1:LHF1"/>
    <mergeCell ref="LFK1:LFN1"/>
    <mergeCell ref="LFO1:LFR1"/>
    <mergeCell ref="LFS1:LFV1"/>
    <mergeCell ref="LFW1:LFZ1"/>
    <mergeCell ref="LGA1:LGD1"/>
    <mergeCell ref="LGE1:LGH1"/>
    <mergeCell ref="LEM1:LEP1"/>
    <mergeCell ref="LEQ1:LET1"/>
    <mergeCell ref="LEU1:LEX1"/>
    <mergeCell ref="LEY1:LFB1"/>
    <mergeCell ref="LFC1:LFF1"/>
    <mergeCell ref="LFG1:LFJ1"/>
    <mergeCell ref="LDO1:LDR1"/>
    <mergeCell ref="LDS1:LDV1"/>
    <mergeCell ref="LDW1:LDZ1"/>
    <mergeCell ref="LEA1:LED1"/>
    <mergeCell ref="LEE1:LEH1"/>
    <mergeCell ref="LEI1:LEL1"/>
    <mergeCell ref="LCQ1:LCT1"/>
    <mergeCell ref="LCU1:LCX1"/>
    <mergeCell ref="LCY1:LDB1"/>
    <mergeCell ref="LDC1:LDF1"/>
    <mergeCell ref="LDG1:LDJ1"/>
    <mergeCell ref="LDK1:LDN1"/>
    <mergeCell ref="LBS1:LBV1"/>
    <mergeCell ref="LBW1:LBZ1"/>
    <mergeCell ref="LCA1:LCD1"/>
    <mergeCell ref="LCE1:LCH1"/>
    <mergeCell ref="LCI1:LCL1"/>
    <mergeCell ref="LCM1:LCP1"/>
    <mergeCell ref="LAU1:LAX1"/>
    <mergeCell ref="LAY1:LBB1"/>
    <mergeCell ref="LBC1:LBF1"/>
    <mergeCell ref="LBG1:LBJ1"/>
    <mergeCell ref="LBK1:LBN1"/>
    <mergeCell ref="LBO1:LBR1"/>
    <mergeCell ref="KZW1:KZZ1"/>
    <mergeCell ref="LAA1:LAD1"/>
    <mergeCell ref="LAE1:LAH1"/>
    <mergeCell ref="LAI1:LAL1"/>
    <mergeCell ref="LAM1:LAP1"/>
    <mergeCell ref="LAQ1:LAT1"/>
    <mergeCell ref="KYY1:KZB1"/>
    <mergeCell ref="KZC1:KZF1"/>
    <mergeCell ref="KZG1:KZJ1"/>
    <mergeCell ref="KZK1:KZN1"/>
    <mergeCell ref="KZO1:KZR1"/>
    <mergeCell ref="KZS1:KZV1"/>
    <mergeCell ref="KYA1:KYD1"/>
    <mergeCell ref="KYE1:KYH1"/>
    <mergeCell ref="KYI1:KYL1"/>
    <mergeCell ref="KYM1:KYP1"/>
    <mergeCell ref="KYQ1:KYT1"/>
    <mergeCell ref="KYU1:KYX1"/>
    <mergeCell ref="KXC1:KXF1"/>
    <mergeCell ref="KXG1:KXJ1"/>
    <mergeCell ref="KXK1:KXN1"/>
    <mergeCell ref="KXO1:KXR1"/>
    <mergeCell ref="KXS1:KXV1"/>
    <mergeCell ref="KXW1:KXZ1"/>
    <mergeCell ref="KWE1:KWH1"/>
    <mergeCell ref="KWI1:KWL1"/>
    <mergeCell ref="KWM1:KWP1"/>
    <mergeCell ref="KWQ1:KWT1"/>
    <mergeCell ref="KWU1:KWX1"/>
    <mergeCell ref="KWY1:KXB1"/>
    <mergeCell ref="KVG1:KVJ1"/>
    <mergeCell ref="KVK1:KVN1"/>
    <mergeCell ref="KVO1:KVR1"/>
    <mergeCell ref="KVS1:KVV1"/>
    <mergeCell ref="KVW1:KVZ1"/>
    <mergeCell ref="KWA1:KWD1"/>
    <mergeCell ref="KUI1:KUL1"/>
    <mergeCell ref="KUM1:KUP1"/>
    <mergeCell ref="KUQ1:KUT1"/>
    <mergeCell ref="KUU1:KUX1"/>
    <mergeCell ref="KUY1:KVB1"/>
    <mergeCell ref="KVC1:KVF1"/>
    <mergeCell ref="KTK1:KTN1"/>
    <mergeCell ref="KTO1:KTR1"/>
    <mergeCell ref="KTS1:KTV1"/>
    <mergeCell ref="KTW1:KTZ1"/>
    <mergeCell ref="KUA1:KUD1"/>
    <mergeCell ref="KUE1:KUH1"/>
    <mergeCell ref="KSM1:KSP1"/>
    <mergeCell ref="KSQ1:KST1"/>
    <mergeCell ref="KSU1:KSX1"/>
    <mergeCell ref="KSY1:KTB1"/>
    <mergeCell ref="KTC1:KTF1"/>
    <mergeCell ref="KTG1:KTJ1"/>
    <mergeCell ref="KRO1:KRR1"/>
    <mergeCell ref="KRS1:KRV1"/>
    <mergeCell ref="KRW1:KRZ1"/>
    <mergeCell ref="KSA1:KSD1"/>
    <mergeCell ref="KSE1:KSH1"/>
    <mergeCell ref="KSI1:KSL1"/>
    <mergeCell ref="KQQ1:KQT1"/>
    <mergeCell ref="KQU1:KQX1"/>
    <mergeCell ref="KQY1:KRB1"/>
    <mergeCell ref="KRC1:KRF1"/>
    <mergeCell ref="KRG1:KRJ1"/>
    <mergeCell ref="KRK1:KRN1"/>
    <mergeCell ref="KPS1:KPV1"/>
    <mergeCell ref="KPW1:KPZ1"/>
    <mergeCell ref="KQA1:KQD1"/>
    <mergeCell ref="KQE1:KQH1"/>
    <mergeCell ref="KQI1:KQL1"/>
    <mergeCell ref="KQM1:KQP1"/>
    <mergeCell ref="KOU1:KOX1"/>
    <mergeCell ref="KOY1:KPB1"/>
    <mergeCell ref="KPC1:KPF1"/>
    <mergeCell ref="KPG1:KPJ1"/>
    <mergeCell ref="KPK1:KPN1"/>
    <mergeCell ref="KPO1:KPR1"/>
    <mergeCell ref="KNW1:KNZ1"/>
    <mergeCell ref="KOA1:KOD1"/>
    <mergeCell ref="KOE1:KOH1"/>
    <mergeCell ref="KOI1:KOL1"/>
    <mergeCell ref="KOM1:KOP1"/>
    <mergeCell ref="KOQ1:KOT1"/>
    <mergeCell ref="KMY1:KNB1"/>
    <mergeCell ref="KNC1:KNF1"/>
    <mergeCell ref="KNG1:KNJ1"/>
    <mergeCell ref="KNK1:KNN1"/>
    <mergeCell ref="KNO1:KNR1"/>
    <mergeCell ref="KNS1:KNV1"/>
    <mergeCell ref="KMA1:KMD1"/>
    <mergeCell ref="KME1:KMH1"/>
    <mergeCell ref="KMI1:KML1"/>
    <mergeCell ref="KMM1:KMP1"/>
    <mergeCell ref="KMQ1:KMT1"/>
    <mergeCell ref="KMU1:KMX1"/>
    <mergeCell ref="KLC1:KLF1"/>
    <mergeCell ref="KLG1:KLJ1"/>
    <mergeCell ref="KLK1:KLN1"/>
    <mergeCell ref="KLO1:KLR1"/>
    <mergeCell ref="KLS1:KLV1"/>
    <mergeCell ref="KLW1:KLZ1"/>
    <mergeCell ref="KKE1:KKH1"/>
    <mergeCell ref="KKI1:KKL1"/>
    <mergeCell ref="KKM1:KKP1"/>
    <mergeCell ref="KKQ1:KKT1"/>
    <mergeCell ref="KKU1:KKX1"/>
    <mergeCell ref="KKY1:KLB1"/>
    <mergeCell ref="KJG1:KJJ1"/>
    <mergeCell ref="KJK1:KJN1"/>
    <mergeCell ref="KJO1:KJR1"/>
    <mergeCell ref="KJS1:KJV1"/>
    <mergeCell ref="KJW1:KJZ1"/>
    <mergeCell ref="KKA1:KKD1"/>
    <mergeCell ref="KII1:KIL1"/>
    <mergeCell ref="KIM1:KIP1"/>
    <mergeCell ref="KIQ1:KIT1"/>
    <mergeCell ref="KIU1:KIX1"/>
    <mergeCell ref="KIY1:KJB1"/>
    <mergeCell ref="KJC1:KJF1"/>
    <mergeCell ref="KHK1:KHN1"/>
    <mergeCell ref="KHO1:KHR1"/>
    <mergeCell ref="KHS1:KHV1"/>
    <mergeCell ref="KHW1:KHZ1"/>
    <mergeCell ref="KIA1:KID1"/>
    <mergeCell ref="KIE1:KIH1"/>
    <mergeCell ref="KGM1:KGP1"/>
    <mergeCell ref="KGQ1:KGT1"/>
    <mergeCell ref="KGU1:KGX1"/>
    <mergeCell ref="KGY1:KHB1"/>
    <mergeCell ref="KHC1:KHF1"/>
    <mergeCell ref="KHG1:KHJ1"/>
    <mergeCell ref="KFO1:KFR1"/>
    <mergeCell ref="KFS1:KFV1"/>
    <mergeCell ref="KFW1:KFZ1"/>
    <mergeCell ref="KGA1:KGD1"/>
    <mergeCell ref="KGE1:KGH1"/>
    <mergeCell ref="KGI1:KGL1"/>
    <mergeCell ref="KEQ1:KET1"/>
    <mergeCell ref="KEU1:KEX1"/>
    <mergeCell ref="KEY1:KFB1"/>
    <mergeCell ref="KFC1:KFF1"/>
    <mergeCell ref="KFG1:KFJ1"/>
    <mergeCell ref="KFK1:KFN1"/>
    <mergeCell ref="KDS1:KDV1"/>
    <mergeCell ref="KDW1:KDZ1"/>
    <mergeCell ref="KEA1:KED1"/>
    <mergeCell ref="KEE1:KEH1"/>
    <mergeCell ref="KEI1:KEL1"/>
    <mergeCell ref="KEM1:KEP1"/>
    <mergeCell ref="KCU1:KCX1"/>
    <mergeCell ref="KCY1:KDB1"/>
    <mergeCell ref="KDC1:KDF1"/>
    <mergeCell ref="KDG1:KDJ1"/>
    <mergeCell ref="KDK1:KDN1"/>
    <mergeCell ref="KDO1:KDR1"/>
    <mergeCell ref="KBW1:KBZ1"/>
    <mergeCell ref="KCA1:KCD1"/>
    <mergeCell ref="KCE1:KCH1"/>
    <mergeCell ref="KCI1:KCL1"/>
    <mergeCell ref="KCM1:KCP1"/>
    <mergeCell ref="KCQ1:KCT1"/>
    <mergeCell ref="KAY1:KBB1"/>
    <mergeCell ref="KBC1:KBF1"/>
    <mergeCell ref="KBG1:KBJ1"/>
    <mergeCell ref="KBK1:KBN1"/>
    <mergeCell ref="KBO1:KBR1"/>
    <mergeCell ref="KBS1:KBV1"/>
    <mergeCell ref="KAA1:KAD1"/>
    <mergeCell ref="KAE1:KAH1"/>
    <mergeCell ref="KAI1:KAL1"/>
    <mergeCell ref="KAM1:KAP1"/>
    <mergeCell ref="KAQ1:KAT1"/>
    <mergeCell ref="KAU1:KAX1"/>
    <mergeCell ref="JZC1:JZF1"/>
    <mergeCell ref="JZG1:JZJ1"/>
    <mergeCell ref="JZK1:JZN1"/>
    <mergeCell ref="JZO1:JZR1"/>
    <mergeCell ref="JZS1:JZV1"/>
    <mergeCell ref="JZW1:JZZ1"/>
    <mergeCell ref="JYE1:JYH1"/>
    <mergeCell ref="JYI1:JYL1"/>
    <mergeCell ref="JYM1:JYP1"/>
    <mergeCell ref="JYQ1:JYT1"/>
    <mergeCell ref="JYU1:JYX1"/>
    <mergeCell ref="JYY1:JZB1"/>
    <mergeCell ref="JXG1:JXJ1"/>
    <mergeCell ref="JXK1:JXN1"/>
    <mergeCell ref="JXO1:JXR1"/>
    <mergeCell ref="JXS1:JXV1"/>
    <mergeCell ref="JXW1:JXZ1"/>
    <mergeCell ref="JYA1:JYD1"/>
    <mergeCell ref="JWI1:JWL1"/>
    <mergeCell ref="JWM1:JWP1"/>
    <mergeCell ref="JWQ1:JWT1"/>
    <mergeCell ref="JWU1:JWX1"/>
    <mergeCell ref="JWY1:JXB1"/>
    <mergeCell ref="JXC1:JXF1"/>
    <mergeCell ref="JVK1:JVN1"/>
    <mergeCell ref="JVO1:JVR1"/>
    <mergeCell ref="JVS1:JVV1"/>
    <mergeCell ref="JVW1:JVZ1"/>
    <mergeCell ref="JWA1:JWD1"/>
    <mergeCell ref="JWE1:JWH1"/>
    <mergeCell ref="JUM1:JUP1"/>
    <mergeCell ref="JUQ1:JUT1"/>
    <mergeCell ref="JUU1:JUX1"/>
    <mergeCell ref="JUY1:JVB1"/>
    <mergeCell ref="JVC1:JVF1"/>
    <mergeCell ref="JVG1:JVJ1"/>
    <mergeCell ref="JTO1:JTR1"/>
    <mergeCell ref="JTS1:JTV1"/>
    <mergeCell ref="JTW1:JTZ1"/>
    <mergeCell ref="JUA1:JUD1"/>
    <mergeCell ref="JUE1:JUH1"/>
    <mergeCell ref="JUI1:JUL1"/>
    <mergeCell ref="JSQ1:JST1"/>
    <mergeCell ref="JSU1:JSX1"/>
    <mergeCell ref="JSY1:JTB1"/>
    <mergeCell ref="JTC1:JTF1"/>
    <mergeCell ref="JTG1:JTJ1"/>
    <mergeCell ref="JTK1:JTN1"/>
    <mergeCell ref="JRS1:JRV1"/>
    <mergeCell ref="JRW1:JRZ1"/>
    <mergeCell ref="JSA1:JSD1"/>
    <mergeCell ref="JSE1:JSH1"/>
    <mergeCell ref="JSI1:JSL1"/>
    <mergeCell ref="JSM1:JSP1"/>
    <mergeCell ref="JQU1:JQX1"/>
    <mergeCell ref="JQY1:JRB1"/>
    <mergeCell ref="JRC1:JRF1"/>
    <mergeCell ref="JRG1:JRJ1"/>
    <mergeCell ref="JRK1:JRN1"/>
    <mergeCell ref="JRO1:JRR1"/>
    <mergeCell ref="JPW1:JPZ1"/>
    <mergeCell ref="JQA1:JQD1"/>
    <mergeCell ref="JQE1:JQH1"/>
    <mergeCell ref="JQI1:JQL1"/>
    <mergeCell ref="JQM1:JQP1"/>
    <mergeCell ref="JQQ1:JQT1"/>
    <mergeCell ref="JOY1:JPB1"/>
    <mergeCell ref="JPC1:JPF1"/>
    <mergeCell ref="JPG1:JPJ1"/>
    <mergeCell ref="JPK1:JPN1"/>
    <mergeCell ref="JPO1:JPR1"/>
    <mergeCell ref="JPS1:JPV1"/>
    <mergeCell ref="JOA1:JOD1"/>
    <mergeCell ref="JOE1:JOH1"/>
    <mergeCell ref="JOI1:JOL1"/>
    <mergeCell ref="JOM1:JOP1"/>
    <mergeCell ref="JOQ1:JOT1"/>
    <mergeCell ref="JOU1:JOX1"/>
    <mergeCell ref="JNC1:JNF1"/>
    <mergeCell ref="JNG1:JNJ1"/>
    <mergeCell ref="JNK1:JNN1"/>
    <mergeCell ref="JNO1:JNR1"/>
    <mergeCell ref="JNS1:JNV1"/>
    <mergeCell ref="JNW1:JNZ1"/>
    <mergeCell ref="JME1:JMH1"/>
    <mergeCell ref="JMI1:JML1"/>
    <mergeCell ref="JMM1:JMP1"/>
    <mergeCell ref="JMQ1:JMT1"/>
    <mergeCell ref="JMU1:JMX1"/>
    <mergeCell ref="JMY1:JNB1"/>
    <mergeCell ref="JLG1:JLJ1"/>
    <mergeCell ref="JLK1:JLN1"/>
    <mergeCell ref="JLO1:JLR1"/>
    <mergeCell ref="JLS1:JLV1"/>
    <mergeCell ref="JLW1:JLZ1"/>
    <mergeCell ref="JMA1:JMD1"/>
    <mergeCell ref="JKI1:JKL1"/>
    <mergeCell ref="JKM1:JKP1"/>
    <mergeCell ref="JKQ1:JKT1"/>
    <mergeCell ref="JKU1:JKX1"/>
    <mergeCell ref="JKY1:JLB1"/>
    <mergeCell ref="JLC1:JLF1"/>
    <mergeCell ref="JJK1:JJN1"/>
    <mergeCell ref="JJO1:JJR1"/>
    <mergeCell ref="JJS1:JJV1"/>
    <mergeCell ref="JJW1:JJZ1"/>
    <mergeCell ref="JKA1:JKD1"/>
    <mergeCell ref="JKE1:JKH1"/>
    <mergeCell ref="JIM1:JIP1"/>
    <mergeCell ref="JIQ1:JIT1"/>
    <mergeCell ref="JIU1:JIX1"/>
    <mergeCell ref="JIY1:JJB1"/>
    <mergeCell ref="JJC1:JJF1"/>
    <mergeCell ref="JJG1:JJJ1"/>
    <mergeCell ref="JHO1:JHR1"/>
    <mergeCell ref="JHS1:JHV1"/>
    <mergeCell ref="JHW1:JHZ1"/>
    <mergeCell ref="JIA1:JID1"/>
    <mergeCell ref="JIE1:JIH1"/>
    <mergeCell ref="JII1:JIL1"/>
    <mergeCell ref="JGQ1:JGT1"/>
    <mergeCell ref="JGU1:JGX1"/>
    <mergeCell ref="JGY1:JHB1"/>
    <mergeCell ref="JHC1:JHF1"/>
    <mergeCell ref="JHG1:JHJ1"/>
    <mergeCell ref="JHK1:JHN1"/>
    <mergeCell ref="JFS1:JFV1"/>
    <mergeCell ref="JFW1:JFZ1"/>
    <mergeCell ref="JGA1:JGD1"/>
    <mergeCell ref="JGE1:JGH1"/>
    <mergeCell ref="JGI1:JGL1"/>
    <mergeCell ref="JGM1:JGP1"/>
    <mergeCell ref="JEU1:JEX1"/>
    <mergeCell ref="JEY1:JFB1"/>
    <mergeCell ref="JFC1:JFF1"/>
    <mergeCell ref="JFG1:JFJ1"/>
    <mergeCell ref="JFK1:JFN1"/>
    <mergeCell ref="JFO1:JFR1"/>
    <mergeCell ref="JDW1:JDZ1"/>
    <mergeCell ref="JEA1:JED1"/>
    <mergeCell ref="JEE1:JEH1"/>
    <mergeCell ref="JEI1:JEL1"/>
    <mergeCell ref="JEM1:JEP1"/>
    <mergeCell ref="JEQ1:JET1"/>
    <mergeCell ref="JCY1:JDB1"/>
    <mergeCell ref="JDC1:JDF1"/>
    <mergeCell ref="JDG1:JDJ1"/>
    <mergeCell ref="JDK1:JDN1"/>
    <mergeCell ref="JDO1:JDR1"/>
    <mergeCell ref="JDS1:JDV1"/>
    <mergeCell ref="JCA1:JCD1"/>
    <mergeCell ref="JCE1:JCH1"/>
    <mergeCell ref="JCI1:JCL1"/>
    <mergeCell ref="JCM1:JCP1"/>
    <mergeCell ref="JCQ1:JCT1"/>
    <mergeCell ref="JCU1:JCX1"/>
    <mergeCell ref="JBC1:JBF1"/>
    <mergeCell ref="JBG1:JBJ1"/>
    <mergeCell ref="JBK1:JBN1"/>
    <mergeCell ref="JBO1:JBR1"/>
    <mergeCell ref="JBS1:JBV1"/>
    <mergeCell ref="JBW1:JBZ1"/>
    <mergeCell ref="JAE1:JAH1"/>
    <mergeCell ref="JAI1:JAL1"/>
    <mergeCell ref="JAM1:JAP1"/>
    <mergeCell ref="JAQ1:JAT1"/>
    <mergeCell ref="JAU1:JAX1"/>
    <mergeCell ref="JAY1:JBB1"/>
    <mergeCell ref="IZG1:IZJ1"/>
    <mergeCell ref="IZK1:IZN1"/>
    <mergeCell ref="IZO1:IZR1"/>
    <mergeCell ref="IZS1:IZV1"/>
    <mergeCell ref="IZW1:IZZ1"/>
    <mergeCell ref="JAA1:JAD1"/>
    <mergeCell ref="IYI1:IYL1"/>
    <mergeCell ref="IYM1:IYP1"/>
    <mergeCell ref="IYQ1:IYT1"/>
    <mergeCell ref="IYU1:IYX1"/>
    <mergeCell ref="IYY1:IZB1"/>
    <mergeCell ref="IZC1:IZF1"/>
    <mergeCell ref="IXK1:IXN1"/>
    <mergeCell ref="IXO1:IXR1"/>
    <mergeCell ref="IXS1:IXV1"/>
    <mergeCell ref="IXW1:IXZ1"/>
    <mergeCell ref="IYA1:IYD1"/>
    <mergeCell ref="IYE1:IYH1"/>
    <mergeCell ref="IWM1:IWP1"/>
    <mergeCell ref="IWQ1:IWT1"/>
    <mergeCell ref="IWU1:IWX1"/>
    <mergeCell ref="IWY1:IXB1"/>
    <mergeCell ref="IXC1:IXF1"/>
    <mergeCell ref="IXG1:IXJ1"/>
    <mergeCell ref="IVO1:IVR1"/>
    <mergeCell ref="IVS1:IVV1"/>
    <mergeCell ref="IVW1:IVZ1"/>
    <mergeCell ref="IWA1:IWD1"/>
    <mergeCell ref="IWE1:IWH1"/>
    <mergeCell ref="IWI1:IWL1"/>
    <mergeCell ref="IUQ1:IUT1"/>
    <mergeCell ref="IUU1:IUX1"/>
    <mergeCell ref="IUY1:IVB1"/>
    <mergeCell ref="IVC1:IVF1"/>
    <mergeCell ref="IVG1:IVJ1"/>
    <mergeCell ref="IVK1:IVN1"/>
    <mergeCell ref="ITS1:ITV1"/>
    <mergeCell ref="ITW1:ITZ1"/>
    <mergeCell ref="IUA1:IUD1"/>
    <mergeCell ref="IUE1:IUH1"/>
    <mergeCell ref="IUI1:IUL1"/>
    <mergeCell ref="IUM1:IUP1"/>
    <mergeCell ref="ISU1:ISX1"/>
    <mergeCell ref="ISY1:ITB1"/>
    <mergeCell ref="ITC1:ITF1"/>
    <mergeCell ref="ITG1:ITJ1"/>
    <mergeCell ref="ITK1:ITN1"/>
    <mergeCell ref="ITO1:ITR1"/>
    <mergeCell ref="IRW1:IRZ1"/>
    <mergeCell ref="ISA1:ISD1"/>
    <mergeCell ref="ISE1:ISH1"/>
    <mergeCell ref="ISI1:ISL1"/>
    <mergeCell ref="ISM1:ISP1"/>
    <mergeCell ref="ISQ1:IST1"/>
    <mergeCell ref="IQY1:IRB1"/>
    <mergeCell ref="IRC1:IRF1"/>
    <mergeCell ref="IRG1:IRJ1"/>
    <mergeCell ref="IRK1:IRN1"/>
    <mergeCell ref="IRO1:IRR1"/>
    <mergeCell ref="IRS1:IRV1"/>
    <mergeCell ref="IQA1:IQD1"/>
    <mergeCell ref="IQE1:IQH1"/>
    <mergeCell ref="IQI1:IQL1"/>
    <mergeCell ref="IQM1:IQP1"/>
    <mergeCell ref="IQQ1:IQT1"/>
    <mergeCell ref="IQU1:IQX1"/>
    <mergeCell ref="IPC1:IPF1"/>
    <mergeCell ref="IPG1:IPJ1"/>
    <mergeCell ref="IPK1:IPN1"/>
    <mergeCell ref="IPO1:IPR1"/>
    <mergeCell ref="IPS1:IPV1"/>
    <mergeCell ref="IPW1:IPZ1"/>
    <mergeCell ref="IOE1:IOH1"/>
    <mergeCell ref="IOI1:IOL1"/>
    <mergeCell ref="IOM1:IOP1"/>
    <mergeCell ref="IOQ1:IOT1"/>
    <mergeCell ref="IOU1:IOX1"/>
    <mergeCell ref="IOY1:IPB1"/>
    <mergeCell ref="ING1:INJ1"/>
    <mergeCell ref="INK1:INN1"/>
    <mergeCell ref="INO1:INR1"/>
    <mergeCell ref="INS1:INV1"/>
    <mergeCell ref="INW1:INZ1"/>
    <mergeCell ref="IOA1:IOD1"/>
    <mergeCell ref="IMI1:IML1"/>
    <mergeCell ref="IMM1:IMP1"/>
    <mergeCell ref="IMQ1:IMT1"/>
    <mergeCell ref="IMU1:IMX1"/>
    <mergeCell ref="IMY1:INB1"/>
    <mergeCell ref="INC1:INF1"/>
    <mergeCell ref="ILK1:ILN1"/>
    <mergeCell ref="ILO1:ILR1"/>
    <mergeCell ref="ILS1:ILV1"/>
    <mergeCell ref="ILW1:ILZ1"/>
    <mergeCell ref="IMA1:IMD1"/>
    <mergeCell ref="IME1:IMH1"/>
    <mergeCell ref="IKM1:IKP1"/>
    <mergeCell ref="IKQ1:IKT1"/>
    <mergeCell ref="IKU1:IKX1"/>
    <mergeCell ref="IKY1:ILB1"/>
    <mergeCell ref="ILC1:ILF1"/>
    <mergeCell ref="ILG1:ILJ1"/>
    <mergeCell ref="IJO1:IJR1"/>
    <mergeCell ref="IJS1:IJV1"/>
    <mergeCell ref="IJW1:IJZ1"/>
    <mergeCell ref="IKA1:IKD1"/>
    <mergeCell ref="IKE1:IKH1"/>
    <mergeCell ref="IKI1:IKL1"/>
    <mergeCell ref="IIQ1:IIT1"/>
    <mergeCell ref="IIU1:IIX1"/>
    <mergeCell ref="IIY1:IJB1"/>
    <mergeCell ref="IJC1:IJF1"/>
    <mergeCell ref="IJG1:IJJ1"/>
    <mergeCell ref="IJK1:IJN1"/>
    <mergeCell ref="IHS1:IHV1"/>
    <mergeCell ref="IHW1:IHZ1"/>
    <mergeCell ref="IIA1:IID1"/>
    <mergeCell ref="IIE1:IIH1"/>
    <mergeCell ref="III1:IIL1"/>
    <mergeCell ref="IIM1:IIP1"/>
    <mergeCell ref="IGU1:IGX1"/>
    <mergeCell ref="IGY1:IHB1"/>
    <mergeCell ref="IHC1:IHF1"/>
    <mergeCell ref="IHG1:IHJ1"/>
    <mergeCell ref="IHK1:IHN1"/>
    <mergeCell ref="IHO1:IHR1"/>
    <mergeCell ref="IFW1:IFZ1"/>
    <mergeCell ref="IGA1:IGD1"/>
    <mergeCell ref="IGE1:IGH1"/>
    <mergeCell ref="IGI1:IGL1"/>
    <mergeCell ref="IGM1:IGP1"/>
    <mergeCell ref="IGQ1:IGT1"/>
    <mergeCell ref="IEY1:IFB1"/>
    <mergeCell ref="IFC1:IFF1"/>
    <mergeCell ref="IFG1:IFJ1"/>
    <mergeCell ref="IFK1:IFN1"/>
    <mergeCell ref="IFO1:IFR1"/>
    <mergeCell ref="IFS1:IFV1"/>
    <mergeCell ref="IEA1:IED1"/>
    <mergeCell ref="IEE1:IEH1"/>
    <mergeCell ref="IEI1:IEL1"/>
    <mergeCell ref="IEM1:IEP1"/>
    <mergeCell ref="IEQ1:IET1"/>
    <mergeCell ref="IEU1:IEX1"/>
    <mergeCell ref="IDC1:IDF1"/>
    <mergeCell ref="IDG1:IDJ1"/>
    <mergeCell ref="IDK1:IDN1"/>
    <mergeCell ref="IDO1:IDR1"/>
    <mergeCell ref="IDS1:IDV1"/>
    <mergeCell ref="IDW1:IDZ1"/>
    <mergeCell ref="ICE1:ICH1"/>
    <mergeCell ref="ICI1:ICL1"/>
    <mergeCell ref="ICM1:ICP1"/>
    <mergeCell ref="ICQ1:ICT1"/>
    <mergeCell ref="ICU1:ICX1"/>
    <mergeCell ref="ICY1:IDB1"/>
    <mergeCell ref="IBG1:IBJ1"/>
    <mergeCell ref="IBK1:IBN1"/>
    <mergeCell ref="IBO1:IBR1"/>
    <mergeCell ref="IBS1:IBV1"/>
    <mergeCell ref="IBW1:IBZ1"/>
    <mergeCell ref="ICA1:ICD1"/>
    <mergeCell ref="IAI1:IAL1"/>
    <mergeCell ref="IAM1:IAP1"/>
    <mergeCell ref="IAQ1:IAT1"/>
    <mergeCell ref="IAU1:IAX1"/>
    <mergeCell ref="IAY1:IBB1"/>
    <mergeCell ref="IBC1:IBF1"/>
    <mergeCell ref="HZK1:HZN1"/>
    <mergeCell ref="HZO1:HZR1"/>
    <mergeCell ref="HZS1:HZV1"/>
    <mergeCell ref="HZW1:HZZ1"/>
    <mergeCell ref="IAA1:IAD1"/>
    <mergeCell ref="IAE1:IAH1"/>
    <mergeCell ref="HYM1:HYP1"/>
    <mergeCell ref="HYQ1:HYT1"/>
    <mergeCell ref="HYU1:HYX1"/>
    <mergeCell ref="HYY1:HZB1"/>
    <mergeCell ref="HZC1:HZF1"/>
    <mergeCell ref="HZG1:HZJ1"/>
    <mergeCell ref="HXO1:HXR1"/>
    <mergeCell ref="HXS1:HXV1"/>
    <mergeCell ref="HXW1:HXZ1"/>
    <mergeCell ref="HYA1:HYD1"/>
    <mergeCell ref="HYE1:HYH1"/>
    <mergeCell ref="HYI1:HYL1"/>
    <mergeCell ref="HWQ1:HWT1"/>
    <mergeCell ref="HWU1:HWX1"/>
    <mergeCell ref="HWY1:HXB1"/>
    <mergeCell ref="HXC1:HXF1"/>
    <mergeCell ref="HXG1:HXJ1"/>
    <mergeCell ref="HXK1:HXN1"/>
    <mergeCell ref="HVS1:HVV1"/>
    <mergeCell ref="HVW1:HVZ1"/>
    <mergeCell ref="HWA1:HWD1"/>
    <mergeCell ref="HWE1:HWH1"/>
    <mergeCell ref="HWI1:HWL1"/>
    <mergeCell ref="HWM1:HWP1"/>
    <mergeCell ref="HUU1:HUX1"/>
    <mergeCell ref="HUY1:HVB1"/>
    <mergeCell ref="HVC1:HVF1"/>
    <mergeCell ref="HVG1:HVJ1"/>
    <mergeCell ref="HVK1:HVN1"/>
    <mergeCell ref="HVO1:HVR1"/>
    <mergeCell ref="HTW1:HTZ1"/>
    <mergeCell ref="HUA1:HUD1"/>
    <mergeCell ref="HUE1:HUH1"/>
    <mergeCell ref="HUI1:HUL1"/>
    <mergeCell ref="HUM1:HUP1"/>
    <mergeCell ref="HUQ1:HUT1"/>
    <mergeCell ref="HSY1:HTB1"/>
    <mergeCell ref="HTC1:HTF1"/>
    <mergeCell ref="HTG1:HTJ1"/>
    <mergeCell ref="HTK1:HTN1"/>
    <mergeCell ref="HTO1:HTR1"/>
    <mergeCell ref="HTS1:HTV1"/>
    <mergeCell ref="HSA1:HSD1"/>
    <mergeCell ref="HSE1:HSH1"/>
    <mergeCell ref="HSI1:HSL1"/>
    <mergeCell ref="HSM1:HSP1"/>
    <mergeCell ref="HSQ1:HST1"/>
    <mergeCell ref="HSU1:HSX1"/>
    <mergeCell ref="HRC1:HRF1"/>
    <mergeCell ref="HRG1:HRJ1"/>
    <mergeCell ref="HRK1:HRN1"/>
    <mergeCell ref="HRO1:HRR1"/>
    <mergeCell ref="HRS1:HRV1"/>
    <mergeCell ref="HRW1:HRZ1"/>
    <mergeCell ref="HQE1:HQH1"/>
    <mergeCell ref="HQI1:HQL1"/>
    <mergeCell ref="HQM1:HQP1"/>
    <mergeCell ref="HQQ1:HQT1"/>
    <mergeCell ref="HQU1:HQX1"/>
    <mergeCell ref="HQY1:HRB1"/>
    <mergeCell ref="HPG1:HPJ1"/>
    <mergeCell ref="HPK1:HPN1"/>
    <mergeCell ref="HPO1:HPR1"/>
    <mergeCell ref="HPS1:HPV1"/>
    <mergeCell ref="HPW1:HPZ1"/>
    <mergeCell ref="HQA1:HQD1"/>
    <mergeCell ref="HOI1:HOL1"/>
    <mergeCell ref="HOM1:HOP1"/>
    <mergeCell ref="HOQ1:HOT1"/>
    <mergeCell ref="HOU1:HOX1"/>
    <mergeCell ref="HOY1:HPB1"/>
    <mergeCell ref="HPC1:HPF1"/>
    <mergeCell ref="HNK1:HNN1"/>
    <mergeCell ref="HNO1:HNR1"/>
    <mergeCell ref="HNS1:HNV1"/>
    <mergeCell ref="HNW1:HNZ1"/>
    <mergeCell ref="HOA1:HOD1"/>
    <mergeCell ref="HOE1:HOH1"/>
    <mergeCell ref="HMM1:HMP1"/>
    <mergeCell ref="HMQ1:HMT1"/>
    <mergeCell ref="HMU1:HMX1"/>
    <mergeCell ref="HMY1:HNB1"/>
    <mergeCell ref="HNC1:HNF1"/>
    <mergeCell ref="HNG1:HNJ1"/>
    <mergeCell ref="HLO1:HLR1"/>
    <mergeCell ref="HLS1:HLV1"/>
    <mergeCell ref="HLW1:HLZ1"/>
    <mergeCell ref="HMA1:HMD1"/>
    <mergeCell ref="HME1:HMH1"/>
    <mergeCell ref="HMI1:HML1"/>
    <mergeCell ref="HKQ1:HKT1"/>
    <mergeCell ref="HKU1:HKX1"/>
    <mergeCell ref="HKY1:HLB1"/>
    <mergeCell ref="HLC1:HLF1"/>
    <mergeCell ref="HLG1:HLJ1"/>
    <mergeCell ref="HLK1:HLN1"/>
    <mergeCell ref="HJS1:HJV1"/>
    <mergeCell ref="HJW1:HJZ1"/>
    <mergeCell ref="HKA1:HKD1"/>
    <mergeCell ref="HKE1:HKH1"/>
    <mergeCell ref="HKI1:HKL1"/>
    <mergeCell ref="HKM1:HKP1"/>
    <mergeCell ref="HIU1:HIX1"/>
    <mergeCell ref="HIY1:HJB1"/>
    <mergeCell ref="HJC1:HJF1"/>
    <mergeCell ref="HJG1:HJJ1"/>
    <mergeCell ref="HJK1:HJN1"/>
    <mergeCell ref="HJO1:HJR1"/>
    <mergeCell ref="HHW1:HHZ1"/>
    <mergeCell ref="HIA1:HID1"/>
    <mergeCell ref="HIE1:HIH1"/>
    <mergeCell ref="HII1:HIL1"/>
    <mergeCell ref="HIM1:HIP1"/>
    <mergeCell ref="HIQ1:HIT1"/>
    <mergeCell ref="HGY1:HHB1"/>
    <mergeCell ref="HHC1:HHF1"/>
    <mergeCell ref="HHG1:HHJ1"/>
    <mergeCell ref="HHK1:HHN1"/>
    <mergeCell ref="HHO1:HHR1"/>
    <mergeCell ref="HHS1:HHV1"/>
    <mergeCell ref="HGA1:HGD1"/>
    <mergeCell ref="HGE1:HGH1"/>
    <mergeCell ref="HGI1:HGL1"/>
    <mergeCell ref="HGM1:HGP1"/>
    <mergeCell ref="HGQ1:HGT1"/>
    <mergeCell ref="HGU1:HGX1"/>
    <mergeCell ref="HFC1:HFF1"/>
    <mergeCell ref="HFG1:HFJ1"/>
    <mergeCell ref="HFK1:HFN1"/>
    <mergeCell ref="HFO1:HFR1"/>
    <mergeCell ref="HFS1:HFV1"/>
    <mergeCell ref="HFW1:HFZ1"/>
    <mergeCell ref="HEE1:HEH1"/>
    <mergeCell ref="HEI1:HEL1"/>
    <mergeCell ref="HEM1:HEP1"/>
    <mergeCell ref="HEQ1:HET1"/>
    <mergeCell ref="HEU1:HEX1"/>
    <mergeCell ref="HEY1:HFB1"/>
    <mergeCell ref="HDG1:HDJ1"/>
    <mergeCell ref="HDK1:HDN1"/>
    <mergeCell ref="HDO1:HDR1"/>
    <mergeCell ref="HDS1:HDV1"/>
    <mergeCell ref="HDW1:HDZ1"/>
    <mergeCell ref="HEA1:HED1"/>
    <mergeCell ref="HCI1:HCL1"/>
    <mergeCell ref="HCM1:HCP1"/>
    <mergeCell ref="HCQ1:HCT1"/>
    <mergeCell ref="HCU1:HCX1"/>
    <mergeCell ref="HCY1:HDB1"/>
    <mergeCell ref="HDC1:HDF1"/>
    <mergeCell ref="HBK1:HBN1"/>
    <mergeCell ref="HBO1:HBR1"/>
    <mergeCell ref="HBS1:HBV1"/>
    <mergeCell ref="HBW1:HBZ1"/>
    <mergeCell ref="HCA1:HCD1"/>
    <mergeCell ref="HCE1:HCH1"/>
    <mergeCell ref="HAM1:HAP1"/>
    <mergeCell ref="HAQ1:HAT1"/>
    <mergeCell ref="HAU1:HAX1"/>
    <mergeCell ref="HAY1:HBB1"/>
    <mergeCell ref="HBC1:HBF1"/>
    <mergeCell ref="HBG1:HBJ1"/>
    <mergeCell ref="GZO1:GZR1"/>
    <mergeCell ref="GZS1:GZV1"/>
    <mergeCell ref="GZW1:GZZ1"/>
    <mergeCell ref="HAA1:HAD1"/>
    <mergeCell ref="HAE1:HAH1"/>
    <mergeCell ref="HAI1:HAL1"/>
    <mergeCell ref="GYQ1:GYT1"/>
    <mergeCell ref="GYU1:GYX1"/>
    <mergeCell ref="GYY1:GZB1"/>
    <mergeCell ref="GZC1:GZF1"/>
    <mergeCell ref="GZG1:GZJ1"/>
    <mergeCell ref="GZK1:GZN1"/>
    <mergeCell ref="GXS1:GXV1"/>
    <mergeCell ref="GXW1:GXZ1"/>
    <mergeCell ref="GYA1:GYD1"/>
    <mergeCell ref="GYE1:GYH1"/>
    <mergeCell ref="GYI1:GYL1"/>
    <mergeCell ref="GYM1:GYP1"/>
    <mergeCell ref="GWU1:GWX1"/>
    <mergeCell ref="GWY1:GXB1"/>
    <mergeCell ref="GXC1:GXF1"/>
    <mergeCell ref="GXG1:GXJ1"/>
    <mergeCell ref="GXK1:GXN1"/>
    <mergeCell ref="GXO1:GXR1"/>
    <mergeCell ref="GVW1:GVZ1"/>
    <mergeCell ref="GWA1:GWD1"/>
    <mergeCell ref="GWE1:GWH1"/>
    <mergeCell ref="GWI1:GWL1"/>
    <mergeCell ref="GWM1:GWP1"/>
    <mergeCell ref="GWQ1:GWT1"/>
    <mergeCell ref="GUY1:GVB1"/>
    <mergeCell ref="GVC1:GVF1"/>
    <mergeCell ref="GVG1:GVJ1"/>
    <mergeCell ref="GVK1:GVN1"/>
    <mergeCell ref="GVO1:GVR1"/>
    <mergeCell ref="GVS1:GVV1"/>
    <mergeCell ref="GUA1:GUD1"/>
    <mergeCell ref="GUE1:GUH1"/>
    <mergeCell ref="GUI1:GUL1"/>
    <mergeCell ref="GUM1:GUP1"/>
    <mergeCell ref="GUQ1:GUT1"/>
    <mergeCell ref="GUU1:GUX1"/>
    <mergeCell ref="GTC1:GTF1"/>
    <mergeCell ref="GTG1:GTJ1"/>
    <mergeCell ref="GTK1:GTN1"/>
    <mergeCell ref="GTO1:GTR1"/>
    <mergeCell ref="GTS1:GTV1"/>
    <mergeCell ref="GTW1:GTZ1"/>
    <mergeCell ref="GSE1:GSH1"/>
    <mergeCell ref="GSI1:GSL1"/>
    <mergeCell ref="GSM1:GSP1"/>
    <mergeCell ref="GSQ1:GST1"/>
    <mergeCell ref="GSU1:GSX1"/>
    <mergeCell ref="GSY1:GTB1"/>
    <mergeCell ref="GRG1:GRJ1"/>
    <mergeCell ref="GRK1:GRN1"/>
    <mergeCell ref="GRO1:GRR1"/>
    <mergeCell ref="GRS1:GRV1"/>
    <mergeCell ref="GRW1:GRZ1"/>
    <mergeCell ref="GSA1:GSD1"/>
    <mergeCell ref="GQI1:GQL1"/>
    <mergeCell ref="GQM1:GQP1"/>
    <mergeCell ref="GQQ1:GQT1"/>
    <mergeCell ref="GQU1:GQX1"/>
    <mergeCell ref="GQY1:GRB1"/>
    <mergeCell ref="GRC1:GRF1"/>
    <mergeCell ref="GPK1:GPN1"/>
    <mergeCell ref="GPO1:GPR1"/>
    <mergeCell ref="GPS1:GPV1"/>
    <mergeCell ref="GPW1:GPZ1"/>
    <mergeCell ref="GQA1:GQD1"/>
    <mergeCell ref="GQE1:GQH1"/>
    <mergeCell ref="GOM1:GOP1"/>
    <mergeCell ref="GOQ1:GOT1"/>
    <mergeCell ref="GOU1:GOX1"/>
    <mergeCell ref="GOY1:GPB1"/>
    <mergeCell ref="GPC1:GPF1"/>
    <mergeCell ref="GPG1:GPJ1"/>
    <mergeCell ref="GNO1:GNR1"/>
    <mergeCell ref="GNS1:GNV1"/>
    <mergeCell ref="GNW1:GNZ1"/>
    <mergeCell ref="GOA1:GOD1"/>
    <mergeCell ref="GOE1:GOH1"/>
    <mergeCell ref="GOI1:GOL1"/>
    <mergeCell ref="GMQ1:GMT1"/>
    <mergeCell ref="GMU1:GMX1"/>
    <mergeCell ref="GMY1:GNB1"/>
    <mergeCell ref="GNC1:GNF1"/>
    <mergeCell ref="GNG1:GNJ1"/>
    <mergeCell ref="GNK1:GNN1"/>
    <mergeCell ref="GLS1:GLV1"/>
    <mergeCell ref="GLW1:GLZ1"/>
    <mergeCell ref="GMA1:GMD1"/>
    <mergeCell ref="GME1:GMH1"/>
    <mergeCell ref="GMI1:GML1"/>
    <mergeCell ref="GMM1:GMP1"/>
    <mergeCell ref="GKU1:GKX1"/>
    <mergeCell ref="GKY1:GLB1"/>
    <mergeCell ref="GLC1:GLF1"/>
    <mergeCell ref="GLG1:GLJ1"/>
    <mergeCell ref="GLK1:GLN1"/>
    <mergeCell ref="GLO1:GLR1"/>
    <mergeCell ref="GJW1:GJZ1"/>
    <mergeCell ref="GKA1:GKD1"/>
    <mergeCell ref="GKE1:GKH1"/>
    <mergeCell ref="GKI1:GKL1"/>
    <mergeCell ref="GKM1:GKP1"/>
    <mergeCell ref="GKQ1:GKT1"/>
    <mergeCell ref="GIY1:GJB1"/>
    <mergeCell ref="GJC1:GJF1"/>
    <mergeCell ref="GJG1:GJJ1"/>
    <mergeCell ref="GJK1:GJN1"/>
    <mergeCell ref="GJO1:GJR1"/>
    <mergeCell ref="GJS1:GJV1"/>
    <mergeCell ref="GIA1:GID1"/>
    <mergeCell ref="GIE1:GIH1"/>
    <mergeCell ref="GII1:GIL1"/>
    <mergeCell ref="GIM1:GIP1"/>
    <mergeCell ref="GIQ1:GIT1"/>
    <mergeCell ref="GIU1:GIX1"/>
    <mergeCell ref="GHC1:GHF1"/>
    <mergeCell ref="GHG1:GHJ1"/>
    <mergeCell ref="GHK1:GHN1"/>
    <mergeCell ref="GHO1:GHR1"/>
    <mergeCell ref="GHS1:GHV1"/>
    <mergeCell ref="GHW1:GHZ1"/>
    <mergeCell ref="GGE1:GGH1"/>
    <mergeCell ref="GGI1:GGL1"/>
    <mergeCell ref="GGM1:GGP1"/>
    <mergeCell ref="GGQ1:GGT1"/>
    <mergeCell ref="GGU1:GGX1"/>
    <mergeCell ref="GGY1:GHB1"/>
    <mergeCell ref="GFG1:GFJ1"/>
    <mergeCell ref="GFK1:GFN1"/>
    <mergeCell ref="GFO1:GFR1"/>
    <mergeCell ref="GFS1:GFV1"/>
    <mergeCell ref="GFW1:GFZ1"/>
    <mergeCell ref="GGA1:GGD1"/>
    <mergeCell ref="GEI1:GEL1"/>
    <mergeCell ref="GEM1:GEP1"/>
    <mergeCell ref="GEQ1:GET1"/>
    <mergeCell ref="GEU1:GEX1"/>
    <mergeCell ref="GEY1:GFB1"/>
    <mergeCell ref="GFC1:GFF1"/>
    <mergeCell ref="GDK1:GDN1"/>
    <mergeCell ref="GDO1:GDR1"/>
    <mergeCell ref="GDS1:GDV1"/>
    <mergeCell ref="GDW1:GDZ1"/>
    <mergeCell ref="GEA1:GED1"/>
    <mergeCell ref="GEE1:GEH1"/>
    <mergeCell ref="GCM1:GCP1"/>
    <mergeCell ref="GCQ1:GCT1"/>
    <mergeCell ref="GCU1:GCX1"/>
    <mergeCell ref="GCY1:GDB1"/>
    <mergeCell ref="GDC1:GDF1"/>
    <mergeCell ref="GDG1:GDJ1"/>
    <mergeCell ref="GBO1:GBR1"/>
    <mergeCell ref="GBS1:GBV1"/>
    <mergeCell ref="GBW1:GBZ1"/>
    <mergeCell ref="GCA1:GCD1"/>
    <mergeCell ref="GCE1:GCH1"/>
    <mergeCell ref="GCI1:GCL1"/>
    <mergeCell ref="GAQ1:GAT1"/>
    <mergeCell ref="GAU1:GAX1"/>
    <mergeCell ref="GAY1:GBB1"/>
    <mergeCell ref="GBC1:GBF1"/>
    <mergeCell ref="GBG1:GBJ1"/>
    <mergeCell ref="GBK1:GBN1"/>
    <mergeCell ref="FZS1:FZV1"/>
    <mergeCell ref="FZW1:FZZ1"/>
    <mergeCell ref="GAA1:GAD1"/>
    <mergeCell ref="GAE1:GAH1"/>
    <mergeCell ref="GAI1:GAL1"/>
    <mergeCell ref="GAM1:GAP1"/>
    <mergeCell ref="FYU1:FYX1"/>
    <mergeCell ref="FYY1:FZB1"/>
    <mergeCell ref="FZC1:FZF1"/>
    <mergeCell ref="FZG1:FZJ1"/>
    <mergeCell ref="FZK1:FZN1"/>
    <mergeCell ref="FZO1:FZR1"/>
    <mergeCell ref="FXW1:FXZ1"/>
    <mergeCell ref="FYA1:FYD1"/>
    <mergeCell ref="FYE1:FYH1"/>
    <mergeCell ref="FYI1:FYL1"/>
    <mergeCell ref="FYM1:FYP1"/>
    <mergeCell ref="FYQ1:FYT1"/>
    <mergeCell ref="FWY1:FXB1"/>
    <mergeCell ref="FXC1:FXF1"/>
    <mergeCell ref="FXG1:FXJ1"/>
    <mergeCell ref="FXK1:FXN1"/>
    <mergeCell ref="FXO1:FXR1"/>
    <mergeCell ref="FXS1:FXV1"/>
    <mergeCell ref="FWA1:FWD1"/>
    <mergeCell ref="FWE1:FWH1"/>
    <mergeCell ref="FWI1:FWL1"/>
    <mergeCell ref="FWM1:FWP1"/>
    <mergeCell ref="FWQ1:FWT1"/>
    <mergeCell ref="FWU1:FWX1"/>
    <mergeCell ref="FVC1:FVF1"/>
    <mergeCell ref="FVG1:FVJ1"/>
    <mergeCell ref="FVK1:FVN1"/>
    <mergeCell ref="FVO1:FVR1"/>
    <mergeCell ref="FVS1:FVV1"/>
    <mergeCell ref="FVW1:FVZ1"/>
    <mergeCell ref="FUE1:FUH1"/>
    <mergeCell ref="FUI1:FUL1"/>
    <mergeCell ref="FUM1:FUP1"/>
    <mergeCell ref="FUQ1:FUT1"/>
    <mergeCell ref="FUU1:FUX1"/>
    <mergeCell ref="FUY1:FVB1"/>
    <mergeCell ref="FTG1:FTJ1"/>
    <mergeCell ref="FTK1:FTN1"/>
    <mergeCell ref="FTO1:FTR1"/>
    <mergeCell ref="FTS1:FTV1"/>
    <mergeCell ref="FTW1:FTZ1"/>
    <mergeCell ref="FUA1:FUD1"/>
    <mergeCell ref="FSI1:FSL1"/>
    <mergeCell ref="FSM1:FSP1"/>
    <mergeCell ref="FSQ1:FST1"/>
    <mergeCell ref="FSU1:FSX1"/>
    <mergeCell ref="FSY1:FTB1"/>
    <mergeCell ref="FTC1:FTF1"/>
    <mergeCell ref="FRK1:FRN1"/>
    <mergeCell ref="FRO1:FRR1"/>
    <mergeCell ref="FRS1:FRV1"/>
    <mergeCell ref="FRW1:FRZ1"/>
    <mergeCell ref="FSA1:FSD1"/>
    <mergeCell ref="FSE1:FSH1"/>
    <mergeCell ref="FQM1:FQP1"/>
    <mergeCell ref="FQQ1:FQT1"/>
    <mergeCell ref="FQU1:FQX1"/>
    <mergeCell ref="FQY1:FRB1"/>
    <mergeCell ref="FRC1:FRF1"/>
    <mergeCell ref="FRG1:FRJ1"/>
    <mergeCell ref="FPO1:FPR1"/>
    <mergeCell ref="FPS1:FPV1"/>
    <mergeCell ref="FPW1:FPZ1"/>
    <mergeCell ref="FQA1:FQD1"/>
    <mergeCell ref="FQE1:FQH1"/>
    <mergeCell ref="FQI1:FQL1"/>
    <mergeCell ref="FOQ1:FOT1"/>
    <mergeCell ref="FOU1:FOX1"/>
    <mergeCell ref="FOY1:FPB1"/>
    <mergeCell ref="FPC1:FPF1"/>
    <mergeCell ref="FPG1:FPJ1"/>
    <mergeCell ref="FPK1:FPN1"/>
    <mergeCell ref="FNS1:FNV1"/>
    <mergeCell ref="FNW1:FNZ1"/>
    <mergeCell ref="FOA1:FOD1"/>
    <mergeCell ref="FOE1:FOH1"/>
    <mergeCell ref="FOI1:FOL1"/>
    <mergeCell ref="FOM1:FOP1"/>
    <mergeCell ref="FMU1:FMX1"/>
    <mergeCell ref="FMY1:FNB1"/>
    <mergeCell ref="FNC1:FNF1"/>
    <mergeCell ref="FNG1:FNJ1"/>
    <mergeCell ref="FNK1:FNN1"/>
    <mergeCell ref="FNO1:FNR1"/>
    <mergeCell ref="FLW1:FLZ1"/>
    <mergeCell ref="FMA1:FMD1"/>
    <mergeCell ref="FME1:FMH1"/>
    <mergeCell ref="FMI1:FML1"/>
    <mergeCell ref="FMM1:FMP1"/>
    <mergeCell ref="FMQ1:FMT1"/>
    <mergeCell ref="FKY1:FLB1"/>
    <mergeCell ref="FLC1:FLF1"/>
    <mergeCell ref="FLG1:FLJ1"/>
    <mergeCell ref="FLK1:FLN1"/>
    <mergeCell ref="FLO1:FLR1"/>
    <mergeCell ref="FLS1:FLV1"/>
    <mergeCell ref="FKA1:FKD1"/>
    <mergeCell ref="FKE1:FKH1"/>
    <mergeCell ref="FKI1:FKL1"/>
    <mergeCell ref="FKM1:FKP1"/>
    <mergeCell ref="FKQ1:FKT1"/>
    <mergeCell ref="FKU1:FKX1"/>
    <mergeCell ref="FJC1:FJF1"/>
    <mergeCell ref="FJG1:FJJ1"/>
    <mergeCell ref="FJK1:FJN1"/>
    <mergeCell ref="FJO1:FJR1"/>
    <mergeCell ref="FJS1:FJV1"/>
    <mergeCell ref="FJW1:FJZ1"/>
    <mergeCell ref="FIE1:FIH1"/>
    <mergeCell ref="FII1:FIL1"/>
    <mergeCell ref="FIM1:FIP1"/>
    <mergeCell ref="FIQ1:FIT1"/>
    <mergeCell ref="FIU1:FIX1"/>
    <mergeCell ref="FIY1:FJB1"/>
    <mergeCell ref="FHG1:FHJ1"/>
    <mergeCell ref="FHK1:FHN1"/>
    <mergeCell ref="FHO1:FHR1"/>
    <mergeCell ref="FHS1:FHV1"/>
    <mergeCell ref="FHW1:FHZ1"/>
    <mergeCell ref="FIA1:FID1"/>
    <mergeCell ref="FGI1:FGL1"/>
    <mergeCell ref="FGM1:FGP1"/>
    <mergeCell ref="FGQ1:FGT1"/>
    <mergeCell ref="FGU1:FGX1"/>
    <mergeCell ref="FGY1:FHB1"/>
    <mergeCell ref="FHC1:FHF1"/>
    <mergeCell ref="FFK1:FFN1"/>
    <mergeCell ref="FFO1:FFR1"/>
    <mergeCell ref="FFS1:FFV1"/>
    <mergeCell ref="FFW1:FFZ1"/>
    <mergeCell ref="FGA1:FGD1"/>
    <mergeCell ref="FGE1:FGH1"/>
    <mergeCell ref="FEM1:FEP1"/>
    <mergeCell ref="FEQ1:FET1"/>
    <mergeCell ref="FEU1:FEX1"/>
    <mergeCell ref="FEY1:FFB1"/>
    <mergeCell ref="FFC1:FFF1"/>
    <mergeCell ref="FFG1:FFJ1"/>
    <mergeCell ref="FDO1:FDR1"/>
    <mergeCell ref="FDS1:FDV1"/>
    <mergeCell ref="FDW1:FDZ1"/>
    <mergeCell ref="FEA1:FED1"/>
    <mergeCell ref="FEE1:FEH1"/>
    <mergeCell ref="FEI1:FEL1"/>
    <mergeCell ref="FCQ1:FCT1"/>
    <mergeCell ref="FCU1:FCX1"/>
    <mergeCell ref="FCY1:FDB1"/>
    <mergeCell ref="FDC1:FDF1"/>
    <mergeCell ref="FDG1:FDJ1"/>
    <mergeCell ref="FDK1:FDN1"/>
    <mergeCell ref="FBS1:FBV1"/>
    <mergeCell ref="FBW1:FBZ1"/>
    <mergeCell ref="FCA1:FCD1"/>
    <mergeCell ref="FCE1:FCH1"/>
    <mergeCell ref="FCI1:FCL1"/>
    <mergeCell ref="FCM1:FCP1"/>
    <mergeCell ref="FAU1:FAX1"/>
    <mergeCell ref="FAY1:FBB1"/>
    <mergeCell ref="FBC1:FBF1"/>
    <mergeCell ref="FBG1:FBJ1"/>
    <mergeCell ref="FBK1:FBN1"/>
    <mergeCell ref="FBO1:FBR1"/>
    <mergeCell ref="EZW1:EZZ1"/>
    <mergeCell ref="FAA1:FAD1"/>
    <mergeCell ref="FAE1:FAH1"/>
    <mergeCell ref="FAI1:FAL1"/>
    <mergeCell ref="FAM1:FAP1"/>
    <mergeCell ref="FAQ1:FAT1"/>
    <mergeCell ref="EYY1:EZB1"/>
    <mergeCell ref="EZC1:EZF1"/>
    <mergeCell ref="EZG1:EZJ1"/>
    <mergeCell ref="EZK1:EZN1"/>
    <mergeCell ref="EZO1:EZR1"/>
    <mergeCell ref="EZS1:EZV1"/>
    <mergeCell ref="EYA1:EYD1"/>
    <mergeCell ref="EYE1:EYH1"/>
    <mergeCell ref="EYI1:EYL1"/>
    <mergeCell ref="EYM1:EYP1"/>
    <mergeCell ref="EYQ1:EYT1"/>
    <mergeCell ref="EYU1:EYX1"/>
    <mergeCell ref="EXC1:EXF1"/>
    <mergeCell ref="EXG1:EXJ1"/>
    <mergeCell ref="EXK1:EXN1"/>
    <mergeCell ref="EXO1:EXR1"/>
    <mergeCell ref="EXS1:EXV1"/>
    <mergeCell ref="EXW1:EXZ1"/>
    <mergeCell ref="EWE1:EWH1"/>
    <mergeCell ref="EWI1:EWL1"/>
    <mergeCell ref="EWM1:EWP1"/>
    <mergeCell ref="EWQ1:EWT1"/>
    <mergeCell ref="EWU1:EWX1"/>
    <mergeCell ref="EWY1:EXB1"/>
    <mergeCell ref="EVG1:EVJ1"/>
    <mergeCell ref="EVK1:EVN1"/>
    <mergeCell ref="EVO1:EVR1"/>
    <mergeCell ref="EVS1:EVV1"/>
    <mergeCell ref="EVW1:EVZ1"/>
    <mergeCell ref="EWA1:EWD1"/>
    <mergeCell ref="EUI1:EUL1"/>
    <mergeCell ref="EUM1:EUP1"/>
    <mergeCell ref="EUQ1:EUT1"/>
    <mergeCell ref="EUU1:EUX1"/>
    <mergeCell ref="EUY1:EVB1"/>
    <mergeCell ref="EVC1:EVF1"/>
    <mergeCell ref="ETK1:ETN1"/>
    <mergeCell ref="ETO1:ETR1"/>
    <mergeCell ref="ETS1:ETV1"/>
    <mergeCell ref="ETW1:ETZ1"/>
    <mergeCell ref="EUA1:EUD1"/>
    <mergeCell ref="EUE1:EUH1"/>
    <mergeCell ref="ESM1:ESP1"/>
    <mergeCell ref="ESQ1:EST1"/>
    <mergeCell ref="ESU1:ESX1"/>
    <mergeCell ref="ESY1:ETB1"/>
    <mergeCell ref="ETC1:ETF1"/>
    <mergeCell ref="ETG1:ETJ1"/>
    <mergeCell ref="ERO1:ERR1"/>
    <mergeCell ref="ERS1:ERV1"/>
    <mergeCell ref="ERW1:ERZ1"/>
    <mergeCell ref="ESA1:ESD1"/>
    <mergeCell ref="ESE1:ESH1"/>
    <mergeCell ref="ESI1:ESL1"/>
    <mergeCell ref="EQQ1:EQT1"/>
    <mergeCell ref="EQU1:EQX1"/>
    <mergeCell ref="EQY1:ERB1"/>
    <mergeCell ref="ERC1:ERF1"/>
    <mergeCell ref="ERG1:ERJ1"/>
    <mergeCell ref="ERK1:ERN1"/>
    <mergeCell ref="EPS1:EPV1"/>
    <mergeCell ref="EPW1:EPZ1"/>
    <mergeCell ref="EQA1:EQD1"/>
    <mergeCell ref="EQE1:EQH1"/>
    <mergeCell ref="EQI1:EQL1"/>
    <mergeCell ref="EQM1:EQP1"/>
    <mergeCell ref="EOU1:EOX1"/>
    <mergeCell ref="EOY1:EPB1"/>
    <mergeCell ref="EPC1:EPF1"/>
    <mergeCell ref="EPG1:EPJ1"/>
    <mergeCell ref="EPK1:EPN1"/>
    <mergeCell ref="EPO1:EPR1"/>
    <mergeCell ref="ENW1:ENZ1"/>
    <mergeCell ref="EOA1:EOD1"/>
    <mergeCell ref="EOE1:EOH1"/>
    <mergeCell ref="EOI1:EOL1"/>
    <mergeCell ref="EOM1:EOP1"/>
    <mergeCell ref="EOQ1:EOT1"/>
    <mergeCell ref="EMY1:ENB1"/>
    <mergeCell ref="ENC1:ENF1"/>
    <mergeCell ref="ENG1:ENJ1"/>
    <mergeCell ref="ENK1:ENN1"/>
    <mergeCell ref="ENO1:ENR1"/>
    <mergeCell ref="ENS1:ENV1"/>
    <mergeCell ref="EMA1:EMD1"/>
    <mergeCell ref="EME1:EMH1"/>
    <mergeCell ref="EMI1:EML1"/>
    <mergeCell ref="EMM1:EMP1"/>
    <mergeCell ref="EMQ1:EMT1"/>
    <mergeCell ref="EMU1:EMX1"/>
    <mergeCell ref="ELC1:ELF1"/>
    <mergeCell ref="ELG1:ELJ1"/>
    <mergeCell ref="ELK1:ELN1"/>
    <mergeCell ref="ELO1:ELR1"/>
    <mergeCell ref="ELS1:ELV1"/>
    <mergeCell ref="ELW1:ELZ1"/>
    <mergeCell ref="EKE1:EKH1"/>
    <mergeCell ref="EKI1:EKL1"/>
    <mergeCell ref="EKM1:EKP1"/>
    <mergeCell ref="EKQ1:EKT1"/>
    <mergeCell ref="EKU1:EKX1"/>
    <mergeCell ref="EKY1:ELB1"/>
    <mergeCell ref="EJG1:EJJ1"/>
    <mergeCell ref="EJK1:EJN1"/>
    <mergeCell ref="EJO1:EJR1"/>
    <mergeCell ref="EJS1:EJV1"/>
    <mergeCell ref="EJW1:EJZ1"/>
    <mergeCell ref="EKA1:EKD1"/>
    <mergeCell ref="EII1:EIL1"/>
    <mergeCell ref="EIM1:EIP1"/>
    <mergeCell ref="EIQ1:EIT1"/>
    <mergeCell ref="EIU1:EIX1"/>
    <mergeCell ref="EIY1:EJB1"/>
    <mergeCell ref="EJC1:EJF1"/>
    <mergeCell ref="EHK1:EHN1"/>
    <mergeCell ref="EHO1:EHR1"/>
    <mergeCell ref="EHS1:EHV1"/>
    <mergeCell ref="EHW1:EHZ1"/>
    <mergeCell ref="EIA1:EID1"/>
    <mergeCell ref="EIE1:EIH1"/>
    <mergeCell ref="EGM1:EGP1"/>
    <mergeCell ref="EGQ1:EGT1"/>
    <mergeCell ref="EGU1:EGX1"/>
    <mergeCell ref="EGY1:EHB1"/>
    <mergeCell ref="EHC1:EHF1"/>
    <mergeCell ref="EHG1:EHJ1"/>
    <mergeCell ref="EFO1:EFR1"/>
    <mergeCell ref="EFS1:EFV1"/>
    <mergeCell ref="EFW1:EFZ1"/>
    <mergeCell ref="EGA1:EGD1"/>
    <mergeCell ref="EGE1:EGH1"/>
    <mergeCell ref="EGI1:EGL1"/>
    <mergeCell ref="EEQ1:EET1"/>
    <mergeCell ref="EEU1:EEX1"/>
    <mergeCell ref="EEY1:EFB1"/>
    <mergeCell ref="EFC1:EFF1"/>
    <mergeCell ref="EFG1:EFJ1"/>
    <mergeCell ref="EFK1:EFN1"/>
    <mergeCell ref="EDS1:EDV1"/>
    <mergeCell ref="EDW1:EDZ1"/>
    <mergeCell ref="EEA1:EED1"/>
    <mergeCell ref="EEE1:EEH1"/>
    <mergeCell ref="EEI1:EEL1"/>
    <mergeCell ref="EEM1:EEP1"/>
    <mergeCell ref="ECU1:ECX1"/>
    <mergeCell ref="ECY1:EDB1"/>
    <mergeCell ref="EDC1:EDF1"/>
    <mergeCell ref="EDG1:EDJ1"/>
    <mergeCell ref="EDK1:EDN1"/>
    <mergeCell ref="EDO1:EDR1"/>
    <mergeCell ref="EBW1:EBZ1"/>
    <mergeCell ref="ECA1:ECD1"/>
    <mergeCell ref="ECE1:ECH1"/>
    <mergeCell ref="ECI1:ECL1"/>
    <mergeCell ref="ECM1:ECP1"/>
    <mergeCell ref="ECQ1:ECT1"/>
    <mergeCell ref="EAY1:EBB1"/>
    <mergeCell ref="EBC1:EBF1"/>
    <mergeCell ref="EBG1:EBJ1"/>
    <mergeCell ref="EBK1:EBN1"/>
    <mergeCell ref="EBO1:EBR1"/>
    <mergeCell ref="EBS1:EBV1"/>
    <mergeCell ref="EAA1:EAD1"/>
    <mergeCell ref="EAE1:EAH1"/>
    <mergeCell ref="EAI1:EAL1"/>
    <mergeCell ref="EAM1:EAP1"/>
    <mergeCell ref="EAQ1:EAT1"/>
    <mergeCell ref="EAU1:EAX1"/>
    <mergeCell ref="DZC1:DZF1"/>
    <mergeCell ref="DZG1:DZJ1"/>
    <mergeCell ref="DZK1:DZN1"/>
    <mergeCell ref="DZO1:DZR1"/>
    <mergeCell ref="DZS1:DZV1"/>
    <mergeCell ref="DZW1:DZZ1"/>
    <mergeCell ref="DYE1:DYH1"/>
    <mergeCell ref="DYI1:DYL1"/>
    <mergeCell ref="DYM1:DYP1"/>
    <mergeCell ref="DYQ1:DYT1"/>
    <mergeCell ref="DYU1:DYX1"/>
    <mergeCell ref="DYY1:DZB1"/>
    <mergeCell ref="DXG1:DXJ1"/>
    <mergeCell ref="DXK1:DXN1"/>
    <mergeCell ref="DXO1:DXR1"/>
    <mergeCell ref="DXS1:DXV1"/>
    <mergeCell ref="DXW1:DXZ1"/>
    <mergeCell ref="DYA1:DYD1"/>
    <mergeCell ref="DWI1:DWL1"/>
    <mergeCell ref="DWM1:DWP1"/>
    <mergeCell ref="DWQ1:DWT1"/>
    <mergeCell ref="DWU1:DWX1"/>
    <mergeCell ref="DWY1:DXB1"/>
    <mergeCell ref="DXC1:DXF1"/>
    <mergeCell ref="DVK1:DVN1"/>
    <mergeCell ref="DVO1:DVR1"/>
    <mergeCell ref="DVS1:DVV1"/>
    <mergeCell ref="DVW1:DVZ1"/>
    <mergeCell ref="DWA1:DWD1"/>
    <mergeCell ref="DWE1:DWH1"/>
    <mergeCell ref="DUM1:DUP1"/>
    <mergeCell ref="DUQ1:DUT1"/>
    <mergeCell ref="DUU1:DUX1"/>
    <mergeCell ref="DUY1:DVB1"/>
    <mergeCell ref="DVC1:DVF1"/>
    <mergeCell ref="DVG1:DVJ1"/>
    <mergeCell ref="DTO1:DTR1"/>
    <mergeCell ref="DTS1:DTV1"/>
    <mergeCell ref="DTW1:DTZ1"/>
    <mergeCell ref="DUA1:DUD1"/>
    <mergeCell ref="DUE1:DUH1"/>
    <mergeCell ref="DUI1:DUL1"/>
    <mergeCell ref="DSQ1:DST1"/>
    <mergeCell ref="DSU1:DSX1"/>
    <mergeCell ref="DSY1:DTB1"/>
    <mergeCell ref="DTC1:DTF1"/>
    <mergeCell ref="DTG1:DTJ1"/>
    <mergeCell ref="DTK1:DTN1"/>
    <mergeCell ref="DRS1:DRV1"/>
    <mergeCell ref="DRW1:DRZ1"/>
    <mergeCell ref="DSA1:DSD1"/>
    <mergeCell ref="DSE1:DSH1"/>
    <mergeCell ref="DSI1:DSL1"/>
    <mergeCell ref="DSM1:DSP1"/>
    <mergeCell ref="DQU1:DQX1"/>
    <mergeCell ref="DQY1:DRB1"/>
    <mergeCell ref="DRC1:DRF1"/>
    <mergeCell ref="DRG1:DRJ1"/>
    <mergeCell ref="DRK1:DRN1"/>
    <mergeCell ref="DRO1:DRR1"/>
    <mergeCell ref="DPW1:DPZ1"/>
    <mergeCell ref="DQA1:DQD1"/>
    <mergeCell ref="DQE1:DQH1"/>
    <mergeCell ref="DQI1:DQL1"/>
    <mergeCell ref="DQM1:DQP1"/>
    <mergeCell ref="DQQ1:DQT1"/>
    <mergeCell ref="DOY1:DPB1"/>
    <mergeCell ref="DPC1:DPF1"/>
    <mergeCell ref="DPG1:DPJ1"/>
    <mergeCell ref="DPK1:DPN1"/>
    <mergeCell ref="DPO1:DPR1"/>
    <mergeCell ref="DPS1:DPV1"/>
    <mergeCell ref="DOA1:DOD1"/>
    <mergeCell ref="DOE1:DOH1"/>
    <mergeCell ref="DOI1:DOL1"/>
    <mergeCell ref="DOM1:DOP1"/>
    <mergeCell ref="DOQ1:DOT1"/>
    <mergeCell ref="DOU1:DOX1"/>
    <mergeCell ref="DNC1:DNF1"/>
    <mergeCell ref="DNG1:DNJ1"/>
    <mergeCell ref="DNK1:DNN1"/>
    <mergeCell ref="DNO1:DNR1"/>
    <mergeCell ref="DNS1:DNV1"/>
    <mergeCell ref="DNW1:DNZ1"/>
    <mergeCell ref="DME1:DMH1"/>
    <mergeCell ref="DMI1:DML1"/>
    <mergeCell ref="DMM1:DMP1"/>
    <mergeCell ref="DMQ1:DMT1"/>
    <mergeCell ref="DMU1:DMX1"/>
    <mergeCell ref="DMY1:DNB1"/>
    <mergeCell ref="DLG1:DLJ1"/>
    <mergeCell ref="DLK1:DLN1"/>
    <mergeCell ref="DLO1:DLR1"/>
    <mergeCell ref="DLS1:DLV1"/>
    <mergeCell ref="DLW1:DLZ1"/>
    <mergeCell ref="DMA1:DMD1"/>
    <mergeCell ref="DKI1:DKL1"/>
    <mergeCell ref="DKM1:DKP1"/>
    <mergeCell ref="DKQ1:DKT1"/>
    <mergeCell ref="DKU1:DKX1"/>
    <mergeCell ref="DKY1:DLB1"/>
    <mergeCell ref="DLC1:DLF1"/>
    <mergeCell ref="DJK1:DJN1"/>
    <mergeCell ref="DJO1:DJR1"/>
    <mergeCell ref="DJS1:DJV1"/>
    <mergeCell ref="DJW1:DJZ1"/>
    <mergeCell ref="DKA1:DKD1"/>
    <mergeCell ref="DKE1:DKH1"/>
    <mergeCell ref="DIM1:DIP1"/>
    <mergeCell ref="DIQ1:DIT1"/>
    <mergeCell ref="DIU1:DIX1"/>
    <mergeCell ref="DIY1:DJB1"/>
    <mergeCell ref="DJC1:DJF1"/>
    <mergeCell ref="DJG1:DJJ1"/>
    <mergeCell ref="DHO1:DHR1"/>
    <mergeCell ref="DHS1:DHV1"/>
    <mergeCell ref="DHW1:DHZ1"/>
    <mergeCell ref="DIA1:DID1"/>
    <mergeCell ref="DIE1:DIH1"/>
    <mergeCell ref="DII1:DIL1"/>
    <mergeCell ref="DGQ1:DGT1"/>
    <mergeCell ref="DGU1:DGX1"/>
    <mergeCell ref="DGY1:DHB1"/>
    <mergeCell ref="DHC1:DHF1"/>
    <mergeCell ref="DHG1:DHJ1"/>
    <mergeCell ref="DHK1:DHN1"/>
    <mergeCell ref="DFS1:DFV1"/>
    <mergeCell ref="DFW1:DFZ1"/>
    <mergeCell ref="DGA1:DGD1"/>
    <mergeCell ref="DGE1:DGH1"/>
    <mergeCell ref="DGI1:DGL1"/>
    <mergeCell ref="DGM1:DGP1"/>
    <mergeCell ref="DEU1:DEX1"/>
    <mergeCell ref="DEY1:DFB1"/>
    <mergeCell ref="DFC1:DFF1"/>
    <mergeCell ref="DFG1:DFJ1"/>
    <mergeCell ref="DFK1:DFN1"/>
    <mergeCell ref="DFO1:DFR1"/>
    <mergeCell ref="DDW1:DDZ1"/>
    <mergeCell ref="DEA1:DED1"/>
    <mergeCell ref="DEE1:DEH1"/>
    <mergeCell ref="DEI1:DEL1"/>
    <mergeCell ref="DEM1:DEP1"/>
    <mergeCell ref="DEQ1:DET1"/>
    <mergeCell ref="DCY1:DDB1"/>
    <mergeCell ref="DDC1:DDF1"/>
    <mergeCell ref="DDG1:DDJ1"/>
    <mergeCell ref="DDK1:DDN1"/>
    <mergeCell ref="DDO1:DDR1"/>
    <mergeCell ref="DDS1:DDV1"/>
    <mergeCell ref="DCA1:DCD1"/>
    <mergeCell ref="DCE1:DCH1"/>
    <mergeCell ref="DCI1:DCL1"/>
    <mergeCell ref="DCM1:DCP1"/>
    <mergeCell ref="DCQ1:DCT1"/>
    <mergeCell ref="DCU1:DCX1"/>
    <mergeCell ref="DBC1:DBF1"/>
    <mergeCell ref="DBG1:DBJ1"/>
    <mergeCell ref="DBK1:DBN1"/>
    <mergeCell ref="DBO1:DBR1"/>
    <mergeCell ref="DBS1:DBV1"/>
    <mergeCell ref="DBW1:DBZ1"/>
    <mergeCell ref="DAE1:DAH1"/>
    <mergeCell ref="DAI1:DAL1"/>
    <mergeCell ref="DAM1:DAP1"/>
    <mergeCell ref="DAQ1:DAT1"/>
    <mergeCell ref="DAU1:DAX1"/>
    <mergeCell ref="DAY1:DBB1"/>
    <mergeCell ref="CZG1:CZJ1"/>
    <mergeCell ref="CZK1:CZN1"/>
    <mergeCell ref="CZO1:CZR1"/>
    <mergeCell ref="CZS1:CZV1"/>
    <mergeCell ref="CZW1:CZZ1"/>
    <mergeCell ref="DAA1:DAD1"/>
    <mergeCell ref="CYI1:CYL1"/>
    <mergeCell ref="CYM1:CYP1"/>
    <mergeCell ref="CYQ1:CYT1"/>
    <mergeCell ref="CYU1:CYX1"/>
    <mergeCell ref="CYY1:CZB1"/>
    <mergeCell ref="CZC1:CZF1"/>
    <mergeCell ref="CXK1:CXN1"/>
    <mergeCell ref="CXO1:CXR1"/>
    <mergeCell ref="CXS1:CXV1"/>
    <mergeCell ref="CXW1:CXZ1"/>
    <mergeCell ref="CYA1:CYD1"/>
    <mergeCell ref="CYE1:CYH1"/>
    <mergeCell ref="CWM1:CWP1"/>
    <mergeCell ref="CWQ1:CWT1"/>
    <mergeCell ref="CWU1:CWX1"/>
    <mergeCell ref="CWY1:CXB1"/>
    <mergeCell ref="CXC1:CXF1"/>
    <mergeCell ref="CXG1:CXJ1"/>
    <mergeCell ref="CVO1:CVR1"/>
    <mergeCell ref="CVS1:CVV1"/>
    <mergeCell ref="CVW1:CVZ1"/>
    <mergeCell ref="CWA1:CWD1"/>
    <mergeCell ref="CWE1:CWH1"/>
    <mergeCell ref="CWI1:CWL1"/>
    <mergeCell ref="CUQ1:CUT1"/>
    <mergeCell ref="CUU1:CUX1"/>
    <mergeCell ref="CUY1:CVB1"/>
    <mergeCell ref="CVC1:CVF1"/>
    <mergeCell ref="CVG1:CVJ1"/>
    <mergeCell ref="CVK1:CVN1"/>
    <mergeCell ref="CTS1:CTV1"/>
    <mergeCell ref="CTW1:CTZ1"/>
    <mergeCell ref="CUA1:CUD1"/>
    <mergeCell ref="CUE1:CUH1"/>
    <mergeCell ref="CUI1:CUL1"/>
    <mergeCell ref="CUM1:CUP1"/>
    <mergeCell ref="CSU1:CSX1"/>
    <mergeCell ref="CSY1:CTB1"/>
    <mergeCell ref="CTC1:CTF1"/>
    <mergeCell ref="CTG1:CTJ1"/>
    <mergeCell ref="CTK1:CTN1"/>
    <mergeCell ref="CTO1:CTR1"/>
    <mergeCell ref="CRW1:CRZ1"/>
    <mergeCell ref="CSA1:CSD1"/>
    <mergeCell ref="CSE1:CSH1"/>
    <mergeCell ref="CSI1:CSL1"/>
    <mergeCell ref="CSM1:CSP1"/>
    <mergeCell ref="CSQ1:CST1"/>
    <mergeCell ref="CQY1:CRB1"/>
    <mergeCell ref="CRC1:CRF1"/>
    <mergeCell ref="CRG1:CRJ1"/>
    <mergeCell ref="CRK1:CRN1"/>
    <mergeCell ref="CRO1:CRR1"/>
    <mergeCell ref="CRS1:CRV1"/>
    <mergeCell ref="CQA1:CQD1"/>
    <mergeCell ref="CQE1:CQH1"/>
    <mergeCell ref="CQI1:CQL1"/>
    <mergeCell ref="CQM1:CQP1"/>
    <mergeCell ref="CQQ1:CQT1"/>
    <mergeCell ref="CQU1:CQX1"/>
    <mergeCell ref="CPC1:CPF1"/>
    <mergeCell ref="CPG1:CPJ1"/>
    <mergeCell ref="CPK1:CPN1"/>
    <mergeCell ref="CPO1:CPR1"/>
    <mergeCell ref="CPS1:CPV1"/>
    <mergeCell ref="CPW1:CPZ1"/>
    <mergeCell ref="COE1:COH1"/>
    <mergeCell ref="COI1:COL1"/>
    <mergeCell ref="COM1:COP1"/>
    <mergeCell ref="COQ1:COT1"/>
    <mergeCell ref="COU1:COX1"/>
    <mergeCell ref="COY1:CPB1"/>
    <mergeCell ref="CNG1:CNJ1"/>
    <mergeCell ref="CNK1:CNN1"/>
    <mergeCell ref="CNO1:CNR1"/>
    <mergeCell ref="CNS1:CNV1"/>
    <mergeCell ref="CNW1:CNZ1"/>
    <mergeCell ref="COA1:COD1"/>
    <mergeCell ref="CMI1:CML1"/>
    <mergeCell ref="CMM1:CMP1"/>
    <mergeCell ref="CMQ1:CMT1"/>
    <mergeCell ref="CMU1:CMX1"/>
    <mergeCell ref="CMY1:CNB1"/>
    <mergeCell ref="CNC1:CNF1"/>
    <mergeCell ref="CLK1:CLN1"/>
    <mergeCell ref="CLO1:CLR1"/>
    <mergeCell ref="CLS1:CLV1"/>
    <mergeCell ref="CLW1:CLZ1"/>
    <mergeCell ref="CMA1:CMD1"/>
    <mergeCell ref="CME1:CMH1"/>
    <mergeCell ref="CKM1:CKP1"/>
    <mergeCell ref="CKQ1:CKT1"/>
    <mergeCell ref="CKU1:CKX1"/>
    <mergeCell ref="CKY1:CLB1"/>
    <mergeCell ref="CLC1:CLF1"/>
    <mergeCell ref="CLG1:CLJ1"/>
    <mergeCell ref="CJO1:CJR1"/>
    <mergeCell ref="CJS1:CJV1"/>
    <mergeCell ref="CJW1:CJZ1"/>
    <mergeCell ref="CKA1:CKD1"/>
    <mergeCell ref="CKE1:CKH1"/>
    <mergeCell ref="CKI1:CKL1"/>
    <mergeCell ref="CIQ1:CIT1"/>
    <mergeCell ref="CIU1:CIX1"/>
    <mergeCell ref="CIY1:CJB1"/>
    <mergeCell ref="CJC1:CJF1"/>
    <mergeCell ref="CJG1:CJJ1"/>
    <mergeCell ref="CJK1:CJN1"/>
    <mergeCell ref="CHS1:CHV1"/>
    <mergeCell ref="CHW1:CHZ1"/>
    <mergeCell ref="CIA1:CID1"/>
    <mergeCell ref="CIE1:CIH1"/>
    <mergeCell ref="CII1:CIL1"/>
    <mergeCell ref="CIM1:CIP1"/>
    <mergeCell ref="CGU1:CGX1"/>
    <mergeCell ref="CGY1:CHB1"/>
    <mergeCell ref="CHC1:CHF1"/>
    <mergeCell ref="CHG1:CHJ1"/>
    <mergeCell ref="CHK1:CHN1"/>
    <mergeCell ref="CHO1:CHR1"/>
    <mergeCell ref="CFW1:CFZ1"/>
    <mergeCell ref="CGA1:CGD1"/>
    <mergeCell ref="CGE1:CGH1"/>
    <mergeCell ref="CGI1:CGL1"/>
    <mergeCell ref="CGM1:CGP1"/>
    <mergeCell ref="CGQ1:CGT1"/>
    <mergeCell ref="CEY1:CFB1"/>
    <mergeCell ref="CFC1:CFF1"/>
    <mergeCell ref="CFG1:CFJ1"/>
    <mergeCell ref="CFK1:CFN1"/>
    <mergeCell ref="CFO1:CFR1"/>
    <mergeCell ref="CFS1:CFV1"/>
    <mergeCell ref="CEA1:CED1"/>
    <mergeCell ref="CEE1:CEH1"/>
    <mergeCell ref="CEI1:CEL1"/>
    <mergeCell ref="CEM1:CEP1"/>
    <mergeCell ref="CEQ1:CET1"/>
    <mergeCell ref="CEU1:CEX1"/>
    <mergeCell ref="CDC1:CDF1"/>
    <mergeCell ref="CDG1:CDJ1"/>
    <mergeCell ref="CDK1:CDN1"/>
    <mergeCell ref="CDO1:CDR1"/>
    <mergeCell ref="CDS1:CDV1"/>
    <mergeCell ref="CDW1:CDZ1"/>
    <mergeCell ref="CCE1:CCH1"/>
    <mergeCell ref="CCI1:CCL1"/>
    <mergeCell ref="CCM1:CCP1"/>
    <mergeCell ref="CCQ1:CCT1"/>
    <mergeCell ref="CCU1:CCX1"/>
    <mergeCell ref="CCY1:CDB1"/>
    <mergeCell ref="CBG1:CBJ1"/>
    <mergeCell ref="CBK1:CBN1"/>
    <mergeCell ref="CBO1:CBR1"/>
    <mergeCell ref="CBS1:CBV1"/>
    <mergeCell ref="CBW1:CBZ1"/>
    <mergeCell ref="CCA1:CCD1"/>
    <mergeCell ref="CAI1:CAL1"/>
    <mergeCell ref="CAM1:CAP1"/>
    <mergeCell ref="CAQ1:CAT1"/>
    <mergeCell ref="CAU1:CAX1"/>
    <mergeCell ref="CAY1:CBB1"/>
    <mergeCell ref="CBC1:CBF1"/>
    <mergeCell ref="BZK1:BZN1"/>
    <mergeCell ref="BZO1:BZR1"/>
    <mergeCell ref="BZS1:BZV1"/>
    <mergeCell ref="BZW1:BZZ1"/>
    <mergeCell ref="CAA1:CAD1"/>
    <mergeCell ref="CAE1:CAH1"/>
    <mergeCell ref="BYM1:BYP1"/>
    <mergeCell ref="BYQ1:BYT1"/>
    <mergeCell ref="BYU1:BYX1"/>
    <mergeCell ref="BYY1:BZB1"/>
    <mergeCell ref="BZC1:BZF1"/>
    <mergeCell ref="BZG1:BZJ1"/>
    <mergeCell ref="BXO1:BXR1"/>
    <mergeCell ref="BXS1:BXV1"/>
    <mergeCell ref="BXW1:BXZ1"/>
    <mergeCell ref="BYA1:BYD1"/>
    <mergeCell ref="BYE1:BYH1"/>
    <mergeCell ref="BYI1:BYL1"/>
    <mergeCell ref="BWQ1:BWT1"/>
    <mergeCell ref="BWU1:BWX1"/>
    <mergeCell ref="BWY1:BXB1"/>
    <mergeCell ref="BXC1:BXF1"/>
    <mergeCell ref="BXG1:BXJ1"/>
    <mergeCell ref="BXK1:BXN1"/>
    <mergeCell ref="BVS1:BVV1"/>
    <mergeCell ref="BVW1:BVZ1"/>
    <mergeCell ref="BWA1:BWD1"/>
    <mergeCell ref="BWE1:BWH1"/>
    <mergeCell ref="BWI1:BWL1"/>
    <mergeCell ref="BWM1:BWP1"/>
    <mergeCell ref="BUU1:BUX1"/>
    <mergeCell ref="BUY1:BVB1"/>
    <mergeCell ref="BVC1:BVF1"/>
    <mergeCell ref="BVG1:BVJ1"/>
    <mergeCell ref="BVK1:BVN1"/>
    <mergeCell ref="BVO1:BVR1"/>
    <mergeCell ref="BTW1:BTZ1"/>
    <mergeCell ref="BUA1:BUD1"/>
    <mergeCell ref="BUE1:BUH1"/>
    <mergeCell ref="BUI1:BUL1"/>
    <mergeCell ref="BUM1:BUP1"/>
    <mergeCell ref="BUQ1:BUT1"/>
    <mergeCell ref="BSY1:BTB1"/>
    <mergeCell ref="BTC1:BTF1"/>
    <mergeCell ref="BTG1:BTJ1"/>
    <mergeCell ref="BTK1:BTN1"/>
    <mergeCell ref="BTO1:BTR1"/>
    <mergeCell ref="BTS1:BTV1"/>
    <mergeCell ref="BSA1:BSD1"/>
    <mergeCell ref="BSE1:BSH1"/>
    <mergeCell ref="BSI1:BSL1"/>
    <mergeCell ref="BSM1:BSP1"/>
    <mergeCell ref="BSQ1:BST1"/>
    <mergeCell ref="BSU1:BSX1"/>
    <mergeCell ref="BRC1:BRF1"/>
    <mergeCell ref="BRG1:BRJ1"/>
    <mergeCell ref="BRK1:BRN1"/>
    <mergeCell ref="BRO1:BRR1"/>
    <mergeCell ref="BRS1:BRV1"/>
    <mergeCell ref="BRW1:BRZ1"/>
    <mergeCell ref="BQE1:BQH1"/>
    <mergeCell ref="BQI1:BQL1"/>
    <mergeCell ref="BQM1:BQP1"/>
    <mergeCell ref="BQQ1:BQT1"/>
    <mergeCell ref="BQU1:BQX1"/>
    <mergeCell ref="BQY1:BRB1"/>
    <mergeCell ref="BPG1:BPJ1"/>
    <mergeCell ref="BPK1:BPN1"/>
    <mergeCell ref="BPO1:BPR1"/>
    <mergeCell ref="BPS1:BPV1"/>
    <mergeCell ref="BPW1:BPZ1"/>
    <mergeCell ref="BQA1:BQD1"/>
    <mergeCell ref="BOI1:BOL1"/>
    <mergeCell ref="BOM1:BOP1"/>
    <mergeCell ref="BOQ1:BOT1"/>
    <mergeCell ref="BOU1:BOX1"/>
    <mergeCell ref="BOY1:BPB1"/>
    <mergeCell ref="BPC1:BPF1"/>
    <mergeCell ref="BNK1:BNN1"/>
    <mergeCell ref="BNO1:BNR1"/>
    <mergeCell ref="BNS1:BNV1"/>
    <mergeCell ref="BNW1:BNZ1"/>
    <mergeCell ref="BOA1:BOD1"/>
    <mergeCell ref="BOE1:BOH1"/>
    <mergeCell ref="BMM1:BMP1"/>
    <mergeCell ref="BMQ1:BMT1"/>
    <mergeCell ref="BMU1:BMX1"/>
    <mergeCell ref="BMY1:BNB1"/>
    <mergeCell ref="BNC1:BNF1"/>
    <mergeCell ref="BNG1:BNJ1"/>
    <mergeCell ref="BLO1:BLR1"/>
    <mergeCell ref="BLS1:BLV1"/>
    <mergeCell ref="BLW1:BLZ1"/>
    <mergeCell ref="BMA1:BMD1"/>
    <mergeCell ref="BME1:BMH1"/>
    <mergeCell ref="BMI1:BML1"/>
    <mergeCell ref="BKQ1:BKT1"/>
    <mergeCell ref="BKU1:BKX1"/>
    <mergeCell ref="BKY1:BLB1"/>
    <mergeCell ref="BLC1:BLF1"/>
    <mergeCell ref="BLG1:BLJ1"/>
    <mergeCell ref="BLK1:BLN1"/>
    <mergeCell ref="BJS1:BJV1"/>
    <mergeCell ref="BJW1:BJZ1"/>
    <mergeCell ref="BKA1:BKD1"/>
    <mergeCell ref="BKE1:BKH1"/>
    <mergeCell ref="BKI1:BKL1"/>
    <mergeCell ref="BKM1:BKP1"/>
    <mergeCell ref="BIU1:BIX1"/>
    <mergeCell ref="BIY1:BJB1"/>
    <mergeCell ref="BJC1:BJF1"/>
    <mergeCell ref="BJG1:BJJ1"/>
    <mergeCell ref="BJK1:BJN1"/>
    <mergeCell ref="BJO1:BJR1"/>
    <mergeCell ref="BHW1:BHZ1"/>
    <mergeCell ref="BIA1:BID1"/>
    <mergeCell ref="BIE1:BIH1"/>
    <mergeCell ref="BII1:BIL1"/>
    <mergeCell ref="BIM1:BIP1"/>
    <mergeCell ref="BIQ1:BIT1"/>
    <mergeCell ref="BGY1:BHB1"/>
    <mergeCell ref="BHC1:BHF1"/>
    <mergeCell ref="BHG1:BHJ1"/>
    <mergeCell ref="BHK1:BHN1"/>
    <mergeCell ref="BHO1:BHR1"/>
    <mergeCell ref="BHS1:BHV1"/>
    <mergeCell ref="BGA1:BGD1"/>
    <mergeCell ref="BGE1:BGH1"/>
    <mergeCell ref="BGI1:BGL1"/>
    <mergeCell ref="BGM1:BGP1"/>
    <mergeCell ref="BGQ1:BGT1"/>
    <mergeCell ref="BGU1:BGX1"/>
    <mergeCell ref="BFC1:BFF1"/>
    <mergeCell ref="BFG1:BFJ1"/>
    <mergeCell ref="BFK1:BFN1"/>
    <mergeCell ref="BFO1:BFR1"/>
    <mergeCell ref="BFS1:BFV1"/>
    <mergeCell ref="BFW1:BFZ1"/>
    <mergeCell ref="BEE1:BEH1"/>
    <mergeCell ref="BEI1:BEL1"/>
    <mergeCell ref="BEM1:BEP1"/>
    <mergeCell ref="BEQ1:BET1"/>
    <mergeCell ref="BEU1:BEX1"/>
    <mergeCell ref="BEY1:BFB1"/>
    <mergeCell ref="BDG1:BDJ1"/>
    <mergeCell ref="BDK1:BDN1"/>
    <mergeCell ref="BDO1:BDR1"/>
    <mergeCell ref="BDS1:BDV1"/>
    <mergeCell ref="BDW1:BDZ1"/>
    <mergeCell ref="BEA1:BED1"/>
    <mergeCell ref="BCI1:BCL1"/>
    <mergeCell ref="BCM1:BCP1"/>
    <mergeCell ref="BCQ1:BCT1"/>
    <mergeCell ref="BCU1:BCX1"/>
    <mergeCell ref="BCY1:BDB1"/>
    <mergeCell ref="BDC1:BDF1"/>
    <mergeCell ref="BBK1:BBN1"/>
    <mergeCell ref="BBO1:BBR1"/>
    <mergeCell ref="BBS1:BBV1"/>
    <mergeCell ref="BBW1:BBZ1"/>
    <mergeCell ref="BCA1:BCD1"/>
    <mergeCell ref="BCE1:BCH1"/>
    <mergeCell ref="BAM1:BAP1"/>
    <mergeCell ref="BAQ1:BAT1"/>
    <mergeCell ref="BAU1:BAX1"/>
    <mergeCell ref="BAY1:BBB1"/>
    <mergeCell ref="BBC1:BBF1"/>
    <mergeCell ref="BBG1:BBJ1"/>
    <mergeCell ref="AZO1:AZR1"/>
    <mergeCell ref="AZS1:AZV1"/>
    <mergeCell ref="AZW1:AZZ1"/>
    <mergeCell ref="BAA1:BAD1"/>
    <mergeCell ref="BAE1:BAH1"/>
    <mergeCell ref="BAI1:BAL1"/>
    <mergeCell ref="AYQ1:AYT1"/>
    <mergeCell ref="AYU1:AYX1"/>
    <mergeCell ref="AYY1:AZB1"/>
    <mergeCell ref="AZC1:AZF1"/>
    <mergeCell ref="AZG1:AZJ1"/>
    <mergeCell ref="AZK1:AZN1"/>
    <mergeCell ref="AXS1:AXV1"/>
    <mergeCell ref="AXW1:AXZ1"/>
    <mergeCell ref="AYA1:AYD1"/>
    <mergeCell ref="AYE1:AYH1"/>
    <mergeCell ref="AYI1:AYL1"/>
    <mergeCell ref="AYM1:AYP1"/>
    <mergeCell ref="AWU1:AWX1"/>
    <mergeCell ref="AWY1:AXB1"/>
    <mergeCell ref="AXC1:AXF1"/>
    <mergeCell ref="AXG1:AXJ1"/>
    <mergeCell ref="AXK1:AXN1"/>
    <mergeCell ref="AXO1:AXR1"/>
    <mergeCell ref="AVW1:AVZ1"/>
    <mergeCell ref="AWA1:AWD1"/>
    <mergeCell ref="AWE1:AWH1"/>
    <mergeCell ref="AWI1:AWL1"/>
    <mergeCell ref="AWM1:AWP1"/>
    <mergeCell ref="AWQ1:AWT1"/>
    <mergeCell ref="AUY1:AVB1"/>
    <mergeCell ref="AVC1:AVF1"/>
    <mergeCell ref="AVG1:AVJ1"/>
    <mergeCell ref="AVK1:AVN1"/>
    <mergeCell ref="AVO1:AVR1"/>
    <mergeCell ref="AVS1:AVV1"/>
    <mergeCell ref="AUA1:AUD1"/>
    <mergeCell ref="AUE1:AUH1"/>
    <mergeCell ref="AUI1:AUL1"/>
    <mergeCell ref="AUM1:AUP1"/>
    <mergeCell ref="AUQ1:AUT1"/>
    <mergeCell ref="AUU1:AUX1"/>
    <mergeCell ref="ATC1:ATF1"/>
    <mergeCell ref="ATG1:ATJ1"/>
    <mergeCell ref="ATK1:ATN1"/>
    <mergeCell ref="ATO1:ATR1"/>
    <mergeCell ref="ATS1:ATV1"/>
    <mergeCell ref="ATW1:ATZ1"/>
    <mergeCell ref="ASE1:ASH1"/>
    <mergeCell ref="ASI1:ASL1"/>
    <mergeCell ref="ASM1:ASP1"/>
    <mergeCell ref="ASQ1:AST1"/>
    <mergeCell ref="ASU1:ASX1"/>
    <mergeCell ref="ASY1:ATB1"/>
    <mergeCell ref="ARG1:ARJ1"/>
    <mergeCell ref="ARK1:ARN1"/>
    <mergeCell ref="ARO1:ARR1"/>
    <mergeCell ref="ARS1:ARV1"/>
    <mergeCell ref="ARW1:ARZ1"/>
    <mergeCell ref="ASA1:ASD1"/>
    <mergeCell ref="AQI1:AQL1"/>
    <mergeCell ref="AQM1:AQP1"/>
    <mergeCell ref="AQQ1:AQT1"/>
    <mergeCell ref="AQU1:AQX1"/>
    <mergeCell ref="AQY1:ARB1"/>
    <mergeCell ref="ARC1:ARF1"/>
    <mergeCell ref="APK1:APN1"/>
    <mergeCell ref="APO1:APR1"/>
    <mergeCell ref="APS1:APV1"/>
    <mergeCell ref="APW1:APZ1"/>
    <mergeCell ref="AQA1:AQD1"/>
    <mergeCell ref="AQE1:AQH1"/>
    <mergeCell ref="AOM1:AOP1"/>
    <mergeCell ref="AOQ1:AOT1"/>
    <mergeCell ref="AOU1:AOX1"/>
    <mergeCell ref="AOY1:APB1"/>
    <mergeCell ref="APC1:APF1"/>
    <mergeCell ref="APG1:APJ1"/>
    <mergeCell ref="ANO1:ANR1"/>
    <mergeCell ref="ANS1:ANV1"/>
    <mergeCell ref="ANW1:ANZ1"/>
    <mergeCell ref="AOA1:AOD1"/>
    <mergeCell ref="AOE1:AOH1"/>
    <mergeCell ref="AOI1:AOL1"/>
    <mergeCell ref="AMQ1:AMT1"/>
    <mergeCell ref="AMU1:AMX1"/>
    <mergeCell ref="AMY1:ANB1"/>
    <mergeCell ref="ANC1:ANF1"/>
    <mergeCell ref="ANG1:ANJ1"/>
    <mergeCell ref="ANK1:ANN1"/>
    <mergeCell ref="ALS1:ALV1"/>
    <mergeCell ref="ALW1:ALZ1"/>
    <mergeCell ref="AMA1:AMD1"/>
    <mergeCell ref="AME1:AMH1"/>
    <mergeCell ref="AMI1:AML1"/>
    <mergeCell ref="AMM1:AMP1"/>
    <mergeCell ref="AKU1:AKX1"/>
    <mergeCell ref="AKY1:ALB1"/>
    <mergeCell ref="ALC1:ALF1"/>
    <mergeCell ref="ALG1:ALJ1"/>
    <mergeCell ref="ALK1:ALN1"/>
    <mergeCell ref="ALO1:ALR1"/>
    <mergeCell ref="AJW1:AJZ1"/>
    <mergeCell ref="AKA1:AKD1"/>
    <mergeCell ref="AKE1:AKH1"/>
    <mergeCell ref="AKI1:AKL1"/>
    <mergeCell ref="AKM1:AKP1"/>
    <mergeCell ref="AKQ1:AKT1"/>
    <mergeCell ref="AIY1:AJB1"/>
    <mergeCell ref="AJC1:AJF1"/>
    <mergeCell ref="AJG1:AJJ1"/>
    <mergeCell ref="AJK1:AJN1"/>
    <mergeCell ref="AJO1:AJR1"/>
    <mergeCell ref="AJS1:AJV1"/>
    <mergeCell ref="AIA1:AID1"/>
    <mergeCell ref="AIE1:AIH1"/>
    <mergeCell ref="AII1:AIL1"/>
    <mergeCell ref="AIM1:AIP1"/>
    <mergeCell ref="AIQ1:AIT1"/>
    <mergeCell ref="AIU1:AIX1"/>
    <mergeCell ref="AHC1:AHF1"/>
    <mergeCell ref="AHG1:AHJ1"/>
    <mergeCell ref="AHK1:AHN1"/>
    <mergeCell ref="AHO1:AHR1"/>
    <mergeCell ref="AHS1:AHV1"/>
    <mergeCell ref="AHW1:AHZ1"/>
    <mergeCell ref="AGE1:AGH1"/>
    <mergeCell ref="AGI1:AGL1"/>
    <mergeCell ref="AGM1:AGP1"/>
    <mergeCell ref="AGQ1:AGT1"/>
    <mergeCell ref="AGU1:AGX1"/>
    <mergeCell ref="AGY1:AHB1"/>
    <mergeCell ref="AFG1:AFJ1"/>
    <mergeCell ref="AFK1:AFN1"/>
    <mergeCell ref="AFO1:AFR1"/>
    <mergeCell ref="AFS1:AFV1"/>
    <mergeCell ref="AFW1:AFZ1"/>
    <mergeCell ref="AGA1:AGD1"/>
    <mergeCell ref="AEI1:AEL1"/>
    <mergeCell ref="AEM1:AEP1"/>
    <mergeCell ref="AEQ1:AET1"/>
    <mergeCell ref="AEU1:AEX1"/>
    <mergeCell ref="AEY1:AFB1"/>
    <mergeCell ref="AFC1:AFF1"/>
    <mergeCell ref="ADK1:ADN1"/>
    <mergeCell ref="ADO1:ADR1"/>
    <mergeCell ref="ADS1:ADV1"/>
    <mergeCell ref="ADW1:ADZ1"/>
    <mergeCell ref="AEA1:AED1"/>
    <mergeCell ref="AEE1:AEH1"/>
    <mergeCell ref="ACM1:ACP1"/>
    <mergeCell ref="ACQ1:ACT1"/>
    <mergeCell ref="ACU1:ACX1"/>
    <mergeCell ref="ACY1:ADB1"/>
    <mergeCell ref="ADC1:ADF1"/>
    <mergeCell ref="ADG1:ADJ1"/>
    <mergeCell ref="ABO1:ABR1"/>
    <mergeCell ref="ABS1:ABV1"/>
    <mergeCell ref="ABW1:ABZ1"/>
    <mergeCell ref="ACA1:ACD1"/>
    <mergeCell ref="ACE1:ACH1"/>
    <mergeCell ref="ACI1:ACL1"/>
    <mergeCell ref="AAQ1:AAT1"/>
    <mergeCell ref="AAU1:AAX1"/>
    <mergeCell ref="AAY1:ABB1"/>
    <mergeCell ref="ABC1:ABF1"/>
    <mergeCell ref="ABG1:ABJ1"/>
    <mergeCell ref="ABK1:ABN1"/>
    <mergeCell ref="ZS1:ZV1"/>
    <mergeCell ref="ZW1:ZZ1"/>
    <mergeCell ref="AAA1:AAD1"/>
    <mergeCell ref="AAE1:AAH1"/>
    <mergeCell ref="AAI1:AAL1"/>
    <mergeCell ref="AAM1:AAP1"/>
    <mergeCell ref="YU1:YX1"/>
    <mergeCell ref="YY1:ZB1"/>
    <mergeCell ref="ZC1:ZF1"/>
    <mergeCell ref="ZG1:ZJ1"/>
    <mergeCell ref="ZK1:ZN1"/>
    <mergeCell ref="ZO1:ZR1"/>
    <mergeCell ref="XW1:XZ1"/>
    <mergeCell ref="YA1:YD1"/>
    <mergeCell ref="YE1:YH1"/>
    <mergeCell ref="YI1:YL1"/>
    <mergeCell ref="YM1:YP1"/>
    <mergeCell ref="YQ1:YT1"/>
    <mergeCell ref="WY1:XB1"/>
    <mergeCell ref="XC1:XF1"/>
    <mergeCell ref="XG1:XJ1"/>
    <mergeCell ref="XK1:XN1"/>
    <mergeCell ref="XO1:XR1"/>
    <mergeCell ref="XS1:XV1"/>
    <mergeCell ref="WA1:WD1"/>
    <mergeCell ref="WE1:WH1"/>
    <mergeCell ref="WI1:WL1"/>
    <mergeCell ref="WM1:WP1"/>
    <mergeCell ref="WQ1:WT1"/>
    <mergeCell ref="WU1:WX1"/>
    <mergeCell ref="VC1:VF1"/>
    <mergeCell ref="VG1:VJ1"/>
    <mergeCell ref="VK1:VN1"/>
    <mergeCell ref="VO1:VR1"/>
    <mergeCell ref="VS1:VV1"/>
    <mergeCell ref="VW1:VZ1"/>
    <mergeCell ref="UE1:UH1"/>
    <mergeCell ref="UI1:UL1"/>
    <mergeCell ref="UM1:UP1"/>
    <mergeCell ref="UQ1:UT1"/>
    <mergeCell ref="UU1:UX1"/>
    <mergeCell ref="UY1:VB1"/>
    <mergeCell ref="TG1:TJ1"/>
    <mergeCell ref="TK1:TN1"/>
    <mergeCell ref="TO1:TR1"/>
    <mergeCell ref="TS1:TV1"/>
    <mergeCell ref="TW1:TZ1"/>
    <mergeCell ref="UA1:UD1"/>
    <mergeCell ref="SI1:SL1"/>
    <mergeCell ref="SM1:SP1"/>
    <mergeCell ref="SQ1:ST1"/>
    <mergeCell ref="SU1:SX1"/>
    <mergeCell ref="SY1:TB1"/>
    <mergeCell ref="TC1:TF1"/>
    <mergeCell ref="RK1:RN1"/>
    <mergeCell ref="RO1:RR1"/>
    <mergeCell ref="RS1:RV1"/>
    <mergeCell ref="RW1:RZ1"/>
    <mergeCell ref="SA1:SD1"/>
    <mergeCell ref="SE1:SH1"/>
    <mergeCell ref="QM1:QP1"/>
    <mergeCell ref="QQ1:QT1"/>
    <mergeCell ref="QU1:QX1"/>
    <mergeCell ref="QY1:RB1"/>
    <mergeCell ref="RC1:RF1"/>
    <mergeCell ref="RG1:RJ1"/>
    <mergeCell ref="PO1:PR1"/>
    <mergeCell ref="PS1:PV1"/>
    <mergeCell ref="PW1:PZ1"/>
    <mergeCell ref="QA1:QD1"/>
    <mergeCell ref="QE1:QH1"/>
    <mergeCell ref="QI1:QL1"/>
    <mergeCell ref="OQ1:OT1"/>
    <mergeCell ref="OU1:OX1"/>
    <mergeCell ref="OY1:PB1"/>
    <mergeCell ref="PC1:PF1"/>
    <mergeCell ref="PG1:PJ1"/>
    <mergeCell ref="PK1:PN1"/>
    <mergeCell ref="NS1:NV1"/>
    <mergeCell ref="NW1:NZ1"/>
    <mergeCell ref="OA1:OD1"/>
    <mergeCell ref="OE1:OH1"/>
    <mergeCell ref="OI1:OL1"/>
    <mergeCell ref="OM1:OP1"/>
    <mergeCell ref="MU1:MX1"/>
    <mergeCell ref="MY1:NB1"/>
    <mergeCell ref="NC1:NF1"/>
    <mergeCell ref="NG1:NJ1"/>
    <mergeCell ref="NK1:NN1"/>
    <mergeCell ref="NO1:NR1"/>
    <mergeCell ref="LW1:LZ1"/>
    <mergeCell ref="MA1:MD1"/>
    <mergeCell ref="ME1:MH1"/>
    <mergeCell ref="MI1:ML1"/>
    <mergeCell ref="MM1:MP1"/>
    <mergeCell ref="MQ1:MT1"/>
    <mergeCell ref="KY1:LB1"/>
    <mergeCell ref="LC1:LF1"/>
    <mergeCell ref="LG1:LJ1"/>
    <mergeCell ref="LK1:LN1"/>
    <mergeCell ref="LO1:LR1"/>
    <mergeCell ref="LS1:LV1"/>
    <mergeCell ref="KA1:KD1"/>
    <mergeCell ref="KE1:KH1"/>
    <mergeCell ref="KI1:KL1"/>
    <mergeCell ref="KM1:KP1"/>
    <mergeCell ref="KQ1:KT1"/>
    <mergeCell ref="KU1:KX1"/>
    <mergeCell ref="JC1:JF1"/>
    <mergeCell ref="JG1:JJ1"/>
    <mergeCell ref="JK1:JN1"/>
    <mergeCell ref="JO1:JR1"/>
    <mergeCell ref="JS1:JV1"/>
    <mergeCell ref="JW1:JZ1"/>
    <mergeCell ref="IE1:IH1"/>
    <mergeCell ref="II1:IL1"/>
    <mergeCell ref="IM1:IP1"/>
    <mergeCell ref="IQ1:IT1"/>
    <mergeCell ref="IU1:IX1"/>
    <mergeCell ref="IY1:JB1"/>
    <mergeCell ref="HG1:HJ1"/>
    <mergeCell ref="HK1:HN1"/>
    <mergeCell ref="HO1:HR1"/>
    <mergeCell ref="HS1:HV1"/>
    <mergeCell ref="HW1:HZ1"/>
    <mergeCell ref="IA1:ID1"/>
    <mergeCell ref="GI1:GL1"/>
    <mergeCell ref="GM1:GP1"/>
    <mergeCell ref="GQ1:GT1"/>
    <mergeCell ref="GU1:GX1"/>
    <mergeCell ref="GY1:HB1"/>
    <mergeCell ref="HC1:HF1"/>
    <mergeCell ref="FK1:FN1"/>
    <mergeCell ref="FO1:FR1"/>
    <mergeCell ref="FS1:FV1"/>
    <mergeCell ref="FW1:FZ1"/>
    <mergeCell ref="GA1:GD1"/>
    <mergeCell ref="GE1:GH1"/>
    <mergeCell ref="EM1:EP1"/>
    <mergeCell ref="EQ1:ET1"/>
    <mergeCell ref="EU1:EX1"/>
    <mergeCell ref="EY1:FB1"/>
    <mergeCell ref="FC1:FF1"/>
    <mergeCell ref="FG1:FJ1"/>
    <mergeCell ref="DO1:DR1"/>
    <mergeCell ref="DS1:DV1"/>
    <mergeCell ref="DW1:DZ1"/>
    <mergeCell ref="EA1:ED1"/>
    <mergeCell ref="EE1:EH1"/>
    <mergeCell ref="EI1:EL1"/>
    <mergeCell ref="CQ1:CT1"/>
    <mergeCell ref="CU1:CX1"/>
    <mergeCell ref="CY1:DB1"/>
    <mergeCell ref="DC1:DF1"/>
    <mergeCell ref="DG1:DJ1"/>
    <mergeCell ref="DK1:DN1"/>
    <mergeCell ref="A1:C1"/>
    <mergeCell ref="D1:F1"/>
    <mergeCell ref="G1:J1"/>
    <mergeCell ref="K1:N1"/>
    <mergeCell ref="O1:R1"/>
    <mergeCell ref="S1:V1"/>
    <mergeCell ref="BS1:BV1"/>
    <mergeCell ref="BW1:BZ1"/>
    <mergeCell ref="CA1:CD1"/>
    <mergeCell ref="CE1:CH1"/>
    <mergeCell ref="CI1:CL1"/>
    <mergeCell ref="CM1:CP1"/>
    <mergeCell ref="AU1:AX1"/>
    <mergeCell ref="AY1:BB1"/>
    <mergeCell ref="BC1:BF1"/>
    <mergeCell ref="BG1:BJ1"/>
    <mergeCell ref="BK1:BN1"/>
    <mergeCell ref="BO1:BR1"/>
    <mergeCell ref="W1:Z1"/>
    <mergeCell ref="AA1:AD1"/>
    <mergeCell ref="AE1:AH1"/>
    <mergeCell ref="AI1:AL1"/>
    <mergeCell ref="AM1:AP1"/>
    <mergeCell ref="AQ1:AT1"/>
  </mergeCells>
  <hyperlinks>
    <hyperlink ref="F5" location="'Daily Totals'!A1" display="Details"/>
  </hyperlinks>
  <pageMargins left="0.7" right="0.7" top="0.75" bottom="0.75" header="0.3" footer="0.3"/>
  <customProperties>
    <customPr name="SHEET_UNIQUE_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92"/>
  <sheetViews>
    <sheetView showGridLines="0" workbookViewId="0">
      <selection activeCell="F11" sqref="F11"/>
    </sheetView>
  </sheetViews>
  <sheetFormatPr defaultColWidth="8" defaultRowHeight="13.5"/>
  <cols>
    <col min="1" max="1" width="1.625" style="2" customWidth="1"/>
    <col min="2" max="2" width="11.125" style="5" customWidth="1"/>
    <col min="3" max="3" width="18.125" style="5" customWidth="1"/>
    <col min="4" max="4" width="20.75" style="11" customWidth="1"/>
    <col min="5" max="5" width="22.5" style="3" customWidth="1"/>
    <col min="6" max="6" width="19.125" style="3" customWidth="1"/>
    <col min="7" max="7" width="14.625" style="3" bestFit="1" customWidth="1"/>
    <col min="8" max="8" width="32.5" style="2" customWidth="1"/>
    <col min="9" max="9" width="3.5" style="2" customWidth="1"/>
    <col min="10" max="10" width="13.375" style="2" customWidth="1"/>
    <col min="11" max="11" width="8.125" style="2" bestFit="1" customWidth="1"/>
    <col min="12" max="12" width="8" style="2"/>
    <col min="13" max="13" width="10.25" style="2" customWidth="1"/>
    <col min="14" max="15" width="8" style="2"/>
    <col min="16" max="16" width="9.125" style="2" bestFit="1" customWidth="1"/>
    <col min="17" max="16384" width="8" style="2"/>
  </cols>
  <sheetData>
    <row r="1" spans="1:16383" s="1" customFormat="1" ht="19.5" customHeight="1">
      <c r="A1" s="57" t="s">
        <v>5</v>
      </c>
      <c r="B1" s="57"/>
      <c r="C1" s="57"/>
      <c r="D1" s="57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56"/>
      <c r="AN1" s="56"/>
      <c r="AO1" s="56"/>
      <c r="AP1" s="56"/>
      <c r="AQ1" s="56"/>
      <c r="AR1" s="56"/>
      <c r="AS1" s="56"/>
      <c r="AT1" s="56"/>
      <c r="AU1" s="56"/>
      <c r="AV1" s="56"/>
      <c r="AW1" s="56"/>
      <c r="AX1" s="56"/>
      <c r="AY1" s="56"/>
      <c r="AZ1" s="56"/>
      <c r="BA1" s="56"/>
      <c r="BB1" s="56"/>
      <c r="BC1" s="56"/>
      <c r="BD1" s="56"/>
      <c r="BE1" s="56"/>
      <c r="BF1" s="56"/>
      <c r="BG1" s="56"/>
      <c r="BH1" s="56"/>
      <c r="BI1" s="56"/>
      <c r="BJ1" s="56"/>
      <c r="BK1" s="56"/>
      <c r="BL1" s="56"/>
      <c r="BM1" s="56"/>
      <c r="BN1" s="56"/>
      <c r="BO1" s="56"/>
      <c r="BP1" s="56"/>
      <c r="BQ1" s="56"/>
      <c r="BR1" s="56"/>
      <c r="BS1" s="56"/>
      <c r="BT1" s="56"/>
      <c r="BU1" s="56"/>
      <c r="BV1" s="56"/>
      <c r="BW1" s="56"/>
      <c r="BX1" s="56"/>
      <c r="BY1" s="56"/>
      <c r="BZ1" s="56"/>
      <c r="CA1" s="56"/>
      <c r="CB1" s="56"/>
      <c r="CC1" s="56"/>
      <c r="CD1" s="56"/>
      <c r="CE1" s="56"/>
      <c r="CF1" s="56"/>
      <c r="CG1" s="56"/>
      <c r="CH1" s="56"/>
      <c r="CI1" s="56"/>
      <c r="CJ1" s="56"/>
      <c r="CK1" s="56"/>
      <c r="CL1" s="56"/>
      <c r="CM1" s="56"/>
      <c r="CN1" s="56"/>
      <c r="CO1" s="56"/>
      <c r="CP1" s="56"/>
      <c r="CQ1" s="56"/>
      <c r="CR1" s="56"/>
      <c r="CS1" s="56"/>
      <c r="CT1" s="56"/>
      <c r="CU1" s="56"/>
      <c r="CV1" s="56"/>
      <c r="CW1" s="56"/>
      <c r="CX1" s="56"/>
      <c r="CY1" s="56"/>
      <c r="CZ1" s="56"/>
      <c r="DA1" s="56"/>
      <c r="DB1" s="56"/>
      <c r="DC1" s="56"/>
      <c r="DD1" s="56"/>
      <c r="DE1" s="56"/>
      <c r="DF1" s="56"/>
      <c r="DG1" s="56"/>
      <c r="DH1" s="56"/>
      <c r="DI1" s="56"/>
      <c r="DJ1" s="56"/>
      <c r="DK1" s="56"/>
      <c r="DL1" s="56"/>
      <c r="DM1" s="56"/>
      <c r="DN1" s="56"/>
      <c r="DO1" s="56"/>
      <c r="DP1" s="56"/>
      <c r="DQ1" s="56"/>
      <c r="DR1" s="56"/>
      <c r="DS1" s="56"/>
      <c r="DT1" s="56"/>
      <c r="DU1" s="56"/>
      <c r="DV1" s="56"/>
      <c r="DW1" s="56"/>
      <c r="DX1" s="56"/>
      <c r="DY1" s="56"/>
      <c r="DZ1" s="56"/>
      <c r="EA1" s="56"/>
      <c r="EB1" s="56"/>
      <c r="EC1" s="56"/>
      <c r="ED1" s="56"/>
      <c r="EE1" s="56"/>
      <c r="EF1" s="56"/>
      <c r="EG1" s="56"/>
      <c r="EH1" s="56"/>
      <c r="EI1" s="56"/>
      <c r="EJ1" s="56"/>
      <c r="EK1" s="56"/>
      <c r="EL1" s="56"/>
      <c r="EM1" s="56"/>
      <c r="EN1" s="56"/>
      <c r="EO1" s="56"/>
      <c r="EP1" s="56"/>
      <c r="EQ1" s="56"/>
      <c r="ER1" s="56"/>
      <c r="ES1" s="56"/>
      <c r="ET1" s="56"/>
      <c r="EU1" s="56"/>
      <c r="EV1" s="56"/>
      <c r="EW1" s="56"/>
      <c r="EX1" s="56"/>
      <c r="EY1" s="56"/>
      <c r="EZ1" s="56"/>
      <c r="FA1" s="56"/>
      <c r="FB1" s="56"/>
      <c r="FC1" s="56"/>
      <c r="FD1" s="56"/>
      <c r="FE1" s="56"/>
      <c r="FF1" s="56"/>
      <c r="FG1" s="56"/>
      <c r="FH1" s="56"/>
      <c r="FI1" s="56"/>
      <c r="FJ1" s="56"/>
      <c r="FK1" s="56"/>
      <c r="FL1" s="56"/>
      <c r="FM1" s="56"/>
      <c r="FN1" s="56"/>
      <c r="FO1" s="56"/>
      <c r="FP1" s="56"/>
      <c r="FQ1" s="56"/>
      <c r="FR1" s="56"/>
      <c r="FS1" s="56"/>
      <c r="FT1" s="56"/>
      <c r="FU1" s="56"/>
      <c r="FV1" s="56"/>
      <c r="FW1" s="56"/>
      <c r="FX1" s="56"/>
      <c r="FY1" s="56"/>
      <c r="FZ1" s="56"/>
      <c r="GA1" s="56"/>
      <c r="GB1" s="56"/>
      <c r="GC1" s="56"/>
      <c r="GD1" s="56"/>
      <c r="GE1" s="56"/>
      <c r="GF1" s="56"/>
      <c r="GG1" s="56"/>
      <c r="GH1" s="56"/>
      <c r="GI1" s="56"/>
      <c r="GJ1" s="56"/>
      <c r="GK1" s="56"/>
      <c r="GL1" s="56"/>
      <c r="GM1" s="56"/>
      <c r="GN1" s="56"/>
      <c r="GO1" s="56"/>
      <c r="GP1" s="56"/>
      <c r="GQ1" s="56"/>
      <c r="GR1" s="56"/>
      <c r="GS1" s="56"/>
      <c r="GT1" s="56"/>
      <c r="GU1" s="56"/>
      <c r="GV1" s="56"/>
      <c r="GW1" s="56"/>
      <c r="GX1" s="56"/>
      <c r="GY1" s="56"/>
      <c r="GZ1" s="56"/>
      <c r="HA1" s="56"/>
      <c r="HB1" s="56"/>
      <c r="HC1" s="56"/>
      <c r="HD1" s="56"/>
      <c r="HE1" s="56"/>
      <c r="HF1" s="56"/>
      <c r="HG1" s="56"/>
      <c r="HH1" s="56"/>
      <c r="HI1" s="56"/>
      <c r="HJ1" s="56"/>
      <c r="HK1" s="56"/>
      <c r="HL1" s="56"/>
      <c r="HM1" s="56"/>
      <c r="HN1" s="56"/>
      <c r="HO1" s="56"/>
      <c r="HP1" s="56"/>
      <c r="HQ1" s="56"/>
      <c r="HR1" s="56"/>
      <c r="HS1" s="56"/>
      <c r="HT1" s="56"/>
      <c r="HU1" s="56"/>
      <c r="HV1" s="56"/>
      <c r="HW1" s="56"/>
      <c r="HX1" s="56"/>
      <c r="HY1" s="56"/>
      <c r="HZ1" s="56"/>
      <c r="IA1" s="56"/>
      <c r="IB1" s="56"/>
      <c r="IC1" s="56"/>
      <c r="ID1" s="56"/>
      <c r="IE1" s="56"/>
      <c r="IF1" s="56"/>
      <c r="IG1" s="56"/>
      <c r="IH1" s="56"/>
      <c r="II1" s="56"/>
      <c r="IJ1" s="56"/>
      <c r="IK1" s="56"/>
      <c r="IL1" s="56"/>
      <c r="IM1" s="56"/>
      <c r="IN1" s="56"/>
      <c r="IO1" s="56"/>
      <c r="IP1" s="56"/>
      <c r="IQ1" s="56"/>
      <c r="IR1" s="56"/>
      <c r="IS1" s="56"/>
      <c r="IT1" s="56"/>
      <c r="IU1" s="56"/>
      <c r="IV1" s="56"/>
      <c r="IW1" s="56"/>
      <c r="IX1" s="56"/>
      <c r="IY1" s="56"/>
      <c r="IZ1" s="56"/>
      <c r="JA1" s="56"/>
      <c r="JB1" s="56"/>
      <c r="JC1" s="56"/>
      <c r="JD1" s="56"/>
      <c r="JE1" s="56"/>
      <c r="JF1" s="56"/>
      <c r="JG1" s="56"/>
      <c r="JH1" s="56"/>
      <c r="JI1" s="56"/>
      <c r="JJ1" s="56"/>
      <c r="JK1" s="56"/>
      <c r="JL1" s="56"/>
      <c r="JM1" s="56"/>
      <c r="JN1" s="56"/>
      <c r="JO1" s="56"/>
      <c r="JP1" s="56"/>
      <c r="JQ1" s="56"/>
      <c r="JR1" s="56"/>
      <c r="JS1" s="56"/>
      <c r="JT1" s="56"/>
      <c r="JU1" s="56"/>
      <c r="JV1" s="56"/>
      <c r="JW1" s="56"/>
      <c r="JX1" s="56"/>
      <c r="JY1" s="56"/>
      <c r="JZ1" s="56"/>
      <c r="KA1" s="56"/>
      <c r="KB1" s="56"/>
      <c r="KC1" s="56"/>
      <c r="KD1" s="56"/>
      <c r="KE1" s="56"/>
      <c r="KF1" s="56"/>
      <c r="KG1" s="56"/>
      <c r="KH1" s="56"/>
      <c r="KI1" s="56"/>
      <c r="KJ1" s="56"/>
      <c r="KK1" s="56"/>
      <c r="KL1" s="56"/>
      <c r="KM1" s="56"/>
      <c r="KN1" s="56"/>
      <c r="KO1" s="56"/>
      <c r="KP1" s="56"/>
      <c r="KQ1" s="56"/>
      <c r="KR1" s="56"/>
      <c r="KS1" s="56"/>
      <c r="KT1" s="56"/>
      <c r="KU1" s="56"/>
      <c r="KV1" s="56"/>
      <c r="KW1" s="56"/>
      <c r="KX1" s="56"/>
      <c r="KY1" s="56"/>
      <c r="KZ1" s="56"/>
      <c r="LA1" s="56"/>
      <c r="LB1" s="56"/>
      <c r="LC1" s="56"/>
      <c r="LD1" s="56"/>
      <c r="LE1" s="56"/>
      <c r="LF1" s="56"/>
      <c r="LG1" s="56"/>
      <c r="LH1" s="56"/>
      <c r="LI1" s="56"/>
      <c r="LJ1" s="56"/>
      <c r="LK1" s="56"/>
      <c r="LL1" s="56"/>
      <c r="LM1" s="56"/>
      <c r="LN1" s="56"/>
      <c r="LO1" s="56"/>
      <c r="LP1" s="56"/>
      <c r="LQ1" s="56"/>
      <c r="LR1" s="56"/>
      <c r="LS1" s="56"/>
      <c r="LT1" s="56"/>
      <c r="LU1" s="56"/>
      <c r="LV1" s="56"/>
      <c r="LW1" s="56"/>
      <c r="LX1" s="56"/>
      <c r="LY1" s="56"/>
      <c r="LZ1" s="56"/>
      <c r="MA1" s="56"/>
      <c r="MB1" s="56"/>
      <c r="MC1" s="56"/>
      <c r="MD1" s="56"/>
      <c r="ME1" s="56"/>
      <c r="MF1" s="56"/>
      <c r="MG1" s="56"/>
      <c r="MH1" s="56"/>
      <c r="MI1" s="56"/>
      <c r="MJ1" s="56"/>
      <c r="MK1" s="56"/>
      <c r="ML1" s="56"/>
      <c r="MM1" s="56"/>
      <c r="MN1" s="56"/>
      <c r="MO1" s="56"/>
      <c r="MP1" s="56"/>
      <c r="MQ1" s="56"/>
      <c r="MR1" s="56"/>
      <c r="MS1" s="56"/>
      <c r="MT1" s="56"/>
      <c r="MU1" s="56"/>
      <c r="MV1" s="56"/>
      <c r="MW1" s="56"/>
      <c r="MX1" s="56"/>
      <c r="MY1" s="56"/>
      <c r="MZ1" s="56"/>
      <c r="NA1" s="56"/>
      <c r="NB1" s="56"/>
      <c r="NC1" s="56"/>
      <c r="ND1" s="56"/>
      <c r="NE1" s="56"/>
      <c r="NF1" s="56"/>
      <c r="NG1" s="56"/>
      <c r="NH1" s="56"/>
      <c r="NI1" s="56"/>
      <c r="NJ1" s="56"/>
      <c r="NK1" s="56"/>
      <c r="NL1" s="56"/>
      <c r="NM1" s="56"/>
      <c r="NN1" s="56"/>
      <c r="NO1" s="56"/>
      <c r="NP1" s="56"/>
      <c r="NQ1" s="56"/>
      <c r="NR1" s="56"/>
      <c r="NS1" s="56"/>
      <c r="NT1" s="56"/>
      <c r="NU1" s="56"/>
      <c r="NV1" s="56"/>
      <c r="NW1" s="56"/>
      <c r="NX1" s="56"/>
      <c r="NY1" s="56"/>
      <c r="NZ1" s="56"/>
      <c r="OA1" s="56"/>
      <c r="OB1" s="56"/>
      <c r="OC1" s="56"/>
      <c r="OD1" s="56"/>
      <c r="OE1" s="56"/>
      <c r="OF1" s="56"/>
      <c r="OG1" s="56"/>
      <c r="OH1" s="56"/>
      <c r="OI1" s="56"/>
      <c r="OJ1" s="56"/>
      <c r="OK1" s="56"/>
      <c r="OL1" s="56"/>
      <c r="OM1" s="56"/>
      <c r="ON1" s="56"/>
      <c r="OO1" s="56"/>
      <c r="OP1" s="56"/>
      <c r="OQ1" s="56"/>
      <c r="OR1" s="56"/>
      <c r="OS1" s="56"/>
      <c r="OT1" s="56"/>
      <c r="OU1" s="56"/>
      <c r="OV1" s="56"/>
      <c r="OW1" s="56"/>
      <c r="OX1" s="56"/>
      <c r="OY1" s="56"/>
      <c r="OZ1" s="56"/>
      <c r="PA1" s="56"/>
      <c r="PB1" s="56"/>
      <c r="PC1" s="56"/>
      <c r="PD1" s="56"/>
      <c r="PE1" s="56"/>
      <c r="PF1" s="56"/>
      <c r="PG1" s="56"/>
      <c r="PH1" s="56"/>
      <c r="PI1" s="56"/>
      <c r="PJ1" s="56"/>
      <c r="PK1" s="56"/>
      <c r="PL1" s="56"/>
      <c r="PM1" s="56"/>
      <c r="PN1" s="56"/>
      <c r="PO1" s="56"/>
      <c r="PP1" s="56"/>
      <c r="PQ1" s="56"/>
      <c r="PR1" s="56"/>
      <c r="PS1" s="56"/>
      <c r="PT1" s="56"/>
      <c r="PU1" s="56"/>
      <c r="PV1" s="56"/>
      <c r="PW1" s="56"/>
      <c r="PX1" s="56"/>
      <c r="PY1" s="56"/>
      <c r="PZ1" s="56"/>
      <c r="QA1" s="56"/>
      <c r="QB1" s="56"/>
      <c r="QC1" s="56"/>
      <c r="QD1" s="56"/>
      <c r="QE1" s="56"/>
      <c r="QF1" s="56"/>
      <c r="QG1" s="56"/>
      <c r="QH1" s="56"/>
      <c r="QI1" s="56"/>
      <c r="QJ1" s="56"/>
      <c r="QK1" s="56"/>
      <c r="QL1" s="56"/>
      <c r="QM1" s="56"/>
      <c r="QN1" s="56"/>
      <c r="QO1" s="56"/>
      <c r="QP1" s="56"/>
      <c r="QQ1" s="56"/>
      <c r="QR1" s="56"/>
      <c r="QS1" s="56"/>
      <c r="QT1" s="56"/>
      <c r="QU1" s="56"/>
      <c r="QV1" s="56"/>
      <c r="QW1" s="56"/>
      <c r="QX1" s="56"/>
      <c r="QY1" s="56"/>
      <c r="QZ1" s="56"/>
      <c r="RA1" s="56"/>
      <c r="RB1" s="56"/>
      <c r="RC1" s="56"/>
      <c r="RD1" s="56"/>
      <c r="RE1" s="56"/>
      <c r="RF1" s="56"/>
      <c r="RG1" s="56"/>
      <c r="RH1" s="56"/>
      <c r="RI1" s="56"/>
      <c r="RJ1" s="56"/>
      <c r="RK1" s="56"/>
      <c r="RL1" s="56"/>
      <c r="RM1" s="56"/>
      <c r="RN1" s="56"/>
      <c r="RO1" s="56"/>
      <c r="RP1" s="56"/>
      <c r="RQ1" s="56"/>
      <c r="RR1" s="56"/>
      <c r="RS1" s="56"/>
      <c r="RT1" s="56"/>
      <c r="RU1" s="56"/>
      <c r="RV1" s="56"/>
      <c r="RW1" s="56"/>
      <c r="RX1" s="56"/>
      <c r="RY1" s="56"/>
      <c r="RZ1" s="56"/>
      <c r="SA1" s="56"/>
      <c r="SB1" s="56"/>
      <c r="SC1" s="56"/>
      <c r="SD1" s="56"/>
      <c r="SE1" s="56"/>
      <c r="SF1" s="56"/>
      <c r="SG1" s="56"/>
      <c r="SH1" s="56"/>
      <c r="SI1" s="56"/>
      <c r="SJ1" s="56"/>
      <c r="SK1" s="56"/>
      <c r="SL1" s="56"/>
      <c r="SM1" s="56"/>
      <c r="SN1" s="56"/>
      <c r="SO1" s="56"/>
      <c r="SP1" s="56"/>
      <c r="SQ1" s="56"/>
      <c r="SR1" s="56"/>
      <c r="SS1" s="56"/>
      <c r="ST1" s="56"/>
      <c r="SU1" s="56"/>
      <c r="SV1" s="56"/>
      <c r="SW1" s="56"/>
      <c r="SX1" s="56"/>
      <c r="SY1" s="56"/>
      <c r="SZ1" s="56"/>
      <c r="TA1" s="56"/>
      <c r="TB1" s="56"/>
      <c r="TC1" s="56"/>
      <c r="TD1" s="56"/>
      <c r="TE1" s="56"/>
      <c r="TF1" s="56"/>
      <c r="TG1" s="56"/>
      <c r="TH1" s="56"/>
      <c r="TI1" s="56"/>
      <c r="TJ1" s="56"/>
      <c r="TK1" s="56"/>
      <c r="TL1" s="56"/>
      <c r="TM1" s="56"/>
      <c r="TN1" s="56"/>
      <c r="TO1" s="56"/>
      <c r="TP1" s="56"/>
      <c r="TQ1" s="56"/>
      <c r="TR1" s="56"/>
      <c r="TS1" s="56"/>
      <c r="TT1" s="56"/>
      <c r="TU1" s="56"/>
      <c r="TV1" s="56"/>
      <c r="TW1" s="56"/>
      <c r="TX1" s="56"/>
      <c r="TY1" s="56"/>
      <c r="TZ1" s="56"/>
      <c r="UA1" s="56"/>
      <c r="UB1" s="56"/>
      <c r="UC1" s="56"/>
      <c r="UD1" s="56"/>
      <c r="UE1" s="56"/>
      <c r="UF1" s="56"/>
      <c r="UG1" s="56"/>
      <c r="UH1" s="56"/>
      <c r="UI1" s="56"/>
      <c r="UJ1" s="56"/>
      <c r="UK1" s="56"/>
      <c r="UL1" s="56"/>
      <c r="UM1" s="56"/>
      <c r="UN1" s="56"/>
      <c r="UO1" s="56"/>
      <c r="UP1" s="56"/>
      <c r="UQ1" s="56"/>
      <c r="UR1" s="56"/>
      <c r="US1" s="56"/>
      <c r="UT1" s="56"/>
      <c r="UU1" s="56"/>
      <c r="UV1" s="56"/>
      <c r="UW1" s="56"/>
      <c r="UX1" s="56"/>
      <c r="UY1" s="56"/>
      <c r="UZ1" s="56"/>
      <c r="VA1" s="56"/>
      <c r="VB1" s="56"/>
      <c r="VC1" s="56"/>
      <c r="VD1" s="56"/>
      <c r="VE1" s="56"/>
      <c r="VF1" s="56"/>
      <c r="VG1" s="56"/>
      <c r="VH1" s="56"/>
      <c r="VI1" s="56"/>
      <c r="VJ1" s="56"/>
      <c r="VK1" s="56"/>
      <c r="VL1" s="56"/>
      <c r="VM1" s="56"/>
      <c r="VN1" s="56"/>
      <c r="VO1" s="56"/>
      <c r="VP1" s="56"/>
      <c r="VQ1" s="56"/>
      <c r="VR1" s="56"/>
      <c r="VS1" s="56"/>
      <c r="VT1" s="56"/>
      <c r="VU1" s="56"/>
      <c r="VV1" s="56"/>
      <c r="VW1" s="56"/>
      <c r="VX1" s="56"/>
      <c r="VY1" s="56"/>
      <c r="VZ1" s="56"/>
      <c r="WA1" s="56"/>
      <c r="WB1" s="56"/>
      <c r="WC1" s="56"/>
      <c r="WD1" s="56"/>
      <c r="WE1" s="56"/>
      <c r="WF1" s="56"/>
      <c r="WG1" s="56"/>
      <c r="WH1" s="56"/>
      <c r="WI1" s="56"/>
      <c r="WJ1" s="56"/>
      <c r="WK1" s="56"/>
      <c r="WL1" s="56"/>
      <c r="WM1" s="56"/>
      <c r="WN1" s="56"/>
      <c r="WO1" s="56"/>
      <c r="WP1" s="56"/>
      <c r="WQ1" s="56"/>
      <c r="WR1" s="56"/>
      <c r="WS1" s="56"/>
      <c r="WT1" s="56"/>
      <c r="WU1" s="56"/>
      <c r="WV1" s="56"/>
      <c r="WW1" s="56"/>
      <c r="WX1" s="56"/>
      <c r="WY1" s="56"/>
      <c r="WZ1" s="56"/>
      <c r="XA1" s="56"/>
      <c r="XB1" s="56"/>
      <c r="XC1" s="56"/>
      <c r="XD1" s="56"/>
      <c r="XE1" s="56"/>
      <c r="XF1" s="56"/>
      <c r="XG1" s="56"/>
      <c r="XH1" s="56"/>
      <c r="XI1" s="56"/>
      <c r="XJ1" s="56"/>
      <c r="XK1" s="56"/>
      <c r="XL1" s="56"/>
      <c r="XM1" s="56"/>
      <c r="XN1" s="56"/>
      <c r="XO1" s="56"/>
      <c r="XP1" s="56"/>
      <c r="XQ1" s="56"/>
      <c r="XR1" s="56"/>
      <c r="XS1" s="56"/>
      <c r="XT1" s="56"/>
      <c r="XU1" s="56"/>
      <c r="XV1" s="56"/>
      <c r="XW1" s="56"/>
      <c r="XX1" s="56"/>
      <c r="XY1" s="56"/>
      <c r="XZ1" s="56"/>
      <c r="YA1" s="56"/>
      <c r="YB1" s="56"/>
      <c r="YC1" s="56"/>
      <c r="YD1" s="56"/>
      <c r="YE1" s="56"/>
      <c r="YF1" s="56"/>
      <c r="YG1" s="56"/>
      <c r="YH1" s="56"/>
      <c r="YI1" s="56"/>
      <c r="YJ1" s="56"/>
      <c r="YK1" s="56"/>
      <c r="YL1" s="56"/>
      <c r="YM1" s="56"/>
      <c r="YN1" s="56"/>
      <c r="YO1" s="56"/>
      <c r="YP1" s="56"/>
      <c r="YQ1" s="56"/>
      <c r="YR1" s="56"/>
      <c r="YS1" s="56"/>
      <c r="YT1" s="56"/>
      <c r="YU1" s="56"/>
      <c r="YV1" s="56"/>
      <c r="YW1" s="56"/>
      <c r="YX1" s="56"/>
      <c r="YY1" s="56"/>
      <c r="YZ1" s="56"/>
      <c r="ZA1" s="56"/>
      <c r="ZB1" s="56"/>
      <c r="ZC1" s="56"/>
      <c r="ZD1" s="56"/>
      <c r="ZE1" s="56"/>
      <c r="ZF1" s="56"/>
      <c r="ZG1" s="56"/>
      <c r="ZH1" s="56"/>
      <c r="ZI1" s="56"/>
      <c r="ZJ1" s="56"/>
      <c r="ZK1" s="56"/>
      <c r="ZL1" s="56"/>
      <c r="ZM1" s="56"/>
      <c r="ZN1" s="56"/>
      <c r="ZO1" s="56"/>
      <c r="ZP1" s="56"/>
      <c r="ZQ1" s="56"/>
      <c r="ZR1" s="56"/>
      <c r="ZS1" s="56"/>
      <c r="ZT1" s="56"/>
      <c r="ZU1" s="56"/>
      <c r="ZV1" s="56"/>
      <c r="ZW1" s="56"/>
      <c r="ZX1" s="56"/>
      <c r="ZY1" s="56"/>
      <c r="ZZ1" s="56"/>
      <c r="AAA1" s="56"/>
      <c r="AAB1" s="56"/>
      <c r="AAC1" s="56"/>
      <c r="AAD1" s="56"/>
      <c r="AAE1" s="56"/>
      <c r="AAF1" s="56"/>
      <c r="AAG1" s="56"/>
      <c r="AAH1" s="56"/>
      <c r="AAI1" s="56"/>
      <c r="AAJ1" s="56"/>
      <c r="AAK1" s="56"/>
      <c r="AAL1" s="56"/>
      <c r="AAM1" s="56"/>
      <c r="AAN1" s="56"/>
      <c r="AAO1" s="56"/>
      <c r="AAP1" s="56"/>
      <c r="AAQ1" s="56"/>
      <c r="AAR1" s="56"/>
      <c r="AAS1" s="56"/>
      <c r="AAT1" s="56"/>
      <c r="AAU1" s="56"/>
      <c r="AAV1" s="56"/>
      <c r="AAW1" s="56"/>
      <c r="AAX1" s="56"/>
      <c r="AAY1" s="56"/>
      <c r="AAZ1" s="56"/>
      <c r="ABA1" s="56"/>
      <c r="ABB1" s="56"/>
      <c r="ABC1" s="56"/>
      <c r="ABD1" s="56"/>
      <c r="ABE1" s="56"/>
      <c r="ABF1" s="56"/>
      <c r="ABG1" s="56"/>
      <c r="ABH1" s="56"/>
      <c r="ABI1" s="56"/>
      <c r="ABJ1" s="56"/>
      <c r="ABK1" s="56"/>
      <c r="ABL1" s="56"/>
      <c r="ABM1" s="56"/>
      <c r="ABN1" s="56"/>
      <c r="ABO1" s="56"/>
      <c r="ABP1" s="56"/>
      <c r="ABQ1" s="56"/>
      <c r="ABR1" s="56"/>
      <c r="ABS1" s="56"/>
      <c r="ABT1" s="56"/>
      <c r="ABU1" s="56"/>
      <c r="ABV1" s="56"/>
      <c r="ABW1" s="56"/>
      <c r="ABX1" s="56"/>
      <c r="ABY1" s="56"/>
      <c r="ABZ1" s="56"/>
      <c r="ACA1" s="56"/>
      <c r="ACB1" s="56"/>
      <c r="ACC1" s="56"/>
      <c r="ACD1" s="56"/>
      <c r="ACE1" s="56"/>
      <c r="ACF1" s="56"/>
      <c r="ACG1" s="56"/>
      <c r="ACH1" s="56"/>
      <c r="ACI1" s="56"/>
      <c r="ACJ1" s="56"/>
      <c r="ACK1" s="56"/>
      <c r="ACL1" s="56"/>
      <c r="ACM1" s="56"/>
      <c r="ACN1" s="56"/>
      <c r="ACO1" s="56"/>
      <c r="ACP1" s="56"/>
      <c r="ACQ1" s="56"/>
      <c r="ACR1" s="56"/>
      <c r="ACS1" s="56"/>
      <c r="ACT1" s="56"/>
      <c r="ACU1" s="56"/>
      <c r="ACV1" s="56"/>
      <c r="ACW1" s="56"/>
      <c r="ACX1" s="56"/>
      <c r="ACY1" s="56"/>
      <c r="ACZ1" s="56"/>
      <c r="ADA1" s="56"/>
      <c r="ADB1" s="56"/>
      <c r="ADC1" s="56"/>
      <c r="ADD1" s="56"/>
      <c r="ADE1" s="56"/>
      <c r="ADF1" s="56"/>
      <c r="ADG1" s="56"/>
      <c r="ADH1" s="56"/>
      <c r="ADI1" s="56"/>
      <c r="ADJ1" s="56"/>
      <c r="ADK1" s="56"/>
      <c r="ADL1" s="56"/>
      <c r="ADM1" s="56"/>
      <c r="ADN1" s="56"/>
      <c r="ADO1" s="56"/>
      <c r="ADP1" s="56"/>
      <c r="ADQ1" s="56"/>
      <c r="ADR1" s="56"/>
      <c r="ADS1" s="56"/>
      <c r="ADT1" s="56"/>
      <c r="ADU1" s="56"/>
      <c r="ADV1" s="56"/>
      <c r="ADW1" s="56"/>
      <c r="ADX1" s="56"/>
      <c r="ADY1" s="56"/>
      <c r="ADZ1" s="56"/>
      <c r="AEA1" s="56"/>
      <c r="AEB1" s="56"/>
      <c r="AEC1" s="56"/>
      <c r="AED1" s="56"/>
      <c r="AEE1" s="56"/>
      <c r="AEF1" s="56"/>
      <c r="AEG1" s="56"/>
      <c r="AEH1" s="56"/>
      <c r="AEI1" s="56"/>
      <c r="AEJ1" s="56"/>
      <c r="AEK1" s="56"/>
      <c r="AEL1" s="56"/>
      <c r="AEM1" s="56"/>
      <c r="AEN1" s="56"/>
      <c r="AEO1" s="56"/>
      <c r="AEP1" s="56"/>
      <c r="AEQ1" s="56"/>
      <c r="AER1" s="56"/>
      <c r="AES1" s="56"/>
      <c r="AET1" s="56"/>
      <c r="AEU1" s="56"/>
      <c r="AEV1" s="56"/>
      <c r="AEW1" s="56"/>
      <c r="AEX1" s="56"/>
      <c r="AEY1" s="56"/>
      <c r="AEZ1" s="56"/>
      <c r="AFA1" s="56"/>
      <c r="AFB1" s="56"/>
      <c r="AFC1" s="56"/>
      <c r="AFD1" s="56"/>
      <c r="AFE1" s="56"/>
      <c r="AFF1" s="56"/>
      <c r="AFG1" s="56"/>
      <c r="AFH1" s="56"/>
      <c r="AFI1" s="56"/>
      <c r="AFJ1" s="56"/>
      <c r="AFK1" s="56"/>
      <c r="AFL1" s="56"/>
      <c r="AFM1" s="56"/>
      <c r="AFN1" s="56"/>
      <c r="AFO1" s="56"/>
      <c r="AFP1" s="56"/>
      <c r="AFQ1" s="56"/>
      <c r="AFR1" s="56"/>
      <c r="AFS1" s="56"/>
      <c r="AFT1" s="56"/>
      <c r="AFU1" s="56"/>
      <c r="AFV1" s="56"/>
      <c r="AFW1" s="56"/>
      <c r="AFX1" s="56"/>
      <c r="AFY1" s="56"/>
      <c r="AFZ1" s="56"/>
      <c r="AGA1" s="56"/>
      <c r="AGB1" s="56"/>
      <c r="AGC1" s="56"/>
      <c r="AGD1" s="56"/>
      <c r="AGE1" s="56"/>
      <c r="AGF1" s="56"/>
      <c r="AGG1" s="56"/>
      <c r="AGH1" s="56"/>
      <c r="AGI1" s="56"/>
      <c r="AGJ1" s="56"/>
      <c r="AGK1" s="56"/>
      <c r="AGL1" s="56"/>
      <c r="AGM1" s="56"/>
      <c r="AGN1" s="56"/>
      <c r="AGO1" s="56"/>
      <c r="AGP1" s="56"/>
      <c r="AGQ1" s="56"/>
      <c r="AGR1" s="56"/>
      <c r="AGS1" s="56"/>
      <c r="AGT1" s="56"/>
      <c r="AGU1" s="56"/>
      <c r="AGV1" s="56"/>
      <c r="AGW1" s="56"/>
      <c r="AGX1" s="56"/>
      <c r="AGY1" s="56"/>
      <c r="AGZ1" s="56"/>
      <c r="AHA1" s="56"/>
      <c r="AHB1" s="56"/>
      <c r="AHC1" s="56"/>
      <c r="AHD1" s="56"/>
      <c r="AHE1" s="56"/>
      <c r="AHF1" s="56"/>
      <c r="AHG1" s="56"/>
      <c r="AHH1" s="56"/>
      <c r="AHI1" s="56"/>
      <c r="AHJ1" s="56"/>
      <c r="AHK1" s="56"/>
      <c r="AHL1" s="56"/>
      <c r="AHM1" s="56"/>
      <c r="AHN1" s="56"/>
      <c r="AHO1" s="56"/>
      <c r="AHP1" s="56"/>
      <c r="AHQ1" s="56"/>
      <c r="AHR1" s="56"/>
      <c r="AHS1" s="56"/>
      <c r="AHT1" s="56"/>
      <c r="AHU1" s="56"/>
      <c r="AHV1" s="56"/>
      <c r="AHW1" s="56"/>
      <c r="AHX1" s="56"/>
      <c r="AHY1" s="56"/>
      <c r="AHZ1" s="56"/>
      <c r="AIA1" s="56"/>
      <c r="AIB1" s="56"/>
      <c r="AIC1" s="56"/>
      <c r="AID1" s="56"/>
      <c r="AIE1" s="56"/>
      <c r="AIF1" s="56"/>
      <c r="AIG1" s="56"/>
      <c r="AIH1" s="56"/>
      <c r="AII1" s="56"/>
      <c r="AIJ1" s="56"/>
      <c r="AIK1" s="56"/>
      <c r="AIL1" s="56"/>
      <c r="AIM1" s="56"/>
      <c r="AIN1" s="56"/>
      <c r="AIO1" s="56"/>
      <c r="AIP1" s="56"/>
      <c r="AIQ1" s="56"/>
      <c r="AIR1" s="56"/>
      <c r="AIS1" s="56"/>
      <c r="AIT1" s="56"/>
      <c r="AIU1" s="56"/>
      <c r="AIV1" s="56"/>
      <c r="AIW1" s="56"/>
      <c r="AIX1" s="56"/>
      <c r="AIY1" s="56"/>
      <c r="AIZ1" s="56"/>
      <c r="AJA1" s="56"/>
      <c r="AJB1" s="56"/>
      <c r="AJC1" s="56"/>
      <c r="AJD1" s="56"/>
      <c r="AJE1" s="56"/>
      <c r="AJF1" s="56"/>
      <c r="AJG1" s="56"/>
      <c r="AJH1" s="56"/>
      <c r="AJI1" s="56"/>
      <c r="AJJ1" s="56"/>
      <c r="AJK1" s="56"/>
      <c r="AJL1" s="56"/>
      <c r="AJM1" s="56"/>
      <c r="AJN1" s="56"/>
      <c r="AJO1" s="56"/>
      <c r="AJP1" s="56"/>
      <c r="AJQ1" s="56"/>
      <c r="AJR1" s="56"/>
      <c r="AJS1" s="56"/>
      <c r="AJT1" s="56"/>
      <c r="AJU1" s="56"/>
      <c r="AJV1" s="56"/>
      <c r="AJW1" s="56"/>
      <c r="AJX1" s="56"/>
      <c r="AJY1" s="56"/>
      <c r="AJZ1" s="56"/>
      <c r="AKA1" s="56"/>
      <c r="AKB1" s="56"/>
      <c r="AKC1" s="56"/>
      <c r="AKD1" s="56"/>
      <c r="AKE1" s="56"/>
      <c r="AKF1" s="56"/>
      <c r="AKG1" s="56"/>
      <c r="AKH1" s="56"/>
      <c r="AKI1" s="56"/>
      <c r="AKJ1" s="56"/>
      <c r="AKK1" s="56"/>
      <c r="AKL1" s="56"/>
      <c r="AKM1" s="56"/>
      <c r="AKN1" s="56"/>
      <c r="AKO1" s="56"/>
      <c r="AKP1" s="56"/>
      <c r="AKQ1" s="56"/>
      <c r="AKR1" s="56"/>
      <c r="AKS1" s="56"/>
      <c r="AKT1" s="56"/>
      <c r="AKU1" s="56"/>
      <c r="AKV1" s="56"/>
      <c r="AKW1" s="56"/>
      <c r="AKX1" s="56"/>
      <c r="AKY1" s="56"/>
      <c r="AKZ1" s="56"/>
      <c r="ALA1" s="56"/>
      <c r="ALB1" s="56"/>
      <c r="ALC1" s="56"/>
      <c r="ALD1" s="56"/>
      <c r="ALE1" s="56"/>
      <c r="ALF1" s="56"/>
      <c r="ALG1" s="56"/>
      <c r="ALH1" s="56"/>
      <c r="ALI1" s="56"/>
      <c r="ALJ1" s="56"/>
      <c r="ALK1" s="56"/>
      <c r="ALL1" s="56"/>
      <c r="ALM1" s="56"/>
      <c r="ALN1" s="56"/>
      <c r="ALO1" s="56"/>
      <c r="ALP1" s="56"/>
      <c r="ALQ1" s="56"/>
      <c r="ALR1" s="56"/>
      <c r="ALS1" s="56"/>
      <c r="ALT1" s="56"/>
      <c r="ALU1" s="56"/>
      <c r="ALV1" s="56"/>
      <c r="ALW1" s="56"/>
      <c r="ALX1" s="56"/>
      <c r="ALY1" s="56"/>
      <c r="ALZ1" s="56"/>
      <c r="AMA1" s="56"/>
      <c r="AMB1" s="56"/>
      <c r="AMC1" s="56"/>
      <c r="AMD1" s="56"/>
      <c r="AME1" s="56"/>
      <c r="AMF1" s="56"/>
      <c r="AMG1" s="56"/>
      <c r="AMH1" s="56"/>
      <c r="AMI1" s="56"/>
      <c r="AMJ1" s="56"/>
      <c r="AMK1" s="56"/>
      <c r="AML1" s="56"/>
      <c r="AMM1" s="56"/>
      <c r="AMN1" s="56"/>
      <c r="AMO1" s="56"/>
      <c r="AMP1" s="56"/>
      <c r="AMQ1" s="56"/>
      <c r="AMR1" s="56"/>
      <c r="AMS1" s="56"/>
      <c r="AMT1" s="56"/>
      <c r="AMU1" s="56"/>
      <c r="AMV1" s="56"/>
      <c r="AMW1" s="56"/>
      <c r="AMX1" s="56"/>
      <c r="AMY1" s="56"/>
      <c r="AMZ1" s="56"/>
      <c r="ANA1" s="56"/>
      <c r="ANB1" s="56"/>
      <c r="ANC1" s="56"/>
      <c r="AND1" s="56"/>
      <c r="ANE1" s="56"/>
      <c r="ANF1" s="56"/>
      <c r="ANG1" s="56"/>
      <c r="ANH1" s="56"/>
      <c r="ANI1" s="56"/>
      <c r="ANJ1" s="56"/>
      <c r="ANK1" s="56"/>
      <c r="ANL1" s="56"/>
      <c r="ANM1" s="56"/>
      <c r="ANN1" s="56"/>
      <c r="ANO1" s="56"/>
      <c r="ANP1" s="56"/>
      <c r="ANQ1" s="56"/>
      <c r="ANR1" s="56"/>
      <c r="ANS1" s="56"/>
      <c r="ANT1" s="56"/>
      <c r="ANU1" s="56"/>
      <c r="ANV1" s="56"/>
      <c r="ANW1" s="56"/>
      <c r="ANX1" s="56"/>
      <c r="ANY1" s="56"/>
      <c r="ANZ1" s="56"/>
      <c r="AOA1" s="56"/>
      <c r="AOB1" s="56"/>
      <c r="AOC1" s="56"/>
      <c r="AOD1" s="56"/>
      <c r="AOE1" s="56"/>
      <c r="AOF1" s="56"/>
      <c r="AOG1" s="56"/>
      <c r="AOH1" s="56"/>
      <c r="AOI1" s="56"/>
      <c r="AOJ1" s="56"/>
      <c r="AOK1" s="56"/>
      <c r="AOL1" s="56"/>
      <c r="AOM1" s="56"/>
      <c r="AON1" s="56"/>
      <c r="AOO1" s="56"/>
      <c r="AOP1" s="56"/>
      <c r="AOQ1" s="56"/>
      <c r="AOR1" s="56"/>
      <c r="AOS1" s="56"/>
      <c r="AOT1" s="56"/>
      <c r="AOU1" s="56"/>
      <c r="AOV1" s="56"/>
      <c r="AOW1" s="56"/>
      <c r="AOX1" s="56"/>
      <c r="AOY1" s="56"/>
      <c r="AOZ1" s="56"/>
      <c r="APA1" s="56"/>
      <c r="APB1" s="56"/>
      <c r="APC1" s="56"/>
      <c r="APD1" s="56"/>
      <c r="APE1" s="56"/>
      <c r="APF1" s="56"/>
      <c r="APG1" s="56"/>
      <c r="APH1" s="56"/>
      <c r="API1" s="56"/>
      <c r="APJ1" s="56"/>
      <c r="APK1" s="56"/>
      <c r="APL1" s="56"/>
      <c r="APM1" s="56"/>
      <c r="APN1" s="56"/>
      <c r="APO1" s="56"/>
      <c r="APP1" s="56"/>
      <c r="APQ1" s="56"/>
      <c r="APR1" s="56"/>
      <c r="APS1" s="56"/>
      <c r="APT1" s="56"/>
      <c r="APU1" s="56"/>
      <c r="APV1" s="56"/>
      <c r="APW1" s="56"/>
      <c r="APX1" s="56"/>
      <c r="APY1" s="56"/>
      <c r="APZ1" s="56"/>
      <c r="AQA1" s="56"/>
      <c r="AQB1" s="56"/>
      <c r="AQC1" s="56"/>
      <c r="AQD1" s="56"/>
      <c r="AQE1" s="56"/>
      <c r="AQF1" s="56"/>
      <c r="AQG1" s="56"/>
      <c r="AQH1" s="56"/>
      <c r="AQI1" s="56"/>
      <c r="AQJ1" s="56"/>
      <c r="AQK1" s="56"/>
      <c r="AQL1" s="56"/>
      <c r="AQM1" s="56"/>
      <c r="AQN1" s="56"/>
      <c r="AQO1" s="56"/>
      <c r="AQP1" s="56"/>
      <c r="AQQ1" s="56"/>
      <c r="AQR1" s="56"/>
      <c r="AQS1" s="56"/>
      <c r="AQT1" s="56"/>
      <c r="AQU1" s="56"/>
      <c r="AQV1" s="56"/>
      <c r="AQW1" s="56"/>
      <c r="AQX1" s="56"/>
      <c r="AQY1" s="56"/>
      <c r="AQZ1" s="56"/>
      <c r="ARA1" s="56"/>
      <c r="ARB1" s="56"/>
      <c r="ARC1" s="56"/>
      <c r="ARD1" s="56"/>
      <c r="ARE1" s="56"/>
      <c r="ARF1" s="56"/>
      <c r="ARG1" s="56"/>
      <c r="ARH1" s="56"/>
      <c r="ARI1" s="56"/>
      <c r="ARJ1" s="56"/>
      <c r="ARK1" s="56"/>
      <c r="ARL1" s="56"/>
      <c r="ARM1" s="56"/>
      <c r="ARN1" s="56"/>
      <c r="ARO1" s="56"/>
      <c r="ARP1" s="56"/>
      <c r="ARQ1" s="56"/>
      <c r="ARR1" s="56"/>
      <c r="ARS1" s="56"/>
      <c r="ART1" s="56"/>
      <c r="ARU1" s="56"/>
      <c r="ARV1" s="56"/>
      <c r="ARW1" s="56"/>
      <c r="ARX1" s="56"/>
      <c r="ARY1" s="56"/>
      <c r="ARZ1" s="56"/>
      <c r="ASA1" s="56"/>
      <c r="ASB1" s="56"/>
      <c r="ASC1" s="56"/>
      <c r="ASD1" s="56"/>
      <c r="ASE1" s="56"/>
      <c r="ASF1" s="56"/>
      <c r="ASG1" s="56"/>
      <c r="ASH1" s="56"/>
      <c r="ASI1" s="56"/>
      <c r="ASJ1" s="56"/>
      <c r="ASK1" s="56"/>
      <c r="ASL1" s="56"/>
      <c r="ASM1" s="56"/>
      <c r="ASN1" s="56"/>
      <c r="ASO1" s="56"/>
      <c r="ASP1" s="56"/>
      <c r="ASQ1" s="56"/>
      <c r="ASR1" s="56"/>
      <c r="ASS1" s="56"/>
      <c r="AST1" s="56"/>
      <c r="ASU1" s="56"/>
      <c r="ASV1" s="56"/>
      <c r="ASW1" s="56"/>
      <c r="ASX1" s="56"/>
      <c r="ASY1" s="56"/>
      <c r="ASZ1" s="56"/>
      <c r="ATA1" s="56"/>
      <c r="ATB1" s="56"/>
      <c r="ATC1" s="56"/>
      <c r="ATD1" s="56"/>
      <c r="ATE1" s="56"/>
      <c r="ATF1" s="56"/>
      <c r="ATG1" s="56"/>
      <c r="ATH1" s="56"/>
      <c r="ATI1" s="56"/>
      <c r="ATJ1" s="56"/>
      <c r="ATK1" s="56"/>
      <c r="ATL1" s="56"/>
      <c r="ATM1" s="56"/>
      <c r="ATN1" s="56"/>
      <c r="ATO1" s="56"/>
      <c r="ATP1" s="56"/>
      <c r="ATQ1" s="56"/>
      <c r="ATR1" s="56"/>
      <c r="ATS1" s="56"/>
      <c r="ATT1" s="56"/>
      <c r="ATU1" s="56"/>
      <c r="ATV1" s="56"/>
      <c r="ATW1" s="56"/>
      <c r="ATX1" s="56"/>
      <c r="ATY1" s="56"/>
      <c r="ATZ1" s="56"/>
      <c r="AUA1" s="56"/>
      <c r="AUB1" s="56"/>
      <c r="AUC1" s="56"/>
      <c r="AUD1" s="56"/>
      <c r="AUE1" s="56"/>
      <c r="AUF1" s="56"/>
      <c r="AUG1" s="56"/>
      <c r="AUH1" s="56"/>
      <c r="AUI1" s="56"/>
      <c r="AUJ1" s="56"/>
      <c r="AUK1" s="56"/>
      <c r="AUL1" s="56"/>
      <c r="AUM1" s="56"/>
      <c r="AUN1" s="56"/>
      <c r="AUO1" s="56"/>
      <c r="AUP1" s="56"/>
      <c r="AUQ1" s="56"/>
      <c r="AUR1" s="56"/>
      <c r="AUS1" s="56"/>
      <c r="AUT1" s="56"/>
      <c r="AUU1" s="56"/>
      <c r="AUV1" s="56"/>
      <c r="AUW1" s="56"/>
      <c r="AUX1" s="56"/>
      <c r="AUY1" s="56"/>
      <c r="AUZ1" s="56"/>
      <c r="AVA1" s="56"/>
      <c r="AVB1" s="56"/>
      <c r="AVC1" s="56"/>
      <c r="AVD1" s="56"/>
      <c r="AVE1" s="56"/>
      <c r="AVF1" s="56"/>
      <c r="AVG1" s="56"/>
      <c r="AVH1" s="56"/>
      <c r="AVI1" s="56"/>
      <c r="AVJ1" s="56"/>
      <c r="AVK1" s="56"/>
      <c r="AVL1" s="56"/>
      <c r="AVM1" s="56"/>
      <c r="AVN1" s="56"/>
      <c r="AVO1" s="56"/>
      <c r="AVP1" s="56"/>
      <c r="AVQ1" s="56"/>
      <c r="AVR1" s="56"/>
      <c r="AVS1" s="56"/>
      <c r="AVT1" s="56"/>
      <c r="AVU1" s="56"/>
      <c r="AVV1" s="56"/>
      <c r="AVW1" s="56"/>
      <c r="AVX1" s="56"/>
      <c r="AVY1" s="56"/>
      <c r="AVZ1" s="56"/>
      <c r="AWA1" s="56"/>
      <c r="AWB1" s="56"/>
      <c r="AWC1" s="56"/>
      <c r="AWD1" s="56"/>
      <c r="AWE1" s="56"/>
      <c r="AWF1" s="56"/>
      <c r="AWG1" s="56"/>
      <c r="AWH1" s="56"/>
      <c r="AWI1" s="56"/>
      <c r="AWJ1" s="56"/>
      <c r="AWK1" s="56"/>
      <c r="AWL1" s="56"/>
      <c r="AWM1" s="56"/>
      <c r="AWN1" s="56"/>
      <c r="AWO1" s="56"/>
      <c r="AWP1" s="56"/>
      <c r="AWQ1" s="56"/>
      <c r="AWR1" s="56"/>
      <c r="AWS1" s="56"/>
      <c r="AWT1" s="56"/>
      <c r="AWU1" s="56"/>
      <c r="AWV1" s="56"/>
      <c r="AWW1" s="56"/>
      <c r="AWX1" s="56"/>
      <c r="AWY1" s="56"/>
      <c r="AWZ1" s="56"/>
      <c r="AXA1" s="56"/>
      <c r="AXB1" s="56"/>
      <c r="AXC1" s="56"/>
      <c r="AXD1" s="56"/>
      <c r="AXE1" s="56"/>
      <c r="AXF1" s="56"/>
      <c r="AXG1" s="56"/>
      <c r="AXH1" s="56"/>
      <c r="AXI1" s="56"/>
      <c r="AXJ1" s="56"/>
      <c r="AXK1" s="56"/>
      <c r="AXL1" s="56"/>
      <c r="AXM1" s="56"/>
      <c r="AXN1" s="56"/>
      <c r="AXO1" s="56"/>
      <c r="AXP1" s="56"/>
      <c r="AXQ1" s="56"/>
      <c r="AXR1" s="56"/>
      <c r="AXS1" s="56"/>
      <c r="AXT1" s="56"/>
      <c r="AXU1" s="56"/>
      <c r="AXV1" s="56"/>
      <c r="AXW1" s="56"/>
      <c r="AXX1" s="56"/>
      <c r="AXY1" s="56"/>
      <c r="AXZ1" s="56"/>
      <c r="AYA1" s="56"/>
      <c r="AYB1" s="56"/>
      <c r="AYC1" s="56"/>
      <c r="AYD1" s="56"/>
      <c r="AYE1" s="56"/>
      <c r="AYF1" s="56"/>
      <c r="AYG1" s="56"/>
      <c r="AYH1" s="56"/>
      <c r="AYI1" s="56"/>
      <c r="AYJ1" s="56"/>
      <c r="AYK1" s="56"/>
      <c r="AYL1" s="56"/>
      <c r="AYM1" s="56"/>
      <c r="AYN1" s="56"/>
      <c r="AYO1" s="56"/>
      <c r="AYP1" s="56"/>
      <c r="AYQ1" s="56"/>
      <c r="AYR1" s="56"/>
      <c r="AYS1" s="56"/>
      <c r="AYT1" s="56"/>
      <c r="AYU1" s="56"/>
      <c r="AYV1" s="56"/>
      <c r="AYW1" s="56"/>
      <c r="AYX1" s="56"/>
      <c r="AYY1" s="56"/>
      <c r="AYZ1" s="56"/>
      <c r="AZA1" s="56"/>
      <c r="AZB1" s="56"/>
      <c r="AZC1" s="56"/>
      <c r="AZD1" s="56"/>
      <c r="AZE1" s="56"/>
      <c r="AZF1" s="56"/>
      <c r="AZG1" s="56"/>
      <c r="AZH1" s="56"/>
      <c r="AZI1" s="56"/>
      <c r="AZJ1" s="56"/>
      <c r="AZK1" s="56"/>
      <c r="AZL1" s="56"/>
      <c r="AZM1" s="56"/>
      <c r="AZN1" s="56"/>
      <c r="AZO1" s="56"/>
      <c r="AZP1" s="56"/>
      <c r="AZQ1" s="56"/>
      <c r="AZR1" s="56"/>
      <c r="AZS1" s="56"/>
      <c r="AZT1" s="56"/>
      <c r="AZU1" s="56"/>
      <c r="AZV1" s="56"/>
      <c r="AZW1" s="56"/>
      <c r="AZX1" s="56"/>
      <c r="AZY1" s="56"/>
      <c r="AZZ1" s="56"/>
      <c r="BAA1" s="56"/>
      <c r="BAB1" s="56"/>
      <c r="BAC1" s="56"/>
      <c r="BAD1" s="56"/>
      <c r="BAE1" s="56"/>
      <c r="BAF1" s="56"/>
      <c r="BAG1" s="56"/>
      <c r="BAH1" s="56"/>
      <c r="BAI1" s="56"/>
      <c r="BAJ1" s="56"/>
      <c r="BAK1" s="56"/>
      <c r="BAL1" s="56"/>
      <c r="BAM1" s="56"/>
      <c r="BAN1" s="56"/>
      <c r="BAO1" s="56"/>
      <c r="BAP1" s="56"/>
      <c r="BAQ1" s="56"/>
      <c r="BAR1" s="56"/>
      <c r="BAS1" s="56"/>
      <c r="BAT1" s="56"/>
      <c r="BAU1" s="56"/>
      <c r="BAV1" s="56"/>
      <c r="BAW1" s="56"/>
      <c r="BAX1" s="56"/>
      <c r="BAY1" s="56"/>
      <c r="BAZ1" s="56"/>
      <c r="BBA1" s="56"/>
      <c r="BBB1" s="56"/>
      <c r="BBC1" s="56"/>
      <c r="BBD1" s="56"/>
      <c r="BBE1" s="56"/>
      <c r="BBF1" s="56"/>
      <c r="BBG1" s="56"/>
      <c r="BBH1" s="56"/>
      <c r="BBI1" s="56"/>
      <c r="BBJ1" s="56"/>
      <c r="BBK1" s="56"/>
      <c r="BBL1" s="56"/>
      <c r="BBM1" s="56"/>
      <c r="BBN1" s="56"/>
      <c r="BBO1" s="56"/>
      <c r="BBP1" s="56"/>
      <c r="BBQ1" s="56"/>
      <c r="BBR1" s="56"/>
      <c r="BBS1" s="56"/>
      <c r="BBT1" s="56"/>
      <c r="BBU1" s="56"/>
      <c r="BBV1" s="56"/>
      <c r="BBW1" s="56"/>
      <c r="BBX1" s="56"/>
      <c r="BBY1" s="56"/>
      <c r="BBZ1" s="56"/>
      <c r="BCA1" s="56"/>
      <c r="BCB1" s="56"/>
      <c r="BCC1" s="56"/>
      <c r="BCD1" s="56"/>
      <c r="BCE1" s="56"/>
      <c r="BCF1" s="56"/>
      <c r="BCG1" s="56"/>
      <c r="BCH1" s="56"/>
      <c r="BCI1" s="56"/>
      <c r="BCJ1" s="56"/>
      <c r="BCK1" s="56"/>
      <c r="BCL1" s="56"/>
      <c r="BCM1" s="56"/>
      <c r="BCN1" s="56"/>
      <c r="BCO1" s="56"/>
      <c r="BCP1" s="56"/>
      <c r="BCQ1" s="56"/>
      <c r="BCR1" s="56"/>
      <c r="BCS1" s="56"/>
      <c r="BCT1" s="56"/>
      <c r="BCU1" s="56"/>
      <c r="BCV1" s="56"/>
      <c r="BCW1" s="56"/>
      <c r="BCX1" s="56"/>
      <c r="BCY1" s="56"/>
      <c r="BCZ1" s="56"/>
      <c r="BDA1" s="56"/>
      <c r="BDB1" s="56"/>
      <c r="BDC1" s="56"/>
      <c r="BDD1" s="56"/>
      <c r="BDE1" s="56"/>
      <c r="BDF1" s="56"/>
      <c r="BDG1" s="56"/>
      <c r="BDH1" s="56"/>
      <c r="BDI1" s="56"/>
      <c r="BDJ1" s="56"/>
      <c r="BDK1" s="56"/>
      <c r="BDL1" s="56"/>
      <c r="BDM1" s="56"/>
      <c r="BDN1" s="56"/>
      <c r="BDO1" s="56"/>
      <c r="BDP1" s="56"/>
      <c r="BDQ1" s="56"/>
      <c r="BDR1" s="56"/>
      <c r="BDS1" s="56"/>
      <c r="BDT1" s="56"/>
      <c r="BDU1" s="56"/>
      <c r="BDV1" s="56"/>
      <c r="BDW1" s="56"/>
      <c r="BDX1" s="56"/>
      <c r="BDY1" s="56"/>
      <c r="BDZ1" s="56"/>
      <c r="BEA1" s="56"/>
      <c r="BEB1" s="56"/>
      <c r="BEC1" s="56"/>
      <c r="BED1" s="56"/>
      <c r="BEE1" s="56"/>
      <c r="BEF1" s="56"/>
      <c r="BEG1" s="56"/>
      <c r="BEH1" s="56"/>
      <c r="BEI1" s="56"/>
      <c r="BEJ1" s="56"/>
      <c r="BEK1" s="56"/>
      <c r="BEL1" s="56"/>
      <c r="BEM1" s="56"/>
      <c r="BEN1" s="56"/>
      <c r="BEO1" s="56"/>
      <c r="BEP1" s="56"/>
      <c r="BEQ1" s="56"/>
      <c r="BER1" s="56"/>
      <c r="BES1" s="56"/>
      <c r="BET1" s="56"/>
      <c r="BEU1" s="56"/>
      <c r="BEV1" s="56"/>
      <c r="BEW1" s="56"/>
      <c r="BEX1" s="56"/>
      <c r="BEY1" s="56"/>
      <c r="BEZ1" s="56"/>
      <c r="BFA1" s="56"/>
      <c r="BFB1" s="56"/>
      <c r="BFC1" s="56"/>
      <c r="BFD1" s="56"/>
      <c r="BFE1" s="56"/>
      <c r="BFF1" s="56"/>
      <c r="BFG1" s="56"/>
      <c r="BFH1" s="56"/>
      <c r="BFI1" s="56"/>
      <c r="BFJ1" s="56"/>
      <c r="BFK1" s="56"/>
      <c r="BFL1" s="56"/>
      <c r="BFM1" s="56"/>
      <c r="BFN1" s="56"/>
      <c r="BFO1" s="56"/>
      <c r="BFP1" s="56"/>
      <c r="BFQ1" s="56"/>
      <c r="BFR1" s="56"/>
      <c r="BFS1" s="56"/>
      <c r="BFT1" s="56"/>
      <c r="BFU1" s="56"/>
      <c r="BFV1" s="56"/>
      <c r="BFW1" s="56"/>
      <c r="BFX1" s="56"/>
      <c r="BFY1" s="56"/>
      <c r="BFZ1" s="56"/>
      <c r="BGA1" s="56"/>
      <c r="BGB1" s="56"/>
      <c r="BGC1" s="56"/>
      <c r="BGD1" s="56"/>
      <c r="BGE1" s="56"/>
      <c r="BGF1" s="56"/>
      <c r="BGG1" s="56"/>
      <c r="BGH1" s="56"/>
      <c r="BGI1" s="56"/>
      <c r="BGJ1" s="56"/>
      <c r="BGK1" s="56"/>
      <c r="BGL1" s="56"/>
      <c r="BGM1" s="56"/>
      <c r="BGN1" s="56"/>
      <c r="BGO1" s="56"/>
      <c r="BGP1" s="56"/>
      <c r="BGQ1" s="56"/>
      <c r="BGR1" s="56"/>
      <c r="BGS1" s="56"/>
      <c r="BGT1" s="56"/>
      <c r="BGU1" s="56"/>
      <c r="BGV1" s="56"/>
      <c r="BGW1" s="56"/>
      <c r="BGX1" s="56"/>
      <c r="BGY1" s="56"/>
      <c r="BGZ1" s="56"/>
      <c r="BHA1" s="56"/>
      <c r="BHB1" s="56"/>
      <c r="BHC1" s="56"/>
      <c r="BHD1" s="56"/>
      <c r="BHE1" s="56"/>
      <c r="BHF1" s="56"/>
      <c r="BHG1" s="56"/>
      <c r="BHH1" s="56"/>
      <c r="BHI1" s="56"/>
      <c r="BHJ1" s="56"/>
      <c r="BHK1" s="56"/>
      <c r="BHL1" s="56"/>
      <c r="BHM1" s="56"/>
      <c r="BHN1" s="56"/>
      <c r="BHO1" s="56"/>
      <c r="BHP1" s="56"/>
      <c r="BHQ1" s="56"/>
      <c r="BHR1" s="56"/>
      <c r="BHS1" s="56"/>
      <c r="BHT1" s="56"/>
      <c r="BHU1" s="56"/>
      <c r="BHV1" s="56"/>
      <c r="BHW1" s="56"/>
      <c r="BHX1" s="56"/>
      <c r="BHY1" s="56"/>
      <c r="BHZ1" s="56"/>
      <c r="BIA1" s="56"/>
      <c r="BIB1" s="56"/>
      <c r="BIC1" s="56"/>
      <c r="BID1" s="56"/>
      <c r="BIE1" s="56"/>
      <c r="BIF1" s="56"/>
      <c r="BIG1" s="56"/>
      <c r="BIH1" s="56"/>
      <c r="BII1" s="56"/>
      <c r="BIJ1" s="56"/>
      <c r="BIK1" s="56"/>
      <c r="BIL1" s="56"/>
      <c r="BIM1" s="56"/>
      <c r="BIN1" s="56"/>
      <c r="BIO1" s="56"/>
      <c r="BIP1" s="56"/>
      <c r="BIQ1" s="56"/>
      <c r="BIR1" s="56"/>
      <c r="BIS1" s="56"/>
      <c r="BIT1" s="56"/>
      <c r="BIU1" s="56"/>
      <c r="BIV1" s="56"/>
      <c r="BIW1" s="56"/>
      <c r="BIX1" s="56"/>
      <c r="BIY1" s="56"/>
      <c r="BIZ1" s="56"/>
      <c r="BJA1" s="56"/>
      <c r="BJB1" s="56"/>
      <c r="BJC1" s="56"/>
      <c r="BJD1" s="56"/>
      <c r="BJE1" s="56"/>
      <c r="BJF1" s="56"/>
      <c r="BJG1" s="56"/>
      <c r="BJH1" s="56"/>
      <c r="BJI1" s="56"/>
      <c r="BJJ1" s="56"/>
      <c r="BJK1" s="56"/>
      <c r="BJL1" s="56"/>
      <c r="BJM1" s="56"/>
      <c r="BJN1" s="56"/>
      <c r="BJO1" s="56"/>
      <c r="BJP1" s="56"/>
      <c r="BJQ1" s="56"/>
      <c r="BJR1" s="56"/>
      <c r="BJS1" s="56"/>
      <c r="BJT1" s="56"/>
      <c r="BJU1" s="56"/>
      <c r="BJV1" s="56"/>
      <c r="BJW1" s="56"/>
      <c r="BJX1" s="56"/>
      <c r="BJY1" s="56"/>
      <c r="BJZ1" s="56"/>
      <c r="BKA1" s="56"/>
      <c r="BKB1" s="56"/>
      <c r="BKC1" s="56"/>
      <c r="BKD1" s="56"/>
      <c r="BKE1" s="56"/>
      <c r="BKF1" s="56"/>
      <c r="BKG1" s="56"/>
      <c r="BKH1" s="56"/>
      <c r="BKI1" s="56"/>
      <c r="BKJ1" s="56"/>
      <c r="BKK1" s="56"/>
      <c r="BKL1" s="56"/>
      <c r="BKM1" s="56"/>
      <c r="BKN1" s="56"/>
      <c r="BKO1" s="56"/>
      <c r="BKP1" s="56"/>
      <c r="BKQ1" s="56"/>
      <c r="BKR1" s="56"/>
      <c r="BKS1" s="56"/>
      <c r="BKT1" s="56"/>
      <c r="BKU1" s="56"/>
      <c r="BKV1" s="56"/>
      <c r="BKW1" s="56"/>
      <c r="BKX1" s="56"/>
      <c r="BKY1" s="56"/>
      <c r="BKZ1" s="56"/>
      <c r="BLA1" s="56"/>
      <c r="BLB1" s="56"/>
      <c r="BLC1" s="56"/>
      <c r="BLD1" s="56"/>
      <c r="BLE1" s="56"/>
      <c r="BLF1" s="56"/>
      <c r="BLG1" s="56"/>
      <c r="BLH1" s="56"/>
      <c r="BLI1" s="56"/>
      <c r="BLJ1" s="56"/>
      <c r="BLK1" s="56"/>
      <c r="BLL1" s="56"/>
      <c r="BLM1" s="56"/>
      <c r="BLN1" s="56"/>
      <c r="BLO1" s="56"/>
      <c r="BLP1" s="56"/>
      <c r="BLQ1" s="56"/>
      <c r="BLR1" s="56"/>
      <c r="BLS1" s="56"/>
      <c r="BLT1" s="56"/>
      <c r="BLU1" s="56"/>
      <c r="BLV1" s="56"/>
      <c r="BLW1" s="56"/>
      <c r="BLX1" s="56"/>
      <c r="BLY1" s="56"/>
      <c r="BLZ1" s="56"/>
      <c r="BMA1" s="56"/>
      <c r="BMB1" s="56"/>
      <c r="BMC1" s="56"/>
      <c r="BMD1" s="56"/>
      <c r="BME1" s="56"/>
      <c r="BMF1" s="56"/>
      <c r="BMG1" s="56"/>
      <c r="BMH1" s="56"/>
      <c r="BMI1" s="56"/>
      <c r="BMJ1" s="56"/>
      <c r="BMK1" s="56"/>
      <c r="BML1" s="56"/>
      <c r="BMM1" s="56"/>
      <c r="BMN1" s="56"/>
      <c r="BMO1" s="56"/>
      <c r="BMP1" s="56"/>
      <c r="BMQ1" s="56"/>
      <c r="BMR1" s="56"/>
      <c r="BMS1" s="56"/>
      <c r="BMT1" s="56"/>
      <c r="BMU1" s="56"/>
      <c r="BMV1" s="56"/>
      <c r="BMW1" s="56"/>
      <c r="BMX1" s="56"/>
      <c r="BMY1" s="56"/>
      <c r="BMZ1" s="56"/>
      <c r="BNA1" s="56"/>
      <c r="BNB1" s="56"/>
      <c r="BNC1" s="56"/>
      <c r="BND1" s="56"/>
      <c r="BNE1" s="56"/>
      <c r="BNF1" s="56"/>
      <c r="BNG1" s="56"/>
      <c r="BNH1" s="56"/>
      <c r="BNI1" s="56"/>
      <c r="BNJ1" s="56"/>
      <c r="BNK1" s="56"/>
      <c r="BNL1" s="56"/>
      <c r="BNM1" s="56"/>
      <c r="BNN1" s="56"/>
      <c r="BNO1" s="56"/>
      <c r="BNP1" s="56"/>
      <c r="BNQ1" s="56"/>
      <c r="BNR1" s="56"/>
      <c r="BNS1" s="56"/>
      <c r="BNT1" s="56"/>
      <c r="BNU1" s="56"/>
      <c r="BNV1" s="56"/>
      <c r="BNW1" s="56"/>
      <c r="BNX1" s="56"/>
      <c r="BNY1" s="56"/>
      <c r="BNZ1" s="56"/>
      <c r="BOA1" s="56"/>
      <c r="BOB1" s="56"/>
      <c r="BOC1" s="56"/>
      <c r="BOD1" s="56"/>
      <c r="BOE1" s="56"/>
      <c r="BOF1" s="56"/>
      <c r="BOG1" s="56"/>
      <c r="BOH1" s="56"/>
      <c r="BOI1" s="56"/>
      <c r="BOJ1" s="56"/>
      <c r="BOK1" s="56"/>
      <c r="BOL1" s="56"/>
      <c r="BOM1" s="56"/>
      <c r="BON1" s="56"/>
      <c r="BOO1" s="56"/>
      <c r="BOP1" s="56"/>
      <c r="BOQ1" s="56"/>
      <c r="BOR1" s="56"/>
      <c r="BOS1" s="56"/>
      <c r="BOT1" s="56"/>
      <c r="BOU1" s="56"/>
      <c r="BOV1" s="56"/>
      <c r="BOW1" s="56"/>
      <c r="BOX1" s="56"/>
      <c r="BOY1" s="56"/>
      <c r="BOZ1" s="56"/>
      <c r="BPA1" s="56"/>
      <c r="BPB1" s="56"/>
      <c r="BPC1" s="56"/>
      <c r="BPD1" s="56"/>
      <c r="BPE1" s="56"/>
      <c r="BPF1" s="56"/>
      <c r="BPG1" s="56"/>
      <c r="BPH1" s="56"/>
      <c r="BPI1" s="56"/>
      <c r="BPJ1" s="56"/>
      <c r="BPK1" s="56"/>
      <c r="BPL1" s="56"/>
      <c r="BPM1" s="56"/>
      <c r="BPN1" s="56"/>
      <c r="BPO1" s="56"/>
      <c r="BPP1" s="56"/>
      <c r="BPQ1" s="56"/>
      <c r="BPR1" s="56"/>
      <c r="BPS1" s="56"/>
      <c r="BPT1" s="56"/>
      <c r="BPU1" s="56"/>
      <c r="BPV1" s="56"/>
      <c r="BPW1" s="56"/>
      <c r="BPX1" s="56"/>
      <c r="BPY1" s="56"/>
      <c r="BPZ1" s="56"/>
      <c r="BQA1" s="56"/>
      <c r="BQB1" s="56"/>
      <c r="BQC1" s="56"/>
      <c r="BQD1" s="56"/>
      <c r="BQE1" s="56"/>
      <c r="BQF1" s="56"/>
      <c r="BQG1" s="56"/>
      <c r="BQH1" s="56"/>
      <c r="BQI1" s="56"/>
      <c r="BQJ1" s="56"/>
      <c r="BQK1" s="56"/>
      <c r="BQL1" s="56"/>
      <c r="BQM1" s="56"/>
      <c r="BQN1" s="56"/>
      <c r="BQO1" s="56"/>
      <c r="BQP1" s="56"/>
      <c r="BQQ1" s="56"/>
      <c r="BQR1" s="56"/>
      <c r="BQS1" s="56"/>
      <c r="BQT1" s="56"/>
      <c r="BQU1" s="56"/>
      <c r="BQV1" s="56"/>
      <c r="BQW1" s="56"/>
      <c r="BQX1" s="56"/>
      <c r="BQY1" s="56"/>
      <c r="BQZ1" s="56"/>
      <c r="BRA1" s="56"/>
      <c r="BRB1" s="56"/>
      <c r="BRC1" s="56"/>
      <c r="BRD1" s="56"/>
      <c r="BRE1" s="56"/>
      <c r="BRF1" s="56"/>
      <c r="BRG1" s="56"/>
      <c r="BRH1" s="56"/>
      <c r="BRI1" s="56"/>
      <c r="BRJ1" s="56"/>
      <c r="BRK1" s="56"/>
      <c r="BRL1" s="56"/>
      <c r="BRM1" s="56"/>
      <c r="BRN1" s="56"/>
      <c r="BRO1" s="56"/>
      <c r="BRP1" s="56"/>
      <c r="BRQ1" s="56"/>
      <c r="BRR1" s="56"/>
      <c r="BRS1" s="56"/>
      <c r="BRT1" s="56"/>
      <c r="BRU1" s="56"/>
      <c r="BRV1" s="56"/>
      <c r="BRW1" s="56"/>
      <c r="BRX1" s="56"/>
      <c r="BRY1" s="56"/>
      <c r="BRZ1" s="56"/>
      <c r="BSA1" s="56"/>
      <c r="BSB1" s="56"/>
      <c r="BSC1" s="56"/>
      <c r="BSD1" s="56"/>
      <c r="BSE1" s="56"/>
      <c r="BSF1" s="56"/>
      <c r="BSG1" s="56"/>
      <c r="BSH1" s="56"/>
      <c r="BSI1" s="56"/>
      <c r="BSJ1" s="56"/>
      <c r="BSK1" s="56"/>
      <c r="BSL1" s="56"/>
      <c r="BSM1" s="56"/>
      <c r="BSN1" s="56"/>
      <c r="BSO1" s="56"/>
      <c r="BSP1" s="56"/>
      <c r="BSQ1" s="56"/>
      <c r="BSR1" s="56"/>
      <c r="BSS1" s="56"/>
      <c r="BST1" s="56"/>
      <c r="BSU1" s="56"/>
      <c r="BSV1" s="56"/>
      <c r="BSW1" s="56"/>
      <c r="BSX1" s="56"/>
      <c r="BSY1" s="56"/>
      <c r="BSZ1" s="56"/>
      <c r="BTA1" s="56"/>
      <c r="BTB1" s="56"/>
      <c r="BTC1" s="56"/>
      <c r="BTD1" s="56"/>
      <c r="BTE1" s="56"/>
      <c r="BTF1" s="56"/>
      <c r="BTG1" s="56"/>
      <c r="BTH1" s="56"/>
      <c r="BTI1" s="56"/>
      <c r="BTJ1" s="56"/>
      <c r="BTK1" s="56"/>
      <c r="BTL1" s="56"/>
      <c r="BTM1" s="56"/>
      <c r="BTN1" s="56"/>
      <c r="BTO1" s="56"/>
      <c r="BTP1" s="56"/>
      <c r="BTQ1" s="56"/>
      <c r="BTR1" s="56"/>
      <c r="BTS1" s="56"/>
      <c r="BTT1" s="56"/>
      <c r="BTU1" s="56"/>
      <c r="BTV1" s="56"/>
      <c r="BTW1" s="56"/>
      <c r="BTX1" s="56"/>
      <c r="BTY1" s="56"/>
      <c r="BTZ1" s="56"/>
      <c r="BUA1" s="56"/>
      <c r="BUB1" s="56"/>
      <c r="BUC1" s="56"/>
      <c r="BUD1" s="56"/>
      <c r="BUE1" s="56"/>
      <c r="BUF1" s="56"/>
      <c r="BUG1" s="56"/>
      <c r="BUH1" s="56"/>
      <c r="BUI1" s="56"/>
      <c r="BUJ1" s="56"/>
      <c r="BUK1" s="56"/>
      <c r="BUL1" s="56"/>
      <c r="BUM1" s="56"/>
      <c r="BUN1" s="56"/>
      <c r="BUO1" s="56"/>
      <c r="BUP1" s="56"/>
      <c r="BUQ1" s="56"/>
      <c r="BUR1" s="56"/>
      <c r="BUS1" s="56"/>
      <c r="BUT1" s="56"/>
      <c r="BUU1" s="56"/>
      <c r="BUV1" s="56"/>
      <c r="BUW1" s="56"/>
      <c r="BUX1" s="56"/>
      <c r="BUY1" s="56"/>
      <c r="BUZ1" s="56"/>
      <c r="BVA1" s="56"/>
      <c r="BVB1" s="56"/>
      <c r="BVC1" s="56"/>
      <c r="BVD1" s="56"/>
      <c r="BVE1" s="56"/>
      <c r="BVF1" s="56"/>
      <c r="BVG1" s="56"/>
      <c r="BVH1" s="56"/>
      <c r="BVI1" s="56"/>
      <c r="BVJ1" s="56"/>
      <c r="BVK1" s="56"/>
      <c r="BVL1" s="56"/>
      <c r="BVM1" s="56"/>
      <c r="BVN1" s="56"/>
      <c r="BVO1" s="56"/>
      <c r="BVP1" s="56"/>
      <c r="BVQ1" s="56"/>
      <c r="BVR1" s="56"/>
      <c r="BVS1" s="56"/>
      <c r="BVT1" s="56"/>
      <c r="BVU1" s="56"/>
      <c r="BVV1" s="56"/>
      <c r="BVW1" s="56"/>
      <c r="BVX1" s="56"/>
      <c r="BVY1" s="56"/>
      <c r="BVZ1" s="56"/>
      <c r="BWA1" s="56"/>
      <c r="BWB1" s="56"/>
      <c r="BWC1" s="56"/>
      <c r="BWD1" s="56"/>
      <c r="BWE1" s="56"/>
      <c r="BWF1" s="56"/>
      <c r="BWG1" s="56"/>
      <c r="BWH1" s="56"/>
      <c r="BWI1" s="56"/>
      <c r="BWJ1" s="56"/>
      <c r="BWK1" s="56"/>
      <c r="BWL1" s="56"/>
      <c r="BWM1" s="56"/>
      <c r="BWN1" s="56"/>
      <c r="BWO1" s="56"/>
      <c r="BWP1" s="56"/>
      <c r="BWQ1" s="56"/>
      <c r="BWR1" s="56"/>
      <c r="BWS1" s="56"/>
      <c r="BWT1" s="56"/>
      <c r="BWU1" s="56"/>
      <c r="BWV1" s="56"/>
      <c r="BWW1" s="56"/>
      <c r="BWX1" s="56"/>
      <c r="BWY1" s="56"/>
      <c r="BWZ1" s="56"/>
      <c r="BXA1" s="56"/>
      <c r="BXB1" s="56"/>
      <c r="BXC1" s="56"/>
      <c r="BXD1" s="56"/>
      <c r="BXE1" s="56"/>
      <c r="BXF1" s="56"/>
      <c r="BXG1" s="56"/>
      <c r="BXH1" s="56"/>
      <c r="BXI1" s="56"/>
      <c r="BXJ1" s="56"/>
      <c r="BXK1" s="56"/>
      <c r="BXL1" s="56"/>
      <c r="BXM1" s="56"/>
      <c r="BXN1" s="56"/>
      <c r="BXO1" s="56"/>
      <c r="BXP1" s="56"/>
      <c r="BXQ1" s="56"/>
      <c r="BXR1" s="56"/>
      <c r="BXS1" s="56"/>
      <c r="BXT1" s="56"/>
      <c r="BXU1" s="56"/>
      <c r="BXV1" s="56"/>
      <c r="BXW1" s="56"/>
      <c r="BXX1" s="56"/>
      <c r="BXY1" s="56"/>
      <c r="BXZ1" s="56"/>
      <c r="BYA1" s="56"/>
      <c r="BYB1" s="56"/>
      <c r="BYC1" s="56"/>
      <c r="BYD1" s="56"/>
      <c r="BYE1" s="56"/>
      <c r="BYF1" s="56"/>
      <c r="BYG1" s="56"/>
      <c r="BYH1" s="56"/>
      <c r="BYI1" s="56"/>
      <c r="BYJ1" s="56"/>
      <c r="BYK1" s="56"/>
      <c r="BYL1" s="56"/>
      <c r="BYM1" s="56"/>
      <c r="BYN1" s="56"/>
      <c r="BYO1" s="56"/>
      <c r="BYP1" s="56"/>
      <c r="BYQ1" s="56"/>
      <c r="BYR1" s="56"/>
      <c r="BYS1" s="56"/>
      <c r="BYT1" s="56"/>
      <c r="BYU1" s="56"/>
      <c r="BYV1" s="56"/>
      <c r="BYW1" s="56"/>
      <c r="BYX1" s="56"/>
      <c r="BYY1" s="56"/>
      <c r="BYZ1" s="56"/>
      <c r="BZA1" s="56"/>
      <c r="BZB1" s="56"/>
      <c r="BZC1" s="56"/>
      <c r="BZD1" s="56"/>
      <c r="BZE1" s="56"/>
      <c r="BZF1" s="56"/>
      <c r="BZG1" s="56"/>
      <c r="BZH1" s="56"/>
      <c r="BZI1" s="56"/>
      <c r="BZJ1" s="56"/>
      <c r="BZK1" s="56"/>
      <c r="BZL1" s="56"/>
      <c r="BZM1" s="56"/>
      <c r="BZN1" s="56"/>
      <c r="BZO1" s="56"/>
      <c r="BZP1" s="56"/>
      <c r="BZQ1" s="56"/>
      <c r="BZR1" s="56"/>
      <c r="BZS1" s="56"/>
      <c r="BZT1" s="56"/>
      <c r="BZU1" s="56"/>
      <c r="BZV1" s="56"/>
      <c r="BZW1" s="56"/>
      <c r="BZX1" s="56"/>
      <c r="BZY1" s="56"/>
      <c r="BZZ1" s="56"/>
      <c r="CAA1" s="56"/>
      <c r="CAB1" s="56"/>
      <c r="CAC1" s="56"/>
      <c r="CAD1" s="56"/>
      <c r="CAE1" s="56"/>
      <c r="CAF1" s="56"/>
      <c r="CAG1" s="56"/>
      <c r="CAH1" s="56"/>
      <c r="CAI1" s="56"/>
      <c r="CAJ1" s="56"/>
      <c r="CAK1" s="56"/>
      <c r="CAL1" s="56"/>
      <c r="CAM1" s="56"/>
      <c r="CAN1" s="56"/>
      <c r="CAO1" s="56"/>
      <c r="CAP1" s="56"/>
      <c r="CAQ1" s="56"/>
      <c r="CAR1" s="56"/>
      <c r="CAS1" s="56"/>
      <c r="CAT1" s="56"/>
      <c r="CAU1" s="56"/>
      <c r="CAV1" s="56"/>
      <c r="CAW1" s="56"/>
      <c r="CAX1" s="56"/>
      <c r="CAY1" s="56"/>
      <c r="CAZ1" s="56"/>
      <c r="CBA1" s="56"/>
      <c r="CBB1" s="56"/>
      <c r="CBC1" s="56"/>
      <c r="CBD1" s="56"/>
      <c r="CBE1" s="56"/>
      <c r="CBF1" s="56"/>
      <c r="CBG1" s="56"/>
      <c r="CBH1" s="56"/>
      <c r="CBI1" s="56"/>
      <c r="CBJ1" s="56"/>
      <c r="CBK1" s="56"/>
      <c r="CBL1" s="56"/>
      <c r="CBM1" s="56"/>
      <c r="CBN1" s="56"/>
      <c r="CBO1" s="56"/>
      <c r="CBP1" s="56"/>
      <c r="CBQ1" s="56"/>
      <c r="CBR1" s="56"/>
      <c r="CBS1" s="56"/>
      <c r="CBT1" s="56"/>
      <c r="CBU1" s="56"/>
      <c r="CBV1" s="56"/>
      <c r="CBW1" s="56"/>
      <c r="CBX1" s="56"/>
      <c r="CBY1" s="56"/>
      <c r="CBZ1" s="56"/>
      <c r="CCA1" s="56"/>
      <c r="CCB1" s="56"/>
      <c r="CCC1" s="56"/>
      <c r="CCD1" s="56"/>
      <c r="CCE1" s="56"/>
      <c r="CCF1" s="56"/>
      <c r="CCG1" s="56"/>
      <c r="CCH1" s="56"/>
      <c r="CCI1" s="56"/>
      <c r="CCJ1" s="56"/>
      <c r="CCK1" s="56"/>
      <c r="CCL1" s="56"/>
      <c r="CCM1" s="56"/>
      <c r="CCN1" s="56"/>
      <c r="CCO1" s="56"/>
      <c r="CCP1" s="56"/>
      <c r="CCQ1" s="56"/>
      <c r="CCR1" s="56"/>
      <c r="CCS1" s="56"/>
      <c r="CCT1" s="56"/>
      <c r="CCU1" s="56"/>
      <c r="CCV1" s="56"/>
      <c r="CCW1" s="56"/>
      <c r="CCX1" s="56"/>
      <c r="CCY1" s="56"/>
      <c r="CCZ1" s="56"/>
      <c r="CDA1" s="56"/>
      <c r="CDB1" s="56"/>
      <c r="CDC1" s="56"/>
      <c r="CDD1" s="56"/>
      <c r="CDE1" s="56"/>
      <c r="CDF1" s="56"/>
      <c r="CDG1" s="56"/>
      <c r="CDH1" s="56"/>
      <c r="CDI1" s="56"/>
      <c r="CDJ1" s="56"/>
      <c r="CDK1" s="56"/>
      <c r="CDL1" s="56"/>
      <c r="CDM1" s="56"/>
      <c r="CDN1" s="56"/>
      <c r="CDO1" s="56"/>
      <c r="CDP1" s="56"/>
      <c r="CDQ1" s="56"/>
      <c r="CDR1" s="56"/>
      <c r="CDS1" s="56"/>
      <c r="CDT1" s="56"/>
      <c r="CDU1" s="56"/>
      <c r="CDV1" s="56"/>
      <c r="CDW1" s="56"/>
      <c r="CDX1" s="56"/>
      <c r="CDY1" s="56"/>
      <c r="CDZ1" s="56"/>
      <c r="CEA1" s="56"/>
      <c r="CEB1" s="56"/>
      <c r="CEC1" s="56"/>
      <c r="CED1" s="56"/>
      <c r="CEE1" s="56"/>
      <c r="CEF1" s="56"/>
      <c r="CEG1" s="56"/>
      <c r="CEH1" s="56"/>
      <c r="CEI1" s="56"/>
      <c r="CEJ1" s="56"/>
      <c r="CEK1" s="56"/>
      <c r="CEL1" s="56"/>
      <c r="CEM1" s="56"/>
      <c r="CEN1" s="56"/>
      <c r="CEO1" s="56"/>
      <c r="CEP1" s="56"/>
      <c r="CEQ1" s="56"/>
      <c r="CER1" s="56"/>
      <c r="CES1" s="56"/>
      <c r="CET1" s="56"/>
      <c r="CEU1" s="56"/>
      <c r="CEV1" s="56"/>
      <c r="CEW1" s="56"/>
      <c r="CEX1" s="56"/>
      <c r="CEY1" s="56"/>
      <c r="CEZ1" s="56"/>
      <c r="CFA1" s="56"/>
      <c r="CFB1" s="56"/>
      <c r="CFC1" s="56"/>
      <c r="CFD1" s="56"/>
      <c r="CFE1" s="56"/>
      <c r="CFF1" s="56"/>
      <c r="CFG1" s="56"/>
      <c r="CFH1" s="56"/>
      <c r="CFI1" s="56"/>
      <c r="CFJ1" s="56"/>
      <c r="CFK1" s="56"/>
      <c r="CFL1" s="56"/>
      <c r="CFM1" s="56"/>
      <c r="CFN1" s="56"/>
      <c r="CFO1" s="56"/>
      <c r="CFP1" s="56"/>
      <c r="CFQ1" s="56"/>
      <c r="CFR1" s="56"/>
      <c r="CFS1" s="56"/>
      <c r="CFT1" s="56"/>
      <c r="CFU1" s="56"/>
      <c r="CFV1" s="56"/>
      <c r="CFW1" s="56"/>
      <c r="CFX1" s="56"/>
      <c r="CFY1" s="56"/>
      <c r="CFZ1" s="56"/>
      <c r="CGA1" s="56"/>
      <c r="CGB1" s="56"/>
      <c r="CGC1" s="56"/>
      <c r="CGD1" s="56"/>
      <c r="CGE1" s="56"/>
      <c r="CGF1" s="56"/>
      <c r="CGG1" s="56"/>
      <c r="CGH1" s="56"/>
      <c r="CGI1" s="56"/>
      <c r="CGJ1" s="56"/>
      <c r="CGK1" s="56"/>
      <c r="CGL1" s="56"/>
      <c r="CGM1" s="56"/>
      <c r="CGN1" s="56"/>
      <c r="CGO1" s="56"/>
      <c r="CGP1" s="56"/>
      <c r="CGQ1" s="56"/>
      <c r="CGR1" s="56"/>
      <c r="CGS1" s="56"/>
      <c r="CGT1" s="56"/>
      <c r="CGU1" s="56"/>
      <c r="CGV1" s="56"/>
      <c r="CGW1" s="56"/>
      <c r="CGX1" s="56"/>
      <c r="CGY1" s="56"/>
      <c r="CGZ1" s="56"/>
      <c r="CHA1" s="56"/>
      <c r="CHB1" s="56"/>
      <c r="CHC1" s="56"/>
      <c r="CHD1" s="56"/>
      <c r="CHE1" s="56"/>
      <c r="CHF1" s="56"/>
      <c r="CHG1" s="56"/>
      <c r="CHH1" s="56"/>
      <c r="CHI1" s="56"/>
      <c r="CHJ1" s="56"/>
      <c r="CHK1" s="56"/>
      <c r="CHL1" s="56"/>
      <c r="CHM1" s="56"/>
      <c r="CHN1" s="56"/>
      <c r="CHO1" s="56"/>
      <c r="CHP1" s="56"/>
      <c r="CHQ1" s="56"/>
      <c r="CHR1" s="56"/>
      <c r="CHS1" s="56"/>
      <c r="CHT1" s="56"/>
      <c r="CHU1" s="56"/>
      <c r="CHV1" s="56"/>
      <c r="CHW1" s="56"/>
      <c r="CHX1" s="56"/>
      <c r="CHY1" s="56"/>
      <c r="CHZ1" s="56"/>
      <c r="CIA1" s="56"/>
      <c r="CIB1" s="56"/>
      <c r="CIC1" s="56"/>
      <c r="CID1" s="56"/>
      <c r="CIE1" s="56"/>
      <c r="CIF1" s="56"/>
      <c r="CIG1" s="56"/>
      <c r="CIH1" s="56"/>
      <c r="CII1" s="56"/>
      <c r="CIJ1" s="56"/>
      <c r="CIK1" s="56"/>
      <c r="CIL1" s="56"/>
      <c r="CIM1" s="56"/>
      <c r="CIN1" s="56"/>
      <c r="CIO1" s="56"/>
      <c r="CIP1" s="56"/>
      <c r="CIQ1" s="56"/>
      <c r="CIR1" s="56"/>
      <c r="CIS1" s="56"/>
      <c r="CIT1" s="56"/>
      <c r="CIU1" s="56"/>
      <c r="CIV1" s="56"/>
      <c r="CIW1" s="56"/>
      <c r="CIX1" s="56"/>
      <c r="CIY1" s="56"/>
      <c r="CIZ1" s="56"/>
      <c r="CJA1" s="56"/>
      <c r="CJB1" s="56"/>
      <c r="CJC1" s="56"/>
      <c r="CJD1" s="56"/>
      <c r="CJE1" s="56"/>
      <c r="CJF1" s="56"/>
      <c r="CJG1" s="56"/>
      <c r="CJH1" s="56"/>
      <c r="CJI1" s="56"/>
      <c r="CJJ1" s="56"/>
      <c r="CJK1" s="56"/>
      <c r="CJL1" s="56"/>
      <c r="CJM1" s="56"/>
      <c r="CJN1" s="56"/>
      <c r="CJO1" s="56"/>
      <c r="CJP1" s="56"/>
      <c r="CJQ1" s="56"/>
      <c r="CJR1" s="56"/>
      <c r="CJS1" s="56"/>
      <c r="CJT1" s="56"/>
      <c r="CJU1" s="56"/>
      <c r="CJV1" s="56"/>
      <c r="CJW1" s="56"/>
      <c r="CJX1" s="56"/>
      <c r="CJY1" s="56"/>
      <c r="CJZ1" s="56"/>
      <c r="CKA1" s="56"/>
      <c r="CKB1" s="56"/>
      <c r="CKC1" s="56"/>
      <c r="CKD1" s="56"/>
      <c r="CKE1" s="56"/>
      <c r="CKF1" s="56"/>
      <c r="CKG1" s="56"/>
      <c r="CKH1" s="56"/>
      <c r="CKI1" s="56"/>
      <c r="CKJ1" s="56"/>
      <c r="CKK1" s="56"/>
      <c r="CKL1" s="56"/>
      <c r="CKM1" s="56"/>
      <c r="CKN1" s="56"/>
      <c r="CKO1" s="56"/>
      <c r="CKP1" s="56"/>
      <c r="CKQ1" s="56"/>
      <c r="CKR1" s="56"/>
      <c r="CKS1" s="56"/>
      <c r="CKT1" s="56"/>
      <c r="CKU1" s="56"/>
      <c r="CKV1" s="56"/>
      <c r="CKW1" s="56"/>
      <c r="CKX1" s="56"/>
      <c r="CKY1" s="56"/>
      <c r="CKZ1" s="56"/>
      <c r="CLA1" s="56"/>
      <c r="CLB1" s="56"/>
      <c r="CLC1" s="56"/>
      <c r="CLD1" s="56"/>
      <c r="CLE1" s="56"/>
      <c r="CLF1" s="56"/>
      <c r="CLG1" s="56"/>
      <c r="CLH1" s="56"/>
      <c r="CLI1" s="56"/>
      <c r="CLJ1" s="56"/>
      <c r="CLK1" s="56"/>
      <c r="CLL1" s="56"/>
      <c r="CLM1" s="56"/>
      <c r="CLN1" s="56"/>
      <c r="CLO1" s="56"/>
      <c r="CLP1" s="56"/>
      <c r="CLQ1" s="56"/>
      <c r="CLR1" s="56"/>
      <c r="CLS1" s="56"/>
      <c r="CLT1" s="56"/>
      <c r="CLU1" s="56"/>
      <c r="CLV1" s="56"/>
      <c r="CLW1" s="56"/>
      <c r="CLX1" s="56"/>
      <c r="CLY1" s="56"/>
      <c r="CLZ1" s="56"/>
      <c r="CMA1" s="56"/>
      <c r="CMB1" s="56"/>
      <c r="CMC1" s="56"/>
      <c r="CMD1" s="56"/>
      <c r="CME1" s="56"/>
      <c r="CMF1" s="56"/>
      <c r="CMG1" s="56"/>
      <c r="CMH1" s="56"/>
      <c r="CMI1" s="56"/>
      <c r="CMJ1" s="56"/>
      <c r="CMK1" s="56"/>
      <c r="CML1" s="56"/>
      <c r="CMM1" s="56"/>
      <c r="CMN1" s="56"/>
      <c r="CMO1" s="56"/>
      <c r="CMP1" s="56"/>
      <c r="CMQ1" s="56"/>
      <c r="CMR1" s="56"/>
      <c r="CMS1" s="56"/>
      <c r="CMT1" s="56"/>
      <c r="CMU1" s="56"/>
      <c r="CMV1" s="56"/>
      <c r="CMW1" s="56"/>
      <c r="CMX1" s="56"/>
      <c r="CMY1" s="56"/>
      <c r="CMZ1" s="56"/>
      <c r="CNA1" s="56"/>
      <c r="CNB1" s="56"/>
      <c r="CNC1" s="56"/>
      <c r="CND1" s="56"/>
      <c r="CNE1" s="56"/>
      <c r="CNF1" s="56"/>
      <c r="CNG1" s="56"/>
      <c r="CNH1" s="56"/>
      <c r="CNI1" s="56"/>
      <c r="CNJ1" s="56"/>
      <c r="CNK1" s="56"/>
      <c r="CNL1" s="56"/>
      <c r="CNM1" s="56"/>
      <c r="CNN1" s="56"/>
      <c r="CNO1" s="56"/>
      <c r="CNP1" s="56"/>
      <c r="CNQ1" s="56"/>
      <c r="CNR1" s="56"/>
      <c r="CNS1" s="56"/>
      <c r="CNT1" s="56"/>
      <c r="CNU1" s="56"/>
      <c r="CNV1" s="56"/>
      <c r="CNW1" s="56"/>
      <c r="CNX1" s="56"/>
      <c r="CNY1" s="56"/>
      <c r="CNZ1" s="56"/>
      <c r="COA1" s="56"/>
      <c r="COB1" s="56"/>
      <c r="COC1" s="56"/>
      <c r="COD1" s="56"/>
      <c r="COE1" s="56"/>
      <c r="COF1" s="56"/>
      <c r="COG1" s="56"/>
      <c r="COH1" s="56"/>
      <c r="COI1" s="56"/>
      <c r="COJ1" s="56"/>
      <c r="COK1" s="56"/>
      <c r="COL1" s="56"/>
      <c r="COM1" s="56"/>
      <c r="CON1" s="56"/>
      <c r="COO1" s="56"/>
      <c r="COP1" s="56"/>
      <c r="COQ1" s="56"/>
      <c r="COR1" s="56"/>
      <c r="COS1" s="56"/>
      <c r="COT1" s="56"/>
      <c r="COU1" s="56"/>
      <c r="COV1" s="56"/>
      <c r="COW1" s="56"/>
      <c r="COX1" s="56"/>
      <c r="COY1" s="56"/>
      <c r="COZ1" s="56"/>
      <c r="CPA1" s="56"/>
      <c r="CPB1" s="56"/>
      <c r="CPC1" s="56"/>
      <c r="CPD1" s="56"/>
      <c r="CPE1" s="56"/>
      <c r="CPF1" s="56"/>
      <c r="CPG1" s="56"/>
      <c r="CPH1" s="56"/>
      <c r="CPI1" s="56"/>
      <c r="CPJ1" s="56"/>
      <c r="CPK1" s="56"/>
      <c r="CPL1" s="56"/>
      <c r="CPM1" s="56"/>
      <c r="CPN1" s="56"/>
      <c r="CPO1" s="56"/>
      <c r="CPP1" s="56"/>
      <c r="CPQ1" s="56"/>
      <c r="CPR1" s="56"/>
      <c r="CPS1" s="56"/>
      <c r="CPT1" s="56"/>
      <c r="CPU1" s="56"/>
      <c r="CPV1" s="56"/>
      <c r="CPW1" s="56"/>
      <c r="CPX1" s="56"/>
      <c r="CPY1" s="56"/>
      <c r="CPZ1" s="56"/>
      <c r="CQA1" s="56"/>
      <c r="CQB1" s="56"/>
      <c r="CQC1" s="56"/>
      <c r="CQD1" s="56"/>
      <c r="CQE1" s="56"/>
      <c r="CQF1" s="56"/>
      <c r="CQG1" s="56"/>
      <c r="CQH1" s="56"/>
      <c r="CQI1" s="56"/>
      <c r="CQJ1" s="56"/>
      <c r="CQK1" s="56"/>
      <c r="CQL1" s="56"/>
      <c r="CQM1" s="56"/>
      <c r="CQN1" s="56"/>
      <c r="CQO1" s="56"/>
      <c r="CQP1" s="56"/>
      <c r="CQQ1" s="56"/>
      <c r="CQR1" s="56"/>
      <c r="CQS1" s="56"/>
      <c r="CQT1" s="56"/>
      <c r="CQU1" s="56"/>
      <c r="CQV1" s="56"/>
      <c r="CQW1" s="56"/>
      <c r="CQX1" s="56"/>
      <c r="CQY1" s="56"/>
      <c r="CQZ1" s="56"/>
      <c r="CRA1" s="56"/>
      <c r="CRB1" s="56"/>
      <c r="CRC1" s="56"/>
      <c r="CRD1" s="56"/>
      <c r="CRE1" s="56"/>
      <c r="CRF1" s="56"/>
      <c r="CRG1" s="56"/>
      <c r="CRH1" s="56"/>
      <c r="CRI1" s="56"/>
      <c r="CRJ1" s="56"/>
      <c r="CRK1" s="56"/>
      <c r="CRL1" s="56"/>
      <c r="CRM1" s="56"/>
      <c r="CRN1" s="56"/>
      <c r="CRO1" s="56"/>
      <c r="CRP1" s="56"/>
      <c r="CRQ1" s="56"/>
      <c r="CRR1" s="56"/>
      <c r="CRS1" s="56"/>
      <c r="CRT1" s="56"/>
      <c r="CRU1" s="56"/>
      <c r="CRV1" s="56"/>
      <c r="CRW1" s="56"/>
      <c r="CRX1" s="56"/>
      <c r="CRY1" s="56"/>
      <c r="CRZ1" s="56"/>
      <c r="CSA1" s="56"/>
      <c r="CSB1" s="56"/>
      <c r="CSC1" s="56"/>
      <c r="CSD1" s="56"/>
      <c r="CSE1" s="56"/>
      <c r="CSF1" s="56"/>
      <c r="CSG1" s="56"/>
      <c r="CSH1" s="56"/>
      <c r="CSI1" s="56"/>
      <c r="CSJ1" s="56"/>
      <c r="CSK1" s="56"/>
      <c r="CSL1" s="56"/>
      <c r="CSM1" s="56"/>
      <c r="CSN1" s="56"/>
      <c r="CSO1" s="56"/>
      <c r="CSP1" s="56"/>
      <c r="CSQ1" s="56"/>
      <c r="CSR1" s="56"/>
      <c r="CSS1" s="56"/>
      <c r="CST1" s="56"/>
      <c r="CSU1" s="56"/>
      <c r="CSV1" s="56"/>
      <c r="CSW1" s="56"/>
      <c r="CSX1" s="56"/>
      <c r="CSY1" s="56"/>
      <c r="CSZ1" s="56"/>
      <c r="CTA1" s="56"/>
      <c r="CTB1" s="56"/>
      <c r="CTC1" s="56"/>
      <c r="CTD1" s="56"/>
      <c r="CTE1" s="56"/>
      <c r="CTF1" s="56"/>
      <c r="CTG1" s="56"/>
      <c r="CTH1" s="56"/>
      <c r="CTI1" s="56"/>
      <c r="CTJ1" s="56"/>
      <c r="CTK1" s="56"/>
      <c r="CTL1" s="56"/>
      <c r="CTM1" s="56"/>
      <c r="CTN1" s="56"/>
      <c r="CTO1" s="56"/>
      <c r="CTP1" s="56"/>
      <c r="CTQ1" s="56"/>
      <c r="CTR1" s="56"/>
      <c r="CTS1" s="56"/>
      <c r="CTT1" s="56"/>
      <c r="CTU1" s="56"/>
      <c r="CTV1" s="56"/>
      <c r="CTW1" s="56"/>
      <c r="CTX1" s="56"/>
      <c r="CTY1" s="56"/>
      <c r="CTZ1" s="56"/>
      <c r="CUA1" s="56"/>
      <c r="CUB1" s="56"/>
      <c r="CUC1" s="56"/>
      <c r="CUD1" s="56"/>
      <c r="CUE1" s="56"/>
      <c r="CUF1" s="56"/>
      <c r="CUG1" s="56"/>
      <c r="CUH1" s="56"/>
      <c r="CUI1" s="56"/>
      <c r="CUJ1" s="56"/>
      <c r="CUK1" s="56"/>
      <c r="CUL1" s="56"/>
      <c r="CUM1" s="56"/>
      <c r="CUN1" s="56"/>
      <c r="CUO1" s="56"/>
      <c r="CUP1" s="56"/>
      <c r="CUQ1" s="56"/>
      <c r="CUR1" s="56"/>
      <c r="CUS1" s="56"/>
      <c r="CUT1" s="56"/>
      <c r="CUU1" s="56"/>
      <c r="CUV1" s="56"/>
      <c r="CUW1" s="56"/>
      <c r="CUX1" s="56"/>
      <c r="CUY1" s="56"/>
      <c r="CUZ1" s="56"/>
      <c r="CVA1" s="56"/>
      <c r="CVB1" s="56"/>
      <c r="CVC1" s="56"/>
      <c r="CVD1" s="56"/>
      <c r="CVE1" s="56"/>
      <c r="CVF1" s="56"/>
      <c r="CVG1" s="56"/>
      <c r="CVH1" s="56"/>
      <c r="CVI1" s="56"/>
      <c r="CVJ1" s="56"/>
      <c r="CVK1" s="56"/>
      <c r="CVL1" s="56"/>
      <c r="CVM1" s="56"/>
      <c r="CVN1" s="56"/>
      <c r="CVO1" s="56"/>
      <c r="CVP1" s="56"/>
      <c r="CVQ1" s="56"/>
      <c r="CVR1" s="56"/>
      <c r="CVS1" s="56"/>
      <c r="CVT1" s="56"/>
      <c r="CVU1" s="56"/>
      <c r="CVV1" s="56"/>
      <c r="CVW1" s="56"/>
      <c r="CVX1" s="56"/>
      <c r="CVY1" s="56"/>
      <c r="CVZ1" s="56"/>
      <c r="CWA1" s="56"/>
      <c r="CWB1" s="56"/>
      <c r="CWC1" s="56"/>
      <c r="CWD1" s="56"/>
      <c r="CWE1" s="56"/>
      <c r="CWF1" s="56"/>
      <c r="CWG1" s="56"/>
      <c r="CWH1" s="56"/>
      <c r="CWI1" s="56"/>
      <c r="CWJ1" s="56"/>
      <c r="CWK1" s="56"/>
      <c r="CWL1" s="56"/>
      <c r="CWM1" s="56"/>
      <c r="CWN1" s="56"/>
      <c r="CWO1" s="56"/>
      <c r="CWP1" s="56"/>
      <c r="CWQ1" s="56"/>
      <c r="CWR1" s="56"/>
      <c r="CWS1" s="56"/>
      <c r="CWT1" s="56"/>
      <c r="CWU1" s="56"/>
      <c r="CWV1" s="56"/>
      <c r="CWW1" s="56"/>
      <c r="CWX1" s="56"/>
      <c r="CWY1" s="56"/>
      <c r="CWZ1" s="56"/>
      <c r="CXA1" s="56"/>
      <c r="CXB1" s="56"/>
      <c r="CXC1" s="56"/>
      <c r="CXD1" s="56"/>
      <c r="CXE1" s="56"/>
      <c r="CXF1" s="56"/>
      <c r="CXG1" s="56"/>
      <c r="CXH1" s="56"/>
      <c r="CXI1" s="56"/>
      <c r="CXJ1" s="56"/>
      <c r="CXK1" s="56"/>
      <c r="CXL1" s="56"/>
      <c r="CXM1" s="56"/>
      <c r="CXN1" s="56"/>
      <c r="CXO1" s="56"/>
      <c r="CXP1" s="56"/>
      <c r="CXQ1" s="56"/>
      <c r="CXR1" s="56"/>
      <c r="CXS1" s="56"/>
      <c r="CXT1" s="56"/>
      <c r="CXU1" s="56"/>
      <c r="CXV1" s="56"/>
      <c r="CXW1" s="56"/>
      <c r="CXX1" s="56"/>
      <c r="CXY1" s="56"/>
      <c r="CXZ1" s="56"/>
      <c r="CYA1" s="56"/>
      <c r="CYB1" s="56"/>
      <c r="CYC1" s="56"/>
      <c r="CYD1" s="56"/>
      <c r="CYE1" s="56"/>
      <c r="CYF1" s="56"/>
      <c r="CYG1" s="56"/>
      <c r="CYH1" s="56"/>
      <c r="CYI1" s="56"/>
      <c r="CYJ1" s="56"/>
      <c r="CYK1" s="56"/>
      <c r="CYL1" s="56"/>
      <c r="CYM1" s="56"/>
      <c r="CYN1" s="56"/>
      <c r="CYO1" s="56"/>
      <c r="CYP1" s="56"/>
      <c r="CYQ1" s="56"/>
      <c r="CYR1" s="56"/>
      <c r="CYS1" s="56"/>
      <c r="CYT1" s="56"/>
      <c r="CYU1" s="56"/>
      <c r="CYV1" s="56"/>
      <c r="CYW1" s="56"/>
      <c r="CYX1" s="56"/>
      <c r="CYY1" s="56"/>
      <c r="CYZ1" s="56"/>
      <c r="CZA1" s="56"/>
      <c r="CZB1" s="56"/>
      <c r="CZC1" s="56"/>
      <c r="CZD1" s="56"/>
      <c r="CZE1" s="56"/>
      <c r="CZF1" s="56"/>
      <c r="CZG1" s="56"/>
      <c r="CZH1" s="56"/>
      <c r="CZI1" s="56"/>
      <c r="CZJ1" s="56"/>
      <c r="CZK1" s="56"/>
      <c r="CZL1" s="56"/>
      <c r="CZM1" s="56"/>
      <c r="CZN1" s="56"/>
      <c r="CZO1" s="56"/>
      <c r="CZP1" s="56"/>
      <c r="CZQ1" s="56"/>
      <c r="CZR1" s="56"/>
      <c r="CZS1" s="56"/>
      <c r="CZT1" s="56"/>
      <c r="CZU1" s="56"/>
      <c r="CZV1" s="56"/>
      <c r="CZW1" s="56"/>
      <c r="CZX1" s="56"/>
      <c r="CZY1" s="56"/>
      <c r="CZZ1" s="56"/>
      <c r="DAA1" s="56"/>
      <c r="DAB1" s="56"/>
      <c r="DAC1" s="56"/>
      <c r="DAD1" s="56"/>
      <c r="DAE1" s="56"/>
      <c r="DAF1" s="56"/>
      <c r="DAG1" s="56"/>
      <c r="DAH1" s="56"/>
      <c r="DAI1" s="56"/>
      <c r="DAJ1" s="56"/>
      <c r="DAK1" s="56"/>
      <c r="DAL1" s="56"/>
      <c r="DAM1" s="56"/>
      <c r="DAN1" s="56"/>
      <c r="DAO1" s="56"/>
      <c r="DAP1" s="56"/>
      <c r="DAQ1" s="56"/>
      <c r="DAR1" s="56"/>
      <c r="DAS1" s="56"/>
      <c r="DAT1" s="56"/>
      <c r="DAU1" s="56"/>
      <c r="DAV1" s="56"/>
      <c r="DAW1" s="56"/>
      <c r="DAX1" s="56"/>
      <c r="DAY1" s="56"/>
      <c r="DAZ1" s="56"/>
      <c r="DBA1" s="56"/>
      <c r="DBB1" s="56"/>
      <c r="DBC1" s="56"/>
      <c r="DBD1" s="56"/>
      <c r="DBE1" s="56"/>
      <c r="DBF1" s="56"/>
      <c r="DBG1" s="56"/>
      <c r="DBH1" s="56"/>
      <c r="DBI1" s="56"/>
      <c r="DBJ1" s="56"/>
      <c r="DBK1" s="56"/>
      <c r="DBL1" s="56"/>
      <c r="DBM1" s="56"/>
      <c r="DBN1" s="56"/>
      <c r="DBO1" s="56"/>
      <c r="DBP1" s="56"/>
      <c r="DBQ1" s="56"/>
      <c r="DBR1" s="56"/>
      <c r="DBS1" s="56"/>
      <c r="DBT1" s="56"/>
      <c r="DBU1" s="56"/>
      <c r="DBV1" s="56"/>
      <c r="DBW1" s="56"/>
      <c r="DBX1" s="56"/>
      <c r="DBY1" s="56"/>
      <c r="DBZ1" s="56"/>
      <c r="DCA1" s="56"/>
      <c r="DCB1" s="56"/>
      <c r="DCC1" s="56"/>
      <c r="DCD1" s="56"/>
      <c r="DCE1" s="56"/>
      <c r="DCF1" s="56"/>
      <c r="DCG1" s="56"/>
      <c r="DCH1" s="56"/>
      <c r="DCI1" s="56"/>
      <c r="DCJ1" s="56"/>
      <c r="DCK1" s="56"/>
      <c r="DCL1" s="56"/>
      <c r="DCM1" s="56"/>
      <c r="DCN1" s="56"/>
      <c r="DCO1" s="56"/>
      <c r="DCP1" s="56"/>
      <c r="DCQ1" s="56"/>
      <c r="DCR1" s="56"/>
      <c r="DCS1" s="56"/>
      <c r="DCT1" s="56"/>
      <c r="DCU1" s="56"/>
      <c r="DCV1" s="56"/>
      <c r="DCW1" s="56"/>
      <c r="DCX1" s="56"/>
      <c r="DCY1" s="56"/>
      <c r="DCZ1" s="56"/>
      <c r="DDA1" s="56"/>
      <c r="DDB1" s="56"/>
      <c r="DDC1" s="56"/>
      <c r="DDD1" s="56"/>
      <c r="DDE1" s="56"/>
      <c r="DDF1" s="56"/>
      <c r="DDG1" s="56"/>
      <c r="DDH1" s="56"/>
      <c r="DDI1" s="56"/>
      <c r="DDJ1" s="56"/>
      <c r="DDK1" s="56"/>
      <c r="DDL1" s="56"/>
      <c r="DDM1" s="56"/>
      <c r="DDN1" s="56"/>
      <c r="DDO1" s="56"/>
      <c r="DDP1" s="56"/>
      <c r="DDQ1" s="56"/>
      <c r="DDR1" s="56"/>
      <c r="DDS1" s="56"/>
      <c r="DDT1" s="56"/>
      <c r="DDU1" s="56"/>
      <c r="DDV1" s="56"/>
      <c r="DDW1" s="56"/>
      <c r="DDX1" s="56"/>
      <c r="DDY1" s="56"/>
      <c r="DDZ1" s="56"/>
      <c r="DEA1" s="56"/>
      <c r="DEB1" s="56"/>
      <c r="DEC1" s="56"/>
      <c r="DED1" s="56"/>
      <c r="DEE1" s="56"/>
      <c r="DEF1" s="56"/>
      <c r="DEG1" s="56"/>
      <c r="DEH1" s="56"/>
      <c r="DEI1" s="56"/>
      <c r="DEJ1" s="56"/>
      <c r="DEK1" s="56"/>
      <c r="DEL1" s="56"/>
      <c r="DEM1" s="56"/>
      <c r="DEN1" s="56"/>
      <c r="DEO1" s="56"/>
      <c r="DEP1" s="56"/>
      <c r="DEQ1" s="56"/>
      <c r="DER1" s="56"/>
      <c r="DES1" s="56"/>
      <c r="DET1" s="56"/>
      <c r="DEU1" s="56"/>
      <c r="DEV1" s="56"/>
      <c r="DEW1" s="56"/>
      <c r="DEX1" s="56"/>
      <c r="DEY1" s="56"/>
      <c r="DEZ1" s="56"/>
      <c r="DFA1" s="56"/>
      <c r="DFB1" s="56"/>
      <c r="DFC1" s="56"/>
      <c r="DFD1" s="56"/>
      <c r="DFE1" s="56"/>
      <c r="DFF1" s="56"/>
      <c r="DFG1" s="56"/>
      <c r="DFH1" s="56"/>
      <c r="DFI1" s="56"/>
      <c r="DFJ1" s="56"/>
      <c r="DFK1" s="56"/>
      <c r="DFL1" s="56"/>
      <c r="DFM1" s="56"/>
      <c r="DFN1" s="56"/>
      <c r="DFO1" s="56"/>
      <c r="DFP1" s="56"/>
      <c r="DFQ1" s="56"/>
      <c r="DFR1" s="56"/>
      <c r="DFS1" s="56"/>
      <c r="DFT1" s="56"/>
      <c r="DFU1" s="56"/>
      <c r="DFV1" s="56"/>
      <c r="DFW1" s="56"/>
      <c r="DFX1" s="56"/>
      <c r="DFY1" s="56"/>
      <c r="DFZ1" s="56"/>
      <c r="DGA1" s="56"/>
      <c r="DGB1" s="56"/>
      <c r="DGC1" s="56"/>
      <c r="DGD1" s="56"/>
      <c r="DGE1" s="56"/>
      <c r="DGF1" s="56"/>
      <c r="DGG1" s="56"/>
      <c r="DGH1" s="56"/>
      <c r="DGI1" s="56"/>
      <c r="DGJ1" s="56"/>
      <c r="DGK1" s="56"/>
      <c r="DGL1" s="56"/>
      <c r="DGM1" s="56"/>
      <c r="DGN1" s="56"/>
      <c r="DGO1" s="56"/>
      <c r="DGP1" s="56"/>
      <c r="DGQ1" s="56"/>
      <c r="DGR1" s="56"/>
      <c r="DGS1" s="56"/>
      <c r="DGT1" s="56"/>
      <c r="DGU1" s="56"/>
      <c r="DGV1" s="56"/>
      <c r="DGW1" s="56"/>
      <c r="DGX1" s="56"/>
      <c r="DGY1" s="56"/>
      <c r="DGZ1" s="56"/>
      <c r="DHA1" s="56"/>
      <c r="DHB1" s="56"/>
      <c r="DHC1" s="56"/>
      <c r="DHD1" s="56"/>
      <c r="DHE1" s="56"/>
      <c r="DHF1" s="56"/>
      <c r="DHG1" s="56"/>
      <c r="DHH1" s="56"/>
      <c r="DHI1" s="56"/>
      <c r="DHJ1" s="56"/>
      <c r="DHK1" s="56"/>
      <c r="DHL1" s="56"/>
      <c r="DHM1" s="56"/>
      <c r="DHN1" s="56"/>
      <c r="DHO1" s="56"/>
      <c r="DHP1" s="56"/>
      <c r="DHQ1" s="56"/>
      <c r="DHR1" s="56"/>
      <c r="DHS1" s="56"/>
      <c r="DHT1" s="56"/>
      <c r="DHU1" s="56"/>
      <c r="DHV1" s="56"/>
      <c r="DHW1" s="56"/>
      <c r="DHX1" s="56"/>
      <c r="DHY1" s="56"/>
      <c r="DHZ1" s="56"/>
      <c r="DIA1" s="56"/>
      <c r="DIB1" s="56"/>
      <c r="DIC1" s="56"/>
      <c r="DID1" s="56"/>
      <c r="DIE1" s="56"/>
      <c r="DIF1" s="56"/>
      <c r="DIG1" s="56"/>
      <c r="DIH1" s="56"/>
      <c r="DII1" s="56"/>
      <c r="DIJ1" s="56"/>
      <c r="DIK1" s="56"/>
      <c r="DIL1" s="56"/>
      <c r="DIM1" s="56"/>
      <c r="DIN1" s="56"/>
      <c r="DIO1" s="56"/>
      <c r="DIP1" s="56"/>
      <c r="DIQ1" s="56"/>
      <c r="DIR1" s="56"/>
      <c r="DIS1" s="56"/>
      <c r="DIT1" s="56"/>
      <c r="DIU1" s="56"/>
      <c r="DIV1" s="56"/>
      <c r="DIW1" s="56"/>
      <c r="DIX1" s="56"/>
      <c r="DIY1" s="56"/>
      <c r="DIZ1" s="56"/>
      <c r="DJA1" s="56"/>
      <c r="DJB1" s="56"/>
      <c r="DJC1" s="56"/>
      <c r="DJD1" s="56"/>
      <c r="DJE1" s="56"/>
      <c r="DJF1" s="56"/>
      <c r="DJG1" s="56"/>
      <c r="DJH1" s="56"/>
      <c r="DJI1" s="56"/>
      <c r="DJJ1" s="56"/>
      <c r="DJK1" s="56"/>
      <c r="DJL1" s="56"/>
      <c r="DJM1" s="56"/>
      <c r="DJN1" s="56"/>
      <c r="DJO1" s="56"/>
      <c r="DJP1" s="56"/>
      <c r="DJQ1" s="56"/>
      <c r="DJR1" s="56"/>
      <c r="DJS1" s="56"/>
      <c r="DJT1" s="56"/>
      <c r="DJU1" s="56"/>
      <c r="DJV1" s="56"/>
      <c r="DJW1" s="56"/>
      <c r="DJX1" s="56"/>
      <c r="DJY1" s="56"/>
      <c r="DJZ1" s="56"/>
      <c r="DKA1" s="56"/>
      <c r="DKB1" s="56"/>
      <c r="DKC1" s="56"/>
      <c r="DKD1" s="56"/>
      <c r="DKE1" s="56"/>
      <c r="DKF1" s="56"/>
      <c r="DKG1" s="56"/>
      <c r="DKH1" s="56"/>
      <c r="DKI1" s="56"/>
      <c r="DKJ1" s="56"/>
      <c r="DKK1" s="56"/>
      <c r="DKL1" s="56"/>
      <c r="DKM1" s="56"/>
      <c r="DKN1" s="56"/>
      <c r="DKO1" s="56"/>
      <c r="DKP1" s="56"/>
      <c r="DKQ1" s="56"/>
      <c r="DKR1" s="56"/>
      <c r="DKS1" s="56"/>
      <c r="DKT1" s="56"/>
      <c r="DKU1" s="56"/>
      <c r="DKV1" s="56"/>
      <c r="DKW1" s="56"/>
      <c r="DKX1" s="56"/>
      <c r="DKY1" s="56"/>
      <c r="DKZ1" s="56"/>
      <c r="DLA1" s="56"/>
      <c r="DLB1" s="56"/>
      <c r="DLC1" s="56"/>
      <c r="DLD1" s="56"/>
      <c r="DLE1" s="56"/>
      <c r="DLF1" s="56"/>
      <c r="DLG1" s="56"/>
      <c r="DLH1" s="56"/>
      <c r="DLI1" s="56"/>
      <c r="DLJ1" s="56"/>
      <c r="DLK1" s="56"/>
      <c r="DLL1" s="56"/>
      <c r="DLM1" s="56"/>
      <c r="DLN1" s="56"/>
      <c r="DLO1" s="56"/>
      <c r="DLP1" s="56"/>
      <c r="DLQ1" s="56"/>
      <c r="DLR1" s="56"/>
      <c r="DLS1" s="56"/>
      <c r="DLT1" s="56"/>
      <c r="DLU1" s="56"/>
      <c r="DLV1" s="56"/>
      <c r="DLW1" s="56"/>
      <c r="DLX1" s="56"/>
      <c r="DLY1" s="56"/>
      <c r="DLZ1" s="56"/>
      <c r="DMA1" s="56"/>
      <c r="DMB1" s="56"/>
      <c r="DMC1" s="56"/>
      <c r="DMD1" s="56"/>
      <c r="DME1" s="56"/>
      <c r="DMF1" s="56"/>
      <c r="DMG1" s="56"/>
      <c r="DMH1" s="56"/>
      <c r="DMI1" s="56"/>
      <c r="DMJ1" s="56"/>
      <c r="DMK1" s="56"/>
      <c r="DML1" s="56"/>
      <c r="DMM1" s="56"/>
      <c r="DMN1" s="56"/>
      <c r="DMO1" s="56"/>
      <c r="DMP1" s="56"/>
      <c r="DMQ1" s="56"/>
      <c r="DMR1" s="56"/>
      <c r="DMS1" s="56"/>
      <c r="DMT1" s="56"/>
      <c r="DMU1" s="56"/>
      <c r="DMV1" s="56"/>
      <c r="DMW1" s="56"/>
      <c r="DMX1" s="56"/>
      <c r="DMY1" s="56"/>
      <c r="DMZ1" s="56"/>
      <c r="DNA1" s="56"/>
      <c r="DNB1" s="56"/>
      <c r="DNC1" s="56"/>
      <c r="DND1" s="56"/>
      <c r="DNE1" s="56"/>
      <c r="DNF1" s="56"/>
      <c r="DNG1" s="56"/>
      <c r="DNH1" s="56"/>
      <c r="DNI1" s="56"/>
      <c r="DNJ1" s="56"/>
      <c r="DNK1" s="56"/>
      <c r="DNL1" s="56"/>
      <c r="DNM1" s="56"/>
      <c r="DNN1" s="56"/>
      <c r="DNO1" s="56"/>
      <c r="DNP1" s="56"/>
      <c r="DNQ1" s="56"/>
      <c r="DNR1" s="56"/>
      <c r="DNS1" s="56"/>
      <c r="DNT1" s="56"/>
      <c r="DNU1" s="56"/>
      <c r="DNV1" s="56"/>
      <c r="DNW1" s="56"/>
      <c r="DNX1" s="56"/>
      <c r="DNY1" s="56"/>
      <c r="DNZ1" s="56"/>
      <c r="DOA1" s="56"/>
      <c r="DOB1" s="56"/>
      <c r="DOC1" s="56"/>
      <c r="DOD1" s="56"/>
      <c r="DOE1" s="56"/>
      <c r="DOF1" s="56"/>
      <c r="DOG1" s="56"/>
      <c r="DOH1" s="56"/>
      <c r="DOI1" s="56"/>
      <c r="DOJ1" s="56"/>
      <c r="DOK1" s="56"/>
      <c r="DOL1" s="56"/>
      <c r="DOM1" s="56"/>
      <c r="DON1" s="56"/>
      <c r="DOO1" s="56"/>
      <c r="DOP1" s="56"/>
      <c r="DOQ1" s="56"/>
      <c r="DOR1" s="56"/>
      <c r="DOS1" s="56"/>
      <c r="DOT1" s="56"/>
      <c r="DOU1" s="56"/>
      <c r="DOV1" s="56"/>
      <c r="DOW1" s="56"/>
      <c r="DOX1" s="56"/>
      <c r="DOY1" s="56"/>
      <c r="DOZ1" s="56"/>
      <c r="DPA1" s="56"/>
      <c r="DPB1" s="56"/>
      <c r="DPC1" s="56"/>
      <c r="DPD1" s="56"/>
      <c r="DPE1" s="56"/>
      <c r="DPF1" s="56"/>
      <c r="DPG1" s="56"/>
      <c r="DPH1" s="56"/>
      <c r="DPI1" s="56"/>
      <c r="DPJ1" s="56"/>
      <c r="DPK1" s="56"/>
      <c r="DPL1" s="56"/>
      <c r="DPM1" s="56"/>
      <c r="DPN1" s="56"/>
      <c r="DPO1" s="56"/>
      <c r="DPP1" s="56"/>
      <c r="DPQ1" s="56"/>
      <c r="DPR1" s="56"/>
      <c r="DPS1" s="56"/>
      <c r="DPT1" s="56"/>
      <c r="DPU1" s="56"/>
      <c r="DPV1" s="56"/>
      <c r="DPW1" s="56"/>
      <c r="DPX1" s="56"/>
      <c r="DPY1" s="56"/>
      <c r="DPZ1" s="56"/>
      <c r="DQA1" s="56"/>
      <c r="DQB1" s="56"/>
      <c r="DQC1" s="56"/>
      <c r="DQD1" s="56"/>
      <c r="DQE1" s="56"/>
      <c r="DQF1" s="56"/>
      <c r="DQG1" s="56"/>
      <c r="DQH1" s="56"/>
      <c r="DQI1" s="56"/>
      <c r="DQJ1" s="56"/>
      <c r="DQK1" s="56"/>
      <c r="DQL1" s="56"/>
      <c r="DQM1" s="56"/>
      <c r="DQN1" s="56"/>
      <c r="DQO1" s="56"/>
      <c r="DQP1" s="56"/>
      <c r="DQQ1" s="56"/>
      <c r="DQR1" s="56"/>
      <c r="DQS1" s="56"/>
      <c r="DQT1" s="56"/>
      <c r="DQU1" s="56"/>
      <c r="DQV1" s="56"/>
      <c r="DQW1" s="56"/>
      <c r="DQX1" s="56"/>
      <c r="DQY1" s="56"/>
      <c r="DQZ1" s="56"/>
      <c r="DRA1" s="56"/>
      <c r="DRB1" s="56"/>
      <c r="DRC1" s="56"/>
      <c r="DRD1" s="56"/>
      <c r="DRE1" s="56"/>
      <c r="DRF1" s="56"/>
      <c r="DRG1" s="56"/>
      <c r="DRH1" s="56"/>
      <c r="DRI1" s="56"/>
      <c r="DRJ1" s="56"/>
      <c r="DRK1" s="56"/>
      <c r="DRL1" s="56"/>
      <c r="DRM1" s="56"/>
      <c r="DRN1" s="56"/>
      <c r="DRO1" s="56"/>
      <c r="DRP1" s="56"/>
      <c r="DRQ1" s="56"/>
      <c r="DRR1" s="56"/>
      <c r="DRS1" s="56"/>
      <c r="DRT1" s="56"/>
      <c r="DRU1" s="56"/>
      <c r="DRV1" s="56"/>
      <c r="DRW1" s="56"/>
      <c r="DRX1" s="56"/>
      <c r="DRY1" s="56"/>
      <c r="DRZ1" s="56"/>
      <c r="DSA1" s="56"/>
      <c r="DSB1" s="56"/>
      <c r="DSC1" s="56"/>
      <c r="DSD1" s="56"/>
      <c r="DSE1" s="56"/>
      <c r="DSF1" s="56"/>
      <c r="DSG1" s="56"/>
      <c r="DSH1" s="56"/>
      <c r="DSI1" s="56"/>
      <c r="DSJ1" s="56"/>
      <c r="DSK1" s="56"/>
      <c r="DSL1" s="56"/>
      <c r="DSM1" s="56"/>
      <c r="DSN1" s="56"/>
      <c r="DSO1" s="56"/>
      <c r="DSP1" s="56"/>
      <c r="DSQ1" s="56"/>
      <c r="DSR1" s="56"/>
      <c r="DSS1" s="56"/>
      <c r="DST1" s="56"/>
      <c r="DSU1" s="56"/>
      <c r="DSV1" s="56"/>
      <c r="DSW1" s="56"/>
      <c r="DSX1" s="56"/>
      <c r="DSY1" s="56"/>
      <c r="DSZ1" s="56"/>
      <c r="DTA1" s="56"/>
      <c r="DTB1" s="56"/>
      <c r="DTC1" s="56"/>
      <c r="DTD1" s="56"/>
      <c r="DTE1" s="56"/>
      <c r="DTF1" s="56"/>
      <c r="DTG1" s="56"/>
      <c r="DTH1" s="56"/>
      <c r="DTI1" s="56"/>
      <c r="DTJ1" s="56"/>
      <c r="DTK1" s="56"/>
      <c r="DTL1" s="56"/>
      <c r="DTM1" s="56"/>
      <c r="DTN1" s="56"/>
      <c r="DTO1" s="56"/>
      <c r="DTP1" s="56"/>
      <c r="DTQ1" s="56"/>
      <c r="DTR1" s="56"/>
      <c r="DTS1" s="56"/>
      <c r="DTT1" s="56"/>
      <c r="DTU1" s="56"/>
      <c r="DTV1" s="56"/>
      <c r="DTW1" s="56"/>
      <c r="DTX1" s="56"/>
      <c r="DTY1" s="56"/>
      <c r="DTZ1" s="56"/>
      <c r="DUA1" s="56"/>
      <c r="DUB1" s="56"/>
      <c r="DUC1" s="56"/>
      <c r="DUD1" s="56"/>
      <c r="DUE1" s="56"/>
      <c r="DUF1" s="56"/>
      <c r="DUG1" s="56"/>
      <c r="DUH1" s="56"/>
      <c r="DUI1" s="56"/>
      <c r="DUJ1" s="56"/>
      <c r="DUK1" s="56"/>
      <c r="DUL1" s="56"/>
      <c r="DUM1" s="56"/>
      <c r="DUN1" s="56"/>
      <c r="DUO1" s="56"/>
      <c r="DUP1" s="56"/>
      <c r="DUQ1" s="56"/>
      <c r="DUR1" s="56"/>
      <c r="DUS1" s="56"/>
      <c r="DUT1" s="56"/>
      <c r="DUU1" s="56"/>
      <c r="DUV1" s="56"/>
      <c r="DUW1" s="56"/>
      <c r="DUX1" s="56"/>
      <c r="DUY1" s="56"/>
      <c r="DUZ1" s="56"/>
      <c r="DVA1" s="56"/>
      <c r="DVB1" s="56"/>
      <c r="DVC1" s="56"/>
      <c r="DVD1" s="56"/>
      <c r="DVE1" s="56"/>
      <c r="DVF1" s="56"/>
      <c r="DVG1" s="56"/>
      <c r="DVH1" s="56"/>
      <c r="DVI1" s="56"/>
      <c r="DVJ1" s="56"/>
      <c r="DVK1" s="56"/>
      <c r="DVL1" s="56"/>
      <c r="DVM1" s="56"/>
      <c r="DVN1" s="56"/>
      <c r="DVO1" s="56"/>
      <c r="DVP1" s="56"/>
      <c r="DVQ1" s="56"/>
      <c r="DVR1" s="56"/>
      <c r="DVS1" s="56"/>
      <c r="DVT1" s="56"/>
      <c r="DVU1" s="56"/>
      <c r="DVV1" s="56"/>
      <c r="DVW1" s="56"/>
      <c r="DVX1" s="56"/>
      <c r="DVY1" s="56"/>
      <c r="DVZ1" s="56"/>
      <c r="DWA1" s="56"/>
      <c r="DWB1" s="56"/>
      <c r="DWC1" s="56"/>
      <c r="DWD1" s="56"/>
      <c r="DWE1" s="56"/>
      <c r="DWF1" s="56"/>
      <c r="DWG1" s="56"/>
      <c r="DWH1" s="56"/>
      <c r="DWI1" s="56"/>
      <c r="DWJ1" s="56"/>
      <c r="DWK1" s="56"/>
      <c r="DWL1" s="56"/>
      <c r="DWM1" s="56"/>
      <c r="DWN1" s="56"/>
      <c r="DWO1" s="56"/>
      <c r="DWP1" s="56"/>
      <c r="DWQ1" s="56"/>
      <c r="DWR1" s="56"/>
      <c r="DWS1" s="56"/>
      <c r="DWT1" s="56"/>
      <c r="DWU1" s="56"/>
      <c r="DWV1" s="56"/>
      <c r="DWW1" s="56"/>
      <c r="DWX1" s="56"/>
      <c r="DWY1" s="56"/>
      <c r="DWZ1" s="56"/>
      <c r="DXA1" s="56"/>
      <c r="DXB1" s="56"/>
      <c r="DXC1" s="56"/>
      <c r="DXD1" s="56"/>
      <c r="DXE1" s="56"/>
      <c r="DXF1" s="56"/>
      <c r="DXG1" s="56"/>
      <c r="DXH1" s="56"/>
      <c r="DXI1" s="56"/>
      <c r="DXJ1" s="56"/>
      <c r="DXK1" s="56"/>
      <c r="DXL1" s="56"/>
      <c r="DXM1" s="56"/>
      <c r="DXN1" s="56"/>
      <c r="DXO1" s="56"/>
      <c r="DXP1" s="56"/>
      <c r="DXQ1" s="56"/>
      <c r="DXR1" s="56"/>
      <c r="DXS1" s="56"/>
      <c r="DXT1" s="56"/>
      <c r="DXU1" s="56"/>
      <c r="DXV1" s="56"/>
      <c r="DXW1" s="56"/>
      <c r="DXX1" s="56"/>
      <c r="DXY1" s="56"/>
      <c r="DXZ1" s="56"/>
      <c r="DYA1" s="56"/>
      <c r="DYB1" s="56"/>
      <c r="DYC1" s="56"/>
      <c r="DYD1" s="56"/>
      <c r="DYE1" s="56"/>
      <c r="DYF1" s="56"/>
      <c r="DYG1" s="56"/>
      <c r="DYH1" s="56"/>
      <c r="DYI1" s="56"/>
      <c r="DYJ1" s="56"/>
      <c r="DYK1" s="56"/>
      <c r="DYL1" s="56"/>
      <c r="DYM1" s="56"/>
      <c r="DYN1" s="56"/>
      <c r="DYO1" s="56"/>
      <c r="DYP1" s="56"/>
      <c r="DYQ1" s="56"/>
      <c r="DYR1" s="56"/>
      <c r="DYS1" s="56"/>
      <c r="DYT1" s="56"/>
      <c r="DYU1" s="56"/>
      <c r="DYV1" s="56"/>
      <c r="DYW1" s="56"/>
      <c r="DYX1" s="56"/>
      <c r="DYY1" s="56"/>
      <c r="DYZ1" s="56"/>
      <c r="DZA1" s="56"/>
      <c r="DZB1" s="56"/>
      <c r="DZC1" s="56"/>
      <c r="DZD1" s="56"/>
      <c r="DZE1" s="56"/>
      <c r="DZF1" s="56"/>
      <c r="DZG1" s="56"/>
      <c r="DZH1" s="56"/>
      <c r="DZI1" s="56"/>
      <c r="DZJ1" s="56"/>
      <c r="DZK1" s="56"/>
      <c r="DZL1" s="56"/>
      <c r="DZM1" s="56"/>
      <c r="DZN1" s="56"/>
      <c r="DZO1" s="56"/>
      <c r="DZP1" s="56"/>
      <c r="DZQ1" s="56"/>
      <c r="DZR1" s="56"/>
      <c r="DZS1" s="56"/>
      <c r="DZT1" s="56"/>
      <c r="DZU1" s="56"/>
      <c r="DZV1" s="56"/>
      <c r="DZW1" s="56"/>
      <c r="DZX1" s="56"/>
      <c r="DZY1" s="56"/>
      <c r="DZZ1" s="56"/>
      <c r="EAA1" s="56"/>
      <c r="EAB1" s="56"/>
      <c r="EAC1" s="56"/>
      <c r="EAD1" s="56"/>
      <c r="EAE1" s="56"/>
      <c r="EAF1" s="56"/>
      <c r="EAG1" s="56"/>
      <c r="EAH1" s="56"/>
      <c r="EAI1" s="56"/>
      <c r="EAJ1" s="56"/>
      <c r="EAK1" s="56"/>
      <c r="EAL1" s="56"/>
      <c r="EAM1" s="56"/>
      <c r="EAN1" s="56"/>
      <c r="EAO1" s="56"/>
      <c r="EAP1" s="56"/>
      <c r="EAQ1" s="56"/>
      <c r="EAR1" s="56"/>
      <c r="EAS1" s="56"/>
      <c r="EAT1" s="56"/>
      <c r="EAU1" s="56"/>
      <c r="EAV1" s="56"/>
      <c r="EAW1" s="56"/>
      <c r="EAX1" s="56"/>
      <c r="EAY1" s="56"/>
      <c r="EAZ1" s="56"/>
      <c r="EBA1" s="56"/>
      <c r="EBB1" s="56"/>
      <c r="EBC1" s="56"/>
      <c r="EBD1" s="56"/>
      <c r="EBE1" s="56"/>
      <c r="EBF1" s="56"/>
      <c r="EBG1" s="56"/>
      <c r="EBH1" s="56"/>
      <c r="EBI1" s="56"/>
      <c r="EBJ1" s="56"/>
      <c r="EBK1" s="56"/>
      <c r="EBL1" s="56"/>
      <c r="EBM1" s="56"/>
      <c r="EBN1" s="56"/>
      <c r="EBO1" s="56"/>
      <c r="EBP1" s="56"/>
      <c r="EBQ1" s="56"/>
      <c r="EBR1" s="56"/>
      <c r="EBS1" s="56"/>
      <c r="EBT1" s="56"/>
      <c r="EBU1" s="56"/>
      <c r="EBV1" s="56"/>
      <c r="EBW1" s="56"/>
      <c r="EBX1" s="56"/>
      <c r="EBY1" s="56"/>
      <c r="EBZ1" s="56"/>
      <c r="ECA1" s="56"/>
      <c r="ECB1" s="56"/>
      <c r="ECC1" s="56"/>
      <c r="ECD1" s="56"/>
      <c r="ECE1" s="56"/>
      <c r="ECF1" s="56"/>
      <c r="ECG1" s="56"/>
      <c r="ECH1" s="56"/>
      <c r="ECI1" s="56"/>
      <c r="ECJ1" s="56"/>
      <c r="ECK1" s="56"/>
      <c r="ECL1" s="56"/>
      <c r="ECM1" s="56"/>
      <c r="ECN1" s="56"/>
      <c r="ECO1" s="56"/>
      <c r="ECP1" s="56"/>
      <c r="ECQ1" s="56"/>
      <c r="ECR1" s="56"/>
      <c r="ECS1" s="56"/>
      <c r="ECT1" s="56"/>
      <c r="ECU1" s="56"/>
      <c r="ECV1" s="56"/>
      <c r="ECW1" s="56"/>
      <c r="ECX1" s="56"/>
      <c r="ECY1" s="56"/>
      <c r="ECZ1" s="56"/>
      <c r="EDA1" s="56"/>
      <c r="EDB1" s="56"/>
      <c r="EDC1" s="56"/>
      <c r="EDD1" s="56"/>
      <c r="EDE1" s="56"/>
      <c r="EDF1" s="56"/>
      <c r="EDG1" s="56"/>
      <c r="EDH1" s="56"/>
      <c r="EDI1" s="56"/>
      <c r="EDJ1" s="56"/>
      <c r="EDK1" s="56"/>
      <c r="EDL1" s="56"/>
      <c r="EDM1" s="56"/>
      <c r="EDN1" s="56"/>
      <c r="EDO1" s="56"/>
      <c r="EDP1" s="56"/>
      <c r="EDQ1" s="56"/>
      <c r="EDR1" s="56"/>
      <c r="EDS1" s="56"/>
      <c r="EDT1" s="56"/>
      <c r="EDU1" s="56"/>
      <c r="EDV1" s="56"/>
      <c r="EDW1" s="56"/>
      <c r="EDX1" s="56"/>
      <c r="EDY1" s="56"/>
      <c r="EDZ1" s="56"/>
      <c r="EEA1" s="56"/>
      <c r="EEB1" s="56"/>
      <c r="EEC1" s="56"/>
      <c r="EED1" s="56"/>
      <c r="EEE1" s="56"/>
      <c r="EEF1" s="56"/>
      <c r="EEG1" s="56"/>
      <c r="EEH1" s="56"/>
      <c r="EEI1" s="56"/>
      <c r="EEJ1" s="56"/>
      <c r="EEK1" s="56"/>
      <c r="EEL1" s="56"/>
      <c r="EEM1" s="56"/>
      <c r="EEN1" s="56"/>
      <c r="EEO1" s="56"/>
      <c r="EEP1" s="56"/>
      <c r="EEQ1" s="56"/>
      <c r="EER1" s="56"/>
      <c r="EES1" s="56"/>
      <c r="EET1" s="56"/>
      <c r="EEU1" s="56"/>
      <c r="EEV1" s="56"/>
      <c r="EEW1" s="56"/>
      <c r="EEX1" s="56"/>
      <c r="EEY1" s="56"/>
      <c r="EEZ1" s="56"/>
      <c r="EFA1" s="56"/>
      <c r="EFB1" s="56"/>
      <c r="EFC1" s="56"/>
      <c r="EFD1" s="56"/>
      <c r="EFE1" s="56"/>
      <c r="EFF1" s="56"/>
      <c r="EFG1" s="56"/>
      <c r="EFH1" s="56"/>
      <c r="EFI1" s="56"/>
      <c r="EFJ1" s="56"/>
      <c r="EFK1" s="56"/>
      <c r="EFL1" s="56"/>
      <c r="EFM1" s="56"/>
      <c r="EFN1" s="56"/>
      <c r="EFO1" s="56"/>
      <c r="EFP1" s="56"/>
      <c r="EFQ1" s="56"/>
      <c r="EFR1" s="56"/>
      <c r="EFS1" s="56"/>
      <c r="EFT1" s="56"/>
      <c r="EFU1" s="56"/>
      <c r="EFV1" s="56"/>
      <c r="EFW1" s="56"/>
      <c r="EFX1" s="56"/>
      <c r="EFY1" s="56"/>
      <c r="EFZ1" s="56"/>
      <c r="EGA1" s="56"/>
      <c r="EGB1" s="56"/>
      <c r="EGC1" s="56"/>
      <c r="EGD1" s="56"/>
      <c r="EGE1" s="56"/>
      <c r="EGF1" s="56"/>
      <c r="EGG1" s="56"/>
      <c r="EGH1" s="56"/>
      <c r="EGI1" s="56"/>
      <c r="EGJ1" s="56"/>
      <c r="EGK1" s="56"/>
      <c r="EGL1" s="56"/>
      <c r="EGM1" s="56"/>
      <c r="EGN1" s="56"/>
      <c r="EGO1" s="56"/>
      <c r="EGP1" s="56"/>
      <c r="EGQ1" s="56"/>
      <c r="EGR1" s="56"/>
      <c r="EGS1" s="56"/>
      <c r="EGT1" s="56"/>
      <c r="EGU1" s="56"/>
      <c r="EGV1" s="56"/>
      <c r="EGW1" s="56"/>
      <c r="EGX1" s="56"/>
      <c r="EGY1" s="56"/>
      <c r="EGZ1" s="56"/>
      <c r="EHA1" s="56"/>
      <c r="EHB1" s="56"/>
      <c r="EHC1" s="56"/>
      <c r="EHD1" s="56"/>
      <c r="EHE1" s="56"/>
      <c r="EHF1" s="56"/>
      <c r="EHG1" s="56"/>
      <c r="EHH1" s="56"/>
      <c r="EHI1" s="56"/>
      <c r="EHJ1" s="56"/>
      <c r="EHK1" s="56"/>
      <c r="EHL1" s="56"/>
      <c r="EHM1" s="56"/>
      <c r="EHN1" s="56"/>
      <c r="EHO1" s="56"/>
      <c r="EHP1" s="56"/>
      <c r="EHQ1" s="56"/>
      <c r="EHR1" s="56"/>
      <c r="EHS1" s="56"/>
      <c r="EHT1" s="56"/>
      <c r="EHU1" s="56"/>
      <c r="EHV1" s="56"/>
      <c r="EHW1" s="56"/>
      <c r="EHX1" s="56"/>
      <c r="EHY1" s="56"/>
      <c r="EHZ1" s="56"/>
      <c r="EIA1" s="56"/>
      <c r="EIB1" s="56"/>
      <c r="EIC1" s="56"/>
      <c r="EID1" s="56"/>
      <c r="EIE1" s="56"/>
      <c r="EIF1" s="56"/>
      <c r="EIG1" s="56"/>
      <c r="EIH1" s="56"/>
      <c r="EII1" s="56"/>
      <c r="EIJ1" s="56"/>
      <c r="EIK1" s="56"/>
      <c r="EIL1" s="56"/>
      <c r="EIM1" s="56"/>
      <c r="EIN1" s="56"/>
      <c r="EIO1" s="56"/>
      <c r="EIP1" s="56"/>
      <c r="EIQ1" s="56"/>
      <c r="EIR1" s="56"/>
      <c r="EIS1" s="56"/>
      <c r="EIT1" s="56"/>
      <c r="EIU1" s="56"/>
      <c r="EIV1" s="56"/>
      <c r="EIW1" s="56"/>
      <c r="EIX1" s="56"/>
      <c r="EIY1" s="56"/>
      <c r="EIZ1" s="56"/>
      <c r="EJA1" s="56"/>
      <c r="EJB1" s="56"/>
      <c r="EJC1" s="56"/>
      <c r="EJD1" s="56"/>
      <c r="EJE1" s="56"/>
      <c r="EJF1" s="56"/>
      <c r="EJG1" s="56"/>
      <c r="EJH1" s="56"/>
      <c r="EJI1" s="56"/>
      <c r="EJJ1" s="56"/>
      <c r="EJK1" s="56"/>
      <c r="EJL1" s="56"/>
      <c r="EJM1" s="56"/>
      <c r="EJN1" s="56"/>
      <c r="EJO1" s="56"/>
      <c r="EJP1" s="56"/>
      <c r="EJQ1" s="56"/>
      <c r="EJR1" s="56"/>
      <c r="EJS1" s="56"/>
      <c r="EJT1" s="56"/>
      <c r="EJU1" s="56"/>
      <c r="EJV1" s="56"/>
      <c r="EJW1" s="56"/>
      <c r="EJX1" s="56"/>
      <c r="EJY1" s="56"/>
      <c r="EJZ1" s="56"/>
      <c r="EKA1" s="56"/>
      <c r="EKB1" s="56"/>
      <c r="EKC1" s="56"/>
      <c r="EKD1" s="56"/>
      <c r="EKE1" s="56"/>
      <c r="EKF1" s="56"/>
      <c r="EKG1" s="56"/>
      <c r="EKH1" s="56"/>
      <c r="EKI1" s="56"/>
      <c r="EKJ1" s="56"/>
      <c r="EKK1" s="56"/>
      <c r="EKL1" s="56"/>
      <c r="EKM1" s="56"/>
      <c r="EKN1" s="56"/>
      <c r="EKO1" s="56"/>
      <c r="EKP1" s="56"/>
      <c r="EKQ1" s="56"/>
      <c r="EKR1" s="56"/>
      <c r="EKS1" s="56"/>
      <c r="EKT1" s="56"/>
      <c r="EKU1" s="56"/>
      <c r="EKV1" s="56"/>
      <c r="EKW1" s="56"/>
      <c r="EKX1" s="56"/>
      <c r="EKY1" s="56"/>
      <c r="EKZ1" s="56"/>
      <c r="ELA1" s="56"/>
      <c r="ELB1" s="56"/>
      <c r="ELC1" s="56"/>
      <c r="ELD1" s="56"/>
      <c r="ELE1" s="56"/>
      <c r="ELF1" s="56"/>
      <c r="ELG1" s="56"/>
      <c r="ELH1" s="56"/>
      <c r="ELI1" s="56"/>
      <c r="ELJ1" s="56"/>
      <c r="ELK1" s="56"/>
      <c r="ELL1" s="56"/>
      <c r="ELM1" s="56"/>
      <c r="ELN1" s="56"/>
      <c r="ELO1" s="56"/>
      <c r="ELP1" s="56"/>
      <c r="ELQ1" s="56"/>
      <c r="ELR1" s="56"/>
      <c r="ELS1" s="56"/>
      <c r="ELT1" s="56"/>
      <c r="ELU1" s="56"/>
      <c r="ELV1" s="56"/>
      <c r="ELW1" s="56"/>
      <c r="ELX1" s="56"/>
      <c r="ELY1" s="56"/>
      <c r="ELZ1" s="56"/>
      <c r="EMA1" s="56"/>
      <c r="EMB1" s="56"/>
      <c r="EMC1" s="56"/>
      <c r="EMD1" s="56"/>
      <c r="EME1" s="56"/>
      <c r="EMF1" s="56"/>
      <c r="EMG1" s="56"/>
      <c r="EMH1" s="56"/>
      <c r="EMI1" s="56"/>
      <c r="EMJ1" s="56"/>
      <c r="EMK1" s="56"/>
      <c r="EML1" s="56"/>
      <c r="EMM1" s="56"/>
      <c r="EMN1" s="56"/>
      <c r="EMO1" s="56"/>
      <c r="EMP1" s="56"/>
      <c r="EMQ1" s="56"/>
      <c r="EMR1" s="56"/>
      <c r="EMS1" s="56"/>
      <c r="EMT1" s="56"/>
      <c r="EMU1" s="56"/>
      <c r="EMV1" s="56"/>
      <c r="EMW1" s="56"/>
      <c r="EMX1" s="56"/>
      <c r="EMY1" s="56"/>
      <c r="EMZ1" s="56"/>
      <c r="ENA1" s="56"/>
      <c r="ENB1" s="56"/>
      <c r="ENC1" s="56"/>
      <c r="END1" s="56"/>
      <c r="ENE1" s="56"/>
      <c r="ENF1" s="56"/>
      <c r="ENG1" s="56"/>
      <c r="ENH1" s="56"/>
      <c r="ENI1" s="56"/>
      <c r="ENJ1" s="56"/>
      <c r="ENK1" s="56"/>
      <c r="ENL1" s="56"/>
      <c r="ENM1" s="56"/>
      <c r="ENN1" s="56"/>
      <c r="ENO1" s="56"/>
      <c r="ENP1" s="56"/>
      <c r="ENQ1" s="56"/>
      <c r="ENR1" s="56"/>
      <c r="ENS1" s="56"/>
      <c r="ENT1" s="56"/>
      <c r="ENU1" s="56"/>
      <c r="ENV1" s="56"/>
      <c r="ENW1" s="56"/>
      <c r="ENX1" s="56"/>
      <c r="ENY1" s="56"/>
      <c r="ENZ1" s="56"/>
      <c r="EOA1" s="56"/>
      <c r="EOB1" s="56"/>
      <c r="EOC1" s="56"/>
      <c r="EOD1" s="56"/>
      <c r="EOE1" s="56"/>
      <c r="EOF1" s="56"/>
      <c r="EOG1" s="56"/>
      <c r="EOH1" s="56"/>
      <c r="EOI1" s="56"/>
      <c r="EOJ1" s="56"/>
      <c r="EOK1" s="56"/>
      <c r="EOL1" s="56"/>
      <c r="EOM1" s="56"/>
      <c r="EON1" s="56"/>
      <c r="EOO1" s="56"/>
      <c r="EOP1" s="56"/>
      <c r="EOQ1" s="56"/>
      <c r="EOR1" s="56"/>
      <c r="EOS1" s="56"/>
      <c r="EOT1" s="56"/>
      <c r="EOU1" s="56"/>
      <c r="EOV1" s="56"/>
      <c r="EOW1" s="56"/>
      <c r="EOX1" s="56"/>
      <c r="EOY1" s="56"/>
      <c r="EOZ1" s="56"/>
      <c r="EPA1" s="56"/>
      <c r="EPB1" s="56"/>
      <c r="EPC1" s="56"/>
      <c r="EPD1" s="56"/>
      <c r="EPE1" s="56"/>
      <c r="EPF1" s="56"/>
      <c r="EPG1" s="56"/>
      <c r="EPH1" s="56"/>
      <c r="EPI1" s="56"/>
      <c r="EPJ1" s="56"/>
      <c r="EPK1" s="56"/>
      <c r="EPL1" s="56"/>
      <c r="EPM1" s="56"/>
      <c r="EPN1" s="56"/>
      <c r="EPO1" s="56"/>
      <c r="EPP1" s="56"/>
      <c r="EPQ1" s="56"/>
      <c r="EPR1" s="56"/>
      <c r="EPS1" s="56"/>
      <c r="EPT1" s="56"/>
      <c r="EPU1" s="56"/>
      <c r="EPV1" s="56"/>
      <c r="EPW1" s="56"/>
      <c r="EPX1" s="56"/>
      <c r="EPY1" s="56"/>
      <c r="EPZ1" s="56"/>
      <c r="EQA1" s="56"/>
      <c r="EQB1" s="56"/>
      <c r="EQC1" s="56"/>
      <c r="EQD1" s="56"/>
      <c r="EQE1" s="56"/>
      <c r="EQF1" s="56"/>
      <c r="EQG1" s="56"/>
      <c r="EQH1" s="56"/>
      <c r="EQI1" s="56"/>
      <c r="EQJ1" s="56"/>
      <c r="EQK1" s="56"/>
      <c r="EQL1" s="56"/>
      <c r="EQM1" s="56"/>
      <c r="EQN1" s="56"/>
      <c r="EQO1" s="56"/>
      <c r="EQP1" s="56"/>
      <c r="EQQ1" s="56"/>
      <c r="EQR1" s="56"/>
      <c r="EQS1" s="56"/>
      <c r="EQT1" s="56"/>
      <c r="EQU1" s="56"/>
      <c r="EQV1" s="56"/>
      <c r="EQW1" s="56"/>
      <c r="EQX1" s="56"/>
      <c r="EQY1" s="56"/>
      <c r="EQZ1" s="56"/>
      <c r="ERA1" s="56"/>
      <c r="ERB1" s="56"/>
      <c r="ERC1" s="56"/>
      <c r="ERD1" s="56"/>
      <c r="ERE1" s="56"/>
      <c r="ERF1" s="56"/>
      <c r="ERG1" s="56"/>
      <c r="ERH1" s="56"/>
      <c r="ERI1" s="56"/>
      <c r="ERJ1" s="56"/>
      <c r="ERK1" s="56"/>
      <c r="ERL1" s="56"/>
      <c r="ERM1" s="56"/>
      <c r="ERN1" s="56"/>
      <c r="ERO1" s="56"/>
      <c r="ERP1" s="56"/>
      <c r="ERQ1" s="56"/>
      <c r="ERR1" s="56"/>
      <c r="ERS1" s="56"/>
      <c r="ERT1" s="56"/>
      <c r="ERU1" s="56"/>
      <c r="ERV1" s="56"/>
      <c r="ERW1" s="56"/>
      <c r="ERX1" s="56"/>
      <c r="ERY1" s="56"/>
      <c r="ERZ1" s="56"/>
      <c r="ESA1" s="56"/>
      <c r="ESB1" s="56"/>
      <c r="ESC1" s="56"/>
      <c r="ESD1" s="56"/>
      <c r="ESE1" s="56"/>
      <c r="ESF1" s="56"/>
      <c r="ESG1" s="56"/>
      <c r="ESH1" s="56"/>
      <c r="ESI1" s="56"/>
      <c r="ESJ1" s="56"/>
      <c r="ESK1" s="56"/>
      <c r="ESL1" s="56"/>
      <c r="ESM1" s="56"/>
      <c r="ESN1" s="56"/>
      <c r="ESO1" s="56"/>
      <c r="ESP1" s="56"/>
      <c r="ESQ1" s="56"/>
      <c r="ESR1" s="56"/>
      <c r="ESS1" s="56"/>
      <c r="EST1" s="56"/>
      <c r="ESU1" s="56"/>
      <c r="ESV1" s="56"/>
      <c r="ESW1" s="56"/>
      <c r="ESX1" s="56"/>
      <c r="ESY1" s="56"/>
      <c r="ESZ1" s="56"/>
      <c r="ETA1" s="56"/>
      <c r="ETB1" s="56"/>
      <c r="ETC1" s="56"/>
      <c r="ETD1" s="56"/>
      <c r="ETE1" s="56"/>
      <c r="ETF1" s="56"/>
      <c r="ETG1" s="56"/>
      <c r="ETH1" s="56"/>
      <c r="ETI1" s="56"/>
      <c r="ETJ1" s="56"/>
      <c r="ETK1" s="56"/>
      <c r="ETL1" s="56"/>
      <c r="ETM1" s="56"/>
      <c r="ETN1" s="56"/>
      <c r="ETO1" s="56"/>
      <c r="ETP1" s="56"/>
      <c r="ETQ1" s="56"/>
      <c r="ETR1" s="56"/>
      <c r="ETS1" s="56"/>
      <c r="ETT1" s="56"/>
      <c r="ETU1" s="56"/>
      <c r="ETV1" s="56"/>
      <c r="ETW1" s="56"/>
      <c r="ETX1" s="56"/>
      <c r="ETY1" s="56"/>
      <c r="ETZ1" s="56"/>
      <c r="EUA1" s="56"/>
      <c r="EUB1" s="56"/>
      <c r="EUC1" s="56"/>
      <c r="EUD1" s="56"/>
      <c r="EUE1" s="56"/>
      <c r="EUF1" s="56"/>
      <c r="EUG1" s="56"/>
      <c r="EUH1" s="56"/>
      <c r="EUI1" s="56"/>
      <c r="EUJ1" s="56"/>
      <c r="EUK1" s="56"/>
      <c r="EUL1" s="56"/>
      <c r="EUM1" s="56"/>
      <c r="EUN1" s="56"/>
      <c r="EUO1" s="56"/>
      <c r="EUP1" s="56"/>
      <c r="EUQ1" s="56"/>
      <c r="EUR1" s="56"/>
      <c r="EUS1" s="56"/>
      <c r="EUT1" s="56"/>
      <c r="EUU1" s="56"/>
      <c r="EUV1" s="56"/>
      <c r="EUW1" s="56"/>
      <c r="EUX1" s="56"/>
      <c r="EUY1" s="56"/>
      <c r="EUZ1" s="56"/>
      <c r="EVA1" s="56"/>
      <c r="EVB1" s="56"/>
      <c r="EVC1" s="56"/>
      <c r="EVD1" s="56"/>
      <c r="EVE1" s="56"/>
      <c r="EVF1" s="56"/>
      <c r="EVG1" s="56"/>
      <c r="EVH1" s="56"/>
      <c r="EVI1" s="56"/>
      <c r="EVJ1" s="56"/>
      <c r="EVK1" s="56"/>
      <c r="EVL1" s="56"/>
      <c r="EVM1" s="56"/>
      <c r="EVN1" s="56"/>
      <c r="EVO1" s="56"/>
      <c r="EVP1" s="56"/>
      <c r="EVQ1" s="56"/>
      <c r="EVR1" s="56"/>
      <c r="EVS1" s="56"/>
      <c r="EVT1" s="56"/>
      <c r="EVU1" s="56"/>
      <c r="EVV1" s="56"/>
      <c r="EVW1" s="56"/>
      <c r="EVX1" s="56"/>
      <c r="EVY1" s="56"/>
      <c r="EVZ1" s="56"/>
      <c r="EWA1" s="56"/>
      <c r="EWB1" s="56"/>
      <c r="EWC1" s="56"/>
      <c r="EWD1" s="56"/>
      <c r="EWE1" s="56"/>
      <c r="EWF1" s="56"/>
      <c r="EWG1" s="56"/>
      <c r="EWH1" s="56"/>
      <c r="EWI1" s="56"/>
      <c r="EWJ1" s="56"/>
      <c r="EWK1" s="56"/>
      <c r="EWL1" s="56"/>
      <c r="EWM1" s="56"/>
      <c r="EWN1" s="56"/>
      <c r="EWO1" s="56"/>
      <c r="EWP1" s="56"/>
      <c r="EWQ1" s="56"/>
      <c r="EWR1" s="56"/>
      <c r="EWS1" s="56"/>
      <c r="EWT1" s="56"/>
      <c r="EWU1" s="56"/>
      <c r="EWV1" s="56"/>
      <c r="EWW1" s="56"/>
      <c r="EWX1" s="56"/>
      <c r="EWY1" s="56"/>
      <c r="EWZ1" s="56"/>
      <c r="EXA1" s="56"/>
      <c r="EXB1" s="56"/>
      <c r="EXC1" s="56"/>
      <c r="EXD1" s="56"/>
      <c r="EXE1" s="56"/>
      <c r="EXF1" s="56"/>
      <c r="EXG1" s="56"/>
      <c r="EXH1" s="56"/>
      <c r="EXI1" s="56"/>
      <c r="EXJ1" s="56"/>
      <c r="EXK1" s="56"/>
      <c r="EXL1" s="56"/>
      <c r="EXM1" s="56"/>
      <c r="EXN1" s="56"/>
      <c r="EXO1" s="56"/>
      <c r="EXP1" s="56"/>
      <c r="EXQ1" s="56"/>
      <c r="EXR1" s="56"/>
      <c r="EXS1" s="56"/>
      <c r="EXT1" s="56"/>
      <c r="EXU1" s="56"/>
      <c r="EXV1" s="56"/>
      <c r="EXW1" s="56"/>
      <c r="EXX1" s="56"/>
      <c r="EXY1" s="56"/>
      <c r="EXZ1" s="56"/>
      <c r="EYA1" s="56"/>
      <c r="EYB1" s="56"/>
      <c r="EYC1" s="56"/>
      <c r="EYD1" s="56"/>
      <c r="EYE1" s="56"/>
      <c r="EYF1" s="56"/>
      <c r="EYG1" s="56"/>
      <c r="EYH1" s="56"/>
      <c r="EYI1" s="56"/>
      <c r="EYJ1" s="56"/>
      <c r="EYK1" s="56"/>
      <c r="EYL1" s="56"/>
      <c r="EYM1" s="56"/>
      <c r="EYN1" s="56"/>
      <c r="EYO1" s="56"/>
      <c r="EYP1" s="56"/>
      <c r="EYQ1" s="56"/>
      <c r="EYR1" s="56"/>
      <c r="EYS1" s="56"/>
      <c r="EYT1" s="56"/>
      <c r="EYU1" s="56"/>
      <c r="EYV1" s="56"/>
      <c r="EYW1" s="56"/>
      <c r="EYX1" s="56"/>
      <c r="EYY1" s="56"/>
      <c r="EYZ1" s="56"/>
      <c r="EZA1" s="56"/>
      <c r="EZB1" s="56"/>
      <c r="EZC1" s="56"/>
      <c r="EZD1" s="56"/>
      <c r="EZE1" s="56"/>
      <c r="EZF1" s="56"/>
      <c r="EZG1" s="56"/>
      <c r="EZH1" s="56"/>
      <c r="EZI1" s="56"/>
      <c r="EZJ1" s="56"/>
      <c r="EZK1" s="56"/>
      <c r="EZL1" s="56"/>
      <c r="EZM1" s="56"/>
      <c r="EZN1" s="56"/>
      <c r="EZO1" s="56"/>
      <c r="EZP1" s="56"/>
      <c r="EZQ1" s="56"/>
      <c r="EZR1" s="56"/>
      <c r="EZS1" s="56"/>
      <c r="EZT1" s="56"/>
      <c r="EZU1" s="56"/>
      <c r="EZV1" s="56"/>
      <c r="EZW1" s="56"/>
      <c r="EZX1" s="56"/>
      <c r="EZY1" s="56"/>
      <c r="EZZ1" s="56"/>
      <c r="FAA1" s="56"/>
      <c r="FAB1" s="56"/>
      <c r="FAC1" s="56"/>
      <c r="FAD1" s="56"/>
      <c r="FAE1" s="56"/>
      <c r="FAF1" s="56"/>
      <c r="FAG1" s="56"/>
      <c r="FAH1" s="56"/>
      <c r="FAI1" s="56"/>
      <c r="FAJ1" s="56"/>
      <c r="FAK1" s="56"/>
      <c r="FAL1" s="56"/>
      <c r="FAM1" s="56"/>
      <c r="FAN1" s="56"/>
      <c r="FAO1" s="56"/>
      <c r="FAP1" s="56"/>
      <c r="FAQ1" s="56"/>
      <c r="FAR1" s="56"/>
      <c r="FAS1" s="56"/>
      <c r="FAT1" s="56"/>
      <c r="FAU1" s="56"/>
      <c r="FAV1" s="56"/>
      <c r="FAW1" s="56"/>
      <c r="FAX1" s="56"/>
      <c r="FAY1" s="56"/>
      <c r="FAZ1" s="56"/>
      <c r="FBA1" s="56"/>
      <c r="FBB1" s="56"/>
      <c r="FBC1" s="56"/>
      <c r="FBD1" s="56"/>
      <c r="FBE1" s="56"/>
      <c r="FBF1" s="56"/>
      <c r="FBG1" s="56"/>
      <c r="FBH1" s="56"/>
      <c r="FBI1" s="56"/>
      <c r="FBJ1" s="56"/>
      <c r="FBK1" s="56"/>
      <c r="FBL1" s="56"/>
      <c r="FBM1" s="56"/>
      <c r="FBN1" s="56"/>
      <c r="FBO1" s="56"/>
      <c r="FBP1" s="56"/>
      <c r="FBQ1" s="56"/>
      <c r="FBR1" s="56"/>
      <c r="FBS1" s="56"/>
      <c r="FBT1" s="56"/>
      <c r="FBU1" s="56"/>
      <c r="FBV1" s="56"/>
      <c r="FBW1" s="56"/>
      <c r="FBX1" s="56"/>
      <c r="FBY1" s="56"/>
      <c r="FBZ1" s="56"/>
      <c r="FCA1" s="56"/>
      <c r="FCB1" s="56"/>
      <c r="FCC1" s="56"/>
      <c r="FCD1" s="56"/>
      <c r="FCE1" s="56"/>
      <c r="FCF1" s="56"/>
      <c r="FCG1" s="56"/>
      <c r="FCH1" s="56"/>
      <c r="FCI1" s="56"/>
      <c r="FCJ1" s="56"/>
      <c r="FCK1" s="56"/>
      <c r="FCL1" s="56"/>
      <c r="FCM1" s="56"/>
      <c r="FCN1" s="56"/>
      <c r="FCO1" s="56"/>
      <c r="FCP1" s="56"/>
      <c r="FCQ1" s="56"/>
      <c r="FCR1" s="56"/>
      <c r="FCS1" s="56"/>
      <c r="FCT1" s="56"/>
      <c r="FCU1" s="56"/>
      <c r="FCV1" s="56"/>
      <c r="FCW1" s="56"/>
      <c r="FCX1" s="56"/>
      <c r="FCY1" s="56"/>
      <c r="FCZ1" s="56"/>
      <c r="FDA1" s="56"/>
      <c r="FDB1" s="56"/>
      <c r="FDC1" s="56"/>
      <c r="FDD1" s="56"/>
      <c r="FDE1" s="56"/>
      <c r="FDF1" s="56"/>
      <c r="FDG1" s="56"/>
      <c r="FDH1" s="56"/>
      <c r="FDI1" s="56"/>
      <c r="FDJ1" s="56"/>
      <c r="FDK1" s="56"/>
      <c r="FDL1" s="56"/>
      <c r="FDM1" s="56"/>
      <c r="FDN1" s="56"/>
      <c r="FDO1" s="56"/>
      <c r="FDP1" s="56"/>
      <c r="FDQ1" s="56"/>
      <c r="FDR1" s="56"/>
      <c r="FDS1" s="56"/>
      <c r="FDT1" s="56"/>
      <c r="FDU1" s="56"/>
      <c r="FDV1" s="56"/>
      <c r="FDW1" s="56"/>
      <c r="FDX1" s="56"/>
      <c r="FDY1" s="56"/>
      <c r="FDZ1" s="56"/>
      <c r="FEA1" s="56"/>
      <c r="FEB1" s="56"/>
      <c r="FEC1" s="56"/>
      <c r="FED1" s="56"/>
      <c r="FEE1" s="56"/>
      <c r="FEF1" s="56"/>
      <c r="FEG1" s="56"/>
      <c r="FEH1" s="56"/>
      <c r="FEI1" s="56"/>
      <c r="FEJ1" s="56"/>
      <c r="FEK1" s="56"/>
      <c r="FEL1" s="56"/>
      <c r="FEM1" s="56"/>
      <c r="FEN1" s="56"/>
      <c r="FEO1" s="56"/>
      <c r="FEP1" s="56"/>
      <c r="FEQ1" s="56"/>
      <c r="FER1" s="56"/>
      <c r="FES1" s="56"/>
      <c r="FET1" s="56"/>
      <c r="FEU1" s="56"/>
      <c r="FEV1" s="56"/>
      <c r="FEW1" s="56"/>
      <c r="FEX1" s="56"/>
      <c r="FEY1" s="56"/>
      <c r="FEZ1" s="56"/>
      <c r="FFA1" s="56"/>
      <c r="FFB1" s="56"/>
      <c r="FFC1" s="56"/>
      <c r="FFD1" s="56"/>
      <c r="FFE1" s="56"/>
      <c r="FFF1" s="56"/>
      <c r="FFG1" s="56"/>
      <c r="FFH1" s="56"/>
      <c r="FFI1" s="56"/>
      <c r="FFJ1" s="56"/>
      <c r="FFK1" s="56"/>
      <c r="FFL1" s="56"/>
      <c r="FFM1" s="56"/>
      <c r="FFN1" s="56"/>
      <c r="FFO1" s="56"/>
      <c r="FFP1" s="56"/>
      <c r="FFQ1" s="56"/>
      <c r="FFR1" s="56"/>
      <c r="FFS1" s="56"/>
      <c r="FFT1" s="56"/>
      <c r="FFU1" s="56"/>
      <c r="FFV1" s="56"/>
      <c r="FFW1" s="56"/>
      <c r="FFX1" s="56"/>
      <c r="FFY1" s="56"/>
      <c r="FFZ1" s="56"/>
      <c r="FGA1" s="56"/>
      <c r="FGB1" s="56"/>
      <c r="FGC1" s="56"/>
      <c r="FGD1" s="56"/>
      <c r="FGE1" s="56"/>
      <c r="FGF1" s="56"/>
      <c r="FGG1" s="56"/>
      <c r="FGH1" s="56"/>
      <c r="FGI1" s="56"/>
      <c r="FGJ1" s="56"/>
      <c r="FGK1" s="56"/>
      <c r="FGL1" s="56"/>
      <c r="FGM1" s="56"/>
      <c r="FGN1" s="56"/>
      <c r="FGO1" s="56"/>
      <c r="FGP1" s="56"/>
      <c r="FGQ1" s="56"/>
      <c r="FGR1" s="56"/>
      <c r="FGS1" s="56"/>
      <c r="FGT1" s="56"/>
      <c r="FGU1" s="56"/>
      <c r="FGV1" s="56"/>
      <c r="FGW1" s="56"/>
      <c r="FGX1" s="56"/>
      <c r="FGY1" s="56"/>
      <c r="FGZ1" s="56"/>
      <c r="FHA1" s="56"/>
      <c r="FHB1" s="56"/>
      <c r="FHC1" s="56"/>
      <c r="FHD1" s="56"/>
      <c r="FHE1" s="56"/>
      <c r="FHF1" s="56"/>
      <c r="FHG1" s="56"/>
      <c r="FHH1" s="56"/>
      <c r="FHI1" s="56"/>
      <c r="FHJ1" s="56"/>
      <c r="FHK1" s="56"/>
      <c r="FHL1" s="56"/>
      <c r="FHM1" s="56"/>
      <c r="FHN1" s="56"/>
      <c r="FHO1" s="56"/>
      <c r="FHP1" s="56"/>
      <c r="FHQ1" s="56"/>
      <c r="FHR1" s="56"/>
      <c r="FHS1" s="56"/>
      <c r="FHT1" s="56"/>
      <c r="FHU1" s="56"/>
      <c r="FHV1" s="56"/>
      <c r="FHW1" s="56"/>
      <c r="FHX1" s="56"/>
      <c r="FHY1" s="56"/>
      <c r="FHZ1" s="56"/>
      <c r="FIA1" s="56"/>
      <c r="FIB1" s="56"/>
      <c r="FIC1" s="56"/>
      <c r="FID1" s="56"/>
      <c r="FIE1" s="56"/>
      <c r="FIF1" s="56"/>
      <c r="FIG1" s="56"/>
      <c r="FIH1" s="56"/>
      <c r="FII1" s="56"/>
      <c r="FIJ1" s="56"/>
      <c r="FIK1" s="56"/>
      <c r="FIL1" s="56"/>
      <c r="FIM1" s="56"/>
      <c r="FIN1" s="56"/>
      <c r="FIO1" s="56"/>
      <c r="FIP1" s="56"/>
      <c r="FIQ1" s="56"/>
      <c r="FIR1" s="56"/>
      <c r="FIS1" s="56"/>
      <c r="FIT1" s="56"/>
      <c r="FIU1" s="56"/>
      <c r="FIV1" s="56"/>
      <c r="FIW1" s="56"/>
      <c r="FIX1" s="56"/>
      <c r="FIY1" s="56"/>
      <c r="FIZ1" s="56"/>
      <c r="FJA1" s="56"/>
      <c r="FJB1" s="56"/>
      <c r="FJC1" s="56"/>
      <c r="FJD1" s="56"/>
      <c r="FJE1" s="56"/>
      <c r="FJF1" s="56"/>
      <c r="FJG1" s="56"/>
      <c r="FJH1" s="56"/>
      <c r="FJI1" s="56"/>
      <c r="FJJ1" s="56"/>
      <c r="FJK1" s="56"/>
      <c r="FJL1" s="56"/>
      <c r="FJM1" s="56"/>
      <c r="FJN1" s="56"/>
      <c r="FJO1" s="56"/>
      <c r="FJP1" s="56"/>
      <c r="FJQ1" s="56"/>
      <c r="FJR1" s="56"/>
      <c r="FJS1" s="56"/>
      <c r="FJT1" s="56"/>
      <c r="FJU1" s="56"/>
      <c r="FJV1" s="56"/>
      <c r="FJW1" s="56"/>
      <c r="FJX1" s="56"/>
      <c r="FJY1" s="56"/>
      <c r="FJZ1" s="56"/>
      <c r="FKA1" s="56"/>
      <c r="FKB1" s="56"/>
      <c r="FKC1" s="56"/>
      <c r="FKD1" s="56"/>
      <c r="FKE1" s="56"/>
      <c r="FKF1" s="56"/>
      <c r="FKG1" s="56"/>
      <c r="FKH1" s="56"/>
      <c r="FKI1" s="56"/>
      <c r="FKJ1" s="56"/>
      <c r="FKK1" s="56"/>
      <c r="FKL1" s="56"/>
      <c r="FKM1" s="56"/>
      <c r="FKN1" s="56"/>
      <c r="FKO1" s="56"/>
      <c r="FKP1" s="56"/>
      <c r="FKQ1" s="56"/>
      <c r="FKR1" s="56"/>
      <c r="FKS1" s="56"/>
      <c r="FKT1" s="56"/>
      <c r="FKU1" s="56"/>
      <c r="FKV1" s="56"/>
      <c r="FKW1" s="56"/>
      <c r="FKX1" s="56"/>
      <c r="FKY1" s="56"/>
      <c r="FKZ1" s="56"/>
      <c r="FLA1" s="56"/>
      <c r="FLB1" s="56"/>
      <c r="FLC1" s="56"/>
      <c r="FLD1" s="56"/>
      <c r="FLE1" s="56"/>
      <c r="FLF1" s="56"/>
      <c r="FLG1" s="56"/>
      <c r="FLH1" s="56"/>
      <c r="FLI1" s="56"/>
      <c r="FLJ1" s="56"/>
      <c r="FLK1" s="56"/>
      <c r="FLL1" s="56"/>
      <c r="FLM1" s="56"/>
      <c r="FLN1" s="56"/>
      <c r="FLO1" s="56"/>
      <c r="FLP1" s="56"/>
      <c r="FLQ1" s="56"/>
      <c r="FLR1" s="56"/>
      <c r="FLS1" s="56"/>
      <c r="FLT1" s="56"/>
      <c r="FLU1" s="56"/>
      <c r="FLV1" s="56"/>
      <c r="FLW1" s="56"/>
      <c r="FLX1" s="56"/>
      <c r="FLY1" s="56"/>
      <c r="FLZ1" s="56"/>
      <c r="FMA1" s="56"/>
      <c r="FMB1" s="56"/>
      <c r="FMC1" s="56"/>
      <c r="FMD1" s="56"/>
      <c r="FME1" s="56"/>
      <c r="FMF1" s="56"/>
      <c r="FMG1" s="56"/>
      <c r="FMH1" s="56"/>
      <c r="FMI1" s="56"/>
      <c r="FMJ1" s="56"/>
      <c r="FMK1" s="56"/>
      <c r="FML1" s="56"/>
      <c r="FMM1" s="56"/>
      <c r="FMN1" s="56"/>
      <c r="FMO1" s="56"/>
      <c r="FMP1" s="56"/>
      <c r="FMQ1" s="56"/>
      <c r="FMR1" s="56"/>
      <c r="FMS1" s="56"/>
      <c r="FMT1" s="56"/>
      <c r="FMU1" s="56"/>
      <c r="FMV1" s="56"/>
      <c r="FMW1" s="56"/>
      <c r="FMX1" s="56"/>
      <c r="FMY1" s="56"/>
      <c r="FMZ1" s="56"/>
      <c r="FNA1" s="56"/>
      <c r="FNB1" s="56"/>
      <c r="FNC1" s="56"/>
      <c r="FND1" s="56"/>
      <c r="FNE1" s="56"/>
      <c r="FNF1" s="56"/>
      <c r="FNG1" s="56"/>
      <c r="FNH1" s="56"/>
      <c r="FNI1" s="56"/>
      <c r="FNJ1" s="56"/>
      <c r="FNK1" s="56"/>
      <c r="FNL1" s="56"/>
      <c r="FNM1" s="56"/>
      <c r="FNN1" s="56"/>
      <c r="FNO1" s="56"/>
      <c r="FNP1" s="56"/>
      <c r="FNQ1" s="56"/>
      <c r="FNR1" s="56"/>
      <c r="FNS1" s="56"/>
      <c r="FNT1" s="56"/>
      <c r="FNU1" s="56"/>
      <c r="FNV1" s="56"/>
      <c r="FNW1" s="56"/>
      <c r="FNX1" s="56"/>
      <c r="FNY1" s="56"/>
      <c r="FNZ1" s="56"/>
      <c r="FOA1" s="56"/>
      <c r="FOB1" s="56"/>
      <c r="FOC1" s="56"/>
      <c r="FOD1" s="56"/>
      <c r="FOE1" s="56"/>
      <c r="FOF1" s="56"/>
      <c r="FOG1" s="56"/>
      <c r="FOH1" s="56"/>
      <c r="FOI1" s="56"/>
      <c r="FOJ1" s="56"/>
      <c r="FOK1" s="56"/>
      <c r="FOL1" s="56"/>
      <c r="FOM1" s="56"/>
      <c r="FON1" s="56"/>
      <c r="FOO1" s="56"/>
      <c r="FOP1" s="56"/>
      <c r="FOQ1" s="56"/>
      <c r="FOR1" s="56"/>
      <c r="FOS1" s="56"/>
      <c r="FOT1" s="56"/>
      <c r="FOU1" s="56"/>
      <c r="FOV1" s="56"/>
      <c r="FOW1" s="56"/>
      <c r="FOX1" s="56"/>
      <c r="FOY1" s="56"/>
      <c r="FOZ1" s="56"/>
      <c r="FPA1" s="56"/>
      <c r="FPB1" s="56"/>
      <c r="FPC1" s="56"/>
      <c r="FPD1" s="56"/>
      <c r="FPE1" s="56"/>
      <c r="FPF1" s="56"/>
      <c r="FPG1" s="56"/>
      <c r="FPH1" s="56"/>
      <c r="FPI1" s="56"/>
      <c r="FPJ1" s="56"/>
      <c r="FPK1" s="56"/>
      <c r="FPL1" s="56"/>
      <c r="FPM1" s="56"/>
      <c r="FPN1" s="56"/>
      <c r="FPO1" s="56"/>
      <c r="FPP1" s="56"/>
      <c r="FPQ1" s="56"/>
      <c r="FPR1" s="56"/>
      <c r="FPS1" s="56"/>
      <c r="FPT1" s="56"/>
      <c r="FPU1" s="56"/>
      <c r="FPV1" s="56"/>
      <c r="FPW1" s="56"/>
      <c r="FPX1" s="56"/>
      <c r="FPY1" s="56"/>
      <c r="FPZ1" s="56"/>
      <c r="FQA1" s="56"/>
      <c r="FQB1" s="56"/>
      <c r="FQC1" s="56"/>
      <c r="FQD1" s="56"/>
      <c r="FQE1" s="56"/>
      <c r="FQF1" s="56"/>
      <c r="FQG1" s="56"/>
      <c r="FQH1" s="56"/>
      <c r="FQI1" s="56"/>
      <c r="FQJ1" s="56"/>
      <c r="FQK1" s="56"/>
      <c r="FQL1" s="56"/>
      <c r="FQM1" s="56"/>
      <c r="FQN1" s="56"/>
      <c r="FQO1" s="56"/>
      <c r="FQP1" s="56"/>
      <c r="FQQ1" s="56"/>
      <c r="FQR1" s="56"/>
      <c r="FQS1" s="56"/>
      <c r="FQT1" s="56"/>
      <c r="FQU1" s="56"/>
      <c r="FQV1" s="56"/>
      <c r="FQW1" s="56"/>
      <c r="FQX1" s="56"/>
      <c r="FQY1" s="56"/>
      <c r="FQZ1" s="56"/>
      <c r="FRA1" s="56"/>
      <c r="FRB1" s="56"/>
      <c r="FRC1" s="56"/>
      <c r="FRD1" s="56"/>
      <c r="FRE1" s="56"/>
      <c r="FRF1" s="56"/>
      <c r="FRG1" s="56"/>
      <c r="FRH1" s="56"/>
      <c r="FRI1" s="56"/>
      <c r="FRJ1" s="56"/>
      <c r="FRK1" s="56"/>
      <c r="FRL1" s="56"/>
      <c r="FRM1" s="56"/>
      <c r="FRN1" s="56"/>
      <c r="FRO1" s="56"/>
      <c r="FRP1" s="56"/>
      <c r="FRQ1" s="56"/>
      <c r="FRR1" s="56"/>
      <c r="FRS1" s="56"/>
      <c r="FRT1" s="56"/>
      <c r="FRU1" s="56"/>
      <c r="FRV1" s="56"/>
      <c r="FRW1" s="56"/>
      <c r="FRX1" s="56"/>
      <c r="FRY1" s="56"/>
      <c r="FRZ1" s="56"/>
      <c r="FSA1" s="56"/>
      <c r="FSB1" s="56"/>
      <c r="FSC1" s="56"/>
      <c r="FSD1" s="56"/>
      <c r="FSE1" s="56"/>
      <c r="FSF1" s="56"/>
      <c r="FSG1" s="56"/>
      <c r="FSH1" s="56"/>
      <c r="FSI1" s="56"/>
      <c r="FSJ1" s="56"/>
      <c r="FSK1" s="56"/>
      <c r="FSL1" s="56"/>
      <c r="FSM1" s="56"/>
      <c r="FSN1" s="56"/>
      <c r="FSO1" s="56"/>
      <c r="FSP1" s="56"/>
      <c r="FSQ1" s="56"/>
      <c r="FSR1" s="56"/>
      <c r="FSS1" s="56"/>
      <c r="FST1" s="56"/>
      <c r="FSU1" s="56"/>
      <c r="FSV1" s="56"/>
      <c r="FSW1" s="56"/>
      <c r="FSX1" s="56"/>
      <c r="FSY1" s="56"/>
      <c r="FSZ1" s="56"/>
      <c r="FTA1" s="56"/>
      <c r="FTB1" s="56"/>
      <c r="FTC1" s="56"/>
      <c r="FTD1" s="56"/>
      <c r="FTE1" s="56"/>
      <c r="FTF1" s="56"/>
      <c r="FTG1" s="56"/>
      <c r="FTH1" s="56"/>
      <c r="FTI1" s="56"/>
      <c r="FTJ1" s="56"/>
      <c r="FTK1" s="56"/>
      <c r="FTL1" s="56"/>
      <c r="FTM1" s="56"/>
      <c r="FTN1" s="56"/>
      <c r="FTO1" s="56"/>
      <c r="FTP1" s="56"/>
      <c r="FTQ1" s="56"/>
      <c r="FTR1" s="56"/>
      <c r="FTS1" s="56"/>
      <c r="FTT1" s="56"/>
      <c r="FTU1" s="56"/>
      <c r="FTV1" s="56"/>
      <c r="FTW1" s="56"/>
      <c r="FTX1" s="56"/>
      <c r="FTY1" s="56"/>
      <c r="FTZ1" s="56"/>
      <c r="FUA1" s="56"/>
      <c r="FUB1" s="56"/>
      <c r="FUC1" s="56"/>
      <c r="FUD1" s="56"/>
      <c r="FUE1" s="56"/>
      <c r="FUF1" s="56"/>
      <c r="FUG1" s="56"/>
      <c r="FUH1" s="56"/>
      <c r="FUI1" s="56"/>
      <c r="FUJ1" s="56"/>
      <c r="FUK1" s="56"/>
      <c r="FUL1" s="56"/>
      <c r="FUM1" s="56"/>
      <c r="FUN1" s="56"/>
      <c r="FUO1" s="56"/>
      <c r="FUP1" s="56"/>
      <c r="FUQ1" s="56"/>
      <c r="FUR1" s="56"/>
      <c r="FUS1" s="56"/>
      <c r="FUT1" s="56"/>
      <c r="FUU1" s="56"/>
      <c r="FUV1" s="56"/>
      <c r="FUW1" s="56"/>
      <c r="FUX1" s="56"/>
      <c r="FUY1" s="56"/>
      <c r="FUZ1" s="56"/>
      <c r="FVA1" s="56"/>
      <c r="FVB1" s="56"/>
      <c r="FVC1" s="56"/>
      <c r="FVD1" s="56"/>
      <c r="FVE1" s="56"/>
      <c r="FVF1" s="56"/>
      <c r="FVG1" s="56"/>
      <c r="FVH1" s="56"/>
      <c r="FVI1" s="56"/>
      <c r="FVJ1" s="56"/>
      <c r="FVK1" s="56"/>
      <c r="FVL1" s="56"/>
      <c r="FVM1" s="56"/>
      <c r="FVN1" s="56"/>
      <c r="FVO1" s="56"/>
      <c r="FVP1" s="56"/>
      <c r="FVQ1" s="56"/>
      <c r="FVR1" s="56"/>
      <c r="FVS1" s="56"/>
      <c r="FVT1" s="56"/>
      <c r="FVU1" s="56"/>
      <c r="FVV1" s="56"/>
      <c r="FVW1" s="56"/>
      <c r="FVX1" s="56"/>
      <c r="FVY1" s="56"/>
      <c r="FVZ1" s="56"/>
      <c r="FWA1" s="56"/>
      <c r="FWB1" s="56"/>
      <c r="FWC1" s="56"/>
      <c r="FWD1" s="56"/>
      <c r="FWE1" s="56"/>
      <c r="FWF1" s="56"/>
      <c r="FWG1" s="56"/>
      <c r="FWH1" s="56"/>
      <c r="FWI1" s="56"/>
      <c r="FWJ1" s="56"/>
      <c r="FWK1" s="56"/>
      <c r="FWL1" s="56"/>
      <c r="FWM1" s="56"/>
      <c r="FWN1" s="56"/>
      <c r="FWO1" s="56"/>
      <c r="FWP1" s="56"/>
      <c r="FWQ1" s="56"/>
      <c r="FWR1" s="56"/>
      <c r="FWS1" s="56"/>
      <c r="FWT1" s="56"/>
      <c r="FWU1" s="56"/>
      <c r="FWV1" s="56"/>
      <c r="FWW1" s="56"/>
      <c r="FWX1" s="56"/>
      <c r="FWY1" s="56"/>
      <c r="FWZ1" s="56"/>
      <c r="FXA1" s="56"/>
      <c r="FXB1" s="56"/>
      <c r="FXC1" s="56"/>
      <c r="FXD1" s="56"/>
      <c r="FXE1" s="56"/>
      <c r="FXF1" s="56"/>
      <c r="FXG1" s="56"/>
      <c r="FXH1" s="56"/>
      <c r="FXI1" s="56"/>
      <c r="FXJ1" s="56"/>
      <c r="FXK1" s="56"/>
      <c r="FXL1" s="56"/>
      <c r="FXM1" s="56"/>
      <c r="FXN1" s="56"/>
      <c r="FXO1" s="56"/>
      <c r="FXP1" s="56"/>
      <c r="FXQ1" s="56"/>
      <c r="FXR1" s="56"/>
      <c r="FXS1" s="56"/>
      <c r="FXT1" s="56"/>
      <c r="FXU1" s="56"/>
      <c r="FXV1" s="56"/>
      <c r="FXW1" s="56"/>
      <c r="FXX1" s="56"/>
      <c r="FXY1" s="56"/>
      <c r="FXZ1" s="56"/>
      <c r="FYA1" s="56"/>
      <c r="FYB1" s="56"/>
      <c r="FYC1" s="56"/>
      <c r="FYD1" s="56"/>
      <c r="FYE1" s="56"/>
      <c r="FYF1" s="56"/>
      <c r="FYG1" s="56"/>
      <c r="FYH1" s="56"/>
      <c r="FYI1" s="56"/>
      <c r="FYJ1" s="56"/>
      <c r="FYK1" s="56"/>
      <c r="FYL1" s="56"/>
      <c r="FYM1" s="56"/>
      <c r="FYN1" s="56"/>
      <c r="FYO1" s="56"/>
      <c r="FYP1" s="56"/>
      <c r="FYQ1" s="56"/>
      <c r="FYR1" s="56"/>
      <c r="FYS1" s="56"/>
      <c r="FYT1" s="56"/>
      <c r="FYU1" s="56"/>
      <c r="FYV1" s="56"/>
      <c r="FYW1" s="56"/>
      <c r="FYX1" s="56"/>
      <c r="FYY1" s="56"/>
      <c r="FYZ1" s="56"/>
      <c r="FZA1" s="56"/>
      <c r="FZB1" s="56"/>
      <c r="FZC1" s="56"/>
      <c r="FZD1" s="56"/>
      <c r="FZE1" s="56"/>
      <c r="FZF1" s="56"/>
      <c r="FZG1" s="56"/>
      <c r="FZH1" s="56"/>
      <c r="FZI1" s="56"/>
      <c r="FZJ1" s="56"/>
      <c r="FZK1" s="56"/>
      <c r="FZL1" s="56"/>
      <c r="FZM1" s="56"/>
      <c r="FZN1" s="56"/>
      <c r="FZO1" s="56"/>
      <c r="FZP1" s="56"/>
      <c r="FZQ1" s="56"/>
      <c r="FZR1" s="56"/>
      <c r="FZS1" s="56"/>
      <c r="FZT1" s="56"/>
      <c r="FZU1" s="56"/>
      <c r="FZV1" s="56"/>
      <c r="FZW1" s="56"/>
      <c r="FZX1" s="56"/>
      <c r="FZY1" s="56"/>
      <c r="FZZ1" s="56"/>
      <c r="GAA1" s="56"/>
      <c r="GAB1" s="56"/>
      <c r="GAC1" s="56"/>
      <c r="GAD1" s="56"/>
      <c r="GAE1" s="56"/>
      <c r="GAF1" s="56"/>
      <c r="GAG1" s="56"/>
      <c r="GAH1" s="56"/>
      <c r="GAI1" s="56"/>
      <c r="GAJ1" s="56"/>
      <c r="GAK1" s="56"/>
      <c r="GAL1" s="56"/>
      <c r="GAM1" s="56"/>
      <c r="GAN1" s="56"/>
      <c r="GAO1" s="56"/>
      <c r="GAP1" s="56"/>
      <c r="GAQ1" s="56"/>
      <c r="GAR1" s="56"/>
      <c r="GAS1" s="56"/>
      <c r="GAT1" s="56"/>
      <c r="GAU1" s="56"/>
      <c r="GAV1" s="56"/>
      <c r="GAW1" s="56"/>
      <c r="GAX1" s="56"/>
      <c r="GAY1" s="56"/>
      <c r="GAZ1" s="56"/>
      <c r="GBA1" s="56"/>
      <c r="GBB1" s="56"/>
      <c r="GBC1" s="56"/>
      <c r="GBD1" s="56"/>
      <c r="GBE1" s="56"/>
      <c r="GBF1" s="56"/>
      <c r="GBG1" s="56"/>
      <c r="GBH1" s="56"/>
      <c r="GBI1" s="56"/>
      <c r="GBJ1" s="56"/>
      <c r="GBK1" s="56"/>
      <c r="GBL1" s="56"/>
      <c r="GBM1" s="56"/>
      <c r="GBN1" s="56"/>
      <c r="GBO1" s="56"/>
      <c r="GBP1" s="56"/>
      <c r="GBQ1" s="56"/>
      <c r="GBR1" s="56"/>
      <c r="GBS1" s="56"/>
      <c r="GBT1" s="56"/>
      <c r="GBU1" s="56"/>
      <c r="GBV1" s="56"/>
      <c r="GBW1" s="56"/>
      <c r="GBX1" s="56"/>
      <c r="GBY1" s="56"/>
      <c r="GBZ1" s="56"/>
      <c r="GCA1" s="56"/>
      <c r="GCB1" s="56"/>
      <c r="GCC1" s="56"/>
      <c r="GCD1" s="56"/>
      <c r="GCE1" s="56"/>
      <c r="GCF1" s="56"/>
      <c r="GCG1" s="56"/>
      <c r="GCH1" s="56"/>
      <c r="GCI1" s="56"/>
      <c r="GCJ1" s="56"/>
      <c r="GCK1" s="56"/>
      <c r="GCL1" s="56"/>
      <c r="GCM1" s="56"/>
      <c r="GCN1" s="56"/>
      <c r="GCO1" s="56"/>
      <c r="GCP1" s="56"/>
      <c r="GCQ1" s="56"/>
      <c r="GCR1" s="56"/>
      <c r="GCS1" s="56"/>
      <c r="GCT1" s="56"/>
      <c r="GCU1" s="56"/>
      <c r="GCV1" s="56"/>
      <c r="GCW1" s="56"/>
      <c r="GCX1" s="56"/>
      <c r="GCY1" s="56"/>
      <c r="GCZ1" s="56"/>
      <c r="GDA1" s="56"/>
      <c r="GDB1" s="56"/>
      <c r="GDC1" s="56"/>
      <c r="GDD1" s="56"/>
      <c r="GDE1" s="56"/>
      <c r="GDF1" s="56"/>
      <c r="GDG1" s="56"/>
      <c r="GDH1" s="56"/>
      <c r="GDI1" s="56"/>
      <c r="GDJ1" s="56"/>
      <c r="GDK1" s="56"/>
      <c r="GDL1" s="56"/>
      <c r="GDM1" s="56"/>
      <c r="GDN1" s="56"/>
      <c r="GDO1" s="56"/>
      <c r="GDP1" s="56"/>
      <c r="GDQ1" s="56"/>
      <c r="GDR1" s="56"/>
      <c r="GDS1" s="56"/>
      <c r="GDT1" s="56"/>
      <c r="GDU1" s="56"/>
      <c r="GDV1" s="56"/>
      <c r="GDW1" s="56"/>
      <c r="GDX1" s="56"/>
      <c r="GDY1" s="56"/>
      <c r="GDZ1" s="56"/>
      <c r="GEA1" s="56"/>
      <c r="GEB1" s="56"/>
      <c r="GEC1" s="56"/>
      <c r="GED1" s="56"/>
      <c r="GEE1" s="56"/>
      <c r="GEF1" s="56"/>
      <c r="GEG1" s="56"/>
      <c r="GEH1" s="56"/>
      <c r="GEI1" s="56"/>
      <c r="GEJ1" s="56"/>
      <c r="GEK1" s="56"/>
      <c r="GEL1" s="56"/>
      <c r="GEM1" s="56"/>
      <c r="GEN1" s="56"/>
      <c r="GEO1" s="56"/>
      <c r="GEP1" s="56"/>
      <c r="GEQ1" s="56"/>
      <c r="GER1" s="56"/>
      <c r="GES1" s="56"/>
      <c r="GET1" s="56"/>
      <c r="GEU1" s="56"/>
      <c r="GEV1" s="56"/>
      <c r="GEW1" s="56"/>
      <c r="GEX1" s="56"/>
      <c r="GEY1" s="56"/>
      <c r="GEZ1" s="56"/>
      <c r="GFA1" s="56"/>
      <c r="GFB1" s="56"/>
      <c r="GFC1" s="56"/>
      <c r="GFD1" s="56"/>
      <c r="GFE1" s="56"/>
      <c r="GFF1" s="56"/>
      <c r="GFG1" s="56"/>
      <c r="GFH1" s="56"/>
      <c r="GFI1" s="56"/>
      <c r="GFJ1" s="56"/>
      <c r="GFK1" s="56"/>
      <c r="GFL1" s="56"/>
      <c r="GFM1" s="56"/>
      <c r="GFN1" s="56"/>
      <c r="GFO1" s="56"/>
      <c r="GFP1" s="56"/>
      <c r="GFQ1" s="56"/>
      <c r="GFR1" s="56"/>
      <c r="GFS1" s="56"/>
      <c r="GFT1" s="56"/>
      <c r="GFU1" s="56"/>
      <c r="GFV1" s="56"/>
      <c r="GFW1" s="56"/>
      <c r="GFX1" s="56"/>
      <c r="GFY1" s="56"/>
      <c r="GFZ1" s="56"/>
      <c r="GGA1" s="56"/>
      <c r="GGB1" s="56"/>
      <c r="GGC1" s="56"/>
      <c r="GGD1" s="56"/>
      <c r="GGE1" s="56"/>
      <c r="GGF1" s="56"/>
      <c r="GGG1" s="56"/>
      <c r="GGH1" s="56"/>
      <c r="GGI1" s="56"/>
      <c r="GGJ1" s="56"/>
      <c r="GGK1" s="56"/>
      <c r="GGL1" s="56"/>
      <c r="GGM1" s="56"/>
      <c r="GGN1" s="56"/>
      <c r="GGO1" s="56"/>
      <c r="GGP1" s="56"/>
      <c r="GGQ1" s="56"/>
      <c r="GGR1" s="56"/>
      <c r="GGS1" s="56"/>
      <c r="GGT1" s="56"/>
      <c r="GGU1" s="56"/>
      <c r="GGV1" s="56"/>
      <c r="GGW1" s="56"/>
      <c r="GGX1" s="56"/>
      <c r="GGY1" s="56"/>
      <c r="GGZ1" s="56"/>
      <c r="GHA1" s="56"/>
      <c r="GHB1" s="56"/>
      <c r="GHC1" s="56"/>
      <c r="GHD1" s="56"/>
      <c r="GHE1" s="56"/>
      <c r="GHF1" s="56"/>
      <c r="GHG1" s="56"/>
      <c r="GHH1" s="56"/>
      <c r="GHI1" s="56"/>
      <c r="GHJ1" s="56"/>
      <c r="GHK1" s="56"/>
      <c r="GHL1" s="56"/>
      <c r="GHM1" s="56"/>
      <c r="GHN1" s="56"/>
      <c r="GHO1" s="56"/>
      <c r="GHP1" s="56"/>
      <c r="GHQ1" s="56"/>
      <c r="GHR1" s="56"/>
      <c r="GHS1" s="56"/>
      <c r="GHT1" s="56"/>
      <c r="GHU1" s="56"/>
      <c r="GHV1" s="56"/>
      <c r="GHW1" s="56"/>
      <c r="GHX1" s="56"/>
      <c r="GHY1" s="56"/>
      <c r="GHZ1" s="56"/>
      <c r="GIA1" s="56"/>
      <c r="GIB1" s="56"/>
      <c r="GIC1" s="56"/>
      <c r="GID1" s="56"/>
      <c r="GIE1" s="56"/>
      <c r="GIF1" s="56"/>
      <c r="GIG1" s="56"/>
      <c r="GIH1" s="56"/>
      <c r="GII1" s="56"/>
      <c r="GIJ1" s="56"/>
      <c r="GIK1" s="56"/>
      <c r="GIL1" s="56"/>
      <c r="GIM1" s="56"/>
      <c r="GIN1" s="56"/>
      <c r="GIO1" s="56"/>
      <c r="GIP1" s="56"/>
      <c r="GIQ1" s="56"/>
      <c r="GIR1" s="56"/>
      <c r="GIS1" s="56"/>
      <c r="GIT1" s="56"/>
      <c r="GIU1" s="56"/>
      <c r="GIV1" s="56"/>
      <c r="GIW1" s="56"/>
      <c r="GIX1" s="56"/>
      <c r="GIY1" s="56"/>
      <c r="GIZ1" s="56"/>
      <c r="GJA1" s="56"/>
      <c r="GJB1" s="56"/>
      <c r="GJC1" s="56"/>
      <c r="GJD1" s="56"/>
      <c r="GJE1" s="56"/>
      <c r="GJF1" s="56"/>
      <c r="GJG1" s="56"/>
      <c r="GJH1" s="56"/>
      <c r="GJI1" s="56"/>
      <c r="GJJ1" s="56"/>
      <c r="GJK1" s="56"/>
      <c r="GJL1" s="56"/>
      <c r="GJM1" s="56"/>
      <c r="GJN1" s="56"/>
      <c r="GJO1" s="56"/>
      <c r="GJP1" s="56"/>
      <c r="GJQ1" s="56"/>
      <c r="GJR1" s="56"/>
      <c r="GJS1" s="56"/>
      <c r="GJT1" s="56"/>
      <c r="GJU1" s="56"/>
      <c r="GJV1" s="56"/>
      <c r="GJW1" s="56"/>
      <c r="GJX1" s="56"/>
      <c r="GJY1" s="56"/>
      <c r="GJZ1" s="56"/>
      <c r="GKA1" s="56"/>
      <c r="GKB1" s="56"/>
      <c r="GKC1" s="56"/>
      <c r="GKD1" s="56"/>
      <c r="GKE1" s="56"/>
      <c r="GKF1" s="56"/>
      <c r="GKG1" s="56"/>
      <c r="GKH1" s="56"/>
      <c r="GKI1" s="56"/>
      <c r="GKJ1" s="56"/>
      <c r="GKK1" s="56"/>
      <c r="GKL1" s="56"/>
      <c r="GKM1" s="56"/>
      <c r="GKN1" s="56"/>
      <c r="GKO1" s="56"/>
      <c r="GKP1" s="56"/>
      <c r="GKQ1" s="56"/>
      <c r="GKR1" s="56"/>
      <c r="GKS1" s="56"/>
      <c r="GKT1" s="56"/>
      <c r="GKU1" s="56"/>
      <c r="GKV1" s="56"/>
      <c r="GKW1" s="56"/>
      <c r="GKX1" s="56"/>
      <c r="GKY1" s="56"/>
      <c r="GKZ1" s="56"/>
      <c r="GLA1" s="56"/>
      <c r="GLB1" s="56"/>
      <c r="GLC1" s="56"/>
      <c r="GLD1" s="56"/>
      <c r="GLE1" s="56"/>
      <c r="GLF1" s="56"/>
      <c r="GLG1" s="56"/>
      <c r="GLH1" s="56"/>
      <c r="GLI1" s="56"/>
      <c r="GLJ1" s="56"/>
      <c r="GLK1" s="56"/>
      <c r="GLL1" s="56"/>
      <c r="GLM1" s="56"/>
      <c r="GLN1" s="56"/>
      <c r="GLO1" s="56"/>
      <c r="GLP1" s="56"/>
      <c r="GLQ1" s="56"/>
      <c r="GLR1" s="56"/>
      <c r="GLS1" s="56"/>
      <c r="GLT1" s="56"/>
      <c r="GLU1" s="56"/>
      <c r="GLV1" s="56"/>
      <c r="GLW1" s="56"/>
      <c r="GLX1" s="56"/>
      <c r="GLY1" s="56"/>
      <c r="GLZ1" s="56"/>
      <c r="GMA1" s="56"/>
      <c r="GMB1" s="56"/>
      <c r="GMC1" s="56"/>
      <c r="GMD1" s="56"/>
      <c r="GME1" s="56"/>
      <c r="GMF1" s="56"/>
      <c r="GMG1" s="56"/>
      <c r="GMH1" s="56"/>
      <c r="GMI1" s="56"/>
      <c r="GMJ1" s="56"/>
      <c r="GMK1" s="56"/>
      <c r="GML1" s="56"/>
      <c r="GMM1" s="56"/>
      <c r="GMN1" s="56"/>
      <c r="GMO1" s="56"/>
      <c r="GMP1" s="56"/>
      <c r="GMQ1" s="56"/>
      <c r="GMR1" s="56"/>
      <c r="GMS1" s="56"/>
      <c r="GMT1" s="56"/>
      <c r="GMU1" s="56"/>
      <c r="GMV1" s="56"/>
      <c r="GMW1" s="56"/>
      <c r="GMX1" s="56"/>
      <c r="GMY1" s="56"/>
      <c r="GMZ1" s="56"/>
      <c r="GNA1" s="56"/>
      <c r="GNB1" s="56"/>
      <c r="GNC1" s="56"/>
      <c r="GND1" s="56"/>
      <c r="GNE1" s="56"/>
      <c r="GNF1" s="56"/>
      <c r="GNG1" s="56"/>
      <c r="GNH1" s="56"/>
      <c r="GNI1" s="56"/>
      <c r="GNJ1" s="56"/>
      <c r="GNK1" s="56"/>
      <c r="GNL1" s="56"/>
      <c r="GNM1" s="56"/>
      <c r="GNN1" s="56"/>
      <c r="GNO1" s="56"/>
      <c r="GNP1" s="56"/>
      <c r="GNQ1" s="56"/>
      <c r="GNR1" s="56"/>
      <c r="GNS1" s="56"/>
      <c r="GNT1" s="56"/>
      <c r="GNU1" s="56"/>
      <c r="GNV1" s="56"/>
      <c r="GNW1" s="56"/>
      <c r="GNX1" s="56"/>
      <c r="GNY1" s="56"/>
      <c r="GNZ1" s="56"/>
      <c r="GOA1" s="56"/>
      <c r="GOB1" s="56"/>
      <c r="GOC1" s="56"/>
      <c r="GOD1" s="56"/>
      <c r="GOE1" s="56"/>
      <c r="GOF1" s="56"/>
      <c r="GOG1" s="56"/>
      <c r="GOH1" s="56"/>
      <c r="GOI1" s="56"/>
      <c r="GOJ1" s="56"/>
      <c r="GOK1" s="56"/>
      <c r="GOL1" s="56"/>
      <c r="GOM1" s="56"/>
      <c r="GON1" s="56"/>
      <c r="GOO1" s="56"/>
      <c r="GOP1" s="56"/>
      <c r="GOQ1" s="56"/>
      <c r="GOR1" s="56"/>
      <c r="GOS1" s="56"/>
      <c r="GOT1" s="56"/>
      <c r="GOU1" s="56"/>
      <c r="GOV1" s="56"/>
      <c r="GOW1" s="56"/>
      <c r="GOX1" s="56"/>
      <c r="GOY1" s="56"/>
      <c r="GOZ1" s="56"/>
      <c r="GPA1" s="56"/>
      <c r="GPB1" s="56"/>
      <c r="GPC1" s="56"/>
      <c r="GPD1" s="56"/>
      <c r="GPE1" s="56"/>
      <c r="GPF1" s="56"/>
      <c r="GPG1" s="56"/>
      <c r="GPH1" s="56"/>
      <c r="GPI1" s="56"/>
      <c r="GPJ1" s="56"/>
      <c r="GPK1" s="56"/>
      <c r="GPL1" s="56"/>
      <c r="GPM1" s="56"/>
      <c r="GPN1" s="56"/>
      <c r="GPO1" s="56"/>
      <c r="GPP1" s="56"/>
      <c r="GPQ1" s="56"/>
      <c r="GPR1" s="56"/>
      <c r="GPS1" s="56"/>
      <c r="GPT1" s="56"/>
      <c r="GPU1" s="56"/>
      <c r="GPV1" s="56"/>
      <c r="GPW1" s="56"/>
      <c r="GPX1" s="56"/>
      <c r="GPY1" s="56"/>
      <c r="GPZ1" s="56"/>
      <c r="GQA1" s="56"/>
      <c r="GQB1" s="56"/>
      <c r="GQC1" s="56"/>
      <c r="GQD1" s="56"/>
      <c r="GQE1" s="56"/>
      <c r="GQF1" s="56"/>
      <c r="GQG1" s="56"/>
      <c r="GQH1" s="56"/>
      <c r="GQI1" s="56"/>
      <c r="GQJ1" s="56"/>
      <c r="GQK1" s="56"/>
      <c r="GQL1" s="56"/>
      <c r="GQM1" s="56"/>
      <c r="GQN1" s="56"/>
      <c r="GQO1" s="56"/>
      <c r="GQP1" s="56"/>
      <c r="GQQ1" s="56"/>
      <c r="GQR1" s="56"/>
      <c r="GQS1" s="56"/>
      <c r="GQT1" s="56"/>
      <c r="GQU1" s="56"/>
      <c r="GQV1" s="56"/>
      <c r="GQW1" s="56"/>
      <c r="GQX1" s="56"/>
      <c r="GQY1" s="56"/>
      <c r="GQZ1" s="56"/>
      <c r="GRA1" s="56"/>
      <c r="GRB1" s="56"/>
      <c r="GRC1" s="56"/>
      <c r="GRD1" s="56"/>
      <c r="GRE1" s="56"/>
      <c r="GRF1" s="56"/>
      <c r="GRG1" s="56"/>
      <c r="GRH1" s="56"/>
      <c r="GRI1" s="56"/>
      <c r="GRJ1" s="56"/>
      <c r="GRK1" s="56"/>
      <c r="GRL1" s="56"/>
      <c r="GRM1" s="56"/>
      <c r="GRN1" s="56"/>
      <c r="GRO1" s="56"/>
      <c r="GRP1" s="56"/>
      <c r="GRQ1" s="56"/>
      <c r="GRR1" s="56"/>
      <c r="GRS1" s="56"/>
      <c r="GRT1" s="56"/>
      <c r="GRU1" s="56"/>
      <c r="GRV1" s="56"/>
      <c r="GRW1" s="56"/>
      <c r="GRX1" s="56"/>
      <c r="GRY1" s="56"/>
      <c r="GRZ1" s="56"/>
      <c r="GSA1" s="56"/>
      <c r="GSB1" s="56"/>
      <c r="GSC1" s="56"/>
      <c r="GSD1" s="56"/>
      <c r="GSE1" s="56"/>
      <c r="GSF1" s="56"/>
      <c r="GSG1" s="56"/>
      <c r="GSH1" s="56"/>
      <c r="GSI1" s="56"/>
      <c r="GSJ1" s="56"/>
      <c r="GSK1" s="56"/>
      <c r="GSL1" s="56"/>
      <c r="GSM1" s="56"/>
      <c r="GSN1" s="56"/>
      <c r="GSO1" s="56"/>
      <c r="GSP1" s="56"/>
      <c r="GSQ1" s="56"/>
      <c r="GSR1" s="56"/>
      <c r="GSS1" s="56"/>
      <c r="GST1" s="56"/>
      <c r="GSU1" s="56"/>
      <c r="GSV1" s="56"/>
      <c r="GSW1" s="56"/>
      <c r="GSX1" s="56"/>
      <c r="GSY1" s="56"/>
      <c r="GSZ1" s="56"/>
      <c r="GTA1" s="56"/>
      <c r="GTB1" s="56"/>
      <c r="GTC1" s="56"/>
      <c r="GTD1" s="56"/>
      <c r="GTE1" s="56"/>
      <c r="GTF1" s="56"/>
      <c r="GTG1" s="56"/>
      <c r="GTH1" s="56"/>
      <c r="GTI1" s="56"/>
      <c r="GTJ1" s="56"/>
      <c r="GTK1" s="56"/>
      <c r="GTL1" s="56"/>
      <c r="GTM1" s="56"/>
      <c r="GTN1" s="56"/>
      <c r="GTO1" s="56"/>
      <c r="GTP1" s="56"/>
      <c r="GTQ1" s="56"/>
      <c r="GTR1" s="56"/>
      <c r="GTS1" s="56"/>
      <c r="GTT1" s="56"/>
      <c r="GTU1" s="56"/>
      <c r="GTV1" s="56"/>
      <c r="GTW1" s="56"/>
      <c r="GTX1" s="56"/>
      <c r="GTY1" s="56"/>
      <c r="GTZ1" s="56"/>
      <c r="GUA1" s="56"/>
      <c r="GUB1" s="56"/>
      <c r="GUC1" s="56"/>
      <c r="GUD1" s="56"/>
      <c r="GUE1" s="56"/>
      <c r="GUF1" s="56"/>
      <c r="GUG1" s="56"/>
      <c r="GUH1" s="56"/>
      <c r="GUI1" s="56"/>
      <c r="GUJ1" s="56"/>
      <c r="GUK1" s="56"/>
      <c r="GUL1" s="56"/>
      <c r="GUM1" s="56"/>
      <c r="GUN1" s="56"/>
      <c r="GUO1" s="56"/>
      <c r="GUP1" s="56"/>
      <c r="GUQ1" s="56"/>
      <c r="GUR1" s="56"/>
      <c r="GUS1" s="56"/>
      <c r="GUT1" s="56"/>
      <c r="GUU1" s="56"/>
      <c r="GUV1" s="56"/>
      <c r="GUW1" s="56"/>
      <c r="GUX1" s="56"/>
      <c r="GUY1" s="56"/>
      <c r="GUZ1" s="56"/>
      <c r="GVA1" s="56"/>
      <c r="GVB1" s="56"/>
      <c r="GVC1" s="56"/>
      <c r="GVD1" s="56"/>
      <c r="GVE1" s="56"/>
      <c r="GVF1" s="56"/>
      <c r="GVG1" s="56"/>
      <c r="GVH1" s="56"/>
      <c r="GVI1" s="56"/>
      <c r="GVJ1" s="56"/>
      <c r="GVK1" s="56"/>
      <c r="GVL1" s="56"/>
      <c r="GVM1" s="56"/>
      <c r="GVN1" s="56"/>
      <c r="GVO1" s="56"/>
      <c r="GVP1" s="56"/>
      <c r="GVQ1" s="56"/>
      <c r="GVR1" s="56"/>
      <c r="GVS1" s="56"/>
      <c r="GVT1" s="56"/>
      <c r="GVU1" s="56"/>
      <c r="GVV1" s="56"/>
      <c r="GVW1" s="56"/>
      <c r="GVX1" s="56"/>
      <c r="GVY1" s="56"/>
      <c r="GVZ1" s="56"/>
      <c r="GWA1" s="56"/>
      <c r="GWB1" s="56"/>
      <c r="GWC1" s="56"/>
      <c r="GWD1" s="56"/>
      <c r="GWE1" s="56"/>
      <c r="GWF1" s="56"/>
      <c r="GWG1" s="56"/>
      <c r="GWH1" s="56"/>
      <c r="GWI1" s="56"/>
      <c r="GWJ1" s="56"/>
      <c r="GWK1" s="56"/>
      <c r="GWL1" s="56"/>
      <c r="GWM1" s="56"/>
      <c r="GWN1" s="56"/>
      <c r="GWO1" s="56"/>
      <c r="GWP1" s="56"/>
      <c r="GWQ1" s="56"/>
      <c r="GWR1" s="56"/>
      <c r="GWS1" s="56"/>
      <c r="GWT1" s="56"/>
      <c r="GWU1" s="56"/>
      <c r="GWV1" s="56"/>
      <c r="GWW1" s="56"/>
      <c r="GWX1" s="56"/>
      <c r="GWY1" s="56"/>
      <c r="GWZ1" s="56"/>
      <c r="GXA1" s="56"/>
      <c r="GXB1" s="56"/>
      <c r="GXC1" s="56"/>
      <c r="GXD1" s="56"/>
      <c r="GXE1" s="56"/>
      <c r="GXF1" s="56"/>
      <c r="GXG1" s="56"/>
      <c r="GXH1" s="56"/>
      <c r="GXI1" s="56"/>
      <c r="GXJ1" s="56"/>
      <c r="GXK1" s="56"/>
      <c r="GXL1" s="56"/>
      <c r="GXM1" s="56"/>
      <c r="GXN1" s="56"/>
      <c r="GXO1" s="56"/>
      <c r="GXP1" s="56"/>
      <c r="GXQ1" s="56"/>
      <c r="GXR1" s="56"/>
      <c r="GXS1" s="56"/>
      <c r="GXT1" s="56"/>
      <c r="GXU1" s="56"/>
      <c r="GXV1" s="56"/>
      <c r="GXW1" s="56"/>
      <c r="GXX1" s="56"/>
      <c r="GXY1" s="56"/>
      <c r="GXZ1" s="56"/>
      <c r="GYA1" s="56"/>
      <c r="GYB1" s="56"/>
      <c r="GYC1" s="56"/>
      <c r="GYD1" s="56"/>
      <c r="GYE1" s="56"/>
      <c r="GYF1" s="56"/>
      <c r="GYG1" s="56"/>
      <c r="GYH1" s="56"/>
      <c r="GYI1" s="56"/>
      <c r="GYJ1" s="56"/>
      <c r="GYK1" s="56"/>
      <c r="GYL1" s="56"/>
      <c r="GYM1" s="56"/>
      <c r="GYN1" s="56"/>
      <c r="GYO1" s="56"/>
      <c r="GYP1" s="56"/>
      <c r="GYQ1" s="56"/>
      <c r="GYR1" s="56"/>
      <c r="GYS1" s="56"/>
      <c r="GYT1" s="56"/>
      <c r="GYU1" s="56"/>
      <c r="GYV1" s="56"/>
      <c r="GYW1" s="56"/>
      <c r="GYX1" s="56"/>
      <c r="GYY1" s="56"/>
      <c r="GYZ1" s="56"/>
      <c r="GZA1" s="56"/>
      <c r="GZB1" s="56"/>
      <c r="GZC1" s="56"/>
      <c r="GZD1" s="56"/>
      <c r="GZE1" s="56"/>
      <c r="GZF1" s="56"/>
      <c r="GZG1" s="56"/>
      <c r="GZH1" s="56"/>
      <c r="GZI1" s="56"/>
      <c r="GZJ1" s="56"/>
      <c r="GZK1" s="56"/>
      <c r="GZL1" s="56"/>
      <c r="GZM1" s="56"/>
      <c r="GZN1" s="56"/>
      <c r="GZO1" s="56"/>
      <c r="GZP1" s="56"/>
      <c r="GZQ1" s="56"/>
      <c r="GZR1" s="56"/>
      <c r="GZS1" s="56"/>
      <c r="GZT1" s="56"/>
      <c r="GZU1" s="56"/>
      <c r="GZV1" s="56"/>
      <c r="GZW1" s="56"/>
      <c r="GZX1" s="56"/>
      <c r="GZY1" s="56"/>
      <c r="GZZ1" s="56"/>
      <c r="HAA1" s="56"/>
      <c r="HAB1" s="56"/>
      <c r="HAC1" s="56"/>
      <c r="HAD1" s="56"/>
      <c r="HAE1" s="56"/>
      <c r="HAF1" s="56"/>
      <c r="HAG1" s="56"/>
      <c r="HAH1" s="56"/>
      <c r="HAI1" s="56"/>
      <c r="HAJ1" s="56"/>
      <c r="HAK1" s="56"/>
      <c r="HAL1" s="56"/>
      <c r="HAM1" s="56"/>
      <c r="HAN1" s="56"/>
      <c r="HAO1" s="56"/>
      <c r="HAP1" s="56"/>
      <c r="HAQ1" s="56"/>
      <c r="HAR1" s="56"/>
      <c r="HAS1" s="56"/>
      <c r="HAT1" s="56"/>
      <c r="HAU1" s="56"/>
      <c r="HAV1" s="56"/>
      <c r="HAW1" s="56"/>
      <c r="HAX1" s="56"/>
      <c r="HAY1" s="56"/>
      <c r="HAZ1" s="56"/>
      <c r="HBA1" s="56"/>
      <c r="HBB1" s="56"/>
      <c r="HBC1" s="56"/>
      <c r="HBD1" s="56"/>
      <c r="HBE1" s="56"/>
      <c r="HBF1" s="56"/>
      <c r="HBG1" s="56"/>
      <c r="HBH1" s="56"/>
      <c r="HBI1" s="56"/>
      <c r="HBJ1" s="56"/>
      <c r="HBK1" s="56"/>
      <c r="HBL1" s="56"/>
      <c r="HBM1" s="56"/>
      <c r="HBN1" s="56"/>
      <c r="HBO1" s="56"/>
      <c r="HBP1" s="56"/>
      <c r="HBQ1" s="56"/>
      <c r="HBR1" s="56"/>
      <c r="HBS1" s="56"/>
      <c r="HBT1" s="56"/>
      <c r="HBU1" s="56"/>
      <c r="HBV1" s="56"/>
      <c r="HBW1" s="56"/>
      <c r="HBX1" s="56"/>
      <c r="HBY1" s="56"/>
      <c r="HBZ1" s="56"/>
      <c r="HCA1" s="56"/>
      <c r="HCB1" s="56"/>
      <c r="HCC1" s="56"/>
      <c r="HCD1" s="56"/>
      <c r="HCE1" s="56"/>
      <c r="HCF1" s="56"/>
      <c r="HCG1" s="56"/>
      <c r="HCH1" s="56"/>
      <c r="HCI1" s="56"/>
      <c r="HCJ1" s="56"/>
      <c r="HCK1" s="56"/>
      <c r="HCL1" s="56"/>
      <c r="HCM1" s="56"/>
      <c r="HCN1" s="56"/>
      <c r="HCO1" s="56"/>
      <c r="HCP1" s="56"/>
      <c r="HCQ1" s="56"/>
      <c r="HCR1" s="56"/>
      <c r="HCS1" s="56"/>
      <c r="HCT1" s="56"/>
      <c r="HCU1" s="56"/>
      <c r="HCV1" s="56"/>
      <c r="HCW1" s="56"/>
      <c r="HCX1" s="56"/>
      <c r="HCY1" s="56"/>
      <c r="HCZ1" s="56"/>
      <c r="HDA1" s="56"/>
      <c r="HDB1" s="56"/>
      <c r="HDC1" s="56"/>
      <c r="HDD1" s="56"/>
      <c r="HDE1" s="56"/>
      <c r="HDF1" s="56"/>
      <c r="HDG1" s="56"/>
      <c r="HDH1" s="56"/>
      <c r="HDI1" s="56"/>
      <c r="HDJ1" s="56"/>
      <c r="HDK1" s="56"/>
      <c r="HDL1" s="56"/>
      <c r="HDM1" s="56"/>
      <c r="HDN1" s="56"/>
      <c r="HDO1" s="56"/>
      <c r="HDP1" s="56"/>
      <c r="HDQ1" s="56"/>
      <c r="HDR1" s="56"/>
      <c r="HDS1" s="56"/>
      <c r="HDT1" s="56"/>
      <c r="HDU1" s="56"/>
      <c r="HDV1" s="56"/>
      <c r="HDW1" s="56"/>
      <c r="HDX1" s="56"/>
      <c r="HDY1" s="56"/>
      <c r="HDZ1" s="56"/>
      <c r="HEA1" s="56"/>
      <c r="HEB1" s="56"/>
      <c r="HEC1" s="56"/>
      <c r="HED1" s="56"/>
      <c r="HEE1" s="56"/>
      <c r="HEF1" s="56"/>
      <c r="HEG1" s="56"/>
      <c r="HEH1" s="56"/>
      <c r="HEI1" s="56"/>
      <c r="HEJ1" s="56"/>
      <c r="HEK1" s="56"/>
      <c r="HEL1" s="56"/>
      <c r="HEM1" s="56"/>
      <c r="HEN1" s="56"/>
      <c r="HEO1" s="56"/>
      <c r="HEP1" s="56"/>
      <c r="HEQ1" s="56"/>
      <c r="HER1" s="56"/>
      <c r="HES1" s="56"/>
      <c r="HET1" s="56"/>
      <c r="HEU1" s="56"/>
      <c r="HEV1" s="56"/>
      <c r="HEW1" s="56"/>
      <c r="HEX1" s="56"/>
      <c r="HEY1" s="56"/>
      <c r="HEZ1" s="56"/>
      <c r="HFA1" s="56"/>
      <c r="HFB1" s="56"/>
      <c r="HFC1" s="56"/>
      <c r="HFD1" s="56"/>
      <c r="HFE1" s="56"/>
      <c r="HFF1" s="56"/>
      <c r="HFG1" s="56"/>
      <c r="HFH1" s="56"/>
      <c r="HFI1" s="56"/>
      <c r="HFJ1" s="56"/>
      <c r="HFK1" s="56"/>
      <c r="HFL1" s="56"/>
      <c r="HFM1" s="56"/>
      <c r="HFN1" s="56"/>
      <c r="HFO1" s="56"/>
      <c r="HFP1" s="56"/>
      <c r="HFQ1" s="56"/>
      <c r="HFR1" s="56"/>
      <c r="HFS1" s="56"/>
      <c r="HFT1" s="56"/>
      <c r="HFU1" s="56"/>
      <c r="HFV1" s="56"/>
      <c r="HFW1" s="56"/>
      <c r="HFX1" s="56"/>
      <c r="HFY1" s="56"/>
      <c r="HFZ1" s="56"/>
      <c r="HGA1" s="56"/>
      <c r="HGB1" s="56"/>
      <c r="HGC1" s="56"/>
      <c r="HGD1" s="56"/>
      <c r="HGE1" s="56"/>
      <c r="HGF1" s="56"/>
      <c r="HGG1" s="56"/>
      <c r="HGH1" s="56"/>
      <c r="HGI1" s="56"/>
      <c r="HGJ1" s="56"/>
      <c r="HGK1" s="56"/>
      <c r="HGL1" s="56"/>
      <c r="HGM1" s="56"/>
      <c r="HGN1" s="56"/>
      <c r="HGO1" s="56"/>
      <c r="HGP1" s="56"/>
      <c r="HGQ1" s="56"/>
      <c r="HGR1" s="56"/>
      <c r="HGS1" s="56"/>
      <c r="HGT1" s="56"/>
      <c r="HGU1" s="56"/>
      <c r="HGV1" s="56"/>
      <c r="HGW1" s="56"/>
      <c r="HGX1" s="56"/>
      <c r="HGY1" s="56"/>
      <c r="HGZ1" s="56"/>
      <c r="HHA1" s="56"/>
      <c r="HHB1" s="56"/>
      <c r="HHC1" s="56"/>
      <c r="HHD1" s="56"/>
      <c r="HHE1" s="56"/>
      <c r="HHF1" s="56"/>
      <c r="HHG1" s="56"/>
      <c r="HHH1" s="56"/>
      <c r="HHI1" s="56"/>
      <c r="HHJ1" s="56"/>
      <c r="HHK1" s="56"/>
      <c r="HHL1" s="56"/>
      <c r="HHM1" s="56"/>
      <c r="HHN1" s="56"/>
      <c r="HHO1" s="56"/>
      <c r="HHP1" s="56"/>
      <c r="HHQ1" s="56"/>
      <c r="HHR1" s="56"/>
      <c r="HHS1" s="56"/>
      <c r="HHT1" s="56"/>
      <c r="HHU1" s="56"/>
      <c r="HHV1" s="56"/>
      <c r="HHW1" s="56"/>
      <c r="HHX1" s="56"/>
      <c r="HHY1" s="56"/>
      <c r="HHZ1" s="56"/>
      <c r="HIA1" s="56"/>
      <c r="HIB1" s="56"/>
      <c r="HIC1" s="56"/>
      <c r="HID1" s="56"/>
      <c r="HIE1" s="56"/>
      <c r="HIF1" s="56"/>
      <c r="HIG1" s="56"/>
      <c r="HIH1" s="56"/>
      <c r="HII1" s="56"/>
      <c r="HIJ1" s="56"/>
      <c r="HIK1" s="56"/>
      <c r="HIL1" s="56"/>
      <c r="HIM1" s="56"/>
      <c r="HIN1" s="56"/>
      <c r="HIO1" s="56"/>
      <c r="HIP1" s="56"/>
      <c r="HIQ1" s="56"/>
      <c r="HIR1" s="56"/>
      <c r="HIS1" s="56"/>
      <c r="HIT1" s="56"/>
      <c r="HIU1" s="56"/>
      <c r="HIV1" s="56"/>
      <c r="HIW1" s="56"/>
      <c r="HIX1" s="56"/>
      <c r="HIY1" s="56"/>
      <c r="HIZ1" s="56"/>
      <c r="HJA1" s="56"/>
      <c r="HJB1" s="56"/>
      <c r="HJC1" s="56"/>
      <c r="HJD1" s="56"/>
      <c r="HJE1" s="56"/>
      <c r="HJF1" s="56"/>
      <c r="HJG1" s="56"/>
      <c r="HJH1" s="56"/>
      <c r="HJI1" s="56"/>
      <c r="HJJ1" s="56"/>
      <c r="HJK1" s="56"/>
      <c r="HJL1" s="56"/>
      <c r="HJM1" s="56"/>
      <c r="HJN1" s="56"/>
      <c r="HJO1" s="56"/>
      <c r="HJP1" s="56"/>
      <c r="HJQ1" s="56"/>
      <c r="HJR1" s="56"/>
      <c r="HJS1" s="56"/>
      <c r="HJT1" s="56"/>
      <c r="HJU1" s="56"/>
      <c r="HJV1" s="56"/>
      <c r="HJW1" s="56"/>
      <c r="HJX1" s="56"/>
      <c r="HJY1" s="56"/>
      <c r="HJZ1" s="56"/>
      <c r="HKA1" s="56"/>
      <c r="HKB1" s="56"/>
      <c r="HKC1" s="56"/>
      <c r="HKD1" s="56"/>
      <c r="HKE1" s="56"/>
      <c r="HKF1" s="56"/>
      <c r="HKG1" s="56"/>
      <c r="HKH1" s="56"/>
      <c r="HKI1" s="56"/>
      <c r="HKJ1" s="56"/>
      <c r="HKK1" s="56"/>
      <c r="HKL1" s="56"/>
      <c r="HKM1" s="56"/>
      <c r="HKN1" s="56"/>
      <c r="HKO1" s="56"/>
      <c r="HKP1" s="56"/>
      <c r="HKQ1" s="56"/>
      <c r="HKR1" s="56"/>
      <c r="HKS1" s="56"/>
      <c r="HKT1" s="56"/>
      <c r="HKU1" s="56"/>
      <c r="HKV1" s="56"/>
      <c r="HKW1" s="56"/>
      <c r="HKX1" s="56"/>
      <c r="HKY1" s="56"/>
      <c r="HKZ1" s="56"/>
      <c r="HLA1" s="56"/>
      <c r="HLB1" s="56"/>
      <c r="HLC1" s="56"/>
      <c r="HLD1" s="56"/>
      <c r="HLE1" s="56"/>
      <c r="HLF1" s="56"/>
      <c r="HLG1" s="56"/>
      <c r="HLH1" s="56"/>
      <c r="HLI1" s="56"/>
      <c r="HLJ1" s="56"/>
      <c r="HLK1" s="56"/>
      <c r="HLL1" s="56"/>
      <c r="HLM1" s="56"/>
      <c r="HLN1" s="56"/>
      <c r="HLO1" s="56"/>
      <c r="HLP1" s="56"/>
      <c r="HLQ1" s="56"/>
      <c r="HLR1" s="56"/>
      <c r="HLS1" s="56"/>
      <c r="HLT1" s="56"/>
      <c r="HLU1" s="56"/>
      <c r="HLV1" s="56"/>
      <c r="HLW1" s="56"/>
      <c r="HLX1" s="56"/>
      <c r="HLY1" s="56"/>
      <c r="HLZ1" s="56"/>
      <c r="HMA1" s="56"/>
      <c r="HMB1" s="56"/>
      <c r="HMC1" s="56"/>
      <c r="HMD1" s="56"/>
      <c r="HME1" s="56"/>
      <c r="HMF1" s="56"/>
      <c r="HMG1" s="56"/>
      <c r="HMH1" s="56"/>
      <c r="HMI1" s="56"/>
      <c r="HMJ1" s="56"/>
      <c r="HMK1" s="56"/>
      <c r="HML1" s="56"/>
      <c r="HMM1" s="56"/>
      <c r="HMN1" s="56"/>
      <c r="HMO1" s="56"/>
      <c r="HMP1" s="56"/>
      <c r="HMQ1" s="56"/>
      <c r="HMR1" s="56"/>
      <c r="HMS1" s="56"/>
      <c r="HMT1" s="56"/>
      <c r="HMU1" s="56"/>
      <c r="HMV1" s="56"/>
      <c r="HMW1" s="56"/>
      <c r="HMX1" s="56"/>
      <c r="HMY1" s="56"/>
      <c r="HMZ1" s="56"/>
      <c r="HNA1" s="56"/>
      <c r="HNB1" s="56"/>
      <c r="HNC1" s="56"/>
      <c r="HND1" s="56"/>
      <c r="HNE1" s="56"/>
      <c r="HNF1" s="56"/>
      <c r="HNG1" s="56"/>
      <c r="HNH1" s="56"/>
      <c r="HNI1" s="56"/>
      <c r="HNJ1" s="56"/>
      <c r="HNK1" s="56"/>
      <c r="HNL1" s="56"/>
      <c r="HNM1" s="56"/>
      <c r="HNN1" s="56"/>
      <c r="HNO1" s="56"/>
      <c r="HNP1" s="56"/>
      <c r="HNQ1" s="56"/>
      <c r="HNR1" s="56"/>
      <c r="HNS1" s="56"/>
      <c r="HNT1" s="56"/>
      <c r="HNU1" s="56"/>
      <c r="HNV1" s="56"/>
      <c r="HNW1" s="56"/>
      <c r="HNX1" s="56"/>
      <c r="HNY1" s="56"/>
      <c r="HNZ1" s="56"/>
      <c r="HOA1" s="56"/>
      <c r="HOB1" s="56"/>
      <c r="HOC1" s="56"/>
      <c r="HOD1" s="56"/>
      <c r="HOE1" s="56"/>
      <c r="HOF1" s="56"/>
      <c r="HOG1" s="56"/>
      <c r="HOH1" s="56"/>
      <c r="HOI1" s="56"/>
      <c r="HOJ1" s="56"/>
      <c r="HOK1" s="56"/>
      <c r="HOL1" s="56"/>
      <c r="HOM1" s="56"/>
      <c r="HON1" s="56"/>
      <c r="HOO1" s="56"/>
      <c r="HOP1" s="56"/>
      <c r="HOQ1" s="56"/>
      <c r="HOR1" s="56"/>
      <c r="HOS1" s="56"/>
      <c r="HOT1" s="56"/>
      <c r="HOU1" s="56"/>
      <c r="HOV1" s="56"/>
      <c r="HOW1" s="56"/>
      <c r="HOX1" s="56"/>
      <c r="HOY1" s="56"/>
      <c r="HOZ1" s="56"/>
      <c r="HPA1" s="56"/>
      <c r="HPB1" s="56"/>
      <c r="HPC1" s="56"/>
      <c r="HPD1" s="56"/>
      <c r="HPE1" s="56"/>
      <c r="HPF1" s="56"/>
      <c r="HPG1" s="56"/>
      <c r="HPH1" s="56"/>
      <c r="HPI1" s="56"/>
      <c r="HPJ1" s="56"/>
      <c r="HPK1" s="56"/>
      <c r="HPL1" s="56"/>
      <c r="HPM1" s="56"/>
      <c r="HPN1" s="56"/>
      <c r="HPO1" s="56"/>
      <c r="HPP1" s="56"/>
      <c r="HPQ1" s="56"/>
      <c r="HPR1" s="56"/>
      <c r="HPS1" s="56"/>
      <c r="HPT1" s="56"/>
      <c r="HPU1" s="56"/>
      <c r="HPV1" s="56"/>
      <c r="HPW1" s="56"/>
      <c r="HPX1" s="56"/>
      <c r="HPY1" s="56"/>
      <c r="HPZ1" s="56"/>
      <c r="HQA1" s="56"/>
      <c r="HQB1" s="56"/>
      <c r="HQC1" s="56"/>
      <c r="HQD1" s="56"/>
      <c r="HQE1" s="56"/>
      <c r="HQF1" s="56"/>
      <c r="HQG1" s="56"/>
      <c r="HQH1" s="56"/>
      <c r="HQI1" s="56"/>
      <c r="HQJ1" s="56"/>
      <c r="HQK1" s="56"/>
      <c r="HQL1" s="56"/>
      <c r="HQM1" s="56"/>
      <c r="HQN1" s="56"/>
      <c r="HQO1" s="56"/>
      <c r="HQP1" s="56"/>
      <c r="HQQ1" s="56"/>
      <c r="HQR1" s="56"/>
      <c r="HQS1" s="56"/>
      <c r="HQT1" s="56"/>
      <c r="HQU1" s="56"/>
      <c r="HQV1" s="56"/>
      <c r="HQW1" s="56"/>
      <c r="HQX1" s="56"/>
      <c r="HQY1" s="56"/>
      <c r="HQZ1" s="56"/>
      <c r="HRA1" s="56"/>
      <c r="HRB1" s="56"/>
      <c r="HRC1" s="56"/>
      <c r="HRD1" s="56"/>
      <c r="HRE1" s="56"/>
      <c r="HRF1" s="56"/>
      <c r="HRG1" s="56"/>
      <c r="HRH1" s="56"/>
      <c r="HRI1" s="56"/>
      <c r="HRJ1" s="56"/>
      <c r="HRK1" s="56"/>
      <c r="HRL1" s="56"/>
      <c r="HRM1" s="56"/>
      <c r="HRN1" s="56"/>
      <c r="HRO1" s="56"/>
      <c r="HRP1" s="56"/>
      <c r="HRQ1" s="56"/>
      <c r="HRR1" s="56"/>
      <c r="HRS1" s="56"/>
      <c r="HRT1" s="56"/>
      <c r="HRU1" s="56"/>
      <c r="HRV1" s="56"/>
      <c r="HRW1" s="56"/>
      <c r="HRX1" s="56"/>
      <c r="HRY1" s="56"/>
      <c r="HRZ1" s="56"/>
      <c r="HSA1" s="56"/>
      <c r="HSB1" s="56"/>
      <c r="HSC1" s="56"/>
      <c r="HSD1" s="56"/>
      <c r="HSE1" s="56"/>
      <c r="HSF1" s="56"/>
      <c r="HSG1" s="56"/>
      <c r="HSH1" s="56"/>
      <c r="HSI1" s="56"/>
      <c r="HSJ1" s="56"/>
      <c r="HSK1" s="56"/>
      <c r="HSL1" s="56"/>
      <c r="HSM1" s="56"/>
      <c r="HSN1" s="56"/>
      <c r="HSO1" s="56"/>
      <c r="HSP1" s="56"/>
      <c r="HSQ1" s="56"/>
      <c r="HSR1" s="56"/>
      <c r="HSS1" s="56"/>
      <c r="HST1" s="56"/>
      <c r="HSU1" s="56"/>
      <c r="HSV1" s="56"/>
      <c r="HSW1" s="56"/>
      <c r="HSX1" s="56"/>
      <c r="HSY1" s="56"/>
      <c r="HSZ1" s="56"/>
      <c r="HTA1" s="56"/>
      <c r="HTB1" s="56"/>
      <c r="HTC1" s="56"/>
      <c r="HTD1" s="56"/>
      <c r="HTE1" s="56"/>
      <c r="HTF1" s="56"/>
      <c r="HTG1" s="56"/>
      <c r="HTH1" s="56"/>
      <c r="HTI1" s="56"/>
      <c r="HTJ1" s="56"/>
      <c r="HTK1" s="56"/>
      <c r="HTL1" s="56"/>
      <c r="HTM1" s="56"/>
      <c r="HTN1" s="56"/>
      <c r="HTO1" s="56"/>
      <c r="HTP1" s="56"/>
      <c r="HTQ1" s="56"/>
      <c r="HTR1" s="56"/>
      <c r="HTS1" s="56"/>
      <c r="HTT1" s="56"/>
      <c r="HTU1" s="56"/>
      <c r="HTV1" s="56"/>
      <c r="HTW1" s="56"/>
      <c r="HTX1" s="56"/>
      <c r="HTY1" s="56"/>
      <c r="HTZ1" s="56"/>
      <c r="HUA1" s="56"/>
      <c r="HUB1" s="56"/>
      <c r="HUC1" s="56"/>
      <c r="HUD1" s="56"/>
      <c r="HUE1" s="56"/>
      <c r="HUF1" s="56"/>
      <c r="HUG1" s="56"/>
      <c r="HUH1" s="56"/>
      <c r="HUI1" s="56"/>
      <c r="HUJ1" s="56"/>
      <c r="HUK1" s="56"/>
      <c r="HUL1" s="56"/>
      <c r="HUM1" s="56"/>
      <c r="HUN1" s="56"/>
      <c r="HUO1" s="56"/>
      <c r="HUP1" s="56"/>
      <c r="HUQ1" s="56"/>
      <c r="HUR1" s="56"/>
      <c r="HUS1" s="56"/>
      <c r="HUT1" s="56"/>
      <c r="HUU1" s="56"/>
      <c r="HUV1" s="56"/>
      <c r="HUW1" s="56"/>
      <c r="HUX1" s="56"/>
      <c r="HUY1" s="56"/>
      <c r="HUZ1" s="56"/>
      <c r="HVA1" s="56"/>
      <c r="HVB1" s="56"/>
      <c r="HVC1" s="56"/>
      <c r="HVD1" s="56"/>
      <c r="HVE1" s="56"/>
      <c r="HVF1" s="56"/>
      <c r="HVG1" s="56"/>
      <c r="HVH1" s="56"/>
      <c r="HVI1" s="56"/>
      <c r="HVJ1" s="56"/>
      <c r="HVK1" s="56"/>
      <c r="HVL1" s="56"/>
      <c r="HVM1" s="56"/>
      <c r="HVN1" s="56"/>
      <c r="HVO1" s="56"/>
      <c r="HVP1" s="56"/>
      <c r="HVQ1" s="56"/>
      <c r="HVR1" s="56"/>
      <c r="HVS1" s="56"/>
      <c r="HVT1" s="56"/>
      <c r="HVU1" s="56"/>
      <c r="HVV1" s="56"/>
      <c r="HVW1" s="56"/>
      <c r="HVX1" s="56"/>
      <c r="HVY1" s="56"/>
      <c r="HVZ1" s="56"/>
      <c r="HWA1" s="56"/>
      <c r="HWB1" s="56"/>
      <c r="HWC1" s="56"/>
      <c r="HWD1" s="56"/>
      <c r="HWE1" s="56"/>
      <c r="HWF1" s="56"/>
      <c r="HWG1" s="56"/>
      <c r="HWH1" s="56"/>
      <c r="HWI1" s="56"/>
      <c r="HWJ1" s="56"/>
      <c r="HWK1" s="56"/>
      <c r="HWL1" s="56"/>
      <c r="HWM1" s="56"/>
      <c r="HWN1" s="56"/>
      <c r="HWO1" s="56"/>
      <c r="HWP1" s="56"/>
      <c r="HWQ1" s="56"/>
      <c r="HWR1" s="56"/>
      <c r="HWS1" s="56"/>
      <c r="HWT1" s="56"/>
      <c r="HWU1" s="56"/>
      <c r="HWV1" s="56"/>
      <c r="HWW1" s="56"/>
      <c r="HWX1" s="56"/>
      <c r="HWY1" s="56"/>
      <c r="HWZ1" s="56"/>
      <c r="HXA1" s="56"/>
      <c r="HXB1" s="56"/>
      <c r="HXC1" s="56"/>
      <c r="HXD1" s="56"/>
      <c r="HXE1" s="56"/>
      <c r="HXF1" s="56"/>
      <c r="HXG1" s="56"/>
      <c r="HXH1" s="56"/>
      <c r="HXI1" s="56"/>
      <c r="HXJ1" s="56"/>
      <c r="HXK1" s="56"/>
      <c r="HXL1" s="56"/>
      <c r="HXM1" s="56"/>
      <c r="HXN1" s="56"/>
      <c r="HXO1" s="56"/>
      <c r="HXP1" s="56"/>
      <c r="HXQ1" s="56"/>
      <c r="HXR1" s="56"/>
      <c r="HXS1" s="56"/>
      <c r="HXT1" s="56"/>
      <c r="HXU1" s="56"/>
      <c r="HXV1" s="56"/>
      <c r="HXW1" s="56"/>
      <c r="HXX1" s="56"/>
      <c r="HXY1" s="56"/>
      <c r="HXZ1" s="56"/>
      <c r="HYA1" s="56"/>
      <c r="HYB1" s="56"/>
      <c r="HYC1" s="56"/>
      <c r="HYD1" s="56"/>
      <c r="HYE1" s="56"/>
      <c r="HYF1" s="56"/>
      <c r="HYG1" s="56"/>
      <c r="HYH1" s="56"/>
      <c r="HYI1" s="56"/>
      <c r="HYJ1" s="56"/>
      <c r="HYK1" s="56"/>
      <c r="HYL1" s="56"/>
      <c r="HYM1" s="56"/>
      <c r="HYN1" s="56"/>
      <c r="HYO1" s="56"/>
      <c r="HYP1" s="56"/>
      <c r="HYQ1" s="56"/>
      <c r="HYR1" s="56"/>
      <c r="HYS1" s="56"/>
      <c r="HYT1" s="56"/>
      <c r="HYU1" s="56"/>
      <c r="HYV1" s="56"/>
      <c r="HYW1" s="56"/>
      <c r="HYX1" s="56"/>
      <c r="HYY1" s="56"/>
      <c r="HYZ1" s="56"/>
      <c r="HZA1" s="56"/>
      <c r="HZB1" s="56"/>
      <c r="HZC1" s="56"/>
      <c r="HZD1" s="56"/>
      <c r="HZE1" s="56"/>
      <c r="HZF1" s="56"/>
      <c r="HZG1" s="56"/>
      <c r="HZH1" s="56"/>
      <c r="HZI1" s="56"/>
      <c r="HZJ1" s="56"/>
      <c r="HZK1" s="56"/>
      <c r="HZL1" s="56"/>
      <c r="HZM1" s="56"/>
      <c r="HZN1" s="56"/>
      <c r="HZO1" s="56"/>
      <c r="HZP1" s="56"/>
      <c r="HZQ1" s="56"/>
      <c r="HZR1" s="56"/>
      <c r="HZS1" s="56"/>
      <c r="HZT1" s="56"/>
      <c r="HZU1" s="56"/>
      <c r="HZV1" s="56"/>
      <c r="HZW1" s="56"/>
      <c r="HZX1" s="56"/>
      <c r="HZY1" s="56"/>
      <c r="HZZ1" s="56"/>
      <c r="IAA1" s="56"/>
      <c r="IAB1" s="56"/>
      <c r="IAC1" s="56"/>
      <c r="IAD1" s="56"/>
      <c r="IAE1" s="56"/>
      <c r="IAF1" s="56"/>
      <c r="IAG1" s="56"/>
      <c r="IAH1" s="56"/>
      <c r="IAI1" s="56"/>
      <c r="IAJ1" s="56"/>
      <c r="IAK1" s="56"/>
      <c r="IAL1" s="56"/>
      <c r="IAM1" s="56"/>
      <c r="IAN1" s="56"/>
      <c r="IAO1" s="56"/>
      <c r="IAP1" s="56"/>
      <c r="IAQ1" s="56"/>
      <c r="IAR1" s="56"/>
      <c r="IAS1" s="56"/>
      <c r="IAT1" s="56"/>
      <c r="IAU1" s="56"/>
      <c r="IAV1" s="56"/>
      <c r="IAW1" s="56"/>
      <c r="IAX1" s="56"/>
      <c r="IAY1" s="56"/>
      <c r="IAZ1" s="56"/>
      <c r="IBA1" s="56"/>
      <c r="IBB1" s="56"/>
      <c r="IBC1" s="56"/>
      <c r="IBD1" s="56"/>
      <c r="IBE1" s="56"/>
      <c r="IBF1" s="56"/>
      <c r="IBG1" s="56"/>
      <c r="IBH1" s="56"/>
      <c r="IBI1" s="56"/>
      <c r="IBJ1" s="56"/>
      <c r="IBK1" s="56"/>
      <c r="IBL1" s="56"/>
      <c r="IBM1" s="56"/>
      <c r="IBN1" s="56"/>
      <c r="IBO1" s="56"/>
      <c r="IBP1" s="56"/>
      <c r="IBQ1" s="56"/>
      <c r="IBR1" s="56"/>
      <c r="IBS1" s="56"/>
      <c r="IBT1" s="56"/>
      <c r="IBU1" s="56"/>
      <c r="IBV1" s="56"/>
      <c r="IBW1" s="56"/>
      <c r="IBX1" s="56"/>
      <c r="IBY1" s="56"/>
      <c r="IBZ1" s="56"/>
      <c r="ICA1" s="56"/>
      <c r="ICB1" s="56"/>
      <c r="ICC1" s="56"/>
      <c r="ICD1" s="56"/>
      <c r="ICE1" s="56"/>
      <c r="ICF1" s="56"/>
      <c r="ICG1" s="56"/>
      <c r="ICH1" s="56"/>
      <c r="ICI1" s="56"/>
      <c r="ICJ1" s="56"/>
      <c r="ICK1" s="56"/>
      <c r="ICL1" s="56"/>
      <c r="ICM1" s="56"/>
      <c r="ICN1" s="56"/>
      <c r="ICO1" s="56"/>
      <c r="ICP1" s="56"/>
      <c r="ICQ1" s="56"/>
      <c r="ICR1" s="56"/>
      <c r="ICS1" s="56"/>
      <c r="ICT1" s="56"/>
      <c r="ICU1" s="56"/>
      <c r="ICV1" s="56"/>
      <c r="ICW1" s="56"/>
      <c r="ICX1" s="56"/>
      <c r="ICY1" s="56"/>
      <c r="ICZ1" s="56"/>
      <c r="IDA1" s="56"/>
      <c r="IDB1" s="56"/>
      <c r="IDC1" s="56"/>
      <c r="IDD1" s="56"/>
      <c r="IDE1" s="56"/>
      <c r="IDF1" s="56"/>
      <c r="IDG1" s="56"/>
      <c r="IDH1" s="56"/>
      <c r="IDI1" s="56"/>
      <c r="IDJ1" s="56"/>
      <c r="IDK1" s="56"/>
      <c r="IDL1" s="56"/>
      <c r="IDM1" s="56"/>
      <c r="IDN1" s="56"/>
      <c r="IDO1" s="56"/>
      <c r="IDP1" s="56"/>
      <c r="IDQ1" s="56"/>
      <c r="IDR1" s="56"/>
      <c r="IDS1" s="56"/>
      <c r="IDT1" s="56"/>
      <c r="IDU1" s="56"/>
      <c r="IDV1" s="56"/>
      <c r="IDW1" s="56"/>
      <c r="IDX1" s="56"/>
      <c r="IDY1" s="56"/>
      <c r="IDZ1" s="56"/>
      <c r="IEA1" s="56"/>
      <c r="IEB1" s="56"/>
      <c r="IEC1" s="56"/>
      <c r="IED1" s="56"/>
      <c r="IEE1" s="56"/>
      <c r="IEF1" s="56"/>
      <c r="IEG1" s="56"/>
      <c r="IEH1" s="56"/>
      <c r="IEI1" s="56"/>
      <c r="IEJ1" s="56"/>
      <c r="IEK1" s="56"/>
      <c r="IEL1" s="56"/>
      <c r="IEM1" s="56"/>
      <c r="IEN1" s="56"/>
      <c r="IEO1" s="56"/>
      <c r="IEP1" s="56"/>
      <c r="IEQ1" s="56"/>
      <c r="IER1" s="56"/>
      <c r="IES1" s="56"/>
      <c r="IET1" s="56"/>
      <c r="IEU1" s="56"/>
      <c r="IEV1" s="56"/>
      <c r="IEW1" s="56"/>
      <c r="IEX1" s="56"/>
      <c r="IEY1" s="56"/>
      <c r="IEZ1" s="56"/>
      <c r="IFA1" s="56"/>
      <c r="IFB1" s="56"/>
      <c r="IFC1" s="56"/>
      <c r="IFD1" s="56"/>
      <c r="IFE1" s="56"/>
      <c r="IFF1" s="56"/>
      <c r="IFG1" s="56"/>
      <c r="IFH1" s="56"/>
      <c r="IFI1" s="56"/>
      <c r="IFJ1" s="56"/>
      <c r="IFK1" s="56"/>
      <c r="IFL1" s="56"/>
      <c r="IFM1" s="56"/>
      <c r="IFN1" s="56"/>
      <c r="IFO1" s="56"/>
      <c r="IFP1" s="56"/>
      <c r="IFQ1" s="56"/>
      <c r="IFR1" s="56"/>
      <c r="IFS1" s="56"/>
      <c r="IFT1" s="56"/>
      <c r="IFU1" s="56"/>
      <c r="IFV1" s="56"/>
      <c r="IFW1" s="56"/>
      <c r="IFX1" s="56"/>
      <c r="IFY1" s="56"/>
      <c r="IFZ1" s="56"/>
      <c r="IGA1" s="56"/>
      <c r="IGB1" s="56"/>
      <c r="IGC1" s="56"/>
      <c r="IGD1" s="56"/>
      <c r="IGE1" s="56"/>
      <c r="IGF1" s="56"/>
      <c r="IGG1" s="56"/>
      <c r="IGH1" s="56"/>
      <c r="IGI1" s="56"/>
      <c r="IGJ1" s="56"/>
      <c r="IGK1" s="56"/>
      <c r="IGL1" s="56"/>
      <c r="IGM1" s="56"/>
      <c r="IGN1" s="56"/>
      <c r="IGO1" s="56"/>
      <c r="IGP1" s="56"/>
      <c r="IGQ1" s="56"/>
      <c r="IGR1" s="56"/>
      <c r="IGS1" s="56"/>
      <c r="IGT1" s="56"/>
      <c r="IGU1" s="56"/>
      <c r="IGV1" s="56"/>
      <c r="IGW1" s="56"/>
      <c r="IGX1" s="56"/>
      <c r="IGY1" s="56"/>
      <c r="IGZ1" s="56"/>
      <c r="IHA1" s="56"/>
      <c r="IHB1" s="56"/>
      <c r="IHC1" s="56"/>
      <c r="IHD1" s="56"/>
      <c r="IHE1" s="56"/>
      <c r="IHF1" s="56"/>
      <c r="IHG1" s="56"/>
      <c r="IHH1" s="56"/>
      <c r="IHI1" s="56"/>
      <c r="IHJ1" s="56"/>
      <c r="IHK1" s="56"/>
      <c r="IHL1" s="56"/>
      <c r="IHM1" s="56"/>
      <c r="IHN1" s="56"/>
      <c r="IHO1" s="56"/>
      <c r="IHP1" s="56"/>
      <c r="IHQ1" s="56"/>
      <c r="IHR1" s="56"/>
      <c r="IHS1" s="56"/>
      <c r="IHT1" s="56"/>
      <c r="IHU1" s="56"/>
      <c r="IHV1" s="56"/>
      <c r="IHW1" s="56"/>
      <c r="IHX1" s="56"/>
      <c r="IHY1" s="56"/>
      <c r="IHZ1" s="56"/>
      <c r="IIA1" s="56"/>
      <c r="IIB1" s="56"/>
      <c r="IIC1" s="56"/>
      <c r="IID1" s="56"/>
      <c r="IIE1" s="56"/>
      <c r="IIF1" s="56"/>
      <c r="IIG1" s="56"/>
      <c r="IIH1" s="56"/>
      <c r="III1" s="56"/>
      <c r="IIJ1" s="56"/>
      <c r="IIK1" s="56"/>
      <c r="IIL1" s="56"/>
      <c r="IIM1" s="56"/>
      <c r="IIN1" s="56"/>
      <c r="IIO1" s="56"/>
      <c r="IIP1" s="56"/>
      <c r="IIQ1" s="56"/>
      <c r="IIR1" s="56"/>
      <c r="IIS1" s="56"/>
      <c r="IIT1" s="56"/>
      <c r="IIU1" s="56"/>
      <c r="IIV1" s="56"/>
      <c r="IIW1" s="56"/>
      <c r="IIX1" s="56"/>
      <c r="IIY1" s="56"/>
      <c r="IIZ1" s="56"/>
      <c r="IJA1" s="56"/>
      <c r="IJB1" s="56"/>
      <c r="IJC1" s="56"/>
      <c r="IJD1" s="56"/>
      <c r="IJE1" s="56"/>
      <c r="IJF1" s="56"/>
      <c r="IJG1" s="56"/>
      <c r="IJH1" s="56"/>
      <c r="IJI1" s="56"/>
      <c r="IJJ1" s="56"/>
      <c r="IJK1" s="56"/>
      <c r="IJL1" s="56"/>
      <c r="IJM1" s="56"/>
      <c r="IJN1" s="56"/>
      <c r="IJO1" s="56"/>
      <c r="IJP1" s="56"/>
      <c r="IJQ1" s="56"/>
      <c r="IJR1" s="56"/>
      <c r="IJS1" s="56"/>
      <c r="IJT1" s="56"/>
      <c r="IJU1" s="56"/>
      <c r="IJV1" s="56"/>
      <c r="IJW1" s="56"/>
      <c r="IJX1" s="56"/>
      <c r="IJY1" s="56"/>
      <c r="IJZ1" s="56"/>
      <c r="IKA1" s="56"/>
      <c r="IKB1" s="56"/>
      <c r="IKC1" s="56"/>
      <c r="IKD1" s="56"/>
      <c r="IKE1" s="56"/>
      <c r="IKF1" s="56"/>
      <c r="IKG1" s="56"/>
      <c r="IKH1" s="56"/>
      <c r="IKI1" s="56"/>
      <c r="IKJ1" s="56"/>
      <c r="IKK1" s="56"/>
      <c r="IKL1" s="56"/>
      <c r="IKM1" s="56"/>
      <c r="IKN1" s="56"/>
      <c r="IKO1" s="56"/>
      <c r="IKP1" s="56"/>
      <c r="IKQ1" s="56"/>
      <c r="IKR1" s="56"/>
      <c r="IKS1" s="56"/>
      <c r="IKT1" s="56"/>
      <c r="IKU1" s="56"/>
      <c r="IKV1" s="56"/>
      <c r="IKW1" s="56"/>
      <c r="IKX1" s="56"/>
      <c r="IKY1" s="56"/>
      <c r="IKZ1" s="56"/>
      <c r="ILA1" s="56"/>
      <c r="ILB1" s="56"/>
      <c r="ILC1" s="56"/>
      <c r="ILD1" s="56"/>
      <c r="ILE1" s="56"/>
      <c r="ILF1" s="56"/>
      <c r="ILG1" s="56"/>
      <c r="ILH1" s="56"/>
      <c r="ILI1" s="56"/>
      <c r="ILJ1" s="56"/>
      <c r="ILK1" s="56"/>
      <c r="ILL1" s="56"/>
      <c r="ILM1" s="56"/>
      <c r="ILN1" s="56"/>
      <c r="ILO1" s="56"/>
      <c r="ILP1" s="56"/>
      <c r="ILQ1" s="56"/>
      <c r="ILR1" s="56"/>
      <c r="ILS1" s="56"/>
      <c r="ILT1" s="56"/>
      <c r="ILU1" s="56"/>
      <c r="ILV1" s="56"/>
      <c r="ILW1" s="56"/>
      <c r="ILX1" s="56"/>
      <c r="ILY1" s="56"/>
      <c r="ILZ1" s="56"/>
      <c r="IMA1" s="56"/>
      <c r="IMB1" s="56"/>
      <c r="IMC1" s="56"/>
      <c r="IMD1" s="56"/>
      <c r="IME1" s="56"/>
      <c r="IMF1" s="56"/>
      <c r="IMG1" s="56"/>
      <c r="IMH1" s="56"/>
      <c r="IMI1" s="56"/>
      <c r="IMJ1" s="56"/>
      <c r="IMK1" s="56"/>
      <c r="IML1" s="56"/>
      <c r="IMM1" s="56"/>
      <c r="IMN1" s="56"/>
      <c r="IMO1" s="56"/>
      <c r="IMP1" s="56"/>
      <c r="IMQ1" s="56"/>
      <c r="IMR1" s="56"/>
      <c r="IMS1" s="56"/>
      <c r="IMT1" s="56"/>
      <c r="IMU1" s="56"/>
      <c r="IMV1" s="56"/>
      <c r="IMW1" s="56"/>
      <c r="IMX1" s="56"/>
      <c r="IMY1" s="56"/>
      <c r="IMZ1" s="56"/>
      <c r="INA1" s="56"/>
      <c r="INB1" s="56"/>
      <c r="INC1" s="56"/>
      <c r="IND1" s="56"/>
      <c r="INE1" s="56"/>
      <c r="INF1" s="56"/>
      <c r="ING1" s="56"/>
      <c r="INH1" s="56"/>
      <c r="INI1" s="56"/>
      <c r="INJ1" s="56"/>
      <c r="INK1" s="56"/>
      <c r="INL1" s="56"/>
      <c r="INM1" s="56"/>
      <c r="INN1" s="56"/>
      <c r="INO1" s="56"/>
      <c r="INP1" s="56"/>
      <c r="INQ1" s="56"/>
      <c r="INR1" s="56"/>
      <c r="INS1" s="56"/>
      <c r="INT1" s="56"/>
      <c r="INU1" s="56"/>
      <c r="INV1" s="56"/>
      <c r="INW1" s="56"/>
      <c r="INX1" s="56"/>
      <c r="INY1" s="56"/>
      <c r="INZ1" s="56"/>
      <c r="IOA1" s="56"/>
      <c r="IOB1" s="56"/>
      <c r="IOC1" s="56"/>
      <c r="IOD1" s="56"/>
      <c r="IOE1" s="56"/>
      <c r="IOF1" s="56"/>
      <c r="IOG1" s="56"/>
      <c r="IOH1" s="56"/>
      <c r="IOI1" s="56"/>
      <c r="IOJ1" s="56"/>
      <c r="IOK1" s="56"/>
      <c r="IOL1" s="56"/>
      <c r="IOM1" s="56"/>
      <c r="ION1" s="56"/>
      <c r="IOO1" s="56"/>
      <c r="IOP1" s="56"/>
      <c r="IOQ1" s="56"/>
      <c r="IOR1" s="56"/>
      <c r="IOS1" s="56"/>
      <c r="IOT1" s="56"/>
      <c r="IOU1" s="56"/>
      <c r="IOV1" s="56"/>
      <c r="IOW1" s="56"/>
      <c r="IOX1" s="56"/>
      <c r="IOY1" s="56"/>
      <c r="IOZ1" s="56"/>
      <c r="IPA1" s="56"/>
      <c r="IPB1" s="56"/>
      <c r="IPC1" s="56"/>
      <c r="IPD1" s="56"/>
      <c r="IPE1" s="56"/>
      <c r="IPF1" s="56"/>
      <c r="IPG1" s="56"/>
      <c r="IPH1" s="56"/>
      <c r="IPI1" s="56"/>
      <c r="IPJ1" s="56"/>
      <c r="IPK1" s="56"/>
      <c r="IPL1" s="56"/>
      <c r="IPM1" s="56"/>
      <c r="IPN1" s="56"/>
      <c r="IPO1" s="56"/>
      <c r="IPP1" s="56"/>
      <c r="IPQ1" s="56"/>
      <c r="IPR1" s="56"/>
      <c r="IPS1" s="56"/>
      <c r="IPT1" s="56"/>
      <c r="IPU1" s="56"/>
      <c r="IPV1" s="56"/>
      <c r="IPW1" s="56"/>
      <c r="IPX1" s="56"/>
      <c r="IPY1" s="56"/>
      <c r="IPZ1" s="56"/>
      <c r="IQA1" s="56"/>
      <c r="IQB1" s="56"/>
      <c r="IQC1" s="56"/>
      <c r="IQD1" s="56"/>
      <c r="IQE1" s="56"/>
      <c r="IQF1" s="56"/>
      <c r="IQG1" s="56"/>
      <c r="IQH1" s="56"/>
      <c r="IQI1" s="56"/>
      <c r="IQJ1" s="56"/>
      <c r="IQK1" s="56"/>
      <c r="IQL1" s="56"/>
      <c r="IQM1" s="56"/>
      <c r="IQN1" s="56"/>
      <c r="IQO1" s="56"/>
      <c r="IQP1" s="56"/>
      <c r="IQQ1" s="56"/>
      <c r="IQR1" s="56"/>
      <c r="IQS1" s="56"/>
      <c r="IQT1" s="56"/>
      <c r="IQU1" s="56"/>
      <c r="IQV1" s="56"/>
      <c r="IQW1" s="56"/>
      <c r="IQX1" s="56"/>
      <c r="IQY1" s="56"/>
      <c r="IQZ1" s="56"/>
      <c r="IRA1" s="56"/>
      <c r="IRB1" s="56"/>
      <c r="IRC1" s="56"/>
      <c r="IRD1" s="56"/>
      <c r="IRE1" s="56"/>
      <c r="IRF1" s="56"/>
      <c r="IRG1" s="56"/>
      <c r="IRH1" s="56"/>
      <c r="IRI1" s="56"/>
      <c r="IRJ1" s="56"/>
      <c r="IRK1" s="56"/>
      <c r="IRL1" s="56"/>
      <c r="IRM1" s="56"/>
      <c r="IRN1" s="56"/>
      <c r="IRO1" s="56"/>
      <c r="IRP1" s="56"/>
      <c r="IRQ1" s="56"/>
      <c r="IRR1" s="56"/>
      <c r="IRS1" s="56"/>
      <c r="IRT1" s="56"/>
      <c r="IRU1" s="56"/>
      <c r="IRV1" s="56"/>
      <c r="IRW1" s="56"/>
      <c r="IRX1" s="56"/>
      <c r="IRY1" s="56"/>
      <c r="IRZ1" s="56"/>
      <c r="ISA1" s="56"/>
      <c r="ISB1" s="56"/>
      <c r="ISC1" s="56"/>
      <c r="ISD1" s="56"/>
      <c r="ISE1" s="56"/>
      <c r="ISF1" s="56"/>
      <c r="ISG1" s="56"/>
      <c r="ISH1" s="56"/>
      <c r="ISI1" s="56"/>
      <c r="ISJ1" s="56"/>
      <c r="ISK1" s="56"/>
      <c r="ISL1" s="56"/>
      <c r="ISM1" s="56"/>
      <c r="ISN1" s="56"/>
      <c r="ISO1" s="56"/>
      <c r="ISP1" s="56"/>
      <c r="ISQ1" s="56"/>
      <c r="ISR1" s="56"/>
      <c r="ISS1" s="56"/>
      <c r="IST1" s="56"/>
      <c r="ISU1" s="56"/>
      <c r="ISV1" s="56"/>
      <c r="ISW1" s="56"/>
      <c r="ISX1" s="56"/>
      <c r="ISY1" s="56"/>
      <c r="ISZ1" s="56"/>
      <c r="ITA1" s="56"/>
      <c r="ITB1" s="56"/>
      <c r="ITC1" s="56"/>
      <c r="ITD1" s="56"/>
      <c r="ITE1" s="56"/>
      <c r="ITF1" s="56"/>
      <c r="ITG1" s="56"/>
      <c r="ITH1" s="56"/>
      <c r="ITI1" s="56"/>
      <c r="ITJ1" s="56"/>
      <c r="ITK1" s="56"/>
      <c r="ITL1" s="56"/>
      <c r="ITM1" s="56"/>
      <c r="ITN1" s="56"/>
      <c r="ITO1" s="56"/>
      <c r="ITP1" s="56"/>
      <c r="ITQ1" s="56"/>
      <c r="ITR1" s="56"/>
      <c r="ITS1" s="56"/>
      <c r="ITT1" s="56"/>
      <c r="ITU1" s="56"/>
      <c r="ITV1" s="56"/>
      <c r="ITW1" s="56"/>
      <c r="ITX1" s="56"/>
      <c r="ITY1" s="56"/>
      <c r="ITZ1" s="56"/>
      <c r="IUA1" s="56"/>
      <c r="IUB1" s="56"/>
      <c r="IUC1" s="56"/>
      <c r="IUD1" s="56"/>
      <c r="IUE1" s="56"/>
      <c r="IUF1" s="56"/>
      <c r="IUG1" s="56"/>
      <c r="IUH1" s="56"/>
      <c r="IUI1" s="56"/>
      <c r="IUJ1" s="56"/>
      <c r="IUK1" s="56"/>
      <c r="IUL1" s="56"/>
      <c r="IUM1" s="56"/>
      <c r="IUN1" s="56"/>
      <c r="IUO1" s="56"/>
      <c r="IUP1" s="56"/>
      <c r="IUQ1" s="56"/>
      <c r="IUR1" s="56"/>
      <c r="IUS1" s="56"/>
      <c r="IUT1" s="56"/>
      <c r="IUU1" s="56"/>
      <c r="IUV1" s="56"/>
      <c r="IUW1" s="56"/>
      <c r="IUX1" s="56"/>
      <c r="IUY1" s="56"/>
      <c r="IUZ1" s="56"/>
      <c r="IVA1" s="56"/>
      <c r="IVB1" s="56"/>
      <c r="IVC1" s="56"/>
      <c r="IVD1" s="56"/>
      <c r="IVE1" s="56"/>
      <c r="IVF1" s="56"/>
      <c r="IVG1" s="56"/>
      <c r="IVH1" s="56"/>
      <c r="IVI1" s="56"/>
      <c r="IVJ1" s="56"/>
      <c r="IVK1" s="56"/>
      <c r="IVL1" s="56"/>
      <c r="IVM1" s="56"/>
      <c r="IVN1" s="56"/>
      <c r="IVO1" s="56"/>
      <c r="IVP1" s="56"/>
      <c r="IVQ1" s="56"/>
      <c r="IVR1" s="56"/>
      <c r="IVS1" s="56"/>
      <c r="IVT1" s="56"/>
      <c r="IVU1" s="56"/>
      <c r="IVV1" s="56"/>
      <c r="IVW1" s="56"/>
      <c r="IVX1" s="56"/>
      <c r="IVY1" s="56"/>
      <c r="IVZ1" s="56"/>
      <c r="IWA1" s="56"/>
      <c r="IWB1" s="56"/>
      <c r="IWC1" s="56"/>
      <c r="IWD1" s="56"/>
      <c r="IWE1" s="56"/>
      <c r="IWF1" s="56"/>
      <c r="IWG1" s="56"/>
      <c r="IWH1" s="56"/>
      <c r="IWI1" s="56"/>
      <c r="IWJ1" s="56"/>
      <c r="IWK1" s="56"/>
      <c r="IWL1" s="56"/>
      <c r="IWM1" s="56"/>
      <c r="IWN1" s="56"/>
      <c r="IWO1" s="56"/>
      <c r="IWP1" s="56"/>
      <c r="IWQ1" s="56"/>
      <c r="IWR1" s="56"/>
      <c r="IWS1" s="56"/>
      <c r="IWT1" s="56"/>
      <c r="IWU1" s="56"/>
      <c r="IWV1" s="56"/>
      <c r="IWW1" s="56"/>
      <c r="IWX1" s="56"/>
      <c r="IWY1" s="56"/>
      <c r="IWZ1" s="56"/>
      <c r="IXA1" s="56"/>
      <c r="IXB1" s="56"/>
      <c r="IXC1" s="56"/>
      <c r="IXD1" s="56"/>
      <c r="IXE1" s="56"/>
      <c r="IXF1" s="56"/>
      <c r="IXG1" s="56"/>
      <c r="IXH1" s="56"/>
      <c r="IXI1" s="56"/>
      <c r="IXJ1" s="56"/>
      <c r="IXK1" s="56"/>
      <c r="IXL1" s="56"/>
      <c r="IXM1" s="56"/>
      <c r="IXN1" s="56"/>
      <c r="IXO1" s="56"/>
      <c r="IXP1" s="56"/>
      <c r="IXQ1" s="56"/>
      <c r="IXR1" s="56"/>
      <c r="IXS1" s="56"/>
      <c r="IXT1" s="56"/>
      <c r="IXU1" s="56"/>
      <c r="IXV1" s="56"/>
      <c r="IXW1" s="56"/>
      <c r="IXX1" s="56"/>
      <c r="IXY1" s="56"/>
      <c r="IXZ1" s="56"/>
      <c r="IYA1" s="56"/>
      <c r="IYB1" s="56"/>
      <c r="IYC1" s="56"/>
      <c r="IYD1" s="56"/>
      <c r="IYE1" s="56"/>
      <c r="IYF1" s="56"/>
      <c r="IYG1" s="56"/>
      <c r="IYH1" s="56"/>
      <c r="IYI1" s="56"/>
      <c r="IYJ1" s="56"/>
      <c r="IYK1" s="56"/>
      <c r="IYL1" s="56"/>
      <c r="IYM1" s="56"/>
      <c r="IYN1" s="56"/>
      <c r="IYO1" s="56"/>
      <c r="IYP1" s="56"/>
      <c r="IYQ1" s="56"/>
      <c r="IYR1" s="56"/>
      <c r="IYS1" s="56"/>
      <c r="IYT1" s="56"/>
      <c r="IYU1" s="56"/>
      <c r="IYV1" s="56"/>
      <c r="IYW1" s="56"/>
      <c r="IYX1" s="56"/>
      <c r="IYY1" s="56"/>
      <c r="IYZ1" s="56"/>
      <c r="IZA1" s="56"/>
      <c r="IZB1" s="56"/>
      <c r="IZC1" s="56"/>
      <c r="IZD1" s="56"/>
      <c r="IZE1" s="56"/>
      <c r="IZF1" s="56"/>
      <c r="IZG1" s="56"/>
      <c r="IZH1" s="56"/>
      <c r="IZI1" s="56"/>
      <c r="IZJ1" s="56"/>
      <c r="IZK1" s="56"/>
      <c r="IZL1" s="56"/>
      <c r="IZM1" s="56"/>
      <c r="IZN1" s="56"/>
      <c r="IZO1" s="56"/>
      <c r="IZP1" s="56"/>
      <c r="IZQ1" s="56"/>
      <c r="IZR1" s="56"/>
      <c r="IZS1" s="56"/>
      <c r="IZT1" s="56"/>
      <c r="IZU1" s="56"/>
      <c r="IZV1" s="56"/>
      <c r="IZW1" s="56"/>
      <c r="IZX1" s="56"/>
      <c r="IZY1" s="56"/>
      <c r="IZZ1" s="56"/>
      <c r="JAA1" s="56"/>
      <c r="JAB1" s="56"/>
      <c r="JAC1" s="56"/>
      <c r="JAD1" s="56"/>
      <c r="JAE1" s="56"/>
      <c r="JAF1" s="56"/>
      <c r="JAG1" s="56"/>
      <c r="JAH1" s="56"/>
      <c r="JAI1" s="56"/>
      <c r="JAJ1" s="56"/>
      <c r="JAK1" s="56"/>
      <c r="JAL1" s="56"/>
      <c r="JAM1" s="56"/>
      <c r="JAN1" s="56"/>
      <c r="JAO1" s="56"/>
      <c r="JAP1" s="56"/>
      <c r="JAQ1" s="56"/>
      <c r="JAR1" s="56"/>
      <c r="JAS1" s="56"/>
      <c r="JAT1" s="56"/>
      <c r="JAU1" s="56"/>
      <c r="JAV1" s="56"/>
      <c r="JAW1" s="56"/>
      <c r="JAX1" s="56"/>
      <c r="JAY1" s="56"/>
      <c r="JAZ1" s="56"/>
      <c r="JBA1" s="56"/>
      <c r="JBB1" s="56"/>
      <c r="JBC1" s="56"/>
      <c r="JBD1" s="56"/>
      <c r="JBE1" s="56"/>
      <c r="JBF1" s="56"/>
      <c r="JBG1" s="56"/>
      <c r="JBH1" s="56"/>
      <c r="JBI1" s="56"/>
      <c r="JBJ1" s="56"/>
      <c r="JBK1" s="56"/>
      <c r="JBL1" s="56"/>
      <c r="JBM1" s="56"/>
      <c r="JBN1" s="56"/>
      <c r="JBO1" s="56"/>
      <c r="JBP1" s="56"/>
      <c r="JBQ1" s="56"/>
      <c r="JBR1" s="56"/>
      <c r="JBS1" s="56"/>
      <c r="JBT1" s="56"/>
      <c r="JBU1" s="56"/>
      <c r="JBV1" s="56"/>
      <c r="JBW1" s="56"/>
      <c r="JBX1" s="56"/>
      <c r="JBY1" s="56"/>
      <c r="JBZ1" s="56"/>
      <c r="JCA1" s="56"/>
      <c r="JCB1" s="56"/>
      <c r="JCC1" s="56"/>
      <c r="JCD1" s="56"/>
      <c r="JCE1" s="56"/>
      <c r="JCF1" s="56"/>
      <c r="JCG1" s="56"/>
      <c r="JCH1" s="56"/>
      <c r="JCI1" s="56"/>
      <c r="JCJ1" s="56"/>
      <c r="JCK1" s="56"/>
      <c r="JCL1" s="56"/>
      <c r="JCM1" s="56"/>
      <c r="JCN1" s="56"/>
      <c r="JCO1" s="56"/>
      <c r="JCP1" s="56"/>
      <c r="JCQ1" s="56"/>
      <c r="JCR1" s="56"/>
      <c r="JCS1" s="56"/>
      <c r="JCT1" s="56"/>
      <c r="JCU1" s="56"/>
      <c r="JCV1" s="56"/>
      <c r="JCW1" s="56"/>
      <c r="JCX1" s="56"/>
      <c r="JCY1" s="56"/>
      <c r="JCZ1" s="56"/>
      <c r="JDA1" s="56"/>
      <c r="JDB1" s="56"/>
      <c r="JDC1" s="56"/>
      <c r="JDD1" s="56"/>
      <c r="JDE1" s="56"/>
      <c r="JDF1" s="56"/>
      <c r="JDG1" s="56"/>
      <c r="JDH1" s="56"/>
      <c r="JDI1" s="56"/>
      <c r="JDJ1" s="56"/>
      <c r="JDK1" s="56"/>
      <c r="JDL1" s="56"/>
      <c r="JDM1" s="56"/>
      <c r="JDN1" s="56"/>
      <c r="JDO1" s="56"/>
      <c r="JDP1" s="56"/>
      <c r="JDQ1" s="56"/>
      <c r="JDR1" s="56"/>
      <c r="JDS1" s="56"/>
      <c r="JDT1" s="56"/>
      <c r="JDU1" s="56"/>
      <c r="JDV1" s="56"/>
      <c r="JDW1" s="56"/>
      <c r="JDX1" s="56"/>
      <c r="JDY1" s="56"/>
      <c r="JDZ1" s="56"/>
      <c r="JEA1" s="56"/>
      <c r="JEB1" s="56"/>
      <c r="JEC1" s="56"/>
      <c r="JED1" s="56"/>
      <c r="JEE1" s="56"/>
      <c r="JEF1" s="56"/>
      <c r="JEG1" s="56"/>
      <c r="JEH1" s="56"/>
      <c r="JEI1" s="56"/>
      <c r="JEJ1" s="56"/>
      <c r="JEK1" s="56"/>
      <c r="JEL1" s="56"/>
      <c r="JEM1" s="56"/>
      <c r="JEN1" s="56"/>
      <c r="JEO1" s="56"/>
      <c r="JEP1" s="56"/>
      <c r="JEQ1" s="56"/>
      <c r="JER1" s="56"/>
      <c r="JES1" s="56"/>
      <c r="JET1" s="56"/>
      <c r="JEU1" s="56"/>
      <c r="JEV1" s="56"/>
      <c r="JEW1" s="56"/>
      <c r="JEX1" s="56"/>
      <c r="JEY1" s="56"/>
      <c r="JEZ1" s="56"/>
      <c r="JFA1" s="56"/>
      <c r="JFB1" s="56"/>
      <c r="JFC1" s="56"/>
      <c r="JFD1" s="56"/>
      <c r="JFE1" s="56"/>
      <c r="JFF1" s="56"/>
      <c r="JFG1" s="56"/>
      <c r="JFH1" s="56"/>
      <c r="JFI1" s="56"/>
      <c r="JFJ1" s="56"/>
      <c r="JFK1" s="56"/>
      <c r="JFL1" s="56"/>
      <c r="JFM1" s="56"/>
      <c r="JFN1" s="56"/>
      <c r="JFO1" s="56"/>
      <c r="JFP1" s="56"/>
      <c r="JFQ1" s="56"/>
      <c r="JFR1" s="56"/>
      <c r="JFS1" s="56"/>
      <c r="JFT1" s="56"/>
      <c r="JFU1" s="56"/>
      <c r="JFV1" s="56"/>
      <c r="JFW1" s="56"/>
      <c r="JFX1" s="56"/>
      <c r="JFY1" s="56"/>
      <c r="JFZ1" s="56"/>
      <c r="JGA1" s="56"/>
      <c r="JGB1" s="56"/>
      <c r="JGC1" s="56"/>
      <c r="JGD1" s="56"/>
      <c r="JGE1" s="56"/>
      <c r="JGF1" s="56"/>
      <c r="JGG1" s="56"/>
      <c r="JGH1" s="56"/>
      <c r="JGI1" s="56"/>
      <c r="JGJ1" s="56"/>
      <c r="JGK1" s="56"/>
      <c r="JGL1" s="56"/>
      <c r="JGM1" s="56"/>
      <c r="JGN1" s="56"/>
      <c r="JGO1" s="56"/>
      <c r="JGP1" s="56"/>
      <c r="JGQ1" s="56"/>
      <c r="JGR1" s="56"/>
      <c r="JGS1" s="56"/>
      <c r="JGT1" s="56"/>
      <c r="JGU1" s="56"/>
      <c r="JGV1" s="56"/>
      <c r="JGW1" s="56"/>
      <c r="JGX1" s="56"/>
      <c r="JGY1" s="56"/>
      <c r="JGZ1" s="56"/>
      <c r="JHA1" s="56"/>
      <c r="JHB1" s="56"/>
      <c r="JHC1" s="56"/>
      <c r="JHD1" s="56"/>
      <c r="JHE1" s="56"/>
      <c r="JHF1" s="56"/>
      <c r="JHG1" s="56"/>
      <c r="JHH1" s="56"/>
      <c r="JHI1" s="56"/>
      <c r="JHJ1" s="56"/>
      <c r="JHK1" s="56"/>
      <c r="JHL1" s="56"/>
      <c r="JHM1" s="56"/>
      <c r="JHN1" s="56"/>
      <c r="JHO1" s="56"/>
      <c r="JHP1" s="56"/>
      <c r="JHQ1" s="56"/>
      <c r="JHR1" s="56"/>
      <c r="JHS1" s="56"/>
      <c r="JHT1" s="56"/>
      <c r="JHU1" s="56"/>
      <c r="JHV1" s="56"/>
      <c r="JHW1" s="56"/>
      <c r="JHX1" s="56"/>
      <c r="JHY1" s="56"/>
      <c r="JHZ1" s="56"/>
      <c r="JIA1" s="56"/>
      <c r="JIB1" s="56"/>
      <c r="JIC1" s="56"/>
      <c r="JID1" s="56"/>
      <c r="JIE1" s="56"/>
      <c r="JIF1" s="56"/>
      <c r="JIG1" s="56"/>
      <c r="JIH1" s="56"/>
      <c r="JII1" s="56"/>
      <c r="JIJ1" s="56"/>
      <c r="JIK1" s="56"/>
      <c r="JIL1" s="56"/>
      <c r="JIM1" s="56"/>
      <c r="JIN1" s="56"/>
      <c r="JIO1" s="56"/>
      <c r="JIP1" s="56"/>
      <c r="JIQ1" s="56"/>
      <c r="JIR1" s="56"/>
      <c r="JIS1" s="56"/>
      <c r="JIT1" s="56"/>
      <c r="JIU1" s="56"/>
      <c r="JIV1" s="56"/>
      <c r="JIW1" s="56"/>
      <c r="JIX1" s="56"/>
      <c r="JIY1" s="56"/>
      <c r="JIZ1" s="56"/>
      <c r="JJA1" s="56"/>
      <c r="JJB1" s="56"/>
      <c r="JJC1" s="56"/>
      <c r="JJD1" s="56"/>
      <c r="JJE1" s="56"/>
      <c r="JJF1" s="56"/>
      <c r="JJG1" s="56"/>
      <c r="JJH1" s="56"/>
      <c r="JJI1" s="56"/>
      <c r="JJJ1" s="56"/>
      <c r="JJK1" s="56"/>
      <c r="JJL1" s="56"/>
      <c r="JJM1" s="56"/>
      <c r="JJN1" s="56"/>
      <c r="JJO1" s="56"/>
      <c r="JJP1" s="56"/>
      <c r="JJQ1" s="56"/>
      <c r="JJR1" s="56"/>
      <c r="JJS1" s="56"/>
      <c r="JJT1" s="56"/>
      <c r="JJU1" s="56"/>
      <c r="JJV1" s="56"/>
      <c r="JJW1" s="56"/>
      <c r="JJX1" s="56"/>
      <c r="JJY1" s="56"/>
      <c r="JJZ1" s="56"/>
      <c r="JKA1" s="56"/>
      <c r="JKB1" s="56"/>
      <c r="JKC1" s="56"/>
      <c r="JKD1" s="56"/>
      <c r="JKE1" s="56"/>
      <c r="JKF1" s="56"/>
      <c r="JKG1" s="56"/>
      <c r="JKH1" s="56"/>
      <c r="JKI1" s="56"/>
      <c r="JKJ1" s="56"/>
      <c r="JKK1" s="56"/>
      <c r="JKL1" s="56"/>
      <c r="JKM1" s="56"/>
      <c r="JKN1" s="56"/>
      <c r="JKO1" s="56"/>
      <c r="JKP1" s="56"/>
      <c r="JKQ1" s="56"/>
      <c r="JKR1" s="56"/>
      <c r="JKS1" s="56"/>
      <c r="JKT1" s="56"/>
      <c r="JKU1" s="56"/>
      <c r="JKV1" s="56"/>
      <c r="JKW1" s="56"/>
      <c r="JKX1" s="56"/>
      <c r="JKY1" s="56"/>
      <c r="JKZ1" s="56"/>
      <c r="JLA1" s="56"/>
      <c r="JLB1" s="56"/>
      <c r="JLC1" s="56"/>
      <c r="JLD1" s="56"/>
      <c r="JLE1" s="56"/>
      <c r="JLF1" s="56"/>
      <c r="JLG1" s="56"/>
      <c r="JLH1" s="56"/>
      <c r="JLI1" s="56"/>
      <c r="JLJ1" s="56"/>
      <c r="JLK1" s="56"/>
      <c r="JLL1" s="56"/>
      <c r="JLM1" s="56"/>
      <c r="JLN1" s="56"/>
      <c r="JLO1" s="56"/>
      <c r="JLP1" s="56"/>
      <c r="JLQ1" s="56"/>
      <c r="JLR1" s="56"/>
      <c r="JLS1" s="56"/>
      <c r="JLT1" s="56"/>
      <c r="JLU1" s="56"/>
      <c r="JLV1" s="56"/>
      <c r="JLW1" s="56"/>
      <c r="JLX1" s="56"/>
      <c r="JLY1" s="56"/>
      <c r="JLZ1" s="56"/>
      <c r="JMA1" s="56"/>
      <c r="JMB1" s="56"/>
      <c r="JMC1" s="56"/>
      <c r="JMD1" s="56"/>
      <c r="JME1" s="56"/>
      <c r="JMF1" s="56"/>
      <c r="JMG1" s="56"/>
      <c r="JMH1" s="56"/>
      <c r="JMI1" s="56"/>
      <c r="JMJ1" s="56"/>
      <c r="JMK1" s="56"/>
      <c r="JML1" s="56"/>
      <c r="JMM1" s="56"/>
      <c r="JMN1" s="56"/>
      <c r="JMO1" s="56"/>
      <c r="JMP1" s="56"/>
      <c r="JMQ1" s="56"/>
      <c r="JMR1" s="56"/>
      <c r="JMS1" s="56"/>
      <c r="JMT1" s="56"/>
      <c r="JMU1" s="56"/>
      <c r="JMV1" s="56"/>
      <c r="JMW1" s="56"/>
      <c r="JMX1" s="56"/>
      <c r="JMY1" s="56"/>
      <c r="JMZ1" s="56"/>
      <c r="JNA1" s="56"/>
      <c r="JNB1" s="56"/>
      <c r="JNC1" s="56"/>
      <c r="JND1" s="56"/>
      <c r="JNE1" s="56"/>
      <c r="JNF1" s="56"/>
      <c r="JNG1" s="56"/>
      <c r="JNH1" s="56"/>
      <c r="JNI1" s="56"/>
      <c r="JNJ1" s="56"/>
      <c r="JNK1" s="56"/>
      <c r="JNL1" s="56"/>
      <c r="JNM1" s="56"/>
      <c r="JNN1" s="56"/>
      <c r="JNO1" s="56"/>
      <c r="JNP1" s="56"/>
      <c r="JNQ1" s="56"/>
      <c r="JNR1" s="56"/>
      <c r="JNS1" s="56"/>
      <c r="JNT1" s="56"/>
      <c r="JNU1" s="56"/>
      <c r="JNV1" s="56"/>
      <c r="JNW1" s="56"/>
      <c r="JNX1" s="56"/>
      <c r="JNY1" s="56"/>
      <c r="JNZ1" s="56"/>
      <c r="JOA1" s="56"/>
      <c r="JOB1" s="56"/>
      <c r="JOC1" s="56"/>
      <c r="JOD1" s="56"/>
      <c r="JOE1" s="56"/>
      <c r="JOF1" s="56"/>
      <c r="JOG1" s="56"/>
      <c r="JOH1" s="56"/>
      <c r="JOI1" s="56"/>
      <c r="JOJ1" s="56"/>
      <c r="JOK1" s="56"/>
      <c r="JOL1" s="56"/>
      <c r="JOM1" s="56"/>
      <c r="JON1" s="56"/>
      <c r="JOO1" s="56"/>
      <c r="JOP1" s="56"/>
      <c r="JOQ1" s="56"/>
      <c r="JOR1" s="56"/>
      <c r="JOS1" s="56"/>
      <c r="JOT1" s="56"/>
      <c r="JOU1" s="56"/>
      <c r="JOV1" s="56"/>
      <c r="JOW1" s="56"/>
      <c r="JOX1" s="56"/>
      <c r="JOY1" s="56"/>
      <c r="JOZ1" s="56"/>
      <c r="JPA1" s="56"/>
      <c r="JPB1" s="56"/>
      <c r="JPC1" s="56"/>
      <c r="JPD1" s="56"/>
      <c r="JPE1" s="56"/>
      <c r="JPF1" s="56"/>
      <c r="JPG1" s="56"/>
      <c r="JPH1" s="56"/>
      <c r="JPI1" s="56"/>
      <c r="JPJ1" s="56"/>
      <c r="JPK1" s="56"/>
      <c r="JPL1" s="56"/>
      <c r="JPM1" s="56"/>
      <c r="JPN1" s="56"/>
      <c r="JPO1" s="56"/>
      <c r="JPP1" s="56"/>
      <c r="JPQ1" s="56"/>
      <c r="JPR1" s="56"/>
      <c r="JPS1" s="56"/>
      <c r="JPT1" s="56"/>
      <c r="JPU1" s="56"/>
      <c r="JPV1" s="56"/>
      <c r="JPW1" s="56"/>
      <c r="JPX1" s="56"/>
      <c r="JPY1" s="56"/>
      <c r="JPZ1" s="56"/>
      <c r="JQA1" s="56"/>
      <c r="JQB1" s="56"/>
      <c r="JQC1" s="56"/>
      <c r="JQD1" s="56"/>
      <c r="JQE1" s="56"/>
      <c r="JQF1" s="56"/>
      <c r="JQG1" s="56"/>
      <c r="JQH1" s="56"/>
      <c r="JQI1" s="56"/>
      <c r="JQJ1" s="56"/>
      <c r="JQK1" s="56"/>
      <c r="JQL1" s="56"/>
      <c r="JQM1" s="56"/>
      <c r="JQN1" s="56"/>
      <c r="JQO1" s="56"/>
      <c r="JQP1" s="56"/>
      <c r="JQQ1" s="56"/>
      <c r="JQR1" s="56"/>
      <c r="JQS1" s="56"/>
      <c r="JQT1" s="56"/>
      <c r="JQU1" s="56"/>
      <c r="JQV1" s="56"/>
      <c r="JQW1" s="56"/>
      <c r="JQX1" s="56"/>
      <c r="JQY1" s="56"/>
      <c r="JQZ1" s="56"/>
      <c r="JRA1" s="56"/>
      <c r="JRB1" s="56"/>
      <c r="JRC1" s="56"/>
      <c r="JRD1" s="56"/>
      <c r="JRE1" s="56"/>
      <c r="JRF1" s="56"/>
      <c r="JRG1" s="56"/>
      <c r="JRH1" s="56"/>
      <c r="JRI1" s="56"/>
      <c r="JRJ1" s="56"/>
      <c r="JRK1" s="56"/>
      <c r="JRL1" s="56"/>
      <c r="JRM1" s="56"/>
      <c r="JRN1" s="56"/>
      <c r="JRO1" s="56"/>
      <c r="JRP1" s="56"/>
      <c r="JRQ1" s="56"/>
      <c r="JRR1" s="56"/>
      <c r="JRS1" s="56"/>
      <c r="JRT1" s="56"/>
      <c r="JRU1" s="56"/>
      <c r="JRV1" s="56"/>
      <c r="JRW1" s="56"/>
      <c r="JRX1" s="56"/>
      <c r="JRY1" s="56"/>
      <c r="JRZ1" s="56"/>
      <c r="JSA1" s="56"/>
      <c r="JSB1" s="56"/>
      <c r="JSC1" s="56"/>
      <c r="JSD1" s="56"/>
      <c r="JSE1" s="56"/>
      <c r="JSF1" s="56"/>
      <c r="JSG1" s="56"/>
      <c r="JSH1" s="56"/>
      <c r="JSI1" s="56"/>
      <c r="JSJ1" s="56"/>
      <c r="JSK1" s="56"/>
      <c r="JSL1" s="56"/>
      <c r="JSM1" s="56"/>
      <c r="JSN1" s="56"/>
      <c r="JSO1" s="56"/>
      <c r="JSP1" s="56"/>
      <c r="JSQ1" s="56"/>
      <c r="JSR1" s="56"/>
      <c r="JSS1" s="56"/>
      <c r="JST1" s="56"/>
      <c r="JSU1" s="56"/>
      <c r="JSV1" s="56"/>
      <c r="JSW1" s="56"/>
      <c r="JSX1" s="56"/>
      <c r="JSY1" s="56"/>
      <c r="JSZ1" s="56"/>
      <c r="JTA1" s="56"/>
      <c r="JTB1" s="56"/>
      <c r="JTC1" s="56"/>
      <c r="JTD1" s="56"/>
      <c r="JTE1" s="56"/>
      <c r="JTF1" s="56"/>
      <c r="JTG1" s="56"/>
      <c r="JTH1" s="56"/>
      <c r="JTI1" s="56"/>
      <c r="JTJ1" s="56"/>
      <c r="JTK1" s="56"/>
      <c r="JTL1" s="56"/>
      <c r="JTM1" s="56"/>
      <c r="JTN1" s="56"/>
      <c r="JTO1" s="56"/>
      <c r="JTP1" s="56"/>
      <c r="JTQ1" s="56"/>
      <c r="JTR1" s="56"/>
      <c r="JTS1" s="56"/>
      <c r="JTT1" s="56"/>
      <c r="JTU1" s="56"/>
      <c r="JTV1" s="56"/>
      <c r="JTW1" s="56"/>
      <c r="JTX1" s="56"/>
      <c r="JTY1" s="56"/>
      <c r="JTZ1" s="56"/>
      <c r="JUA1" s="56"/>
      <c r="JUB1" s="56"/>
      <c r="JUC1" s="56"/>
      <c r="JUD1" s="56"/>
      <c r="JUE1" s="56"/>
      <c r="JUF1" s="56"/>
      <c r="JUG1" s="56"/>
      <c r="JUH1" s="56"/>
      <c r="JUI1" s="56"/>
      <c r="JUJ1" s="56"/>
      <c r="JUK1" s="56"/>
      <c r="JUL1" s="56"/>
      <c r="JUM1" s="56"/>
      <c r="JUN1" s="56"/>
      <c r="JUO1" s="56"/>
      <c r="JUP1" s="56"/>
      <c r="JUQ1" s="56"/>
      <c r="JUR1" s="56"/>
      <c r="JUS1" s="56"/>
      <c r="JUT1" s="56"/>
      <c r="JUU1" s="56"/>
      <c r="JUV1" s="56"/>
      <c r="JUW1" s="56"/>
      <c r="JUX1" s="56"/>
      <c r="JUY1" s="56"/>
      <c r="JUZ1" s="56"/>
      <c r="JVA1" s="56"/>
      <c r="JVB1" s="56"/>
      <c r="JVC1" s="56"/>
      <c r="JVD1" s="56"/>
      <c r="JVE1" s="56"/>
      <c r="JVF1" s="56"/>
      <c r="JVG1" s="56"/>
      <c r="JVH1" s="56"/>
      <c r="JVI1" s="56"/>
      <c r="JVJ1" s="56"/>
      <c r="JVK1" s="56"/>
      <c r="JVL1" s="56"/>
      <c r="JVM1" s="56"/>
      <c r="JVN1" s="56"/>
      <c r="JVO1" s="56"/>
      <c r="JVP1" s="56"/>
      <c r="JVQ1" s="56"/>
      <c r="JVR1" s="56"/>
      <c r="JVS1" s="56"/>
      <c r="JVT1" s="56"/>
      <c r="JVU1" s="56"/>
      <c r="JVV1" s="56"/>
      <c r="JVW1" s="56"/>
      <c r="JVX1" s="56"/>
      <c r="JVY1" s="56"/>
      <c r="JVZ1" s="56"/>
      <c r="JWA1" s="56"/>
      <c r="JWB1" s="56"/>
      <c r="JWC1" s="56"/>
      <c r="JWD1" s="56"/>
      <c r="JWE1" s="56"/>
      <c r="JWF1" s="56"/>
      <c r="JWG1" s="56"/>
      <c r="JWH1" s="56"/>
      <c r="JWI1" s="56"/>
      <c r="JWJ1" s="56"/>
      <c r="JWK1" s="56"/>
      <c r="JWL1" s="56"/>
      <c r="JWM1" s="56"/>
      <c r="JWN1" s="56"/>
      <c r="JWO1" s="56"/>
      <c r="JWP1" s="56"/>
      <c r="JWQ1" s="56"/>
      <c r="JWR1" s="56"/>
      <c r="JWS1" s="56"/>
      <c r="JWT1" s="56"/>
      <c r="JWU1" s="56"/>
      <c r="JWV1" s="56"/>
      <c r="JWW1" s="56"/>
      <c r="JWX1" s="56"/>
      <c r="JWY1" s="56"/>
      <c r="JWZ1" s="56"/>
      <c r="JXA1" s="56"/>
      <c r="JXB1" s="56"/>
      <c r="JXC1" s="56"/>
      <c r="JXD1" s="56"/>
      <c r="JXE1" s="56"/>
      <c r="JXF1" s="56"/>
      <c r="JXG1" s="56"/>
      <c r="JXH1" s="56"/>
      <c r="JXI1" s="56"/>
      <c r="JXJ1" s="56"/>
      <c r="JXK1" s="56"/>
      <c r="JXL1" s="56"/>
      <c r="JXM1" s="56"/>
      <c r="JXN1" s="56"/>
      <c r="JXO1" s="56"/>
      <c r="JXP1" s="56"/>
      <c r="JXQ1" s="56"/>
      <c r="JXR1" s="56"/>
      <c r="JXS1" s="56"/>
      <c r="JXT1" s="56"/>
      <c r="JXU1" s="56"/>
      <c r="JXV1" s="56"/>
      <c r="JXW1" s="56"/>
      <c r="JXX1" s="56"/>
      <c r="JXY1" s="56"/>
      <c r="JXZ1" s="56"/>
      <c r="JYA1" s="56"/>
      <c r="JYB1" s="56"/>
      <c r="JYC1" s="56"/>
      <c r="JYD1" s="56"/>
      <c r="JYE1" s="56"/>
      <c r="JYF1" s="56"/>
      <c r="JYG1" s="56"/>
      <c r="JYH1" s="56"/>
      <c r="JYI1" s="56"/>
      <c r="JYJ1" s="56"/>
      <c r="JYK1" s="56"/>
      <c r="JYL1" s="56"/>
      <c r="JYM1" s="56"/>
      <c r="JYN1" s="56"/>
      <c r="JYO1" s="56"/>
      <c r="JYP1" s="56"/>
      <c r="JYQ1" s="56"/>
      <c r="JYR1" s="56"/>
      <c r="JYS1" s="56"/>
      <c r="JYT1" s="56"/>
      <c r="JYU1" s="56"/>
      <c r="JYV1" s="56"/>
      <c r="JYW1" s="56"/>
      <c r="JYX1" s="56"/>
      <c r="JYY1" s="56"/>
      <c r="JYZ1" s="56"/>
      <c r="JZA1" s="56"/>
      <c r="JZB1" s="56"/>
      <c r="JZC1" s="56"/>
      <c r="JZD1" s="56"/>
      <c r="JZE1" s="56"/>
      <c r="JZF1" s="56"/>
      <c r="JZG1" s="56"/>
      <c r="JZH1" s="56"/>
      <c r="JZI1" s="56"/>
      <c r="JZJ1" s="56"/>
      <c r="JZK1" s="56"/>
      <c r="JZL1" s="56"/>
      <c r="JZM1" s="56"/>
      <c r="JZN1" s="56"/>
      <c r="JZO1" s="56"/>
      <c r="JZP1" s="56"/>
      <c r="JZQ1" s="56"/>
      <c r="JZR1" s="56"/>
      <c r="JZS1" s="56"/>
      <c r="JZT1" s="56"/>
      <c r="JZU1" s="56"/>
      <c r="JZV1" s="56"/>
      <c r="JZW1" s="56"/>
      <c r="JZX1" s="56"/>
      <c r="JZY1" s="56"/>
      <c r="JZZ1" s="56"/>
      <c r="KAA1" s="56"/>
      <c r="KAB1" s="56"/>
      <c r="KAC1" s="56"/>
      <c r="KAD1" s="56"/>
      <c r="KAE1" s="56"/>
      <c r="KAF1" s="56"/>
      <c r="KAG1" s="56"/>
      <c r="KAH1" s="56"/>
      <c r="KAI1" s="56"/>
      <c r="KAJ1" s="56"/>
      <c r="KAK1" s="56"/>
      <c r="KAL1" s="56"/>
      <c r="KAM1" s="56"/>
      <c r="KAN1" s="56"/>
      <c r="KAO1" s="56"/>
      <c r="KAP1" s="56"/>
      <c r="KAQ1" s="56"/>
      <c r="KAR1" s="56"/>
      <c r="KAS1" s="56"/>
      <c r="KAT1" s="56"/>
      <c r="KAU1" s="56"/>
      <c r="KAV1" s="56"/>
      <c r="KAW1" s="56"/>
      <c r="KAX1" s="56"/>
      <c r="KAY1" s="56"/>
      <c r="KAZ1" s="56"/>
      <c r="KBA1" s="56"/>
      <c r="KBB1" s="56"/>
      <c r="KBC1" s="56"/>
      <c r="KBD1" s="56"/>
      <c r="KBE1" s="56"/>
      <c r="KBF1" s="56"/>
      <c r="KBG1" s="56"/>
      <c r="KBH1" s="56"/>
      <c r="KBI1" s="56"/>
      <c r="KBJ1" s="56"/>
      <c r="KBK1" s="56"/>
      <c r="KBL1" s="56"/>
      <c r="KBM1" s="56"/>
      <c r="KBN1" s="56"/>
      <c r="KBO1" s="56"/>
      <c r="KBP1" s="56"/>
      <c r="KBQ1" s="56"/>
      <c r="KBR1" s="56"/>
      <c r="KBS1" s="56"/>
      <c r="KBT1" s="56"/>
      <c r="KBU1" s="56"/>
      <c r="KBV1" s="56"/>
      <c r="KBW1" s="56"/>
      <c r="KBX1" s="56"/>
      <c r="KBY1" s="56"/>
      <c r="KBZ1" s="56"/>
      <c r="KCA1" s="56"/>
      <c r="KCB1" s="56"/>
      <c r="KCC1" s="56"/>
      <c r="KCD1" s="56"/>
      <c r="KCE1" s="56"/>
      <c r="KCF1" s="56"/>
      <c r="KCG1" s="56"/>
      <c r="KCH1" s="56"/>
      <c r="KCI1" s="56"/>
      <c r="KCJ1" s="56"/>
      <c r="KCK1" s="56"/>
      <c r="KCL1" s="56"/>
      <c r="KCM1" s="56"/>
      <c r="KCN1" s="56"/>
      <c r="KCO1" s="56"/>
      <c r="KCP1" s="56"/>
      <c r="KCQ1" s="56"/>
      <c r="KCR1" s="56"/>
      <c r="KCS1" s="56"/>
      <c r="KCT1" s="56"/>
      <c r="KCU1" s="56"/>
      <c r="KCV1" s="56"/>
      <c r="KCW1" s="56"/>
      <c r="KCX1" s="56"/>
      <c r="KCY1" s="56"/>
      <c r="KCZ1" s="56"/>
      <c r="KDA1" s="56"/>
      <c r="KDB1" s="56"/>
      <c r="KDC1" s="56"/>
      <c r="KDD1" s="56"/>
      <c r="KDE1" s="56"/>
      <c r="KDF1" s="56"/>
      <c r="KDG1" s="56"/>
      <c r="KDH1" s="56"/>
      <c r="KDI1" s="56"/>
      <c r="KDJ1" s="56"/>
      <c r="KDK1" s="56"/>
      <c r="KDL1" s="56"/>
      <c r="KDM1" s="56"/>
      <c r="KDN1" s="56"/>
      <c r="KDO1" s="56"/>
      <c r="KDP1" s="56"/>
      <c r="KDQ1" s="56"/>
      <c r="KDR1" s="56"/>
      <c r="KDS1" s="56"/>
      <c r="KDT1" s="56"/>
      <c r="KDU1" s="56"/>
      <c r="KDV1" s="56"/>
      <c r="KDW1" s="56"/>
      <c r="KDX1" s="56"/>
      <c r="KDY1" s="56"/>
      <c r="KDZ1" s="56"/>
      <c r="KEA1" s="56"/>
      <c r="KEB1" s="56"/>
      <c r="KEC1" s="56"/>
      <c r="KED1" s="56"/>
      <c r="KEE1" s="56"/>
      <c r="KEF1" s="56"/>
      <c r="KEG1" s="56"/>
      <c r="KEH1" s="56"/>
      <c r="KEI1" s="56"/>
      <c r="KEJ1" s="56"/>
      <c r="KEK1" s="56"/>
      <c r="KEL1" s="56"/>
      <c r="KEM1" s="56"/>
      <c r="KEN1" s="56"/>
      <c r="KEO1" s="56"/>
      <c r="KEP1" s="56"/>
      <c r="KEQ1" s="56"/>
      <c r="KER1" s="56"/>
      <c r="KES1" s="56"/>
      <c r="KET1" s="56"/>
      <c r="KEU1" s="56"/>
      <c r="KEV1" s="56"/>
      <c r="KEW1" s="56"/>
      <c r="KEX1" s="56"/>
      <c r="KEY1" s="56"/>
      <c r="KEZ1" s="56"/>
      <c r="KFA1" s="56"/>
      <c r="KFB1" s="56"/>
      <c r="KFC1" s="56"/>
      <c r="KFD1" s="56"/>
      <c r="KFE1" s="56"/>
      <c r="KFF1" s="56"/>
      <c r="KFG1" s="56"/>
      <c r="KFH1" s="56"/>
      <c r="KFI1" s="56"/>
      <c r="KFJ1" s="56"/>
      <c r="KFK1" s="56"/>
      <c r="KFL1" s="56"/>
      <c r="KFM1" s="56"/>
      <c r="KFN1" s="56"/>
      <c r="KFO1" s="56"/>
      <c r="KFP1" s="56"/>
      <c r="KFQ1" s="56"/>
      <c r="KFR1" s="56"/>
      <c r="KFS1" s="56"/>
      <c r="KFT1" s="56"/>
      <c r="KFU1" s="56"/>
      <c r="KFV1" s="56"/>
      <c r="KFW1" s="56"/>
      <c r="KFX1" s="56"/>
      <c r="KFY1" s="56"/>
      <c r="KFZ1" s="56"/>
      <c r="KGA1" s="56"/>
      <c r="KGB1" s="56"/>
      <c r="KGC1" s="56"/>
      <c r="KGD1" s="56"/>
      <c r="KGE1" s="56"/>
      <c r="KGF1" s="56"/>
      <c r="KGG1" s="56"/>
      <c r="KGH1" s="56"/>
      <c r="KGI1" s="56"/>
      <c r="KGJ1" s="56"/>
      <c r="KGK1" s="56"/>
      <c r="KGL1" s="56"/>
      <c r="KGM1" s="56"/>
      <c r="KGN1" s="56"/>
      <c r="KGO1" s="56"/>
      <c r="KGP1" s="56"/>
      <c r="KGQ1" s="56"/>
      <c r="KGR1" s="56"/>
      <c r="KGS1" s="56"/>
      <c r="KGT1" s="56"/>
      <c r="KGU1" s="56"/>
      <c r="KGV1" s="56"/>
      <c r="KGW1" s="56"/>
      <c r="KGX1" s="56"/>
      <c r="KGY1" s="56"/>
      <c r="KGZ1" s="56"/>
      <c r="KHA1" s="56"/>
      <c r="KHB1" s="56"/>
      <c r="KHC1" s="56"/>
      <c r="KHD1" s="56"/>
      <c r="KHE1" s="56"/>
      <c r="KHF1" s="56"/>
      <c r="KHG1" s="56"/>
      <c r="KHH1" s="56"/>
      <c r="KHI1" s="56"/>
      <c r="KHJ1" s="56"/>
      <c r="KHK1" s="56"/>
      <c r="KHL1" s="56"/>
      <c r="KHM1" s="56"/>
      <c r="KHN1" s="56"/>
      <c r="KHO1" s="56"/>
      <c r="KHP1" s="56"/>
      <c r="KHQ1" s="56"/>
      <c r="KHR1" s="56"/>
      <c r="KHS1" s="56"/>
      <c r="KHT1" s="56"/>
      <c r="KHU1" s="56"/>
      <c r="KHV1" s="56"/>
      <c r="KHW1" s="56"/>
      <c r="KHX1" s="56"/>
      <c r="KHY1" s="56"/>
      <c r="KHZ1" s="56"/>
      <c r="KIA1" s="56"/>
      <c r="KIB1" s="56"/>
      <c r="KIC1" s="56"/>
      <c r="KID1" s="56"/>
      <c r="KIE1" s="56"/>
      <c r="KIF1" s="56"/>
      <c r="KIG1" s="56"/>
      <c r="KIH1" s="56"/>
      <c r="KII1" s="56"/>
      <c r="KIJ1" s="56"/>
      <c r="KIK1" s="56"/>
      <c r="KIL1" s="56"/>
      <c r="KIM1" s="56"/>
      <c r="KIN1" s="56"/>
      <c r="KIO1" s="56"/>
      <c r="KIP1" s="56"/>
      <c r="KIQ1" s="56"/>
      <c r="KIR1" s="56"/>
      <c r="KIS1" s="56"/>
      <c r="KIT1" s="56"/>
      <c r="KIU1" s="56"/>
      <c r="KIV1" s="56"/>
      <c r="KIW1" s="56"/>
      <c r="KIX1" s="56"/>
      <c r="KIY1" s="56"/>
      <c r="KIZ1" s="56"/>
      <c r="KJA1" s="56"/>
      <c r="KJB1" s="56"/>
      <c r="KJC1" s="56"/>
      <c r="KJD1" s="56"/>
      <c r="KJE1" s="56"/>
      <c r="KJF1" s="56"/>
      <c r="KJG1" s="56"/>
      <c r="KJH1" s="56"/>
      <c r="KJI1" s="56"/>
      <c r="KJJ1" s="56"/>
      <c r="KJK1" s="56"/>
      <c r="KJL1" s="56"/>
      <c r="KJM1" s="56"/>
      <c r="KJN1" s="56"/>
      <c r="KJO1" s="56"/>
      <c r="KJP1" s="56"/>
      <c r="KJQ1" s="56"/>
      <c r="KJR1" s="56"/>
      <c r="KJS1" s="56"/>
      <c r="KJT1" s="56"/>
      <c r="KJU1" s="56"/>
      <c r="KJV1" s="56"/>
      <c r="KJW1" s="56"/>
      <c r="KJX1" s="56"/>
      <c r="KJY1" s="56"/>
      <c r="KJZ1" s="56"/>
      <c r="KKA1" s="56"/>
      <c r="KKB1" s="56"/>
      <c r="KKC1" s="56"/>
      <c r="KKD1" s="56"/>
      <c r="KKE1" s="56"/>
      <c r="KKF1" s="56"/>
      <c r="KKG1" s="56"/>
      <c r="KKH1" s="56"/>
      <c r="KKI1" s="56"/>
      <c r="KKJ1" s="56"/>
      <c r="KKK1" s="56"/>
      <c r="KKL1" s="56"/>
      <c r="KKM1" s="56"/>
      <c r="KKN1" s="56"/>
      <c r="KKO1" s="56"/>
      <c r="KKP1" s="56"/>
      <c r="KKQ1" s="56"/>
      <c r="KKR1" s="56"/>
      <c r="KKS1" s="56"/>
      <c r="KKT1" s="56"/>
      <c r="KKU1" s="56"/>
      <c r="KKV1" s="56"/>
      <c r="KKW1" s="56"/>
      <c r="KKX1" s="56"/>
      <c r="KKY1" s="56"/>
      <c r="KKZ1" s="56"/>
      <c r="KLA1" s="56"/>
      <c r="KLB1" s="56"/>
      <c r="KLC1" s="56"/>
      <c r="KLD1" s="56"/>
      <c r="KLE1" s="56"/>
      <c r="KLF1" s="56"/>
      <c r="KLG1" s="56"/>
      <c r="KLH1" s="56"/>
      <c r="KLI1" s="56"/>
      <c r="KLJ1" s="56"/>
      <c r="KLK1" s="56"/>
      <c r="KLL1" s="56"/>
      <c r="KLM1" s="56"/>
      <c r="KLN1" s="56"/>
      <c r="KLO1" s="56"/>
      <c r="KLP1" s="56"/>
      <c r="KLQ1" s="56"/>
      <c r="KLR1" s="56"/>
      <c r="KLS1" s="56"/>
      <c r="KLT1" s="56"/>
      <c r="KLU1" s="56"/>
      <c r="KLV1" s="56"/>
      <c r="KLW1" s="56"/>
      <c r="KLX1" s="56"/>
      <c r="KLY1" s="56"/>
      <c r="KLZ1" s="56"/>
      <c r="KMA1" s="56"/>
      <c r="KMB1" s="56"/>
      <c r="KMC1" s="56"/>
      <c r="KMD1" s="56"/>
      <c r="KME1" s="56"/>
      <c r="KMF1" s="56"/>
      <c r="KMG1" s="56"/>
      <c r="KMH1" s="56"/>
      <c r="KMI1" s="56"/>
      <c r="KMJ1" s="56"/>
      <c r="KMK1" s="56"/>
      <c r="KML1" s="56"/>
      <c r="KMM1" s="56"/>
      <c r="KMN1" s="56"/>
      <c r="KMO1" s="56"/>
      <c r="KMP1" s="56"/>
      <c r="KMQ1" s="56"/>
      <c r="KMR1" s="56"/>
      <c r="KMS1" s="56"/>
      <c r="KMT1" s="56"/>
      <c r="KMU1" s="56"/>
      <c r="KMV1" s="56"/>
      <c r="KMW1" s="56"/>
      <c r="KMX1" s="56"/>
      <c r="KMY1" s="56"/>
      <c r="KMZ1" s="56"/>
      <c r="KNA1" s="56"/>
      <c r="KNB1" s="56"/>
      <c r="KNC1" s="56"/>
      <c r="KND1" s="56"/>
      <c r="KNE1" s="56"/>
      <c r="KNF1" s="56"/>
      <c r="KNG1" s="56"/>
      <c r="KNH1" s="56"/>
      <c r="KNI1" s="56"/>
      <c r="KNJ1" s="56"/>
      <c r="KNK1" s="56"/>
      <c r="KNL1" s="56"/>
      <c r="KNM1" s="56"/>
      <c r="KNN1" s="56"/>
      <c r="KNO1" s="56"/>
      <c r="KNP1" s="56"/>
      <c r="KNQ1" s="56"/>
      <c r="KNR1" s="56"/>
      <c r="KNS1" s="56"/>
      <c r="KNT1" s="56"/>
      <c r="KNU1" s="56"/>
      <c r="KNV1" s="56"/>
      <c r="KNW1" s="56"/>
      <c r="KNX1" s="56"/>
      <c r="KNY1" s="56"/>
      <c r="KNZ1" s="56"/>
      <c r="KOA1" s="56"/>
      <c r="KOB1" s="56"/>
      <c r="KOC1" s="56"/>
      <c r="KOD1" s="56"/>
      <c r="KOE1" s="56"/>
      <c r="KOF1" s="56"/>
      <c r="KOG1" s="56"/>
      <c r="KOH1" s="56"/>
      <c r="KOI1" s="56"/>
      <c r="KOJ1" s="56"/>
      <c r="KOK1" s="56"/>
      <c r="KOL1" s="56"/>
      <c r="KOM1" s="56"/>
      <c r="KON1" s="56"/>
      <c r="KOO1" s="56"/>
      <c r="KOP1" s="56"/>
      <c r="KOQ1" s="56"/>
      <c r="KOR1" s="56"/>
      <c r="KOS1" s="56"/>
      <c r="KOT1" s="56"/>
      <c r="KOU1" s="56"/>
      <c r="KOV1" s="56"/>
      <c r="KOW1" s="56"/>
      <c r="KOX1" s="56"/>
      <c r="KOY1" s="56"/>
      <c r="KOZ1" s="56"/>
      <c r="KPA1" s="56"/>
      <c r="KPB1" s="56"/>
      <c r="KPC1" s="56"/>
      <c r="KPD1" s="56"/>
      <c r="KPE1" s="56"/>
      <c r="KPF1" s="56"/>
      <c r="KPG1" s="56"/>
      <c r="KPH1" s="56"/>
      <c r="KPI1" s="56"/>
      <c r="KPJ1" s="56"/>
      <c r="KPK1" s="56"/>
      <c r="KPL1" s="56"/>
      <c r="KPM1" s="56"/>
      <c r="KPN1" s="56"/>
      <c r="KPO1" s="56"/>
      <c r="KPP1" s="56"/>
      <c r="KPQ1" s="56"/>
      <c r="KPR1" s="56"/>
      <c r="KPS1" s="56"/>
      <c r="KPT1" s="56"/>
      <c r="KPU1" s="56"/>
      <c r="KPV1" s="56"/>
      <c r="KPW1" s="56"/>
      <c r="KPX1" s="56"/>
      <c r="KPY1" s="56"/>
      <c r="KPZ1" s="56"/>
      <c r="KQA1" s="56"/>
      <c r="KQB1" s="56"/>
      <c r="KQC1" s="56"/>
      <c r="KQD1" s="56"/>
      <c r="KQE1" s="56"/>
      <c r="KQF1" s="56"/>
      <c r="KQG1" s="56"/>
      <c r="KQH1" s="56"/>
      <c r="KQI1" s="56"/>
      <c r="KQJ1" s="56"/>
      <c r="KQK1" s="56"/>
      <c r="KQL1" s="56"/>
      <c r="KQM1" s="56"/>
      <c r="KQN1" s="56"/>
      <c r="KQO1" s="56"/>
      <c r="KQP1" s="56"/>
      <c r="KQQ1" s="56"/>
      <c r="KQR1" s="56"/>
      <c r="KQS1" s="56"/>
      <c r="KQT1" s="56"/>
      <c r="KQU1" s="56"/>
      <c r="KQV1" s="56"/>
      <c r="KQW1" s="56"/>
      <c r="KQX1" s="56"/>
      <c r="KQY1" s="56"/>
      <c r="KQZ1" s="56"/>
      <c r="KRA1" s="56"/>
      <c r="KRB1" s="56"/>
      <c r="KRC1" s="56"/>
      <c r="KRD1" s="56"/>
      <c r="KRE1" s="56"/>
      <c r="KRF1" s="56"/>
      <c r="KRG1" s="56"/>
      <c r="KRH1" s="56"/>
      <c r="KRI1" s="56"/>
      <c r="KRJ1" s="56"/>
      <c r="KRK1" s="56"/>
      <c r="KRL1" s="56"/>
      <c r="KRM1" s="56"/>
      <c r="KRN1" s="56"/>
      <c r="KRO1" s="56"/>
      <c r="KRP1" s="56"/>
      <c r="KRQ1" s="56"/>
      <c r="KRR1" s="56"/>
      <c r="KRS1" s="56"/>
      <c r="KRT1" s="56"/>
      <c r="KRU1" s="56"/>
      <c r="KRV1" s="56"/>
      <c r="KRW1" s="56"/>
      <c r="KRX1" s="56"/>
      <c r="KRY1" s="56"/>
      <c r="KRZ1" s="56"/>
      <c r="KSA1" s="56"/>
      <c r="KSB1" s="56"/>
      <c r="KSC1" s="56"/>
      <c r="KSD1" s="56"/>
      <c r="KSE1" s="56"/>
      <c r="KSF1" s="56"/>
      <c r="KSG1" s="56"/>
      <c r="KSH1" s="56"/>
      <c r="KSI1" s="56"/>
      <c r="KSJ1" s="56"/>
      <c r="KSK1" s="56"/>
      <c r="KSL1" s="56"/>
      <c r="KSM1" s="56"/>
      <c r="KSN1" s="56"/>
      <c r="KSO1" s="56"/>
      <c r="KSP1" s="56"/>
      <c r="KSQ1" s="56"/>
      <c r="KSR1" s="56"/>
      <c r="KSS1" s="56"/>
      <c r="KST1" s="56"/>
      <c r="KSU1" s="56"/>
      <c r="KSV1" s="56"/>
      <c r="KSW1" s="56"/>
      <c r="KSX1" s="56"/>
      <c r="KSY1" s="56"/>
      <c r="KSZ1" s="56"/>
      <c r="KTA1" s="56"/>
      <c r="KTB1" s="56"/>
      <c r="KTC1" s="56"/>
      <c r="KTD1" s="56"/>
      <c r="KTE1" s="56"/>
      <c r="KTF1" s="56"/>
      <c r="KTG1" s="56"/>
      <c r="KTH1" s="56"/>
      <c r="KTI1" s="56"/>
      <c r="KTJ1" s="56"/>
      <c r="KTK1" s="56"/>
      <c r="KTL1" s="56"/>
      <c r="KTM1" s="56"/>
      <c r="KTN1" s="56"/>
      <c r="KTO1" s="56"/>
      <c r="KTP1" s="56"/>
      <c r="KTQ1" s="56"/>
      <c r="KTR1" s="56"/>
      <c r="KTS1" s="56"/>
      <c r="KTT1" s="56"/>
      <c r="KTU1" s="56"/>
      <c r="KTV1" s="56"/>
      <c r="KTW1" s="56"/>
      <c r="KTX1" s="56"/>
      <c r="KTY1" s="56"/>
      <c r="KTZ1" s="56"/>
      <c r="KUA1" s="56"/>
      <c r="KUB1" s="56"/>
      <c r="KUC1" s="56"/>
      <c r="KUD1" s="56"/>
      <c r="KUE1" s="56"/>
      <c r="KUF1" s="56"/>
      <c r="KUG1" s="56"/>
      <c r="KUH1" s="56"/>
      <c r="KUI1" s="56"/>
      <c r="KUJ1" s="56"/>
      <c r="KUK1" s="56"/>
      <c r="KUL1" s="56"/>
      <c r="KUM1" s="56"/>
      <c r="KUN1" s="56"/>
      <c r="KUO1" s="56"/>
      <c r="KUP1" s="56"/>
      <c r="KUQ1" s="56"/>
      <c r="KUR1" s="56"/>
      <c r="KUS1" s="56"/>
      <c r="KUT1" s="56"/>
      <c r="KUU1" s="56"/>
      <c r="KUV1" s="56"/>
      <c r="KUW1" s="56"/>
      <c r="KUX1" s="56"/>
      <c r="KUY1" s="56"/>
      <c r="KUZ1" s="56"/>
      <c r="KVA1" s="56"/>
      <c r="KVB1" s="56"/>
      <c r="KVC1" s="56"/>
      <c r="KVD1" s="56"/>
      <c r="KVE1" s="56"/>
      <c r="KVF1" s="56"/>
      <c r="KVG1" s="56"/>
      <c r="KVH1" s="56"/>
      <c r="KVI1" s="56"/>
      <c r="KVJ1" s="56"/>
      <c r="KVK1" s="56"/>
      <c r="KVL1" s="56"/>
      <c r="KVM1" s="56"/>
      <c r="KVN1" s="56"/>
      <c r="KVO1" s="56"/>
      <c r="KVP1" s="56"/>
      <c r="KVQ1" s="56"/>
      <c r="KVR1" s="56"/>
      <c r="KVS1" s="56"/>
      <c r="KVT1" s="56"/>
      <c r="KVU1" s="56"/>
      <c r="KVV1" s="56"/>
      <c r="KVW1" s="56"/>
      <c r="KVX1" s="56"/>
      <c r="KVY1" s="56"/>
      <c r="KVZ1" s="56"/>
      <c r="KWA1" s="56"/>
      <c r="KWB1" s="56"/>
      <c r="KWC1" s="56"/>
      <c r="KWD1" s="56"/>
      <c r="KWE1" s="56"/>
      <c r="KWF1" s="56"/>
      <c r="KWG1" s="56"/>
      <c r="KWH1" s="56"/>
      <c r="KWI1" s="56"/>
      <c r="KWJ1" s="56"/>
      <c r="KWK1" s="56"/>
      <c r="KWL1" s="56"/>
      <c r="KWM1" s="56"/>
      <c r="KWN1" s="56"/>
      <c r="KWO1" s="56"/>
      <c r="KWP1" s="56"/>
      <c r="KWQ1" s="56"/>
      <c r="KWR1" s="56"/>
      <c r="KWS1" s="56"/>
      <c r="KWT1" s="56"/>
      <c r="KWU1" s="56"/>
      <c r="KWV1" s="56"/>
      <c r="KWW1" s="56"/>
      <c r="KWX1" s="56"/>
      <c r="KWY1" s="56"/>
      <c r="KWZ1" s="56"/>
      <c r="KXA1" s="56"/>
      <c r="KXB1" s="56"/>
      <c r="KXC1" s="56"/>
      <c r="KXD1" s="56"/>
      <c r="KXE1" s="56"/>
      <c r="KXF1" s="56"/>
      <c r="KXG1" s="56"/>
      <c r="KXH1" s="56"/>
      <c r="KXI1" s="56"/>
      <c r="KXJ1" s="56"/>
      <c r="KXK1" s="56"/>
      <c r="KXL1" s="56"/>
      <c r="KXM1" s="56"/>
      <c r="KXN1" s="56"/>
      <c r="KXO1" s="56"/>
      <c r="KXP1" s="56"/>
      <c r="KXQ1" s="56"/>
      <c r="KXR1" s="56"/>
      <c r="KXS1" s="56"/>
      <c r="KXT1" s="56"/>
      <c r="KXU1" s="56"/>
      <c r="KXV1" s="56"/>
      <c r="KXW1" s="56"/>
      <c r="KXX1" s="56"/>
      <c r="KXY1" s="56"/>
      <c r="KXZ1" s="56"/>
      <c r="KYA1" s="56"/>
      <c r="KYB1" s="56"/>
      <c r="KYC1" s="56"/>
      <c r="KYD1" s="56"/>
      <c r="KYE1" s="56"/>
      <c r="KYF1" s="56"/>
      <c r="KYG1" s="56"/>
      <c r="KYH1" s="56"/>
      <c r="KYI1" s="56"/>
      <c r="KYJ1" s="56"/>
      <c r="KYK1" s="56"/>
      <c r="KYL1" s="56"/>
      <c r="KYM1" s="56"/>
      <c r="KYN1" s="56"/>
      <c r="KYO1" s="56"/>
      <c r="KYP1" s="56"/>
      <c r="KYQ1" s="56"/>
      <c r="KYR1" s="56"/>
      <c r="KYS1" s="56"/>
      <c r="KYT1" s="56"/>
      <c r="KYU1" s="56"/>
      <c r="KYV1" s="56"/>
      <c r="KYW1" s="56"/>
      <c r="KYX1" s="56"/>
      <c r="KYY1" s="56"/>
      <c r="KYZ1" s="56"/>
      <c r="KZA1" s="56"/>
      <c r="KZB1" s="56"/>
      <c r="KZC1" s="56"/>
      <c r="KZD1" s="56"/>
      <c r="KZE1" s="56"/>
      <c r="KZF1" s="56"/>
      <c r="KZG1" s="56"/>
      <c r="KZH1" s="56"/>
      <c r="KZI1" s="56"/>
      <c r="KZJ1" s="56"/>
      <c r="KZK1" s="56"/>
      <c r="KZL1" s="56"/>
      <c r="KZM1" s="56"/>
      <c r="KZN1" s="56"/>
      <c r="KZO1" s="56"/>
      <c r="KZP1" s="56"/>
      <c r="KZQ1" s="56"/>
      <c r="KZR1" s="56"/>
      <c r="KZS1" s="56"/>
      <c r="KZT1" s="56"/>
      <c r="KZU1" s="56"/>
      <c r="KZV1" s="56"/>
      <c r="KZW1" s="56"/>
      <c r="KZX1" s="56"/>
      <c r="KZY1" s="56"/>
      <c r="KZZ1" s="56"/>
      <c r="LAA1" s="56"/>
      <c r="LAB1" s="56"/>
      <c r="LAC1" s="56"/>
      <c r="LAD1" s="56"/>
      <c r="LAE1" s="56"/>
      <c r="LAF1" s="56"/>
      <c r="LAG1" s="56"/>
      <c r="LAH1" s="56"/>
      <c r="LAI1" s="56"/>
      <c r="LAJ1" s="56"/>
      <c r="LAK1" s="56"/>
      <c r="LAL1" s="56"/>
      <c r="LAM1" s="56"/>
      <c r="LAN1" s="56"/>
      <c r="LAO1" s="56"/>
      <c r="LAP1" s="56"/>
      <c r="LAQ1" s="56"/>
      <c r="LAR1" s="56"/>
      <c r="LAS1" s="56"/>
      <c r="LAT1" s="56"/>
      <c r="LAU1" s="56"/>
      <c r="LAV1" s="56"/>
      <c r="LAW1" s="56"/>
      <c r="LAX1" s="56"/>
      <c r="LAY1" s="56"/>
      <c r="LAZ1" s="56"/>
      <c r="LBA1" s="56"/>
      <c r="LBB1" s="56"/>
      <c r="LBC1" s="56"/>
      <c r="LBD1" s="56"/>
      <c r="LBE1" s="56"/>
      <c r="LBF1" s="56"/>
      <c r="LBG1" s="56"/>
      <c r="LBH1" s="56"/>
      <c r="LBI1" s="56"/>
      <c r="LBJ1" s="56"/>
      <c r="LBK1" s="56"/>
      <c r="LBL1" s="56"/>
      <c r="LBM1" s="56"/>
      <c r="LBN1" s="56"/>
      <c r="LBO1" s="56"/>
      <c r="LBP1" s="56"/>
      <c r="LBQ1" s="56"/>
      <c r="LBR1" s="56"/>
      <c r="LBS1" s="56"/>
      <c r="LBT1" s="56"/>
      <c r="LBU1" s="56"/>
      <c r="LBV1" s="56"/>
      <c r="LBW1" s="56"/>
      <c r="LBX1" s="56"/>
      <c r="LBY1" s="56"/>
      <c r="LBZ1" s="56"/>
      <c r="LCA1" s="56"/>
      <c r="LCB1" s="56"/>
      <c r="LCC1" s="56"/>
      <c r="LCD1" s="56"/>
      <c r="LCE1" s="56"/>
      <c r="LCF1" s="56"/>
      <c r="LCG1" s="56"/>
      <c r="LCH1" s="56"/>
      <c r="LCI1" s="56"/>
      <c r="LCJ1" s="56"/>
      <c r="LCK1" s="56"/>
      <c r="LCL1" s="56"/>
      <c r="LCM1" s="56"/>
      <c r="LCN1" s="56"/>
      <c r="LCO1" s="56"/>
      <c r="LCP1" s="56"/>
      <c r="LCQ1" s="56"/>
      <c r="LCR1" s="56"/>
      <c r="LCS1" s="56"/>
      <c r="LCT1" s="56"/>
      <c r="LCU1" s="56"/>
      <c r="LCV1" s="56"/>
      <c r="LCW1" s="56"/>
      <c r="LCX1" s="56"/>
      <c r="LCY1" s="56"/>
      <c r="LCZ1" s="56"/>
      <c r="LDA1" s="56"/>
      <c r="LDB1" s="56"/>
      <c r="LDC1" s="56"/>
      <c r="LDD1" s="56"/>
      <c r="LDE1" s="56"/>
      <c r="LDF1" s="56"/>
      <c r="LDG1" s="56"/>
      <c r="LDH1" s="56"/>
      <c r="LDI1" s="56"/>
      <c r="LDJ1" s="56"/>
      <c r="LDK1" s="56"/>
      <c r="LDL1" s="56"/>
      <c r="LDM1" s="56"/>
      <c r="LDN1" s="56"/>
      <c r="LDO1" s="56"/>
      <c r="LDP1" s="56"/>
      <c r="LDQ1" s="56"/>
      <c r="LDR1" s="56"/>
      <c r="LDS1" s="56"/>
      <c r="LDT1" s="56"/>
      <c r="LDU1" s="56"/>
      <c r="LDV1" s="56"/>
      <c r="LDW1" s="56"/>
      <c r="LDX1" s="56"/>
      <c r="LDY1" s="56"/>
      <c r="LDZ1" s="56"/>
      <c r="LEA1" s="56"/>
      <c r="LEB1" s="56"/>
      <c r="LEC1" s="56"/>
      <c r="LED1" s="56"/>
      <c r="LEE1" s="56"/>
      <c r="LEF1" s="56"/>
      <c r="LEG1" s="56"/>
      <c r="LEH1" s="56"/>
      <c r="LEI1" s="56"/>
      <c r="LEJ1" s="56"/>
      <c r="LEK1" s="56"/>
      <c r="LEL1" s="56"/>
      <c r="LEM1" s="56"/>
      <c r="LEN1" s="56"/>
      <c r="LEO1" s="56"/>
      <c r="LEP1" s="56"/>
      <c r="LEQ1" s="56"/>
      <c r="LER1" s="56"/>
      <c r="LES1" s="56"/>
      <c r="LET1" s="56"/>
      <c r="LEU1" s="56"/>
      <c r="LEV1" s="56"/>
      <c r="LEW1" s="56"/>
      <c r="LEX1" s="56"/>
      <c r="LEY1" s="56"/>
      <c r="LEZ1" s="56"/>
      <c r="LFA1" s="56"/>
      <c r="LFB1" s="56"/>
      <c r="LFC1" s="56"/>
      <c r="LFD1" s="56"/>
      <c r="LFE1" s="56"/>
      <c r="LFF1" s="56"/>
      <c r="LFG1" s="56"/>
      <c r="LFH1" s="56"/>
      <c r="LFI1" s="56"/>
      <c r="LFJ1" s="56"/>
      <c r="LFK1" s="56"/>
      <c r="LFL1" s="56"/>
      <c r="LFM1" s="56"/>
      <c r="LFN1" s="56"/>
      <c r="LFO1" s="56"/>
      <c r="LFP1" s="56"/>
      <c r="LFQ1" s="56"/>
      <c r="LFR1" s="56"/>
      <c r="LFS1" s="56"/>
      <c r="LFT1" s="56"/>
      <c r="LFU1" s="56"/>
      <c r="LFV1" s="56"/>
      <c r="LFW1" s="56"/>
      <c r="LFX1" s="56"/>
      <c r="LFY1" s="56"/>
      <c r="LFZ1" s="56"/>
      <c r="LGA1" s="56"/>
      <c r="LGB1" s="56"/>
      <c r="LGC1" s="56"/>
      <c r="LGD1" s="56"/>
      <c r="LGE1" s="56"/>
      <c r="LGF1" s="56"/>
      <c r="LGG1" s="56"/>
      <c r="LGH1" s="56"/>
      <c r="LGI1" s="56"/>
      <c r="LGJ1" s="56"/>
      <c r="LGK1" s="56"/>
      <c r="LGL1" s="56"/>
      <c r="LGM1" s="56"/>
      <c r="LGN1" s="56"/>
      <c r="LGO1" s="56"/>
      <c r="LGP1" s="56"/>
      <c r="LGQ1" s="56"/>
      <c r="LGR1" s="56"/>
      <c r="LGS1" s="56"/>
      <c r="LGT1" s="56"/>
      <c r="LGU1" s="56"/>
      <c r="LGV1" s="56"/>
      <c r="LGW1" s="56"/>
      <c r="LGX1" s="56"/>
      <c r="LGY1" s="56"/>
      <c r="LGZ1" s="56"/>
      <c r="LHA1" s="56"/>
      <c r="LHB1" s="56"/>
      <c r="LHC1" s="56"/>
      <c r="LHD1" s="56"/>
      <c r="LHE1" s="56"/>
      <c r="LHF1" s="56"/>
      <c r="LHG1" s="56"/>
      <c r="LHH1" s="56"/>
      <c r="LHI1" s="56"/>
      <c r="LHJ1" s="56"/>
      <c r="LHK1" s="56"/>
      <c r="LHL1" s="56"/>
      <c r="LHM1" s="56"/>
      <c r="LHN1" s="56"/>
      <c r="LHO1" s="56"/>
      <c r="LHP1" s="56"/>
      <c r="LHQ1" s="56"/>
      <c r="LHR1" s="56"/>
      <c r="LHS1" s="56"/>
      <c r="LHT1" s="56"/>
      <c r="LHU1" s="56"/>
      <c r="LHV1" s="56"/>
      <c r="LHW1" s="56"/>
      <c r="LHX1" s="56"/>
      <c r="LHY1" s="56"/>
      <c r="LHZ1" s="56"/>
      <c r="LIA1" s="56"/>
      <c r="LIB1" s="56"/>
      <c r="LIC1" s="56"/>
      <c r="LID1" s="56"/>
      <c r="LIE1" s="56"/>
      <c r="LIF1" s="56"/>
      <c r="LIG1" s="56"/>
      <c r="LIH1" s="56"/>
      <c r="LII1" s="56"/>
      <c r="LIJ1" s="56"/>
      <c r="LIK1" s="56"/>
      <c r="LIL1" s="56"/>
      <c r="LIM1" s="56"/>
      <c r="LIN1" s="56"/>
      <c r="LIO1" s="56"/>
      <c r="LIP1" s="56"/>
      <c r="LIQ1" s="56"/>
      <c r="LIR1" s="56"/>
      <c r="LIS1" s="56"/>
      <c r="LIT1" s="56"/>
      <c r="LIU1" s="56"/>
      <c r="LIV1" s="56"/>
      <c r="LIW1" s="56"/>
      <c r="LIX1" s="56"/>
      <c r="LIY1" s="56"/>
      <c r="LIZ1" s="56"/>
      <c r="LJA1" s="56"/>
      <c r="LJB1" s="56"/>
      <c r="LJC1" s="56"/>
      <c r="LJD1" s="56"/>
      <c r="LJE1" s="56"/>
      <c r="LJF1" s="56"/>
      <c r="LJG1" s="56"/>
      <c r="LJH1" s="56"/>
      <c r="LJI1" s="56"/>
      <c r="LJJ1" s="56"/>
      <c r="LJK1" s="56"/>
      <c r="LJL1" s="56"/>
      <c r="LJM1" s="56"/>
      <c r="LJN1" s="56"/>
      <c r="LJO1" s="56"/>
      <c r="LJP1" s="56"/>
      <c r="LJQ1" s="56"/>
      <c r="LJR1" s="56"/>
      <c r="LJS1" s="56"/>
      <c r="LJT1" s="56"/>
      <c r="LJU1" s="56"/>
      <c r="LJV1" s="56"/>
      <c r="LJW1" s="56"/>
      <c r="LJX1" s="56"/>
      <c r="LJY1" s="56"/>
      <c r="LJZ1" s="56"/>
      <c r="LKA1" s="56"/>
      <c r="LKB1" s="56"/>
      <c r="LKC1" s="56"/>
      <c r="LKD1" s="56"/>
      <c r="LKE1" s="56"/>
      <c r="LKF1" s="56"/>
      <c r="LKG1" s="56"/>
      <c r="LKH1" s="56"/>
      <c r="LKI1" s="56"/>
      <c r="LKJ1" s="56"/>
      <c r="LKK1" s="56"/>
      <c r="LKL1" s="56"/>
      <c r="LKM1" s="56"/>
      <c r="LKN1" s="56"/>
      <c r="LKO1" s="56"/>
      <c r="LKP1" s="56"/>
      <c r="LKQ1" s="56"/>
      <c r="LKR1" s="56"/>
      <c r="LKS1" s="56"/>
      <c r="LKT1" s="56"/>
      <c r="LKU1" s="56"/>
      <c r="LKV1" s="56"/>
      <c r="LKW1" s="56"/>
      <c r="LKX1" s="56"/>
      <c r="LKY1" s="56"/>
      <c r="LKZ1" s="56"/>
      <c r="LLA1" s="56"/>
      <c r="LLB1" s="56"/>
      <c r="LLC1" s="56"/>
      <c r="LLD1" s="56"/>
      <c r="LLE1" s="56"/>
      <c r="LLF1" s="56"/>
      <c r="LLG1" s="56"/>
      <c r="LLH1" s="56"/>
      <c r="LLI1" s="56"/>
      <c r="LLJ1" s="56"/>
      <c r="LLK1" s="56"/>
      <c r="LLL1" s="56"/>
      <c r="LLM1" s="56"/>
      <c r="LLN1" s="56"/>
      <c r="LLO1" s="56"/>
      <c r="LLP1" s="56"/>
      <c r="LLQ1" s="56"/>
      <c r="LLR1" s="56"/>
      <c r="LLS1" s="56"/>
      <c r="LLT1" s="56"/>
      <c r="LLU1" s="56"/>
      <c r="LLV1" s="56"/>
      <c r="LLW1" s="56"/>
      <c r="LLX1" s="56"/>
      <c r="LLY1" s="56"/>
      <c r="LLZ1" s="56"/>
      <c r="LMA1" s="56"/>
      <c r="LMB1" s="56"/>
      <c r="LMC1" s="56"/>
      <c r="LMD1" s="56"/>
      <c r="LME1" s="56"/>
      <c r="LMF1" s="56"/>
      <c r="LMG1" s="56"/>
      <c r="LMH1" s="56"/>
      <c r="LMI1" s="56"/>
      <c r="LMJ1" s="56"/>
      <c r="LMK1" s="56"/>
      <c r="LML1" s="56"/>
      <c r="LMM1" s="56"/>
      <c r="LMN1" s="56"/>
      <c r="LMO1" s="56"/>
      <c r="LMP1" s="56"/>
      <c r="LMQ1" s="56"/>
      <c r="LMR1" s="56"/>
      <c r="LMS1" s="56"/>
      <c r="LMT1" s="56"/>
      <c r="LMU1" s="56"/>
      <c r="LMV1" s="56"/>
      <c r="LMW1" s="56"/>
      <c r="LMX1" s="56"/>
      <c r="LMY1" s="56"/>
      <c r="LMZ1" s="56"/>
      <c r="LNA1" s="56"/>
      <c r="LNB1" s="56"/>
      <c r="LNC1" s="56"/>
      <c r="LND1" s="56"/>
      <c r="LNE1" s="56"/>
      <c r="LNF1" s="56"/>
      <c r="LNG1" s="56"/>
      <c r="LNH1" s="56"/>
      <c r="LNI1" s="56"/>
      <c r="LNJ1" s="56"/>
      <c r="LNK1" s="56"/>
      <c r="LNL1" s="56"/>
      <c r="LNM1" s="56"/>
      <c r="LNN1" s="56"/>
      <c r="LNO1" s="56"/>
      <c r="LNP1" s="56"/>
      <c r="LNQ1" s="56"/>
      <c r="LNR1" s="56"/>
      <c r="LNS1" s="56"/>
      <c r="LNT1" s="56"/>
      <c r="LNU1" s="56"/>
      <c r="LNV1" s="56"/>
      <c r="LNW1" s="56"/>
      <c r="LNX1" s="56"/>
      <c r="LNY1" s="56"/>
      <c r="LNZ1" s="56"/>
      <c r="LOA1" s="56"/>
      <c r="LOB1" s="56"/>
      <c r="LOC1" s="56"/>
      <c r="LOD1" s="56"/>
      <c r="LOE1" s="56"/>
      <c r="LOF1" s="56"/>
      <c r="LOG1" s="56"/>
      <c r="LOH1" s="56"/>
      <c r="LOI1" s="56"/>
      <c r="LOJ1" s="56"/>
      <c r="LOK1" s="56"/>
      <c r="LOL1" s="56"/>
      <c r="LOM1" s="56"/>
      <c r="LON1" s="56"/>
      <c r="LOO1" s="56"/>
      <c r="LOP1" s="56"/>
      <c r="LOQ1" s="56"/>
      <c r="LOR1" s="56"/>
      <c r="LOS1" s="56"/>
      <c r="LOT1" s="56"/>
      <c r="LOU1" s="56"/>
      <c r="LOV1" s="56"/>
      <c r="LOW1" s="56"/>
      <c r="LOX1" s="56"/>
      <c r="LOY1" s="56"/>
      <c r="LOZ1" s="56"/>
      <c r="LPA1" s="56"/>
      <c r="LPB1" s="56"/>
      <c r="LPC1" s="56"/>
      <c r="LPD1" s="56"/>
      <c r="LPE1" s="56"/>
      <c r="LPF1" s="56"/>
      <c r="LPG1" s="56"/>
      <c r="LPH1" s="56"/>
      <c r="LPI1" s="56"/>
      <c r="LPJ1" s="56"/>
      <c r="LPK1" s="56"/>
      <c r="LPL1" s="56"/>
      <c r="LPM1" s="56"/>
      <c r="LPN1" s="56"/>
      <c r="LPO1" s="56"/>
      <c r="LPP1" s="56"/>
      <c r="LPQ1" s="56"/>
      <c r="LPR1" s="56"/>
      <c r="LPS1" s="56"/>
      <c r="LPT1" s="56"/>
      <c r="LPU1" s="56"/>
      <c r="LPV1" s="56"/>
      <c r="LPW1" s="56"/>
      <c r="LPX1" s="56"/>
      <c r="LPY1" s="56"/>
      <c r="LPZ1" s="56"/>
      <c r="LQA1" s="56"/>
      <c r="LQB1" s="56"/>
      <c r="LQC1" s="56"/>
      <c r="LQD1" s="56"/>
      <c r="LQE1" s="56"/>
      <c r="LQF1" s="56"/>
      <c r="LQG1" s="56"/>
      <c r="LQH1" s="56"/>
      <c r="LQI1" s="56"/>
      <c r="LQJ1" s="56"/>
      <c r="LQK1" s="56"/>
      <c r="LQL1" s="56"/>
      <c r="LQM1" s="56"/>
      <c r="LQN1" s="56"/>
      <c r="LQO1" s="56"/>
      <c r="LQP1" s="56"/>
      <c r="LQQ1" s="56"/>
      <c r="LQR1" s="56"/>
      <c r="LQS1" s="56"/>
      <c r="LQT1" s="56"/>
      <c r="LQU1" s="56"/>
      <c r="LQV1" s="56"/>
      <c r="LQW1" s="56"/>
      <c r="LQX1" s="56"/>
      <c r="LQY1" s="56"/>
      <c r="LQZ1" s="56"/>
      <c r="LRA1" s="56"/>
      <c r="LRB1" s="56"/>
      <c r="LRC1" s="56"/>
      <c r="LRD1" s="56"/>
      <c r="LRE1" s="56"/>
      <c r="LRF1" s="56"/>
      <c r="LRG1" s="56"/>
      <c r="LRH1" s="56"/>
      <c r="LRI1" s="56"/>
      <c r="LRJ1" s="56"/>
      <c r="LRK1" s="56"/>
      <c r="LRL1" s="56"/>
      <c r="LRM1" s="56"/>
      <c r="LRN1" s="56"/>
      <c r="LRO1" s="56"/>
      <c r="LRP1" s="56"/>
      <c r="LRQ1" s="56"/>
      <c r="LRR1" s="56"/>
      <c r="LRS1" s="56"/>
      <c r="LRT1" s="56"/>
      <c r="LRU1" s="56"/>
      <c r="LRV1" s="56"/>
      <c r="LRW1" s="56"/>
      <c r="LRX1" s="56"/>
      <c r="LRY1" s="56"/>
      <c r="LRZ1" s="56"/>
      <c r="LSA1" s="56"/>
      <c r="LSB1" s="56"/>
      <c r="LSC1" s="56"/>
      <c r="LSD1" s="56"/>
      <c r="LSE1" s="56"/>
      <c r="LSF1" s="56"/>
      <c r="LSG1" s="56"/>
      <c r="LSH1" s="56"/>
      <c r="LSI1" s="56"/>
      <c r="LSJ1" s="56"/>
      <c r="LSK1" s="56"/>
      <c r="LSL1" s="56"/>
      <c r="LSM1" s="56"/>
      <c r="LSN1" s="56"/>
      <c r="LSO1" s="56"/>
      <c r="LSP1" s="56"/>
      <c r="LSQ1" s="56"/>
      <c r="LSR1" s="56"/>
      <c r="LSS1" s="56"/>
      <c r="LST1" s="56"/>
      <c r="LSU1" s="56"/>
      <c r="LSV1" s="56"/>
      <c r="LSW1" s="56"/>
      <c r="LSX1" s="56"/>
      <c r="LSY1" s="56"/>
      <c r="LSZ1" s="56"/>
      <c r="LTA1" s="56"/>
      <c r="LTB1" s="56"/>
      <c r="LTC1" s="56"/>
      <c r="LTD1" s="56"/>
      <c r="LTE1" s="56"/>
      <c r="LTF1" s="56"/>
      <c r="LTG1" s="56"/>
      <c r="LTH1" s="56"/>
      <c r="LTI1" s="56"/>
      <c r="LTJ1" s="56"/>
      <c r="LTK1" s="56"/>
      <c r="LTL1" s="56"/>
      <c r="LTM1" s="56"/>
      <c r="LTN1" s="56"/>
      <c r="LTO1" s="56"/>
      <c r="LTP1" s="56"/>
      <c r="LTQ1" s="56"/>
      <c r="LTR1" s="56"/>
      <c r="LTS1" s="56"/>
      <c r="LTT1" s="56"/>
      <c r="LTU1" s="56"/>
      <c r="LTV1" s="56"/>
      <c r="LTW1" s="56"/>
      <c r="LTX1" s="56"/>
      <c r="LTY1" s="56"/>
      <c r="LTZ1" s="56"/>
      <c r="LUA1" s="56"/>
      <c r="LUB1" s="56"/>
      <c r="LUC1" s="56"/>
      <c r="LUD1" s="56"/>
      <c r="LUE1" s="56"/>
      <c r="LUF1" s="56"/>
      <c r="LUG1" s="56"/>
      <c r="LUH1" s="56"/>
      <c r="LUI1" s="56"/>
      <c r="LUJ1" s="56"/>
      <c r="LUK1" s="56"/>
      <c r="LUL1" s="56"/>
      <c r="LUM1" s="56"/>
      <c r="LUN1" s="56"/>
      <c r="LUO1" s="56"/>
      <c r="LUP1" s="56"/>
      <c r="LUQ1" s="56"/>
      <c r="LUR1" s="56"/>
      <c r="LUS1" s="56"/>
      <c r="LUT1" s="56"/>
      <c r="LUU1" s="56"/>
      <c r="LUV1" s="56"/>
      <c r="LUW1" s="56"/>
      <c r="LUX1" s="56"/>
      <c r="LUY1" s="56"/>
      <c r="LUZ1" s="56"/>
      <c r="LVA1" s="56"/>
      <c r="LVB1" s="56"/>
      <c r="LVC1" s="56"/>
      <c r="LVD1" s="56"/>
      <c r="LVE1" s="56"/>
      <c r="LVF1" s="56"/>
      <c r="LVG1" s="56"/>
      <c r="LVH1" s="56"/>
      <c r="LVI1" s="56"/>
      <c r="LVJ1" s="56"/>
      <c r="LVK1" s="56"/>
      <c r="LVL1" s="56"/>
      <c r="LVM1" s="56"/>
      <c r="LVN1" s="56"/>
      <c r="LVO1" s="56"/>
      <c r="LVP1" s="56"/>
      <c r="LVQ1" s="56"/>
      <c r="LVR1" s="56"/>
      <c r="LVS1" s="56"/>
      <c r="LVT1" s="56"/>
      <c r="LVU1" s="56"/>
      <c r="LVV1" s="56"/>
      <c r="LVW1" s="56"/>
      <c r="LVX1" s="56"/>
      <c r="LVY1" s="56"/>
      <c r="LVZ1" s="56"/>
      <c r="LWA1" s="56"/>
      <c r="LWB1" s="56"/>
      <c r="LWC1" s="56"/>
      <c r="LWD1" s="56"/>
      <c r="LWE1" s="56"/>
      <c r="LWF1" s="56"/>
      <c r="LWG1" s="56"/>
      <c r="LWH1" s="56"/>
      <c r="LWI1" s="56"/>
      <c r="LWJ1" s="56"/>
      <c r="LWK1" s="56"/>
      <c r="LWL1" s="56"/>
      <c r="LWM1" s="56"/>
      <c r="LWN1" s="56"/>
      <c r="LWO1" s="56"/>
      <c r="LWP1" s="56"/>
      <c r="LWQ1" s="56"/>
      <c r="LWR1" s="56"/>
      <c r="LWS1" s="56"/>
      <c r="LWT1" s="56"/>
      <c r="LWU1" s="56"/>
      <c r="LWV1" s="56"/>
      <c r="LWW1" s="56"/>
      <c r="LWX1" s="56"/>
      <c r="LWY1" s="56"/>
      <c r="LWZ1" s="56"/>
      <c r="LXA1" s="56"/>
      <c r="LXB1" s="56"/>
      <c r="LXC1" s="56"/>
      <c r="LXD1" s="56"/>
      <c r="LXE1" s="56"/>
      <c r="LXF1" s="56"/>
      <c r="LXG1" s="56"/>
      <c r="LXH1" s="56"/>
      <c r="LXI1" s="56"/>
      <c r="LXJ1" s="56"/>
      <c r="LXK1" s="56"/>
      <c r="LXL1" s="56"/>
      <c r="LXM1" s="56"/>
      <c r="LXN1" s="56"/>
      <c r="LXO1" s="56"/>
      <c r="LXP1" s="56"/>
      <c r="LXQ1" s="56"/>
      <c r="LXR1" s="56"/>
      <c r="LXS1" s="56"/>
      <c r="LXT1" s="56"/>
      <c r="LXU1" s="56"/>
      <c r="LXV1" s="56"/>
      <c r="LXW1" s="56"/>
      <c r="LXX1" s="56"/>
      <c r="LXY1" s="56"/>
      <c r="LXZ1" s="56"/>
      <c r="LYA1" s="56"/>
      <c r="LYB1" s="56"/>
      <c r="LYC1" s="56"/>
      <c r="LYD1" s="56"/>
      <c r="LYE1" s="56"/>
      <c r="LYF1" s="56"/>
      <c r="LYG1" s="56"/>
      <c r="LYH1" s="56"/>
      <c r="LYI1" s="56"/>
      <c r="LYJ1" s="56"/>
      <c r="LYK1" s="56"/>
      <c r="LYL1" s="56"/>
      <c r="LYM1" s="56"/>
      <c r="LYN1" s="56"/>
      <c r="LYO1" s="56"/>
      <c r="LYP1" s="56"/>
      <c r="LYQ1" s="56"/>
      <c r="LYR1" s="56"/>
      <c r="LYS1" s="56"/>
      <c r="LYT1" s="56"/>
      <c r="LYU1" s="56"/>
      <c r="LYV1" s="56"/>
      <c r="LYW1" s="56"/>
      <c r="LYX1" s="56"/>
      <c r="LYY1" s="56"/>
      <c r="LYZ1" s="56"/>
      <c r="LZA1" s="56"/>
      <c r="LZB1" s="56"/>
      <c r="LZC1" s="56"/>
      <c r="LZD1" s="56"/>
      <c r="LZE1" s="56"/>
      <c r="LZF1" s="56"/>
      <c r="LZG1" s="56"/>
      <c r="LZH1" s="56"/>
      <c r="LZI1" s="56"/>
      <c r="LZJ1" s="56"/>
      <c r="LZK1" s="56"/>
      <c r="LZL1" s="56"/>
      <c r="LZM1" s="56"/>
      <c r="LZN1" s="56"/>
      <c r="LZO1" s="56"/>
      <c r="LZP1" s="56"/>
      <c r="LZQ1" s="56"/>
      <c r="LZR1" s="56"/>
      <c r="LZS1" s="56"/>
      <c r="LZT1" s="56"/>
      <c r="LZU1" s="56"/>
      <c r="LZV1" s="56"/>
      <c r="LZW1" s="56"/>
      <c r="LZX1" s="56"/>
      <c r="LZY1" s="56"/>
      <c r="LZZ1" s="56"/>
      <c r="MAA1" s="56"/>
      <c r="MAB1" s="56"/>
      <c r="MAC1" s="56"/>
      <c r="MAD1" s="56"/>
      <c r="MAE1" s="56"/>
      <c r="MAF1" s="56"/>
      <c r="MAG1" s="56"/>
      <c r="MAH1" s="56"/>
      <c r="MAI1" s="56"/>
      <c r="MAJ1" s="56"/>
      <c r="MAK1" s="56"/>
      <c r="MAL1" s="56"/>
      <c r="MAM1" s="56"/>
      <c r="MAN1" s="56"/>
      <c r="MAO1" s="56"/>
      <c r="MAP1" s="56"/>
      <c r="MAQ1" s="56"/>
      <c r="MAR1" s="56"/>
      <c r="MAS1" s="56"/>
      <c r="MAT1" s="56"/>
      <c r="MAU1" s="56"/>
      <c r="MAV1" s="56"/>
      <c r="MAW1" s="56"/>
      <c r="MAX1" s="56"/>
      <c r="MAY1" s="56"/>
      <c r="MAZ1" s="56"/>
      <c r="MBA1" s="56"/>
      <c r="MBB1" s="56"/>
      <c r="MBC1" s="56"/>
      <c r="MBD1" s="56"/>
      <c r="MBE1" s="56"/>
      <c r="MBF1" s="56"/>
      <c r="MBG1" s="56"/>
      <c r="MBH1" s="56"/>
      <c r="MBI1" s="56"/>
      <c r="MBJ1" s="56"/>
      <c r="MBK1" s="56"/>
      <c r="MBL1" s="56"/>
      <c r="MBM1" s="56"/>
      <c r="MBN1" s="56"/>
      <c r="MBO1" s="56"/>
      <c r="MBP1" s="56"/>
      <c r="MBQ1" s="56"/>
      <c r="MBR1" s="56"/>
      <c r="MBS1" s="56"/>
      <c r="MBT1" s="56"/>
      <c r="MBU1" s="56"/>
      <c r="MBV1" s="56"/>
      <c r="MBW1" s="56"/>
      <c r="MBX1" s="56"/>
      <c r="MBY1" s="56"/>
      <c r="MBZ1" s="56"/>
      <c r="MCA1" s="56"/>
      <c r="MCB1" s="56"/>
      <c r="MCC1" s="56"/>
      <c r="MCD1" s="56"/>
      <c r="MCE1" s="56"/>
      <c r="MCF1" s="56"/>
      <c r="MCG1" s="56"/>
      <c r="MCH1" s="56"/>
      <c r="MCI1" s="56"/>
      <c r="MCJ1" s="56"/>
      <c r="MCK1" s="56"/>
      <c r="MCL1" s="56"/>
      <c r="MCM1" s="56"/>
      <c r="MCN1" s="56"/>
      <c r="MCO1" s="56"/>
      <c r="MCP1" s="56"/>
      <c r="MCQ1" s="56"/>
      <c r="MCR1" s="56"/>
      <c r="MCS1" s="56"/>
      <c r="MCT1" s="56"/>
      <c r="MCU1" s="56"/>
      <c r="MCV1" s="56"/>
      <c r="MCW1" s="56"/>
      <c r="MCX1" s="56"/>
      <c r="MCY1" s="56"/>
      <c r="MCZ1" s="56"/>
      <c r="MDA1" s="56"/>
      <c r="MDB1" s="56"/>
      <c r="MDC1" s="56"/>
      <c r="MDD1" s="56"/>
      <c r="MDE1" s="56"/>
      <c r="MDF1" s="56"/>
      <c r="MDG1" s="56"/>
      <c r="MDH1" s="56"/>
      <c r="MDI1" s="56"/>
      <c r="MDJ1" s="56"/>
      <c r="MDK1" s="56"/>
      <c r="MDL1" s="56"/>
      <c r="MDM1" s="56"/>
      <c r="MDN1" s="56"/>
      <c r="MDO1" s="56"/>
      <c r="MDP1" s="56"/>
      <c r="MDQ1" s="56"/>
      <c r="MDR1" s="56"/>
      <c r="MDS1" s="56"/>
      <c r="MDT1" s="56"/>
      <c r="MDU1" s="56"/>
      <c r="MDV1" s="56"/>
      <c r="MDW1" s="56"/>
      <c r="MDX1" s="56"/>
      <c r="MDY1" s="56"/>
      <c r="MDZ1" s="56"/>
      <c r="MEA1" s="56"/>
      <c r="MEB1" s="56"/>
      <c r="MEC1" s="56"/>
      <c r="MED1" s="56"/>
      <c r="MEE1" s="56"/>
      <c r="MEF1" s="56"/>
      <c r="MEG1" s="56"/>
      <c r="MEH1" s="56"/>
      <c r="MEI1" s="56"/>
      <c r="MEJ1" s="56"/>
      <c r="MEK1" s="56"/>
      <c r="MEL1" s="56"/>
      <c r="MEM1" s="56"/>
      <c r="MEN1" s="56"/>
      <c r="MEO1" s="56"/>
      <c r="MEP1" s="56"/>
      <c r="MEQ1" s="56"/>
      <c r="MER1" s="56"/>
      <c r="MES1" s="56"/>
      <c r="MET1" s="56"/>
      <c r="MEU1" s="56"/>
      <c r="MEV1" s="56"/>
      <c r="MEW1" s="56"/>
      <c r="MEX1" s="56"/>
      <c r="MEY1" s="56"/>
      <c r="MEZ1" s="56"/>
      <c r="MFA1" s="56"/>
      <c r="MFB1" s="56"/>
      <c r="MFC1" s="56"/>
      <c r="MFD1" s="56"/>
      <c r="MFE1" s="56"/>
      <c r="MFF1" s="56"/>
      <c r="MFG1" s="56"/>
      <c r="MFH1" s="56"/>
      <c r="MFI1" s="56"/>
      <c r="MFJ1" s="56"/>
      <c r="MFK1" s="56"/>
      <c r="MFL1" s="56"/>
      <c r="MFM1" s="56"/>
      <c r="MFN1" s="56"/>
      <c r="MFO1" s="56"/>
      <c r="MFP1" s="56"/>
      <c r="MFQ1" s="56"/>
      <c r="MFR1" s="56"/>
      <c r="MFS1" s="56"/>
      <c r="MFT1" s="56"/>
      <c r="MFU1" s="56"/>
      <c r="MFV1" s="56"/>
      <c r="MFW1" s="56"/>
      <c r="MFX1" s="56"/>
      <c r="MFY1" s="56"/>
      <c r="MFZ1" s="56"/>
      <c r="MGA1" s="56"/>
      <c r="MGB1" s="56"/>
      <c r="MGC1" s="56"/>
      <c r="MGD1" s="56"/>
      <c r="MGE1" s="56"/>
      <c r="MGF1" s="56"/>
      <c r="MGG1" s="56"/>
      <c r="MGH1" s="56"/>
      <c r="MGI1" s="56"/>
      <c r="MGJ1" s="56"/>
      <c r="MGK1" s="56"/>
      <c r="MGL1" s="56"/>
      <c r="MGM1" s="56"/>
      <c r="MGN1" s="56"/>
      <c r="MGO1" s="56"/>
      <c r="MGP1" s="56"/>
      <c r="MGQ1" s="56"/>
      <c r="MGR1" s="56"/>
      <c r="MGS1" s="56"/>
      <c r="MGT1" s="56"/>
      <c r="MGU1" s="56"/>
      <c r="MGV1" s="56"/>
      <c r="MGW1" s="56"/>
      <c r="MGX1" s="56"/>
      <c r="MGY1" s="56"/>
      <c r="MGZ1" s="56"/>
      <c r="MHA1" s="56"/>
      <c r="MHB1" s="56"/>
      <c r="MHC1" s="56"/>
      <c r="MHD1" s="56"/>
      <c r="MHE1" s="56"/>
      <c r="MHF1" s="56"/>
      <c r="MHG1" s="56"/>
      <c r="MHH1" s="56"/>
      <c r="MHI1" s="56"/>
      <c r="MHJ1" s="56"/>
      <c r="MHK1" s="56"/>
      <c r="MHL1" s="56"/>
      <c r="MHM1" s="56"/>
      <c r="MHN1" s="56"/>
      <c r="MHO1" s="56"/>
      <c r="MHP1" s="56"/>
      <c r="MHQ1" s="56"/>
      <c r="MHR1" s="56"/>
      <c r="MHS1" s="56"/>
      <c r="MHT1" s="56"/>
      <c r="MHU1" s="56"/>
      <c r="MHV1" s="56"/>
      <c r="MHW1" s="56"/>
      <c r="MHX1" s="56"/>
      <c r="MHY1" s="56"/>
      <c r="MHZ1" s="56"/>
      <c r="MIA1" s="56"/>
      <c r="MIB1" s="56"/>
      <c r="MIC1" s="56"/>
      <c r="MID1" s="56"/>
      <c r="MIE1" s="56"/>
      <c r="MIF1" s="56"/>
      <c r="MIG1" s="56"/>
      <c r="MIH1" s="56"/>
      <c r="MII1" s="56"/>
      <c r="MIJ1" s="56"/>
      <c r="MIK1" s="56"/>
      <c r="MIL1" s="56"/>
      <c r="MIM1" s="56"/>
      <c r="MIN1" s="56"/>
      <c r="MIO1" s="56"/>
      <c r="MIP1" s="56"/>
      <c r="MIQ1" s="56"/>
      <c r="MIR1" s="56"/>
      <c r="MIS1" s="56"/>
      <c r="MIT1" s="56"/>
      <c r="MIU1" s="56"/>
      <c r="MIV1" s="56"/>
      <c r="MIW1" s="56"/>
      <c r="MIX1" s="56"/>
      <c r="MIY1" s="56"/>
      <c r="MIZ1" s="56"/>
      <c r="MJA1" s="56"/>
      <c r="MJB1" s="56"/>
      <c r="MJC1" s="56"/>
      <c r="MJD1" s="56"/>
      <c r="MJE1" s="56"/>
      <c r="MJF1" s="56"/>
      <c r="MJG1" s="56"/>
      <c r="MJH1" s="56"/>
      <c r="MJI1" s="56"/>
      <c r="MJJ1" s="56"/>
      <c r="MJK1" s="56"/>
      <c r="MJL1" s="56"/>
      <c r="MJM1" s="56"/>
      <c r="MJN1" s="56"/>
      <c r="MJO1" s="56"/>
      <c r="MJP1" s="56"/>
      <c r="MJQ1" s="56"/>
      <c r="MJR1" s="56"/>
      <c r="MJS1" s="56"/>
      <c r="MJT1" s="56"/>
      <c r="MJU1" s="56"/>
      <c r="MJV1" s="56"/>
      <c r="MJW1" s="56"/>
      <c r="MJX1" s="56"/>
      <c r="MJY1" s="56"/>
      <c r="MJZ1" s="56"/>
      <c r="MKA1" s="56"/>
      <c r="MKB1" s="56"/>
      <c r="MKC1" s="56"/>
      <c r="MKD1" s="56"/>
      <c r="MKE1" s="56"/>
      <c r="MKF1" s="56"/>
      <c r="MKG1" s="56"/>
      <c r="MKH1" s="56"/>
      <c r="MKI1" s="56"/>
      <c r="MKJ1" s="56"/>
      <c r="MKK1" s="56"/>
      <c r="MKL1" s="56"/>
      <c r="MKM1" s="56"/>
      <c r="MKN1" s="56"/>
      <c r="MKO1" s="56"/>
      <c r="MKP1" s="56"/>
      <c r="MKQ1" s="56"/>
      <c r="MKR1" s="56"/>
      <c r="MKS1" s="56"/>
      <c r="MKT1" s="56"/>
      <c r="MKU1" s="56"/>
      <c r="MKV1" s="56"/>
      <c r="MKW1" s="56"/>
      <c r="MKX1" s="56"/>
      <c r="MKY1" s="56"/>
      <c r="MKZ1" s="56"/>
      <c r="MLA1" s="56"/>
      <c r="MLB1" s="56"/>
      <c r="MLC1" s="56"/>
      <c r="MLD1" s="56"/>
      <c r="MLE1" s="56"/>
      <c r="MLF1" s="56"/>
      <c r="MLG1" s="56"/>
      <c r="MLH1" s="56"/>
      <c r="MLI1" s="56"/>
      <c r="MLJ1" s="56"/>
      <c r="MLK1" s="56"/>
      <c r="MLL1" s="56"/>
      <c r="MLM1" s="56"/>
      <c r="MLN1" s="56"/>
      <c r="MLO1" s="56"/>
      <c r="MLP1" s="56"/>
      <c r="MLQ1" s="56"/>
      <c r="MLR1" s="56"/>
      <c r="MLS1" s="56"/>
      <c r="MLT1" s="56"/>
      <c r="MLU1" s="56"/>
      <c r="MLV1" s="56"/>
      <c r="MLW1" s="56"/>
      <c r="MLX1" s="56"/>
      <c r="MLY1" s="56"/>
      <c r="MLZ1" s="56"/>
      <c r="MMA1" s="56"/>
      <c r="MMB1" s="56"/>
      <c r="MMC1" s="56"/>
      <c r="MMD1" s="56"/>
      <c r="MME1" s="56"/>
      <c r="MMF1" s="56"/>
      <c r="MMG1" s="56"/>
      <c r="MMH1" s="56"/>
      <c r="MMI1" s="56"/>
      <c r="MMJ1" s="56"/>
      <c r="MMK1" s="56"/>
      <c r="MML1" s="56"/>
      <c r="MMM1" s="56"/>
      <c r="MMN1" s="56"/>
      <c r="MMO1" s="56"/>
      <c r="MMP1" s="56"/>
      <c r="MMQ1" s="56"/>
      <c r="MMR1" s="56"/>
      <c r="MMS1" s="56"/>
      <c r="MMT1" s="56"/>
      <c r="MMU1" s="56"/>
      <c r="MMV1" s="56"/>
      <c r="MMW1" s="56"/>
      <c r="MMX1" s="56"/>
      <c r="MMY1" s="56"/>
      <c r="MMZ1" s="56"/>
      <c r="MNA1" s="56"/>
      <c r="MNB1" s="56"/>
      <c r="MNC1" s="56"/>
      <c r="MND1" s="56"/>
      <c r="MNE1" s="56"/>
      <c r="MNF1" s="56"/>
      <c r="MNG1" s="56"/>
      <c r="MNH1" s="56"/>
      <c r="MNI1" s="56"/>
      <c r="MNJ1" s="56"/>
      <c r="MNK1" s="56"/>
      <c r="MNL1" s="56"/>
      <c r="MNM1" s="56"/>
      <c r="MNN1" s="56"/>
      <c r="MNO1" s="56"/>
      <c r="MNP1" s="56"/>
      <c r="MNQ1" s="56"/>
      <c r="MNR1" s="56"/>
      <c r="MNS1" s="56"/>
      <c r="MNT1" s="56"/>
      <c r="MNU1" s="56"/>
      <c r="MNV1" s="56"/>
      <c r="MNW1" s="56"/>
      <c r="MNX1" s="56"/>
      <c r="MNY1" s="56"/>
      <c r="MNZ1" s="56"/>
      <c r="MOA1" s="56"/>
      <c r="MOB1" s="56"/>
      <c r="MOC1" s="56"/>
      <c r="MOD1" s="56"/>
      <c r="MOE1" s="56"/>
      <c r="MOF1" s="56"/>
      <c r="MOG1" s="56"/>
      <c r="MOH1" s="56"/>
      <c r="MOI1" s="56"/>
      <c r="MOJ1" s="56"/>
      <c r="MOK1" s="56"/>
      <c r="MOL1" s="56"/>
      <c r="MOM1" s="56"/>
      <c r="MON1" s="56"/>
      <c r="MOO1" s="56"/>
      <c r="MOP1" s="56"/>
      <c r="MOQ1" s="56"/>
      <c r="MOR1" s="56"/>
      <c r="MOS1" s="56"/>
      <c r="MOT1" s="56"/>
      <c r="MOU1" s="56"/>
      <c r="MOV1" s="56"/>
      <c r="MOW1" s="56"/>
      <c r="MOX1" s="56"/>
      <c r="MOY1" s="56"/>
      <c r="MOZ1" s="56"/>
      <c r="MPA1" s="56"/>
      <c r="MPB1" s="56"/>
      <c r="MPC1" s="56"/>
      <c r="MPD1" s="56"/>
      <c r="MPE1" s="56"/>
      <c r="MPF1" s="56"/>
      <c r="MPG1" s="56"/>
      <c r="MPH1" s="56"/>
      <c r="MPI1" s="56"/>
      <c r="MPJ1" s="56"/>
      <c r="MPK1" s="56"/>
      <c r="MPL1" s="56"/>
      <c r="MPM1" s="56"/>
      <c r="MPN1" s="56"/>
      <c r="MPO1" s="56"/>
      <c r="MPP1" s="56"/>
      <c r="MPQ1" s="56"/>
      <c r="MPR1" s="56"/>
      <c r="MPS1" s="56"/>
      <c r="MPT1" s="56"/>
      <c r="MPU1" s="56"/>
      <c r="MPV1" s="56"/>
      <c r="MPW1" s="56"/>
      <c r="MPX1" s="56"/>
      <c r="MPY1" s="56"/>
      <c r="MPZ1" s="56"/>
      <c r="MQA1" s="56"/>
      <c r="MQB1" s="56"/>
      <c r="MQC1" s="56"/>
      <c r="MQD1" s="56"/>
      <c r="MQE1" s="56"/>
      <c r="MQF1" s="56"/>
      <c r="MQG1" s="56"/>
      <c r="MQH1" s="56"/>
      <c r="MQI1" s="56"/>
      <c r="MQJ1" s="56"/>
      <c r="MQK1" s="56"/>
      <c r="MQL1" s="56"/>
      <c r="MQM1" s="56"/>
      <c r="MQN1" s="56"/>
      <c r="MQO1" s="56"/>
      <c r="MQP1" s="56"/>
      <c r="MQQ1" s="56"/>
      <c r="MQR1" s="56"/>
      <c r="MQS1" s="56"/>
      <c r="MQT1" s="56"/>
      <c r="MQU1" s="56"/>
      <c r="MQV1" s="56"/>
      <c r="MQW1" s="56"/>
      <c r="MQX1" s="56"/>
      <c r="MQY1" s="56"/>
      <c r="MQZ1" s="56"/>
      <c r="MRA1" s="56"/>
      <c r="MRB1" s="56"/>
      <c r="MRC1" s="56"/>
      <c r="MRD1" s="56"/>
      <c r="MRE1" s="56"/>
      <c r="MRF1" s="56"/>
      <c r="MRG1" s="56"/>
      <c r="MRH1" s="56"/>
      <c r="MRI1" s="56"/>
      <c r="MRJ1" s="56"/>
      <c r="MRK1" s="56"/>
      <c r="MRL1" s="56"/>
      <c r="MRM1" s="56"/>
      <c r="MRN1" s="56"/>
      <c r="MRO1" s="56"/>
      <c r="MRP1" s="56"/>
      <c r="MRQ1" s="56"/>
      <c r="MRR1" s="56"/>
      <c r="MRS1" s="56"/>
      <c r="MRT1" s="56"/>
      <c r="MRU1" s="56"/>
      <c r="MRV1" s="56"/>
      <c r="MRW1" s="56"/>
      <c r="MRX1" s="56"/>
      <c r="MRY1" s="56"/>
      <c r="MRZ1" s="56"/>
      <c r="MSA1" s="56"/>
      <c r="MSB1" s="56"/>
      <c r="MSC1" s="56"/>
      <c r="MSD1" s="56"/>
      <c r="MSE1" s="56"/>
      <c r="MSF1" s="56"/>
      <c r="MSG1" s="56"/>
      <c r="MSH1" s="56"/>
      <c r="MSI1" s="56"/>
      <c r="MSJ1" s="56"/>
      <c r="MSK1" s="56"/>
      <c r="MSL1" s="56"/>
      <c r="MSM1" s="56"/>
      <c r="MSN1" s="56"/>
      <c r="MSO1" s="56"/>
      <c r="MSP1" s="56"/>
      <c r="MSQ1" s="56"/>
      <c r="MSR1" s="56"/>
      <c r="MSS1" s="56"/>
      <c r="MST1" s="56"/>
      <c r="MSU1" s="56"/>
      <c r="MSV1" s="56"/>
      <c r="MSW1" s="56"/>
      <c r="MSX1" s="56"/>
      <c r="MSY1" s="56"/>
      <c r="MSZ1" s="56"/>
      <c r="MTA1" s="56"/>
      <c r="MTB1" s="56"/>
      <c r="MTC1" s="56"/>
      <c r="MTD1" s="56"/>
      <c r="MTE1" s="56"/>
      <c r="MTF1" s="56"/>
      <c r="MTG1" s="56"/>
      <c r="MTH1" s="56"/>
      <c r="MTI1" s="56"/>
      <c r="MTJ1" s="56"/>
      <c r="MTK1" s="56"/>
      <c r="MTL1" s="56"/>
      <c r="MTM1" s="56"/>
      <c r="MTN1" s="56"/>
      <c r="MTO1" s="56"/>
      <c r="MTP1" s="56"/>
      <c r="MTQ1" s="56"/>
      <c r="MTR1" s="56"/>
      <c r="MTS1" s="56"/>
      <c r="MTT1" s="56"/>
      <c r="MTU1" s="56"/>
      <c r="MTV1" s="56"/>
      <c r="MTW1" s="56"/>
      <c r="MTX1" s="56"/>
      <c r="MTY1" s="56"/>
      <c r="MTZ1" s="56"/>
      <c r="MUA1" s="56"/>
      <c r="MUB1" s="56"/>
      <c r="MUC1" s="56"/>
      <c r="MUD1" s="56"/>
      <c r="MUE1" s="56"/>
      <c r="MUF1" s="56"/>
      <c r="MUG1" s="56"/>
      <c r="MUH1" s="56"/>
      <c r="MUI1" s="56"/>
      <c r="MUJ1" s="56"/>
      <c r="MUK1" s="56"/>
      <c r="MUL1" s="56"/>
      <c r="MUM1" s="56"/>
      <c r="MUN1" s="56"/>
      <c r="MUO1" s="56"/>
      <c r="MUP1" s="56"/>
      <c r="MUQ1" s="56"/>
      <c r="MUR1" s="56"/>
      <c r="MUS1" s="56"/>
      <c r="MUT1" s="56"/>
      <c r="MUU1" s="56"/>
      <c r="MUV1" s="56"/>
      <c r="MUW1" s="56"/>
      <c r="MUX1" s="56"/>
      <c r="MUY1" s="56"/>
      <c r="MUZ1" s="56"/>
      <c r="MVA1" s="56"/>
      <c r="MVB1" s="56"/>
      <c r="MVC1" s="56"/>
      <c r="MVD1" s="56"/>
      <c r="MVE1" s="56"/>
      <c r="MVF1" s="56"/>
      <c r="MVG1" s="56"/>
      <c r="MVH1" s="56"/>
      <c r="MVI1" s="56"/>
      <c r="MVJ1" s="56"/>
      <c r="MVK1" s="56"/>
      <c r="MVL1" s="56"/>
      <c r="MVM1" s="56"/>
      <c r="MVN1" s="56"/>
      <c r="MVO1" s="56"/>
      <c r="MVP1" s="56"/>
      <c r="MVQ1" s="56"/>
      <c r="MVR1" s="56"/>
      <c r="MVS1" s="56"/>
      <c r="MVT1" s="56"/>
      <c r="MVU1" s="56"/>
      <c r="MVV1" s="56"/>
      <c r="MVW1" s="56"/>
      <c r="MVX1" s="56"/>
      <c r="MVY1" s="56"/>
      <c r="MVZ1" s="56"/>
      <c r="MWA1" s="56"/>
      <c r="MWB1" s="56"/>
      <c r="MWC1" s="56"/>
      <c r="MWD1" s="56"/>
      <c r="MWE1" s="56"/>
      <c r="MWF1" s="56"/>
      <c r="MWG1" s="56"/>
      <c r="MWH1" s="56"/>
      <c r="MWI1" s="56"/>
      <c r="MWJ1" s="56"/>
      <c r="MWK1" s="56"/>
      <c r="MWL1" s="56"/>
      <c r="MWM1" s="56"/>
      <c r="MWN1" s="56"/>
      <c r="MWO1" s="56"/>
      <c r="MWP1" s="56"/>
      <c r="MWQ1" s="56"/>
      <c r="MWR1" s="56"/>
      <c r="MWS1" s="56"/>
      <c r="MWT1" s="56"/>
      <c r="MWU1" s="56"/>
      <c r="MWV1" s="56"/>
      <c r="MWW1" s="56"/>
      <c r="MWX1" s="56"/>
      <c r="MWY1" s="56"/>
      <c r="MWZ1" s="56"/>
      <c r="MXA1" s="56"/>
      <c r="MXB1" s="56"/>
      <c r="MXC1" s="56"/>
      <c r="MXD1" s="56"/>
      <c r="MXE1" s="56"/>
      <c r="MXF1" s="56"/>
      <c r="MXG1" s="56"/>
      <c r="MXH1" s="56"/>
      <c r="MXI1" s="56"/>
      <c r="MXJ1" s="56"/>
      <c r="MXK1" s="56"/>
      <c r="MXL1" s="56"/>
      <c r="MXM1" s="56"/>
      <c r="MXN1" s="56"/>
      <c r="MXO1" s="56"/>
      <c r="MXP1" s="56"/>
      <c r="MXQ1" s="56"/>
      <c r="MXR1" s="56"/>
      <c r="MXS1" s="56"/>
      <c r="MXT1" s="56"/>
      <c r="MXU1" s="56"/>
      <c r="MXV1" s="56"/>
      <c r="MXW1" s="56"/>
      <c r="MXX1" s="56"/>
      <c r="MXY1" s="56"/>
      <c r="MXZ1" s="56"/>
      <c r="MYA1" s="56"/>
      <c r="MYB1" s="56"/>
      <c r="MYC1" s="56"/>
      <c r="MYD1" s="56"/>
      <c r="MYE1" s="56"/>
      <c r="MYF1" s="56"/>
      <c r="MYG1" s="56"/>
      <c r="MYH1" s="56"/>
      <c r="MYI1" s="56"/>
      <c r="MYJ1" s="56"/>
      <c r="MYK1" s="56"/>
      <c r="MYL1" s="56"/>
      <c r="MYM1" s="56"/>
      <c r="MYN1" s="56"/>
      <c r="MYO1" s="56"/>
      <c r="MYP1" s="56"/>
      <c r="MYQ1" s="56"/>
      <c r="MYR1" s="56"/>
      <c r="MYS1" s="56"/>
      <c r="MYT1" s="56"/>
      <c r="MYU1" s="56"/>
      <c r="MYV1" s="56"/>
      <c r="MYW1" s="56"/>
      <c r="MYX1" s="56"/>
      <c r="MYY1" s="56"/>
      <c r="MYZ1" s="56"/>
      <c r="MZA1" s="56"/>
      <c r="MZB1" s="56"/>
      <c r="MZC1" s="56"/>
      <c r="MZD1" s="56"/>
      <c r="MZE1" s="56"/>
      <c r="MZF1" s="56"/>
      <c r="MZG1" s="56"/>
      <c r="MZH1" s="56"/>
      <c r="MZI1" s="56"/>
      <c r="MZJ1" s="56"/>
      <c r="MZK1" s="56"/>
      <c r="MZL1" s="56"/>
      <c r="MZM1" s="56"/>
      <c r="MZN1" s="56"/>
      <c r="MZO1" s="56"/>
      <c r="MZP1" s="56"/>
      <c r="MZQ1" s="56"/>
      <c r="MZR1" s="56"/>
      <c r="MZS1" s="56"/>
      <c r="MZT1" s="56"/>
      <c r="MZU1" s="56"/>
      <c r="MZV1" s="56"/>
      <c r="MZW1" s="56"/>
      <c r="MZX1" s="56"/>
      <c r="MZY1" s="56"/>
      <c r="MZZ1" s="56"/>
      <c r="NAA1" s="56"/>
      <c r="NAB1" s="56"/>
      <c r="NAC1" s="56"/>
      <c r="NAD1" s="56"/>
      <c r="NAE1" s="56"/>
      <c r="NAF1" s="56"/>
      <c r="NAG1" s="56"/>
      <c r="NAH1" s="56"/>
      <c r="NAI1" s="56"/>
      <c r="NAJ1" s="56"/>
      <c r="NAK1" s="56"/>
      <c r="NAL1" s="56"/>
      <c r="NAM1" s="56"/>
      <c r="NAN1" s="56"/>
      <c r="NAO1" s="56"/>
      <c r="NAP1" s="56"/>
      <c r="NAQ1" s="56"/>
      <c r="NAR1" s="56"/>
      <c r="NAS1" s="56"/>
      <c r="NAT1" s="56"/>
      <c r="NAU1" s="56"/>
      <c r="NAV1" s="56"/>
      <c r="NAW1" s="56"/>
      <c r="NAX1" s="56"/>
      <c r="NAY1" s="56"/>
      <c r="NAZ1" s="56"/>
      <c r="NBA1" s="56"/>
      <c r="NBB1" s="56"/>
      <c r="NBC1" s="56"/>
      <c r="NBD1" s="56"/>
      <c r="NBE1" s="56"/>
      <c r="NBF1" s="56"/>
      <c r="NBG1" s="56"/>
      <c r="NBH1" s="56"/>
      <c r="NBI1" s="56"/>
      <c r="NBJ1" s="56"/>
      <c r="NBK1" s="56"/>
      <c r="NBL1" s="56"/>
      <c r="NBM1" s="56"/>
      <c r="NBN1" s="56"/>
      <c r="NBO1" s="56"/>
      <c r="NBP1" s="56"/>
      <c r="NBQ1" s="56"/>
      <c r="NBR1" s="56"/>
      <c r="NBS1" s="56"/>
      <c r="NBT1" s="56"/>
      <c r="NBU1" s="56"/>
      <c r="NBV1" s="56"/>
      <c r="NBW1" s="56"/>
      <c r="NBX1" s="56"/>
      <c r="NBY1" s="56"/>
      <c r="NBZ1" s="56"/>
      <c r="NCA1" s="56"/>
      <c r="NCB1" s="56"/>
      <c r="NCC1" s="56"/>
      <c r="NCD1" s="56"/>
      <c r="NCE1" s="56"/>
      <c r="NCF1" s="56"/>
      <c r="NCG1" s="56"/>
      <c r="NCH1" s="56"/>
      <c r="NCI1" s="56"/>
      <c r="NCJ1" s="56"/>
      <c r="NCK1" s="56"/>
      <c r="NCL1" s="56"/>
      <c r="NCM1" s="56"/>
      <c r="NCN1" s="56"/>
      <c r="NCO1" s="56"/>
      <c r="NCP1" s="56"/>
      <c r="NCQ1" s="56"/>
      <c r="NCR1" s="56"/>
      <c r="NCS1" s="56"/>
      <c r="NCT1" s="56"/>
      <c r="NCU1" s="56"/>
      <c r="NCV1" s="56"/>
      <c r="NCW1" s="56"/>
      <c r="NCX1" s="56"/>
      <c r="NCY1" s="56"/>
      <c r="NCZ1" s="56"/>
      <c r="NDA1" s="56"/>
      <c r="NDB1" s="56"/>
      <c r="NDC1" s="56"/>
      <c r="NDD1" s="56"/>
      <c r="NDE1" s="56"/>
      <c r="NDF1" s="56"/>
      <c r="NDG1" s="56"/>
      <c r="NDH1" s="56"/>
      <c r="NDI1" s="56"/>
      <c r="NDJ1" s="56"/>
      <c r="NDK1" s="56"/>
      <c r="NDL1" s="56"/>
      <c r="NDM1" s="56"/>
      <c r="NDN1" s="56"/>
      <c r="NDO1" s="56"/>
      <c r="NDP1" s="56"/>
      <c r="NDQ1" s="56"/>
      <c r="NDR1" s="56"/>
      <c r="NDS1" s="56"/>
      <c r="NDT1" s="56"/>
      <c r="NDU1" s="56"/>
      <c r="NDV1" s="56"/>
      <c r="NDW1" s="56"/>
      <c r="NDX1" s="56"/>
      <c r="NDY1" s="56"/>
      <c r="NDZ1" s="56"/>
      <c r="NEA1" s="56"/>
      <c r="NEB1" s="56"/>
      <c r="NEC1" s="56"/>
      <c r="NED1" s="56"/>
      <c r="NEE1" s="56"/>
      <c r="NEF1" s="56"/>
      <c r="NEG1" s="56"/>
      <c r="NEH1" s="56"/>
      <c r="NEI1" s="56"/>
      <c r="NEJ1" s="56"/>
      <c r="NEK1" s="56"/>
      <c r="NEL1" s="56"/>
      <c r="NEM1" s="56"/>
      <c r="NEN1" s="56"/>
      <c r="NEO1" s="56"/>
      <c r="NEP1" s="56"/>
      <c r="NEQ1" s="56"/>
      <c r="NER1" s="56"/>
      <c r="NES1" s="56"/>
      <c r="NET1" s="56"/>
      <c r="NEU1" s="56"/>
      <c r="NEV1" s="56"/>
      <c r="NEW1" s="56"/>
      <c r="NEX1" s="56"/>
      <c r="NEY1" s="56"/>
      <c r="NEZ1" s="56"/>
      <c r="NFA1" s="56"/>
      <c r="NFB1" s="56"/>
      <c r="NFC1" s="56"/>
      <c r="NFD1" s="56"/>
      <c r="NFE1" s="56"/>
      <c r="NFF1" s="56"/>
      <c r="NFG1" s="56"/>
      <c r="NFH1" s="56"/>
      <c r="NFI1" s="56"/>
      <c r="NFJ1" s="56"/>
      <c r="NFK1" s="56"/>
      <c r="NFL1" s="56"/>
      <c r="NFM1" s="56"/>
      <c r="NFN1" s="56"/>
      <c r="NFO1" s="56"/>
      <c r="NFP1" s="56"/>
      <c r="NFQ1" s="56"/>
      <c r="NFR1" s="56"/>
      <c r="NFS1" s="56"/>
      <c r="NFT1" s="56"/>
      <c r="NFU1" s="56"/>
      <c r="NFV1" s="56"/>
      <c r="NFW1" s="56"/>
      <c r="NFX1" s="56"/>
      <c r="NFY1" s="56"/>
      <c r="NFZ1" s="56"/>
      <c r="NGA1" s="56"/>
      <c r="NGB1" s="56"/>
      <c r="NGC1" s="56"/>
      <c r="NGD1" s="56"/>
      <c r="NGE1" s="56"/>
      <c r="NGF1" s="56"/>
      <c r="NGG1" s="56"/>
      <c r="NGH1" s="56"/>
      <c r="NGI1" s="56"/>
      <c r="NGJ1" s="56"/>
      <c r="NGK1" s="56"/>
      <c r="NGL1" s="56"/>
      <c r="NGM1" s="56"/>
      <c r="NGN1" s="56"/>
      <c r="NGO1" s="56"/>
      <c r="NGP1" s="56"/>
      <c r="NGQ1" s="56"/>
      <c r="NGR1" s="56"/>
      <c r="NGS1" s="56"/>
      <c r="NGT1" s="56"/>
      <c r="NGU1" s="56"/>
      <c r="NGV1" s="56"/>
      <c r="NGW1" s="56"/>
      <c r="NGX1" s="56"/>
      <c r="NGY1" s="56"/>
      <c r="NGZ1" s="56"/>
      <c r="NHA1" s="56"/>
      <c r="NHB1" s="56"/>
      <c r="NHC1" s="56"/>
      <c r="NHD1" s="56"/>
      <c r="NHE1" s="56"/>
      <c r="NHF1" s="56"/>
      <c r="NHG1" s="56"/>
      <c r="NHH1" s="56"/>
      <c r="NHI1" s="56"/>
      <c r="NHJ1" s="56"/>
      <c r="NHK1" s="56"/>
      <c r="NHL1" s="56"/>
      <c r="NHM1" s="56"/>
      <c r="NHN1" s="56"/>
      <c r="NHO1" s="56"/>
      <c r="NHP1" s="56"/>
      <c r="NHQ1" s="56"/>
      <c r="NHR1" s="56"/>
      <c r="NHS1" s="56"/>
      <c r="NHT1" s="56"/>
      <c r="NHU1" s="56"/>
      <c r="NHV1" s="56"/>
      <c r="NHW1" s="56"/>
      <c r="NHX1" s="56"/>
      <c r="NHY1" s="56"/>
      <c r="NHZ1" s="56"/>
      <c r="NIA1" s="56"/>
      <c r="NIB1" s="56"/>
      <c r="NIC1" s="56"/>
      <c r="NID1" s="56"/>
      <c r="NIE1" s="56"/>
      <c r="NIF1" s="56"/>
      <c r="NIG1" s="56"/>
      <c r="NIH1" s="56"/>
      <c r="NII1" s="56"/>
      <c r="NIJ1" s="56"/>
      <c r="NIK1" s="56"/>
      <c r="NIL1" s="56"/>
      <c r="NIM1" s="56"/>
      <c r="NIN1" s="56"/>
      <c r="NIO1" s="56"/>
      <c r="NIP1" s="56"/>
      <c r="NIQ1" s="56"/>
      <c r="NIR1" s="56"/>
      <c r="NIS1" s="56"/>
      <c r="NIT1" s="56"/>
      <c r="NIU1" s="56"/>
      <c r="NIV1" s="56"/>
      <c r="NIW1" s="56"/>
      <c r="NIX1" s="56"/>
      <c r="NIY1" s="56"/>
      <c r="NIZ1" s="56"/>
      <c r="NJA1" s="56"/>
      <c r="NJB1" s="56"/>
      <c r="NJC1" s="56"/>
      <c r="NJD1" s="56"/>
      <c r="NJE1" s="56"/>
      <c r="NJF1" s="56"/>
      <c r="NJG1" s="56"/>
      <c r="NJH1" s="56"/>
      <c r="NJI1" s="56"/>
      <c r="NJJ1" s="56"/>
      <c r="NJK1" s="56"/>
      <c r="NJL1" s="56"/>
      <c r="NJM1" s="56"/>
      <c r="NJN1" s="56"/>
      <c r="NJO1" s="56"/>
      <c r="NJP1" s="56"/>
      <c r="NJQ1" s="56"/>
      <c r="NJR1" s="56"/>
      <c r="NJS1" s="56"/>
      <c r="NJT1" s="56"/>
      <c r="NJU1" s="56"/>
      <c r="NJV1" s="56"/>
      <c r="NJW1" s="56"/>
      <c r="NJX1" s="56"/>
      <c r="NJY1" s="56"/>
      <c r="NJZ1" s="56"/>
      <c r="NKA1" s="56"/>
      <c r="NKB1" s="56"/>
      <c r="NKC1" s="56"/>
      <c r="NKD1" s="56"/>
      <c r="NKE1" s="56"/>
      <c r="NKF1" s="56"/>
      <c r="NKG1" s="56"/>
      <c r="NKH1" s="56"/>
      <c r="NKI1" s="56"/>
      <c r="NKJ1" s="56"/>
      <c r="NKK1" s="56"/>
      <c r="NKL1" s="56"/>
      <c r="NKM1" s="56"/>
      <c r="NKN1" s="56"/>
      <c r="NKO1" s="56"/>
      <c r="NKP1" s="56"/>
      <c r="NKQ1" s="56"/>
      <c r="NKR1" s="56"/>
      <c r="NKS1" s="56"/>
      <c r="NKT1" s="56"/>
      <c r="NKU1" s="56"/>
      <c r="NKV1" s="56"/>
      <c r="NKW1" s="56"/>
      <c r="NKX1" s="56"/>
      <c r="NKY1" s="56"/>
      <c r="NKZ1" s="56"/>
      <c r="NLA1" s="56"/>
      <c r="NLB1" s="56"/>
      <c r="NLC1" s="56"/>
      <c r="NLD1" s="56"/>
      <c r="NLE1" s="56"/>
      <c r="NLF1" s="56"/>
      <c r="NLG1" s="56"/>
      <c r="NLH1" s="56"/>
      <c r="NLI1" s="56"/>
      <c r="NLJ1" s="56"/>
      <c r="NLK1" s="56"/>
      <c r="NLL1" s="56"/>
      <c r="NLM1" s="56"/>
      <c r="NLN1" s="56"/>
      <c r="NLO1" s="56"/>
      <c r="NLP1" s="56"/>
      <c r="NLQ1" s="56"/>
      <c r="NLR1" s="56"/>
      <c r="NLS1" s="56"/>
      <c r="NLT1" s="56"/>
      <c r="NLU1" s="56"/>
      <c r="NLV1" s="56"/>
      <c r="NLW1" s="56"/>
      <c r="NLX1" s="56"/>
      <c r="NLY1" s="56"/>
      <c r="NLZ1" s="56"/>
      <c r="NMA1" s="56"/>
      <c r="NMB1" s="56"/>
      <c r="NMC1" s="56"/>
      <c r="NMD1" s="56"/>
      <c r="NME1" s="56"/>
      <c r="NMF1" s="56"/>
      <c r="NMG1" s="56"/>
      <c r="NMH1" s="56"/>
      <c r="NMI1" s="56"/>
      <c r="NMJ1" s="56"/>
      <c r="NMK1" s="56"/>
      <c r="NML1" s="56"/>
      <c r="NMM1" s="56"/>
      <c r="NMN1" s="56"/>
      <c r="NMO1" s="56"/>
      <c r="NMP1" s="56"/>
      <c r="NMQ1" s="56"/>
      <c r="NMR1" s="56"/>
      <c r="NMS1" s="56"/>
      <c r="NMT1" s="56"/>
      <c r="NMU1" s="56"/>
      <c r="NMV1" s="56"/>
      <c r="NMW1" s="56"/>
      <c r="NMX1" s="56"/>
      <c r="NMY1" s="56"/>
      <c r="NMZ1" s="56"/>
      <c r="NNA1" s="56"/>
      <c r="NNB1" s="56"/>
      <c r="NNC1" s="56"/>
      <c r="NND1" s="56"/>
      <c r="NNE1" s="56"/>
      <c r="NNF1" s="56"/>
      <c r="NNG1" s="56"/>
      <c r="NNH1" s="56"/>
      <c r="NNI1" s="56"/>
      <c r="NNJ1" s="56"/>
      <c r="NNK1" s="56"/>
      <c r="NNL1" s="56"/>
      <c r="NNM1" s="56"/>
      <c r="NNN1" s="56"/>
      <c r="NNO1" s="56"/>
      <c r="NNP1" s="56"/>
      <c r="NNQ1" s="56"/>
      <c r="NNR1" s="56"/>
      <c r="NNS1" s="56"/>
      <c r="NNT1" s="56"/>
      <c r="NNU1" s="56"/>
      <c r="NNV1" s="56"/>
      <c r="NNW1" s="56"/>
      <c r="NNX1" s="56"/>
      <c r="NNY1" s="56"/>
      <c r="NNZ1" s="56"/>
      <c r="NOA1" s="56"/>
      <c r="NOB1" s="56"/>
      <c r="NOC1" s="56"/>
      <c r="NOD1" s="56"/>
      <c r="NOE1" s="56"/>
      <c r="NOF1" s="56"/>
      <c r="NOG1" s="56"/>
      <c r="NOH1" s="56"/>
      <c r="NOI1" s="56"/>
      <c r="NOJ1" s="56"/>
      <c r="NOK1" s="56"/>
      <c r="NOL1" s="56"/>
      <c r="NOM1" s="56"/>
      <c r="NON1" s="56"/>
      <c r="NOO1" s="56"/>
      <c r="NOP1" s="56"/>
      <c r="NOQ1" s="56"/>
      <c r="NOR1" s="56"/>
      <c r="NOS1" s="56"/>
      <c r="NOT1" s="56"/>
      <c r="NOU1" s="56"/>
      <c r="NOV1" s="56"/>
      <c r="NOW1" s="56"/>
      <c r="NOX1" s="56"/>
      <c r="NOY1" s="56"/>
      <c r="NOZ1" s="56"/>
      <c r="NPA1" s="56"/>
      <c r="NPB1" s="56"/>
      <c r="NPC1" s="56"/>
      <c r="NPD1" s="56"/>
      <c r="NPE1" s="56"/>
      <c r="NPF1" s="56"/>
      <c r="NPG1" s="56"/>
      <c r="NPH1" s="56"/>
      <c r="NPI1" s="56"/>
      <c r="NPJ1" s="56"/>
      <c r="NPK1" s="56"/>
      <c r="NPL1" s="56"/>
      <c r="NPM1" s="56"/>
      <c r="NPN1" s="56"/>
      <c r="NPO1" s="56"/>
      <c r="NPP1" s="56"/>
      <c r="NPQ1" s="56"/>
      <c r="NPR1" s="56"/>
      <c r="NPS1" s="56"/>
      <c r="NPT1" s="56"/>
      <c r="NPU1" s="56"/>
      <c r="NPV1" s="56"/>
      <c r="NPW1" s="56"/>
      <c r="NPX1" s="56"/>
      <c r="NPY1" s="56"/>
      <c r="NPZ1" s="56"/>
      <c r="NQA1" s="56"/>
      <c r="NQB1" s="56"/>
      <c r="NQC1" s="56"/>
      <c r="NQD1" s="56"/>
      <c r="NQE1" s="56"/>
      <c r="NQF1" s="56"/>
      <c r="NQG1" s="56"/>
      <c r="NQH1" s="56"/>
      <c r="NQI1" s="56"/>
      <c r="NQJ1" s="56"/>
      <c r="NQK1" s="56"/>
      <c r="NQL1" s="56"/>
      <c r="NQM1" s="56"/>
      <c r="NQN1" s="56"/>
      <c r="NQO1" s="56"/>
      <c r="NQP1" s="56"/>
      <c r="NQQ1" s="56"/>
      <c r="NQR1" s="56"/>
      <c r="NQS1" s="56"/>
      <c r="NQT1" s="56"/>
      <c r="NQU1" s="56"/>
      <c r="NQV1" s="56"/>
      <c r="NQW1" s="56"/>
      <c r="NQX1" s="56"/>
      <c r="NQY1" s="56"/>
      <c r="NQZ1" s="56"/>
      <c r="NRA1" s="56"/>
      <c r="NRB1" s="56"/>
      <c r="NRC1" s="56"/>
      <c r="NRD1" s="56"/>
      <c r="NRE1" s="56"/>
      <c r="NRF1" s="56"/>
      <c r="NRG1" s="56"/>
      <c r="NRH1" s="56"/>
      <c r="NRI1" s="56"/>
      <c r="NRJ1" s="56"/>
      <c r="NRK1" s="56"/>
      <c r="NRL1" s="56"/>
      <c r="NRM1" s="56"/>
      <c r="NRN1" s="56"/>
      <c r="NRO1" s="56"/>
      <c r="NRP1" s="56"/>
      <c r="NRQ1" s="56"/>
      <c r="NRR1" s="56"/>
      <c r="NRS1" s="56"/>
      <c r="NRT1" s="56"/>
      <c r="NRU1" s="56"/>
      <c r="NRV1" s="56"/>
      <c r="NRW1" s="56"/>
      <c r="NRX1" s="56"/>
      <c r="NRY1" s="56"/>
      <c r="NRZ1" s="56"/>
      <c r="NSA1" s="56"/>
      <c r="NSB1" s="56"/>
      <c r="NSC1" s="56"/>
      <c r="NSD1" s="56"/>
      <c r="NSE1" s="56"/>
      <c r="NSF1" s="56"/>
      <c r="NSG1" s="56"/>
      <c r="NSH1" s="56"/>
      <c r="NSI1" s="56"/>
      <c r="NSJ1" s="56"/>
      <c r="NSK1" s="56"/>
      <c r="NSL1" s="56"/>
      <c r="NSM1" s="56"/>
      <c r="NSN1" s="56"/>
      <c r="NSO1" s="56"/>
      <c r="NSP1" s="56"/>
      <c r="NSQ1" s="56"/>
      <c r="NSR1" s="56"/>
      <c r="NSS1" s="56"/>
      <c r="NST1" s="56"/>
      <c r="NSU1" s="56"/>
      <c r="NSV1" s="56"/>
      <c r="NSW1" s="56"/>
      <c r="NSX1" s="56"/>
      <c r="NSY1" s="56"/>
      <c r="NSZ1" s="56"/>
      <c r="NTA1" s="56"/>
      <c r="NTB1" s="56"/>
      <c r="NTC1" s="56"/>
      <c r="NTD1" s="56"/>
      <c r="NTE1" s="56"/>
      <c r="NTF1" s="56"/>
      <c r="NTG1" s="56"/>
      <c r="NTH1" s="56"/>
      <c r="NTI1" s="56"/>
      <c r="NTJ1" s="56"/>
      <c r="NTK1" s="56"/>
      <c r="NTL1" s="56"/>
      <c r="NTM1" s="56"/>
      <c r="NTN1" s="56"/>
      <c r="NTO1" s="56"/>
      <c r="NTP1" s="56"/>
      <c r="NTQ1" s="56"/>
      <c r="NTR1" s="56"/>
      <c r="NTS1" s="56"/>
      <c r="NTT1" s="56"/>
      <c r="NTU1" s="56"/>
      <c r="NTV1" s="56"/>
      <c r="NTW1" s="56"/>
      <c r="NTX1" s="56"/>
      <c r="NTY1" s="56"/>
      <c r="NTZ1" s="56"/>
      <c r="NUA1" s="56"/>
      <c r="NUB1" s="56"/>
      <c r="NUC1" s="56"/>
      <c r="NUD1" s="56"/>
      <c r="NUE1" s="56"/>
      <c r="NUF1" s="56"/>
      <c r="NUG1" s="56"/>
      <c r="NUH1" s="56"/>
      <c r="NUI1" s="56"/>
      <c r="NUJ1" s="56"/>
      <c r="NUK1" s="56"/>
      <c r="NUL1" s="56"/>
      <c r="NUM1" s="56"/>
      <c r="NUN1" s="56"/>
      <c r="NUO1" s="56"/>
      <c r="NUP1" s="56"/>
      <c r="NUQ1" s="56"/>
      <c r="NUR1" s="56"/>
      <c r="NUS1" s="56"/>
      <c r="NUT1" s="56"/>
      <c r="NUU1" s="56"/>
      <c r="NUV1" s="56"/>
      <c r="NUW1" s="56"/>
      <c r="NUX1" s="56"/>
      <c r="NUY1" s="56"/>
      <c r="NUZ1" s="56"/>
      <c r="NVA1" s="56"/>
      <c r="NVB1" s="56"/>
      <c r="NVC1" s="56"/>
      <c r="NVD1" s="56"/>
      <c r="NVE1" s="56"/>
      <c r="NVF1" s="56"/>
      <c r="NVG1" s="56"/>
      <c r="NVH1" s="56"/>
      <c r="NVI1" s="56"/>
      <c r="NVJ1" s="56"/>
      <c r="NVK1" s="56"/>
      <c r="NVL1" s="56"/>
      <c r="NVM1" s="56"/>
      <c r="NVN1" s="56"/>
      <c r="NVO1" s="56"/>
      <c r="NVP1" s="56"/>
      <c r="NVQ1" s="56"/>
      <c r="NVR1" s="56"/>
      <c r="NVS1" s="56"/>
      <c r="NVT1" s="56"/>
      <c r="NVU1" s="56"/>
      <c r="NVV1" s="56"/>
      <c r="NVW1" s="56"/>
      <c r="NVX1" s="56"/>
      <c r="NVY1" s="56"/>
      <c r="NVZ1" s="56"/>
      <c r="NWA1" s="56"/>
      <c r="NWB1" s="56"/>
      <c r="NWC1" s="56"/>
      <c r="NWD1" s="56"/>
      <c r="NWE1" s="56"/>
      <c r="NWF1" s="56"/>
      <c r="NWG1" s="56"/>
      <c r="NWH1" s="56"/>
      <c r="NWI1" s="56"/>
      <c r="NWJ1" s="56"/>
      <c r="NWK1" s="56"/>
      <c r="NWL1" s="56"/>
      <c r="NWM1" s="56"/>
      <c r="NWN1" s="56"/>
      <c r="NWO1" s="56"/>
      <c r="NWP1" s="56"/>
      <c r="NWQ1" s="56"/>
      <c r="NWR1" s="56"/>
      <c r="NWS1" s="56"/>
      <c r="NWT1" s="56"/>
      <c r="NWU1" s="56"/>
      <c r="NWV1" s="56"/>
      <c r="NWW1" s="56"/>
      <c r="NWX1" s="56"/>
      <c r="NWY1" s="56"/>
      <c r="NWZ1" s="56"/>
      <c r="NXA1" s="56"/>
      <c r="NXB1" s="56"/>
      <c r="NXC1" s="56"/>
      <c r="NXD1" s="56"/>
      <c r="NXE1" s="56"/>
      <c r="NXF1" s="56"/>
      <c r="NXG1" s="56"/>
      <c r="NXH1" s="56"/>
      <c r="NXI1" s="56"/>
      <c r="NXJ1" s="56"/>
      <c r="NXK1" s="56"/>
      <c r="NXL1" s="56"/>
      <c r="NXM1" s="56"/>
      <c r="NXN1" s="56"/>
      <c r="NXO1" s="56"/>
      <c r="NXP1" s="56"/>
      <c r="NXQ1" s="56"/>
      <c r="NXR1" s="56"/>
      <c r="NXS1" s="56"/>
      <c r="NXT1" s="56"/>
      <c r="NXU1" s="56"/>
      <c r="NXV1" s="56"/>
      <c r="NXW1" s="56"/>
      <c r="NXX1" s="56"/>
      <c r="NXY1" s="56"/>
      <c r="NXZ1" s="56"/>
      <c r="NYA1" s="56"/>
      <c r="NYB1" s="56"/>
      <c r="NYC1" s="56"/>
      <c r="NYD1" s="56"/>
      <c r="NYE1" s="56"/>
      <c r="NYF1" s="56"/>
      <c r="NYG1" s="56"/>
      <c r="NYH1" s="56"/>
      <c r="NYI1" s="56"/>
      <c r="NYJ1" s="56"/>
      <c r="NYK1" s="56"/>
      <c r="NYL1" s="56"/>
      <c r="NYM1" s="56"/>
      <c r="NYN1" s="56"/>
      <c r="NYO1" s="56"/>
      <c r="NYP1" s="56"/>
      <c r="NYQ1" s="56"/>
      <c r="NYR1" s="56"/>
      <c r="NYS1" s="56"/>
      <c r="NYT1" s="56"/>
      <c r="NYU1" s="56"/>
      <c r="NYV1" s="56"/>
      <c r="NYW1" s="56"/>
      <c r="NYX1" s="56"/>
      <c r="NYY1" s="56"/>
      <c r="NYZ1" s="56"/>
      <c r="NZA1" s="56"/>
      <c r="NZB1" s="56"/>
      <c r="NZC1" s="56"/>
      <c r="NZD1" s="56"/>
      <c r="NZE1" s="56"/>
      <c r="NZF1" s="56"/>
      <c r="NZG1" s="56"/>
      <c r="NZH1" s="56"/>
      <c r="NZI1" s="56"/>
      <c r="NZJ1" s="56"/>
      <c r="NZK1" s="56"/>
      <c r="NZL1" s="56"/>
      <c r="NZM1" s="56"/>
      <c r="NZN1" s="56"/>
      <c r="NZO1" s="56"/>
      <c r="NZP1" s="56"/>
      <c r="NZQ1" s="56"/>
      <c r="NZR1" s="56"/>
      <c r="NZS1" s="56"/>
      <c r="NZT1" s="56"/>
      <c r="NZU1" s="56"/>
      <c r="NZV1" s="56"/>
      <c r="NZW1" s="56"/>
      <c r="NZX1" s="56"/>
      <c r="NZY1" s="56"/>
      <c r="NZZ1" s="56"/>
      <c r="OAA1" s="56"/>
      <c r="OAB1" s="56"/>
      <c r="OAC1" s="56"/>
      <c r="OAD1" s="56"/>
      <c r="OAE1" s="56"/>
      <c r="OAF1" s="56"/>
      <c r="OAG1" s="56"/>
      <c r="OAH1" s="56"/>
      <c r="OAI1" s="56"/>
      <c r="OAJ1" s="56"/>
      <c r="OAK1" s="56"/>
      <c r="OAL1" s="56"/>
      <c r="OAM1" s="56"/>
      <c r="OAN1" s="56"/>
      <c r="OAO1" s="56"/>
      <c r="OAP1" s="56"/>
      <c r="OAQ1" s="56"/>
      <c r="OAR1" s="56"/>
      <c r="OAS1" s="56"/>
      <c r="OAT1" s="56"/>
      <c r="OAU1" s="56"/>
      <c r="OAV1" s="56"/>
      <c r="OAW1" s="56"/>
      <c r="OAX1" s="56"/>
      <c r="OAY1" s="56"/>
      <c r="OAZ1" s="56"/>
      <c r="OBA1" s="56"/>
      <c r="OBB1" s="56"/>
      <c r="OBC1" s="56"/>
      <c r="OBD1" s="56"/>
      <c r="OBE1" s="56"/>
      <c r="OBF1" s="56"/>
      <c r="OBG1" s="56"/>
      <c r="OBH1" s="56"/>
      <c r="OBI1" s="56"/>
      <c r="OBJ1" s="56"/>
      <c r="OBK1" s="56"/>
      <c r="OBL1" s="56"/>
      <c r="OBM1" s="56"/>
      <c r="OBN1" s="56"/>
      <c r="OBO1" s="56"/>
      <c r="OBP1" s="56"/>
      <c r="OBQ1" s="56"/>
      <c r="OBR1" s="56"/>
      <c r="OBS1" s="56"/>
      <c r="OBT1" s="56"/>
      <c r="OBU1" s="56"/>
      <c r="OBV1" s="56"/>
      <c r="OBW1" s="56"/>
      <c r="OBX1" s="56"/>
      <c r="OBY1" s="56"/>
      <c r="OBZ1" s="56"/>
      <c r="OCA1" s="56"/>
      <c r="OCB1" s="56"/>
      <c r="OCC1" s="56"/>
      <c r="OCD1" s="56"/>
      <c r="OCE1" s="56"/>
      <c r="OCF1" s="56"/>
      <c r="OCG1" s="56"/>
      <c r="OCH1" s="56"/>
      <c r="OCI1" s="56"/>
      <c r="OCJ1" s="56"/>
      <c r="OCK1" s="56"/>
      <c r="OCL1" s="56"/>
      <c r="OCM1" s="56"/>
      <c r="OCN1" s="56"/>
      <c r="OCO1" s="56"/>
      <c r="OCP1" s="56"/>
      <c r="OCQ1" s="56"/>
      <c r="OCR1" s="56"/>
      <c r="OCS1" s="56"/>
      <c r="OCT1" s="56"/>
      <c r="OCU1" s="56"/>
      <c r="OCV1" s="56"/>
      <c r="OCW1" s="56"/>
      <c r="OCX1" s="56"/>
      <c r="OCY1" s="56"/>
      <c r="OCZ1" s="56"/>
      <c r="ODA1" s="56"/>
      <c r="ODB1" s="56"/>
      <c r="ODC1" s="56"/>
      <c r="ODD1" s="56"/>
      <c r="ODE1" s="56"/>
      <c r="ODF1" s="56"/>
      <c r="ODG1" s="56"/>
      <c r="ODH1" s="56"/>
      <c r="ODI1" s="56"/>
      <c r="ODJ1" s="56"/>
      <c r="ODK1" s="56"/>
      <c r="ODL1" s="56"/>
      <c r="ODM1" s="56"/>
      <c r="ODN1" s="56"/>
      <c r="ODO1" s="56"/>
      <c r="ODP1" s="56"/>
      <c r="ODQ1" s="56"/>
      <c r="ODR1" s="56"/>
      <c r="ODS1" s="56"/>
      <c r="ODT1" s="56"/>
      <c r="ODU1" s="56"/>
      <c r="ODV1" s="56"/>
      <c r="ODW1" s="56"/>
      <c r="ODX1" s="56"/>
      <c r="ODY1" s="56"/>
      <c r="ODZ1" s="56"/>
      <c r="OEA1" s="56"/>
      <c r="OEB1" s="56"/>
      <c r="OEC1" s="56"/>
      <c r="OED1" s="56"/>
      <c r="OEE1" s="56"/>
      <c r="OEF1" s="56"/>
      <c r="OEG1" s="56"/>
      <c r="OEH1" s="56"/>
      <c r="OEI1" s="56"/>
      <c r="OEJ1" s="56"/>
      <c r="OEK1" s="56"/>
      <c r="OEL1" s="56"/>
      <c r="OEM1" s="56"/>
      <c r="OEN1" s="56"/>
      <c r="OEO1" s="56"/>
      <c r="OEP1" s="56"/>
      <c r="OEQ1" s="56"/>
      <c r="OER1" s="56"/>
      <c r="OES1" s="56"/>
      <c r="OET1" s="56"/>
      <c r="OEU1" s="56"/>
      <c r="OEV1" s="56"/>
      <c r="OEW1" s="56"/>
      <c r="OEX1" s="56"/>
      <c r="OEY1" s="56"/>
      <c r="OEZ1" s="56"/>
      <c r="OFA1" s="56"/>
      <c r="OFB1" s="56"/>
      <c r="OFC1" s="56"/>
      <c r="OFD1" s="56"/>
      <c r="OFE1" s="56"/>
      <c r="OFF1" s="56"/>
      <c r="OFG1" s="56"/>
      <c r="OFH1" s="56"/>
      <c r="OFI1" s="56"/>
      <c r="OFJ1" s="56"/>
      <c r="OFK1" s="56"/>
      <c r="OFL1" s="56"/>
      <c r="OFM1" s="56"/>
      <c r="OFN1" s="56"/>
      <c r="OFO1" s="56"/>
      <c r="OFP1" s="56"/>
      <c r="OFQ1" s="56"/>
      <c r="OFR1" s="56"/>
      <c r="OFS1" s="56"/>
      <c r="OFT1" s="56"/>
      <c r="OFU1" s="56"/>
      <c r="OFV1" s="56"/>
      <c r="OFW1" s="56"/>
      <c r="OFX1" s="56"/>
      <c r="OFY1" s="56"/>
      <c r="OFZ1" s="56"/>
      <c r="OGA1" s="56"/>
      <c r="OGB1" s="56"/>
      <c r="OGC1" s="56"/>
      <c r="OGD1" s="56"/>
      <c r="OGE1" s="56"/>
      <c r="OGF1" s="56"/>
      <c r="OGG1" s="56"/>
      <c r="OGH1" s="56"/>
      <c r="OGI1" s="56"/>
      <c r="OGJ1" s="56"/>
      <c r="OGK1" s="56"/>
      <c r="OGL1" s="56"/>
      <c r="OGM1" s="56"/>
      <c r="OGN1" s="56"/>
      <c r="OGO1" s="56"/>
      <c r="OGP1" s="56"/>
      <c r="OGQ1" s="56"/>
      <c r="OGR1" s="56"/>
      <c r="OGS1" s="56"/>
      <c r="OGT1" s="56"/>
      <c r="OGU1" s="56"/>
      <c r="OGV1" s="56"/>
      <c r="OGW1" s="56"/>
      <c r="OGX1" s="56"/>
      <c r="OGY1" s="56"/>
      <c r="OGZ1" s="56"/>
      <c r="OHA1" s="56"/>
      <c r="OHB1" s="56"/>
      <c r="OHC1" s="56"/>
      <c r="OHD1" s="56"/>
      <c r="OHE1" s="56"/>
      <c r="OHF1" s="56"/>
      <c r="OHG1" s="56"/>
      <c r="OHH1" s="56"/>
      <c r="OHI1" s="56"/>
      <c r="OHJ1" s="56"/>
      <c r="OHK1" s="56"/>
      <c r="OHL1" s="56"/>
      <c r="OHM1" s="56"/>
      <c r="OHN1" s="56"/>
      <c r="OHO1" s="56"/>
      <c r="OHP1" s="56"/>
      <c r="OHQ1" s="56"/>
      <c r="OHR1" s="56"/>
      <c r="OHS1" s="56"/>
      <c r="OHT1" s="56"/>
      <c r="OHU1" s="56"/>
      <c r="OHV1" s="56"/>
      <c r="OHW1" s="56"/>
      <c r="OHX1" s="56"/>
      <c r="OHY1" s="56"/>
      <c r="OHZ1" s="56"/>
      <c r="OIA1" s="56"/>
      <c r="OIB1" s="56"/>
      <c r="OIC1" s="56"/>
      <c r="OID1" s="56"/>
      <c r="OIE1" s="56"/>
      <c r="OIF1" s="56"/>
      <c r="OIG1" s="56"/>
      <c r="OIH1" s="56"/>
      <c r="OII1" s="56"/>
      <c r="OIJ1" s="56"/>
      <c r="OIK1" s="56"/>
      <c r="OIL1" s="56"/>
      <c r="OIM1" s="56"/>
      <c r="OIN1" s="56"/>
      <c r="OIO1" s="56"/>
      <c r="OIP1" s="56"/>
      <c r="OIQ1" s="56"/>
      <c r="OIR1" s="56"/>
      <c r="OIS1" s="56"/>
      <c r="OIT1" s="56"/>
      <c r="OIU1" s="56"/>
      <c r="OIV1" s="56"/>
      <c r="OIW1" s="56"/>
      <c r="OIX1" s="56"/>
      <c r="OIY1" s="56"/>
      <c r="OIZ1" s="56"/>
      <c r="OJA1" s="56"/>
      <c r="OJB1" s="56"/>
      <c r="OJC1" s="56"/>
      <c r="OJD1" s="56"/>
      <c r="OJE1" s="56"/>
      <c r="OJF1" s="56"/>
      <c r="OJG1" s="56"/>
      <c r="OJH1" s="56"/>
      <c r="OJI1" s="56"/>
      <c r="OJJ1" s="56"/>
      <c r="OJK1" s="56"/>
      <c r="OJL1" s="56"/>
      <c r="OJM1" s="56"/>
      <c r="OJN1" s="56"/>
      <c r="OJO1" s="56"/>
      <c r="OJP1" s="56"/>
      <c r="OJQ1" s="56"/>
      <c r="OJR1" s="56"/>
      <c r="OJS1" s="56"/>
      <c r="OJT1" s="56"/>
      <c r="OJU1" s="56"/>
      <c r="OJV1" s="56"/>
      <c r="OJW1" s="56"/>
      <c r="OJX1" s="56"/>
      <c r="OJY1" s="56"/>
      <c r="OJZ1" s="56"/>
      <c r="OKA1" s="56"/>
      <c r="OKB1" s="56"/>
      <c r="OKC1" s="56"/>
      <c r="OKD1" s="56"/>
      <c r="OKE1" s="56"/>
      <c r="OKF1" s="56"/>
      <c r="OKG1" s="56"/>
      <c r="OKH1" s="56"/>
      <c r="OKI1" s="56"/>
      <c r="OKJ1" s="56"/>
      <c r="OKK1" s="56"/>
      <c r="OKL1" s="56"/>
      <c r="OKM1" s="56"/>
      <c r="OKN1" s="56"/>
      <c r="OKO1" s="56"/>
      <c r="OKP1" s="56"/>
      <c r="OKQ1" s="56"/>
      <c r="OKR1" s="56"/>
      <c r="OKS1" s="56"/>
      <c r="OKT1" s="56"/>
      <c r="OKU1" s="56"/>
      <c r="OKV1" s="56"/>
      <c r="OKW1" s="56"/>
      <c r="OKX1" s="56"/>
      <c r="OKY1" s="56"/>
      <c r="OKZ1" s="56"/>
      <c r="OLA1" s="56"/>
      <c r="OLB1" s="56"/>
      <c r="OLC1" s="56"/>
      <c r="OLD1" s="56"/>
      <c r="OLE1" s="56"/>
      <c r="OLF1" s="56"/>
      <c r="OLG1" s="56"/>
      <c r="OLH1" s="56"/>
      <c r="OLI1" s="56"/>
      <c r="OLJ1" s="56"/>
      <c r="OLK1" s="56"/>
      <c r="OLL1" s="56"/>
      <c r="OLM1" s="56"/>
      <c r="OLN1" s="56"/>
      <c r="OLO1" s="56"/>
      <c r="OLP1" s="56"/>
      <c r="OLQ1" s="56"/>
      <c r="OLR1" s="56"/>
      <c r="OLS1" s="56"/>
      <c r="OLT1" s="56"/>
      <c r="OLU1" s="56"/>
      <c r="OLV1" s="56"/>
      <c r="OLW1" s="56"/>
      <c r="OLX1" s="56"/>
      <c r="OLY1" s="56"/>
      <c r="OLZ1" s="56"/>
      <c r="OMA1" s="56"/>
      <c r="OMB1" s="56"/>
      <c r="OMC1" s="56"/>
      <c r="OMD1" s="56"/>
      <c r="OME1" s="56"/>
      <c r="OMF1" s="56"/>
      <c r="OMG1" s="56"/>
      <c r="OMH1" s="56"/>
      <c r="OMI1" s="56"/>
      <c r="OMJ1" s="56"/>
      <c r="OMK1" s="56"/>
      <c r="OML1" s="56"/>
      <c r="OMM1" s="56"/>
      <c r="OMN1" s="56"/>
      <c r="OMO1" s="56"/>
      <c r="OMP1" s="56"/>
      <c r="OMQ1" s="56"/>
      <c r="OMR1" s="56"/>
      <c r="OMS1" s="56"/>
      <c r="OMT1" s="56"/>
      <c r="OMU1" s="56"/>
      <c r="OMV1" s="56"/>
      <c r="OMW1" s="56"/>
      <c r="OMX1" s="56"/>
      <c r="OMY1" s="56"/>
      <c r="OMZ1" s="56"/>
      <c r="ONA1" s="56"/>
      <c r="ONB1" s="56"/>
      <c r="ONC1" s="56"/>
      <c r="OND1" s="56"/>
      <c r="ONE1" s="56"/>
      <c r="ONF1" s="56"/>
      <c r="ONG1" s="56"/>
      <c r="ONH1" s="56"/>
      <c r="ONI1" s="56"/>
      <c r="ONJ1" s="56"/>
      <c r="ONK1" s="56"/>
      <c r="ONL1" s="56"/>
      <c r="ONM1" s="56"/>
      <c r="ONN1" s="56"/>
      <c r="ONO1" s="56"/>
      <c r="ONP1" s="56"/>
      <c r="ONQ1" s="56"/>
      <c r="ONR1" s="56"/>
      <c r="ONS1" s="56"/>
      <c r="ONT1" s="56"/>
      <c r="ONU1" s="56"/>
      <c r="ONV1" s="56"/>
      <c r="ONW1" s="56"/>
      <c r="ONX1" s="56"/>
      <c r="ONY1" s="56"/>
      <c r="ONZ1" s="56"/>
      <c r="OOA1" s="56"/>
      <c r="OOB1" s="56"/>
      <c r="OOC1" s="56"/>
      <c r="OOD1" s="56"/>
      <c r="OOE1" s="56"/>
      <c r="OOF1" s="56"/>
      <c r="OOG1" s="56"/>
      <c r="OOH1" s="56"/>
      <c r="OOI1" s="56"/>
      <c r="OOJ1" s="56"/>
      <c r="OOK1" s="56"/>
      <c r="OOL1" s="56"/>
      <c r="OOM1" s="56"/>
      <c r="OON1" s="56"/>
      <c r="OOO1" s="56"/>
      <c r="OOP1" s="56"/>
      <c r="OOQ1" s="56"/>
      <c r="OOR1" s="56"/>
      <c r="OOS1" s="56"/>
      <c r="OOT1" s="56"/>
      <c r="OOU1" s="56"/>
      <c r="OOV1" s="56"/>
      <c r="OOW1" s="56"/>
      <c r="OOX1" s="56"/>
      <c r="OOY1" s="56"/>
      <c r="OOZ1" s="56"/>
      <c r="OPA1" s="56"/>
      <c r="OPB1" s="56"/>
      <c r="OPC1" s="56"/>
      <c r="OPD1" s="56"/>
      <c r="OPE1" s="56"/>
      <c r="OPF1" s="56"/>
      <c r="OPG1" s="56"/>
      <c r="OPH1" s="56"/>
      <c r="OPI1" s="56"/>
      <c r="OPJ1" s="56"/>
      <c r="OPK1" s="56"/>
      <c r="OPL1" s="56"/>
      <c r="OPM1" s="56"/>
      <c r="OPN1" s="56"/>
      <c r="OPO1" s="56"/>
      <c r="OPP1" s="56"/>
      <c r="OPQ1" s="56"/>
      <c r="OPR1" s="56"/>
      <c r="OPS1" s="56"/>
      <c r="OPT1" s="56"/>
      <c r="OPU1" s="56"/>
      <c r="OPV1" s="56"/>
      <c r="OPW1" s="56"/>
      <c r="OPX1" s="56"/>
      <c r="OPY1" s="56"/>
      <c r="OPZ1" s="56"/>
      <c r="OQA1" s="56"/>
      <c r="OQB1" s="56"/>
      <c r="OQC1" s="56"/>
      <c r="OQD1" s="56"/>
      <c r="OQE1" s="56"/>
      <c r="OQF1" s="56"/>
      <c r="OQG1" s="56"/>
      <c r="OQH1" s="56"/>
      <c r="OQI1" s="56"/>
      <c r="OQJ1" s="56"/>
      <c r="OQK1" s="56"/>
      <c r="OQL1" s="56"/>
      <c r="OQM1" s="56"/>
      <c r="OQN1" s="56"/>
      <c r="OQO1" s="56"/>
      <c r="OQP1" s="56"/>
      <c r="OQQ1" s="56"/>
      <c r="OQR1" s="56"/>
      <c r="OQS1" s="56"/>
      <c r="OQT1" s="56"/>
      <c r="OQU1" s="56"/>
      <c r="OQV1" s="56"/>
      <c r="OQW1" s="56"/>
      <c r="OQX1" s="56"/>
      <c r="OQY1" s="56"/>
      <c r="OQZ1" s="56"/>
      <c r="ORA1" s="56"/>
      <c r="ORB1" s="56"/>
      <c r="ORC1" s="56"/>
      <c r="ORD1" s="56"/>
      <c r="ORE1" s="56"/>
      <c r="ORF1" s="56"/>
      <c r="ORG1" s="56"/>
      <c r="ORH1" s="56"/>
      <c r="ORI1" s="56"/>
      <c r="ORJ1" s="56"/>
      <c r="ORK1" s="56"/>
      <c r="ORL1" s="56"/>
      <c r="ORM1" s="56"/>
      <c r="ORN1" s="56"/>
      <c r="ORO1" s="56"/>
      <c r="ORP1" s="56"/>
      <c r="ORQ1" s="56"/>
      <c r="ORR1" s="56"/>
      <c r="ORS1" s="56"/>
      <c r="ORT1" s="56"/>
      <c r="ORU1" s="56"/>
      <c r="ORV1" s="56"/>
      <c r="ORW1" s="56"/>
      <c r="ORX1" s="56"/>
      <c r="ORY1" s="56"/>
      <c r="ORZ1" s="56"/>
      <c r="OSA1" s="56"/>
      <c r="OSB1" s="56"/>
      <c r="OSC1" s="56"/>
      <c r="OSD1" s="56"/>
      <c r="OSE1" s="56"/>
      <c r="OSF1" s="56"/>
      <c r="OSG1" s="56"/>
      <c r="OSH1" s="56"/>
      <c r="OSI1" s="56"/>
      <c r="OSJ1" s="56"/>
      <c r="OSK1" s="56"/>
      <c r="OSL1" s="56"/>
      <c r="OSM1" s="56"/>
      <c r="OSN1" s="56"/>
      <c r="OSO1" s="56"/>
      <c r="OSP1" s="56"/>
      <c r="OSQ1" s="56"/>
      <c r="OSR1" s="56"/>
      <c r="OSS1" s="56"/>
      <c r="OST1" s="56"/>
      <c r="OSU1" s="56"/>
      <c r="OSV1" s="56"/>
      <c r="OSW1" s="56"/>
      <c r="OSX1" s="56"/>
      <c r="OSY1" s="56"/>
      <c r="OSZ1" s="56"/>
      <c r="OTA1" s="56"/>
      <c r="OTB1" s="56"/>
      <c r="OTC1" s="56"/>
      <c r="OTD1" s="56"/>
      <c r="OTE1" s="56"/>
      <c r="OTF1" s="56"/>
      <c r="OTG1" s="56"/>
      <c r="OTH1" s="56"/>
      <c r="OTI1" s="56"/>
      <c r="OTJ1" s="56"/>
      <c r="OTK1" s="56"/>
      <c r="OTL1" s="56"/>
      <c r="OTM1" s="56"/>
      <c r="OTN1" s="56"/>
      <c r="OTO1" s="56"/>
      <c r="OTP1" s="56"/>
      <c r="OTQ1" s="56"/>
      <c r="OTR1" s="56"/>
      <c r="OTS1" s="56"/>
      <c r="OTT1" s="56"/>
      <c r="OTU1" s="56"/>
      <c r="OTV1" s="56"/>
      <c r="OTW1" s="56"/>
      <c r="OTX1" s="56"/>
      <c r="OTY1" s="56"/>
      <c r="OTZ1" s="56"/>
      <c r="OUA1" s="56"/>
      <c r="OUB1" s="56"/>
      <c r="OUC1" s="56"/>
      <c r="OUD1" s="56"/>
      <c r="OUE1" s="56"/>
      <c r="OUF1" s="56"/>
      <c r="OUG1" s="56"/>
      <c r="OUH1" s="56"/>
      <c r="OUI1" s="56"/>
      <c r="OUJ1" s="56"/>
      <c r="OUK1" s="56"/>
      <c r="OUL1" s="56"/>
      <c r="OUM1" s="56"/>
      <c r="OUN1" s="56"/>
      <c r="OUO1" s="56"/>
      <c r="OUP1" s="56"/>
      <c r="OUQ1" s="56"/>
      <c r="OUR1" s="56"/>
      <c r="OUS1" s="56"/>
      <c r="OUT1" s="56"/>
      <c r="OUU1" s="56"/>
      <c r="OUV1" s="56"/>
      <c r="OUW1" s="56"/>
      <c r="OUX1" s="56"/>
      <c r="OUY1" s="56"/>
      <c r="OUZ1" s="56"/>
      <c r="OVA1" s="56"/>
      <c r="OVB1" s="56"/>
      <c r="OVC1" s="56"/>
      <c r="OVD1" s="56"/>
      <c r="OVE1" s="56"/>
      <c r="OVF1" s="56"/>
      <c r="OVG1" s="56"/>
      <c r="OVH1" s="56"/>
      <c r="OVI1" s="56"/>
      <c r="OVJ1" s="56"/>
      <c r="OVK1" s="56"/>
      <c r="OVL1" s="56"/>
      <c r="OVM1" s="56"/>
      <c r="OVN1" s="56"/>
      <c r="OVO1" s="56"/>
      <c r="OVP1" s="56"/>
      <c r="OVQ1" s="56"/>
      <c r="OVR1" s="56"/>
      <c r="OVS1" s="56"/>
      <c r="OVT1" s="56"/>
      <c r="OVU1" s="56"/>
      <c r="OVV1" s="56"/>
      <c r="OVW1" s="56"/>
      <c r="OVX1" s="56"/>
      <c r="OVY1" s="56"/>
      <c r="OVZ1" s="56"/>
      <c r="OWA1" s="56"/>
      <c r="OWB1" s="56"/>
      <c r="OWC1" s="56"/>
      <c r="OWD1" s="56"/>
      <c r="OWE1" s="56"/>
      <c r="OWF1" s="56"/>
      <c r="OWG1" s="56"/>
      <c r="OWH1" s="56"/>
      <c r="OWI1" s="56"/>
      <c r="OWJ1" s="56"/>
      <c r="OWK1" s="56"/>
      <c r="OWL1" s="56"/>
      <c r="OWM1" s="56"/>
      <c r="OWN1" s="56"/>
      <c r="OWO1" s="56"/>
      <c r="OWP1" s="56"/>
      <c r="OWQ1" s="56"/>
      <c r="OWR1" s="56"/>
      <c r="OWS1" s="56"/>
      <c r="OWT1" s="56"/>
      <c r="OWU1" s="56"/>
      <c r="OWV1" s="56"/>
      <c r="OWW1" s="56"/>
      <c r="OWX1" s="56"/>
      <c r="OWY1" s="56"/>
      <c r="OWZ1" s="56"/>
      <c r="OXA1" s="56"/>
      <c r="OXB1" s="56"/>
      <c r="OXC1" s="56"/>
      <c r="OXD1" s="56"/>
      <c r="OXE1" s="56"/>
      <c r="OXF1" s="56"/>
      <c r="OXG1" s="56"/>
      <c r="OXH1" s="56"/>
      <c r="OXI1" s="56"/>
      <c r="OXJ1" s="56"/>
      <c r="OXK1" s="56"/>
      <c r="OXL1" s="56"/>
      <c r="OXM1" s="56"/>
      <c r="OXN1" s="56"/>
      <c r="OXO1" s="56"/>
      <c r="OXP1" s="56"/>
      <c r="OXQ1" s="56"/>
      <c r="OXR1" s="56"/>
      <c r="OXS1" s="56"/>
      <c r="OXT1" s="56"/>
      <c r="OXU1" s="56"/>
      <c r="OXV1" s="56"/>
      <c r="OXW1" s="56"/>
      <c r="OXX1" s="56"/>
      <c r="OXY1" s="56"/>
      <c r="OXZ1" s="56"/>
      <c r="OYA1" s="56"/>
      <c r="OYB1" s="56"/>
      <c r="OYC1" s="56"/>
      <c r="OYD1" s="56"/>
      <c r="OYE1" s="56"/>
      <c r="OYF1" s="56"/>
      <c r="OYG1" s="56"/>
      <c r="OYH1" s="56"/>
      <c r="OYI1" s="56"/>
      <c r="OYJ1" s="56"/>
      <c r="OYK1" s="56"/>
      <c r="OYL1" s="56"/>
      <c r="OYM1" s="56"/>
      <c r="OYN1" s="56"/>
      <c r="OYO1" s="56"/>
      <c r="OYP1" s="56"/>
      <c r="OYQ1" s="56"/>
      <c r="OYR1" s="56"/>
      <c r="OYS1" s="56"/>
      <c r="OYT1" s="56"/>
      <c r="OYU1" s="56"/>
      <c r="OYV1" s="56"/>
      <c r="OYW1" s="56"/>
      <c r="OYX1" s="56"/>
      <c r="OYY1" s="56"/>
      <c r="OYZ1" s="56"/>
      <c r="OZA1" s="56"/>
      <c r="OZB1" s="56"/>
      <c r="OZC1" s="56"/>
      <c r="OZD1" s="56"/>
      <c r="OZE1" s="56"/>
      <c r="OZF1" s="56"/>
      <c r="OZG1" s="56"/>
      <c r="OZH1" s="56"/>
      <c r="OZI1" s="56"/>
      <c r="OZJ1" s="56"/>
      <c r="OZK1" s="56"/>
      <c r="OZL1" s="56"/>
      <c r="OZM1" s="56"/>
      <c r="OZN1" s="56"/>
      <c r="OZO1" s="56"/>
      <c r="OZP1" s="56"/>
      <c r="OZQ1" s="56"/>
      <c r="OZR1" s="56"/>
      <c r="OZS1" s="56"/>
      <c r="OZT1" s="56"/>
      <c r="OZU1" s="56"/>
      <c r="OZV1" s="56"/>
      <c r="OZW1" s="56"/>
      <c r="OZX1" s="56"/>
      <c r="OZY1" s="56"/>
      <c r="OZZ1" s="56"/>
      <c r="PAA1" s="56"/>
      <c r="PAB1" s="56"/>
      <c r="PAC1" s="56"/>
      <c r="PAD1" s="56"/>
      <c r="PAE1" s="56"/>
      <c r="PAF1" s="56"/>
      <c r="PAG1" s="56"/>
      <c r="PAH1" s="56"/>
      <c r="PAI1" s="56"/>
      <c r="PAJ1" s="56"/>
      <c r="PAK1" s="56"/>
      <c r="PAL1" s="56"/>
      <c r="PAM1" s="56"/>
      <c r="PAN1" s="56"/>
      <c r="PAO1" s="56"/>
      <c r="PAP1" s="56"/>
      <c r="PAQ1" s="56"/>
      <c r="PAR1" s="56"/>
      <c r="PAS1" s="56"/>
      <c r="PAT1" s="56"/>
      <c r="PAU1" s="56"/>
      <c r="PAV1" s="56"/>
      <c r="PAW1" s="56"/>
      <c r="PAX1" s="56"/>
      <c r="PAY1" s="56"/>
      <c r="PAZ1" s="56"/>
      <c r="PBA1" s="56"/>
      <c r="PBB1" s="56"/>
      <c r="PBC1" s="56"/>
      <c r="PBD1" s="56"/>
      <c r="PBE1" s="56"/>
      <c r="PBF1" s="56"/>
      <c r="PBG1" s="56"/>
      <c r="PBH1" s="56"/>
      <c r="PBI1" s="56"/>
      <c r="PBJ1" s="56"/>
      <c r="PBK1" s="56"/>
      <c r="PBL1" s="56"/>
      <c r="PBM1" s="56"/>
      <c r="PBN1" s="56"/>
      <c r="PBO1" s="56"/>
      <c r="PBP1" s="56"/>
      <c r="PBQ1" s="56"/>
      <c r="PBR1" s="56"/>
      <c r="PBS1" s="56"/>
      <c r="PBT1" s="56"/>
      <c r="PBU1" s="56"/>
      <c r="PBV1" s="56"/>
      <c r="PBW1" s="56"/>
      <c r="PBX1" s="56"/>
      <c r="PBY1" s="56"/>
      <c r="PBZ1" s="56"/>
      <c r="PCA1" s="56"/>
      <c r="PCB1" s="56"/>
      <c r="PCC1" s="56"/>
      <c r="PCD1" s="56"/>
      <c r="PCE1" s="56"/>
      <c r="PCF1" s="56"/>
      <c r="PCG1" s="56"/>
      <c r="PCH1" s="56"/>
      <c r="PCI1" s="56"/>
      <c r="PCJ1" s="56"/>
      <c r="PCK1" s="56"/>
      <c r="PCL1" s="56"/>
      <c r="PCM1" s="56"/>
      <c r="PCN1" s="56"/>
      <c r="PCO1" s="56"/>
      <c r="PCP1" s="56"/>
      <c r="PCQ1" s="56"/>
      <c r="PCR1" s="56"/>
      <c r="PCS1" s="56"/>
      <c r="PCT1" s="56"/>
      <c r="PCU1" s="56"/>
      <c r="PCV1" s="56"/>
      <c r="PCW1" s="56"/>
      <c r="PCX1" s="56"/>
      <c r="PCY1" s="56"/>
      <c r="PCZ1" s="56"/>
      <c r="PDA1" s="56"/>
      <c r="PDB1" s="56"/>
      <c r="PDC1" s="56"/>
      <c r="PDD1" s="56"/>
      <c r="PDE1" s="56"/>
      <c r="PDF1" s="56"/>
      <c r="PDG1" s="56"/>
      <c r="PDH1" s="56"/>
      <c r="PDI1" s="56"/>
      <c r="PDJ1" s="56"/>
      <c r="PDK1" s="56"/>
      <c r="PDL1" s="56"/>
      <c r="PDM1" s="56"/>
      <c r="PDN1" s="56"/>
      <c r="PDO1" s="56"/>
      <c r="PDP1" s="56"/>
      <c r="PDQ1" s="56"/>
      <c r="PDR1" s="56"/>
      <c r="PDS1" s="56"/>
      <c r="PDT1" s="56"/>
      <c r="PDU1" s="56"/>
      <c r="PDV1" s="56"/>
      <c r="PDW1" s="56"/>
      <c r="PDX1" s="56"/>
      <c r="PDY1" s="56"/>
      <c r="PDZ1" s="56"/>
      <c r="PEA1" s="56"/>
      <c r="PEB1" s="56"/>
      <c r="PEC1" s="56"/>
      <c r="PED1" s="56"/>
      <c r="PEE1" s="56"/>
      <c r="PEF1" s="56"/>
      <c r="PEG1" s="56"/>
      <c r="PEH1" s="56"/>
      <c r="PEI1" s="56"/>
      <c r="PEJ1" s="56"/>
      <c r="PEK1" s="56"/>
      <c r="PEL1" s="56"/>
      <c r="PEM1" s="56"/>
      <c r="PEN1" s="56"/>
      <c r="PEO1" s="56"/>
      <c r="PEP1" s="56"/>
      <c r="PEQ1" s="56"/>
      <c r="PER1" s="56"/>
      <c r="PES1" s="56"/>
      <c r="PET1" s="56"/>
      <c r="PEU1" s="56"/>
      <c r="PEV1" s="56"/>
      <c r="PEW1" s="56"/>
      <c r="PEX1" s="56"/>
      <c r="PEY1" s="56"/>
      <c r="PEZ1" s="56"/>
      <c r="PFA1" s="56"/>
      <c r="PFB1" s="56"/>
      <c r="PFC1" s="56"/>
      <c r="PFD1" s="56"/>
      <c r="PFE1" s="56"/>
      <c r="PFF1" s="56"/>
      <c r="PFG1" s="56"/>
      <c r="PFH1" s="56"/>
      <c r="PFI1" s="56"/>
      <c r="PFJ1" s="56"/>
      <c r="PFK1" s="56"/>
      <c r="PFL1" s="56"/>
      <c r="PFM1" s="56"/>
      <c r="PFN1" s="56"/>
      <c r="PFO1" s="56"/>
      <c r="PFP1" s="56"/>
      <c r="PFQ1" s="56"/>
      <c r="PFR1" s="56"/>
      <c r="PFS1" s="56"/>
      <c r="PFT1" s="56"/>
      <c r="PFU1" s="56"/>
      <c r="PFV1" s="56"/>
      <c r="PFW1" s="56"/>
      <c r="PFX1" s="56"/>
      <c r="PFY1" s="56"/>
      <c r="PFZ1" s="56"/>
      <c r="PGA1" s="56"/>
      <c r="PGB1" s="56"/>
      <c r="PGC1" s="56"/>
      <c r="PGD1" s="56"/>
      <c r="PGE1" s="56"/>
      <c r="PGF1" s="56"/>
      <c r="PGG1" s="56"/>
      <c r="PGH1" s="56"/>
      <c r="PGI1" s="56"/>
      <c r="PGJ1" s="56"/>
      <c r="PGK1" s="56"/>
      <c r="PGL1" s="56"/>
      <c r="PGM1" s="56"/>
      <c r="PGN1" s="56"/>
      <c r="PGO1" s="56"/>
      <c r="PGP1" s="56"/>
      <c r="PGQ1" s="56"/>
      <c r="PGR1" s="56"/>
      <c r="PGS1" s="56"/>
      <c r="PGT1" s="56"/>
      <c r="PGU1" s="56"/>
      <c r="PGV1" s="56"/>
      <c r="PGW1" s="56"/>
      <c r="PGX1" s="56"/>
      <c r="PGY1" s="56"/>
      <c r="PGZ1" s="56"/>
      <c r="PHA1" s="56"/>
      <c r="PHB1" s="56"/>
      <c r="PHC1" s="56"/>
      <c r="PHD1" s="56"/>
      <c r="PHE1" s="56"/>
      <c r="PHF1" s="56"/>
      <c r="PHG1" s="56"/>
      <c r="PHH1" s="56"/>
      <c r="PHI1" s="56"/>
      <c r="PHJ1" s="56"/>
      <c r="PHK1" s="56"/>
      <c r="PHL1" s="56"/>
      <c r="PHM1" s="56"/>
      <c r="PHN1" s="56"/>
      <c r="PHO1" s="56"/>
      <c r="PHP1" s="56"/>
      <c r="PHQ1" s="56"/>
      <c r="PHR1" s="56"/>
      <c r="PHS1" s="56"/>
      <c r="PHT1" s="56"/>
      <c r="PHU1" s="56"/>
      <c r="PHV1" s="56"/>
      <c r="PHW1" s="56"/>
      <c r="PHX1" s="56"/>
      <c r="PHY1" s="56"/>
      <c r="PHZ1" s="56"/>
      <c r="PIA1" s="56"/>
      <c r="PIB1" s="56"/>
      <c r="PIC1" s="56"/>
      <c r="PID1" s="56"/>
      <c r="PIE1" s="56"/>
      <c r="PIF1" s="56"/>
      <c r="PIG1" s="56"/>
      <c r="PIH1" s="56"/>
      <c r="PII1" s="56"/>
      <c r="PIJ1" s="56"/>
      <c r="PIK1" s="56"/>
      <c r="PIL1" s="56"/>
      <c r="PIM1" s="56"/>
      <c r="PIN1" s="56"/>
      <c r="PIO1" s="56"/>
      <c r="PIP1" s="56"/>
      <c r="PIQ1" s="56"/>
      <c r="PIR1" s="56"/>
      <c r="PIS1" s="56"/>
      <c r="PIT1" s="56"/>
      <c r="PIU1" s="56"/>
      <c r="PIV1" s="56"/>
      <c r="PIW1" s="56"/>
      <c r="PIX1" s="56"/>
      <c r="PIY1" s="56"/>
      <c r="PIZ1" s="56"/>
      <c r="PJA1" s="56"/>
      <c r="PJB1" s="56"/>
      <c r="PJC1" s="56"/>
      <c r="PJD1" s="56"/>
      <c r="PJE1" s="56"/>
      <c r="PJF1" s="56"/>
      <c r="PJG1" s="56"/>
      <c r="PJH1" s="56"/>
      <c r="PJI1" s="56"/>
      <c r="PJJ1" s="56"/>
      <c r="PJK1" s="56"/>
      <c r="PJL1" s="56"/>
      <c r="PJM1" s="56"/>
      <c r="PJN1" s="56"/>
      <c r="PJO1" s="56"/>
      <c r="PJP1" s="56"/>
      <c r="PJQ1" s="56"/>
      <c r="PJR1" s="56"/>
      <c r="PJS1" s="56"/>
      <c r="PJT1" s="56"/>
      <c r="PJU1" s="56"/>
      <c r="PJV1" s="56"/>
      <c r="PJW1" s="56"/>
      <c r="PJX1" s="56"/>
      <c r="PJY1" s="56"/>
      <c r="PJZ1" s="56"/>
      <c r="PKA1" s="56"/>
      <c r="PKB1" s="56"/>
      <c r="PKC1" s="56"/>
      <c r="PKD1" s="56"/>
      <c r="PKE1" s="56"/>
      <c r="PKF1" s="56"/>
      <c r="PKG1" s="56"/>
      <c r="PKH1" s="56"/>
      <c r="PKI1" s="56"/>
      <c r="PKJ1" s="56"/>
      <c r="PKK1" s="56"/>
      <c r="PKL1" s="56"/>
      <c r="PKM1" s="56"/>
      <c r="PKN1" s="56"/>
      <c r="PKO1" s="56"/>
      <c r="PKP1" s="56"/>
      <c r="PKQ1" s="56"/>
      <c r="PKR1" s="56"/>
      <c r="PKS1" s="56"/>
      <c r="PKT1" s="56"/>
      <c r="PKU1" s="56"/>
      <c r="PKV1" s="56"/>
      <c r="PKW1" s="56"/>
      <c r="PKX1" s="56"/>
      <c r="PKY1" s="56"/>
      <c r="PKZ1" s="56"/>
      <c r="PLA1" s="56"/>
      <c r="PLB1" s="56"/>
      <c r="PLC1" s="56"/>
      <c r="PLD1" s="56"/>
      <c r="PLE1" s="56"/>
      <c r="PLF1" s="56"/>
      <c r="PLG1" s="56"/>
      <c r="PLH1" s="56"/>
      <c r="PLI1" s="56"/>
      <c r="PLJ1" s="56"/>
      <c r="PLK1" s="56"/>
      <c r="PLL1" s="56"/>
      <c r="PLM1" s="56"/>
      <c r="PLN1" s="56"/>
      <c r="PLO1" s="56"/>
      <c r="PLP1" s="56"/>
      <c r="PLQ1" s="56"/>
      <c r="PLR1" s="56"/>
      <c r="PLS1" s="56"/>
      <c r="PLT1" s="56"/>
      <c r="PLU1" s="56"/>
      <c r="PLV1" s="56"/>
      <c r="PLW1" s="56"/>
      <c r="PLX1" s="56"/>
      <c r="PLY1" s="56"/>
      <c r="PLZ1" s="56"/>
      <c r="PMA1" s="56"/>
      <c r="PMB1" s="56"/>
      <c r="PMC1" s="56"/>
      <c r="PMD1" s="56"/>
      <c r="PME1" s="56"/>
      <c r="PMF1" s="56"/>
      <c r="PMG1" s="56"/>
      <c r="PMH1" s="56"/>
      <c r="PMI1" s="56"/>
      <c r="PMJ1" s="56"/>
      <c r="PMK1" s="56"/>
      <c r="PML1" s="56"/>
      <c r="PMM1" s="56"/>
      <c r="PMN1" s="56"/>
      <c r="PMO1" s="56"/>
      <c r="PMP1" s="56"/>
      <c r="PMQ1" s="56"/>
      <c r="PMR1" s="56"/>
      <c r="PMS1" s="56"/>
      <c r="PMT1" s="56"/>
      <c r="PMU1" s="56"/>
      <c r="PMV1" s="56"/>
      <c r="PMW1" s="56"/>
      <c r="PMX1" s="56"/>
      <c r="PMY1" s="56"/>
      <c r="PMZ1" s="56"/>
      <c r="PNA1" s="56"/>
      <c r="PNB1" s="56"/>
      <c r="PNC1" s="56"/>
      <c r="PND1" s="56"/>
      <c r="PNE1" s="56"/>
      <c r="PNF1" s="56"/>
      <c r="PNG1" s="56"/>
      <c r="PNH1" s="56"/>
      <c r="PNI1" s="56"/>
      <c r="PNJ1" s="56"/>
      <c r="PNK1" s="56"/>
      <c r="PNL1" s="56"/>
      <c r="PNM1" s="56"/>
      <c r="PNN1" s="56"/>
      <c r="PNO1" s="56"/>
      <c r="PNP1" s="56"/>
      <c r="PNQ1" s="56"/>
      <c r="PNR1" s="56"/>
      <c r="PNS1" s="56"/>
      <c r="PNT1" s="56"/>
      <c r="PNU1" s="56"/>
      <c r="PNV1" s="56"/>
      <c r="PNW1" s="56"/>
      <c r="PNX1" s="56"/>
      <c r="PNY1" s="56"/>
      <c r="PNZ1" s="56"/>
      <c r="POA1" s="56"/>
      <c r="POB1" s="56"/>
      <c r="POC1" s="56"/>
      <c r="POD1" s="56"/>
      <c r="POE1" s="56"/>
      <c r="POF1" s="56"/>
      <c r="POG1" s="56"/>
      <c r="POH1" s="56"/>
      <c r="POI1" s="56"/>
      <c r="POJ1" s="56"/>
      <c r="POK1" s="56"/>
      <c r="POL1" s="56"/>
      <c r="POM1" s="56"/>
      <c r="PON1" s="56"/>
      <c r="POO1" s="56"/>
      <c r="POP1" s="56"/>
      <c r="POQ1" s="56"/>
      <c r="POR1" s="56"/>
      <c r="POS1" s="56"/>
      <c r="POT1" s="56"/>
      <c r="POU1" s="56"/>
      <c r="POV1" s="56"/>
      <c r="POW1" s="56"/>
      <c r="POX1" s="56"/>
      <c r="POY1" s="56"/>
      <c r="POZ1" s="56"/>
      <c r="PPA1" s="56"/>
      <c r="PPB1" s="56"/>
      <c r="PPC1" s="56"/>
      <c r="PPD1" s="56"/>
      <c r="PPE1" s="56"/>
      <c r="PPF1" s="56"/>
      <c r="PPG1" s="56"/>
      <c r="PPH1" s="56"/>
      <c r="PPI1" s="56"/>
      <c r="PPJ1" s="56"/>
      <c r="PPK1" s="56"/>
      <c r="PPL1" s="56"/>
      <c r="PPM1" s="56"/>
      <c r="PPN1" s="56"/>
      <c r="PPO1" s="56"/>
      <c r="PPP1" s="56"/>
      <c r="PPQ1" s="56"/>
      <c r="PPR1" s="56"/>
      <c r="PPS1" s="56"/>
      <c r="PPT1" s="56"/>
      <c r="PPU1" s="56"/>
      <c r="PPV1" s="56"/>
      <c r="PPW1" s="56"/>
      <c r="PPX1" s="56"/>
      <c r="PPY1" s="56"/>
      <c r="PPZ1" s="56"/>
      <c r="PQA1" s="56"/>
      <c r="PQB1" s="56"/>
      <c r="PQC1" s="56"/>
      <c r="PQD1" s="56"/>
      <c r="PQE1" s="56"/>
      <c r="PQF1" s="56"/>
      <c r="PQG1" s="56"/>
      <c r="PQH1" s="56"/>
      <c r="PQI1" s="56"/>
      <c r="PQJ1" s="56"/>
      <c r="PQK1" s="56"/>
      <c r="PQL1" s="56"/>
      <c r="PQM1" s="56"/>
      <c r="PQN1" s="56"/>
      <c r="PQO1" s="56"/>
      <c r="PQP1" s="56"/>
      <c r="PQQ1" s="56"/>
      <c r="PQR1" s="56"/>
      <c r="PQS1" s="56"/>
      <c r="PQT1" s="56"/>
      <c r="PQU1" s="56"/>
      <c r="PQV1" s="56"/>
      <c r="PQW1" s="56"/>
      <c r="PQX1" s="56"/>
      <c r="PQY1" s="56"/>
      <c r="PQZ1" s="56"/>
      <c r="PRA1" s="56"/>
      <c r="PRB1" s="56"/>
      <c r="PRC1" s="56"/>
      <c r="PRD1" s="56"/>
      <c r="PRE1" s="56"/>
      <c r="PRF1" s="56"/>
      <c r="PRG1" s="56"/>
      <c r="PRH1" s="56"/>
      <c r="PRI1" s="56"/>
      <c r="PRJ1" s="56"/>
      <c r="PRK1" s="56"/>
      <c r="PRL1" s="56"/>
      <c r="PRM1" s="56"/>
      <c r="PRN1" s="56"/>
      <c r="PRO1" s="56"/>
      <c r="PRP1" s="56"/>
      <c r="PRQ1" s="56"/>
      <c r="PRR1" s="56"/>
      <c r="PRS1" s="56"/>
      <c r="PRT1" s="56"/>
      <c r="PRU1" s="56"/>
      <c r="PRV1" s="56"/>
      <c r="PRW1" s="56"/>
      <c r="PRX1" s="56"/>
      <c r="PRY1" s="56"/>
      <c r="PRZ1" s="56"/>
      <c r="PSA1" s="56"/>
      <c r="PSB1" s="56"/>
      <c r="PSC1" s="56"/>
      <c r="PSD1" s="56"/>
      <c r="PSE1" s="56"/>
      <c r="PSF1" s="56"/>
      <c r="PSG1" s="56"/>
      <c r="PSH1" s="56"/>
      <c r="PSI1" s="56"/>
      <c r="PSJ1" s="56"/>
      <c r="PSK1" s="56"/>
      <c r="PSL1" s="56"/>
      <c r="PSM1" s="56"/>
      <c r="PSN1" s="56"/>
      <c r="PSO1" s="56"/>
      <c r="PSP1" s="56"/>
      <c r="PSQ1" s="56"/>
      <c r="PSR1" s="56"/>
      <c r="PSS1" s="56"/>
      <c r="PST1" s="56"/>
      <c r="PSU1" s="56"/>
      <c r="PSV1" s="56"/>
      <c r="PSW1" s="56"/>
      <c r="PSX1" s="56"/>
      <c r="PSY1" s="56"/>
      <c r="PSZ1" s="56"/>
      <c r="PTA1" s="56"/>
      <c r="PTB1" s="56"/>
      <c r="PTC1" s="56"/>
      <c r="PTD1" s="56"/>
      <c r="PTE1" s="56"/>
      <c r="PTF1" s="56"/>
      <c r="PTG1" s="56"/>
      <c r="PTH1" s="56"/>
      <c r="PTI1" s="56"/>
      <c r="PTJ1" s="56"/>
      <c r="PTK1" s="56"/>
      <c r="PTL1" s="56"/>
      <c r="PTM1" s="56"/>
      <c r="PTN1" s="56"/>
      <c r="PTO1" s="56"/>
      <c r="PTP1" s="56"/>
      <c r="PTQ1" s="56"/>
      <c r="PTR1" s="56"/>
      <c r="PTS1" s="56"/>
      <c r="PTT1" s="56"/>
      <c r="PTU1" s="56"/>
      <c r="PTV1" s="56"/>
      <c r="PTW1" s="56"/>
      <c r="PTX1" s="56"/>
      <c r="PTY1" s="56"/>
      <c r="PTZ1" s="56"/>
      <c r="PUA1" s="56"/>
      <c r="PUB1" s="56"/>
      <c r="PUC1" s="56"/>
      <c r="PUD1" s="56"/>
      <c r="PUE1" s="56"/>
      <c r="PUF1" s="56"/>
      <c r="PUG1" s="56"/>
      <c r="PUH1" s="56"/>
      <c r="PUI1" s="56"/>
      <c r="PUJ1" s="56"/>
      <c r="PUK1" s="56"/>
      <c r="PUL1" s="56"/>
      <c r="PUM1" s="56"/>
      <c r="PUN1" s="56"/>
      <c r="PUO1" s="56"/>
      <c r="PUP1" s="56"/>
      <c r="PUQ1" s="56"/>
      <c r="PUR1" s="56"/>
      <c r="PUS1" s="56"/>
      <c r="PUT1" s="56"/>
      <c r="PUU1" s="56"/>
      <c r="PUV1" s="56"/>
      <c r="PUW1" s="56"/>
      <c r="PUX1" s="56"/>
      <c r="PUY1" s="56"/>
      <c r="PUZ1" s="56"/>
      <c r="PVA1" s="56"/>
      <c r="PVB1" s="56"/>
      <c r="PVC1" s="56"/>
      <c r="PVD1" s="56"/>
      <c r="PVE1" s="56"/>
      <c r="PVF1" s="56"/>
      <c r="PVG1" s="56"/>
      <c r="PVH1" s="56"/>
      <c r="PVI1" s="56"/>
      <c r="PVJ1" s="56"/>
      <c r="PVK1" s="56"/>
      <c r="PVL1" s="56"/>
      <c r="PVM1" s="56"/>
      <c r="PVN1" s="56"/>
      <c r="PVO1" s="56"/>
      <c r="PVP1" s="56"/>
      <c r="PVQ1" s="56"/>
      <c r="PVR1" s="56"/>
      <c r="PVS1" s="56"/>
      <c r="PVT1" s="56"/>
      <c r="PVU1" s="56"/>
      <c r="PVV1" s="56"/>
      <c r="PVW1" s="56"/>
      <c r="PVX1" s="56"/>
      <c r="PVY1" s="56"/>
      <c r="PVZ1" s="56"/>
      <c r="PWA1" s="56"/>
      <c r="PWB1" s="56"/>
      <c r="PWC1" s="56"/>
      <c r="PWD1" s="56"/>
      <c r="PWE1" s="56"/>
      <c r="PWF1" s="56"/>
      <c r="PWG1" s="56"/>
      <c r="PWH1" s="56"/>
      <c r="PWI1" s="56"/>
      <c r="PWJ1" s="56"/>
      <c r="PWK1" s="56"/>
      <c r="PWL1" s="56"/>
      <c r="PWM1" s="56"/>
      <c r="PWN1" s="56"/>
      <c r="PWO1" s="56"/>
      <c r="PWP1" s="56"/>
      <c r="PWQ1" s="56"/>
      <c r="PWR1" s="56"/>
      <c r="PWS1" s="56"/>
      <c r="PWT1" s="56"/>
      <c r="PWU1" s="56"/>
      <c r="PWV1" s="56"/>
      <c r="PWW1" s="56"/>
      <c r="PWX1" s="56"/>
      <c r="PWY1" s="56"/>
      <c r="PWZ1" s="56"/>
      <c r="PXA1" s="56"/>
      <c r="PXB1" s="56"/>
      <c r="PXC1" s="56"/>
      <c r="PXD1" s="56"/>
      <c r="PXE1" s="56"/>
      <c r="PXF1" s="56"/>
      <c r="PXG1" s="56"/>
      <c r="PXH1" s="56"/>
      <c r="PXI1" s="56"/>
      <c r="PXJ1" s="56"/>
      <c r="PXK1" s="56"/>
      <c r="PXL1" s="56"/>
      <c r="PXM1" s="56"/>
      <c r="PXN1" s="56"/>
      <c r="PXO1" s="56"/>
      <c r="PXP1" s="56"/>
      <c r="PXQ1" s="56"/>
      <c r="PXR1" s="56"/>
      <c r="PXS1" s="56"/>
      <c r="PXT1" s="56"/>
      <c r="PXU1" s="56"/>
      <c r="PXV1" s="56"/>
      <c r="PXW1" s="56"/>
      <c r="PXX1" s="56"/>
      <c r="PXY1" s="56"/>
      <c r="PXZ1" s="56"/>
      <c r="PYA1" s="56"/>
      <c r="PYB1" s="56"/>
      <c r="PYC1" s="56"/>
      <c r="PYD1" s="56"/>
      <c r="PYE1" s="56"/>
      <c r="PYF1" s="56"/>
      <c r="PYG1" s="56"/>
      <c r="PYH1" s="56"/>
      <c r="PYI1" s="56"/>
      <c r="PYJ1" s="56"/>
      <c r="PYK1" s="56"/>
      <c r="PYL1" s="56"/>
      <c r="PYM1" s="56"/>
      <c r="PYN1" s="56"/>
      <c r="PYO1" s="56"/>
      <c r="PYP1" s="56"/>
      <c r="PYQ1" s="56"/>
      <c r="PYR1" s="56"/>
      <c r="PYS1" s="56"/>
      <c r="PYT1" s="56"/>
      <c r="PYU1" s="56"/>
      <c r="PYV1" s="56"/>
      <c r="PYW1" s="56"/>
      <c r="PYX1" s="56"/>
      <c r="PYY1" s="56"/>
      <c r="PYZ1" s="56"/>
      <c r="PZA1" s="56"/>
      <c r="PZB1" s="56"/>
      <c r="PZC1" s="56"/>
      <c r="PZD1" s="56"/>
      <c r="PZE1" s="56"/>
      <c r="PZF1" s="56"/>
      <c r="PZG1" s="56"/>
      <c r="PZH1" s="56"/>
      <c r="PZI1" s="56"/>
      <c r="PZJ1" s="56"/>
      <c r="PZK1" s="56"/>
      <c r="PZL1" s="56"/>
      <c r="PZM1" s="56"/>
      <c r="PZN1" s="56"/>
      <c r="PZO1" s="56"/>
      <c r="PZP1" s="56"/>
      <c r="PZQ1" s="56"/>
      <c r="PZR1" s="56"/>
      <c r="PZS1" s="56"/>
      <c r="PZT1" s="56"/>
      <c r="PZU1" s="56"/>
      <c r="PZV1" s="56"/>
      <c r="PZW1" s="56"/>
      <c r="PZX1" s="56"/>
      <c r="PZY1" s="56"/>
      <c r="PZZ1" s="56"/>
      <c r="QAA1" s="56"/>
      <c r="QAB1" s="56"/>
      <c r="QAC1" s="56"/>
      <c r="QAD1" s="56"/>
      <c r="QAE1" s="56"/>
      <c r="QAF1" s="56"/>
      <c r="QAG1" s="56"/>
      <c r="QAH1" s="56"/>
      <c r="QAI1" s="56"/>
      <c r="QAJ1" s="56"/>
      <c r="QAK1" s="56"/>
      <c r="QAL1" s="56"/>
      <c r="QAM1" s="56"/>
      <c r="QAN1" s="56"/>
      <c r="QAO1" s="56"/>
      <c r="QAP1" s="56"/>
      <c r="QAQ1" s="56"/>
      <c r="QAR1" s="56"/>
      <c r="QAS1" s="56"/>
      <c r="QAT1" s="56"/>
      <c r="QAU1" s="56"/>
      <c r="QAV1" s="56"/>
      <c r="QAW1" s="56"/>
      <c r="QAX1" s="56"/>
      <c r="QAY1" s="56"/>
      <c r="QAZ1" s="56"/>
      <c r="QBA1" s="56"/>
      <c r="QBB1" s="56"/>
      <c r="QBC1" s="56"/>
      <c r="QBD1" s="56"/>
      <c r="QBE1" s="56"/>
      <c r="QBF1" s="56"/>
      <c r="QBG1" s="56"/>
      <c r="QBH1" s="56"/>
      <c r="QBI1" s="56"/>
      <c r="QBJ1" s="56"/>
      <c r="QBK1" s="56"/>
      <c r="QBL1" s="56"/>
      <c r="QBM1" s="56"/>
      <c r="QBN1" s="56"/>
      <c r="QBO1" s="56"/>
      <c r="QBP1" s="56"/>
      <c r="QBQ1" s="56"/>
      <c r="QBR1" s="56"/>
      <c r="QBS1" s="56"/>
      <c r="QBT1" s="56"/>
      <c r="QBU1" s="56"/>
      <c r="QBV1" s="56"/>
      <c r="QBW1" s="56"/>
      <c r="QBX1" s="56"/>
      <c r="QBY1" s="56"/>
      <c r="QBZ1" s="56"/>
      <c r="QCA1" s="56"/>
      <c r="QCB1" s="56"/>
      <c r="QCC1" s="56"/>
      <c r="QCD1" s="56"/>
      <c r="QCE1" s="56"/>
      <c r="QCF1" s="56"/>
      <c r="QCG1" s="56"/>
      <c r="QCH1" s="56"/>
      <c r="QCI1" s="56"/>
      <c r="QCJ1" s="56"/>
      <c r="QCK1" s="56"/>
      <c r="QCL1" s="56"/>
      <c r="QCM1" s="56"/>
      <c r="QCN1" s="56"/>
      <c r="QCO1" s="56"/>
      <c r="QCP1" s="56"/>
      <c r="QCQ1" s="56"/>
      <c r="QCR1" s="56"/>
      <c r="QCS1" s="56"/>
      <c r="QCT1" s="56"/>
      <c r="QCU1" s="56"/>
      <c r="QCV1" s="56"/>
      <c r="QCW1" s="56"/>
      <c r="QCX1" s="56"/>
      <c r="QCY1" s="56"/>
      <c r="QCZ1" s="56"/>
      <c r="QDA1" s="56"/>
      <c r="QDB1" s="56"/>
      <c r="QDC1" s="56"/>
      <c r="QDD1" s="56"/>
      <c r="QDE1" s="56"/>
      <c r="QDF1" s="56"/>
      <c r="QDG1" s="56"/>
      <c r="QDH1" s="56"/>
      <c r="QDI1" s="56"/>
      <c r="QDJ1" s="56"/>
      <c r="QDK1" s="56"/>
      <c r="QDL1" s="56"/>
      <c r="QDM1" s="56"/>
      <c r="QDN1" s="56"/>
      <c r="QDO1" s="56"/>
      <c r="QDP1" s="56"/>
      <c r="QDQ1" s="56"/>
      <c r="QDR1" s="56"/>
      <c r="QDS1" s="56"/>
      <c r="QDT1" s="56"/>
      <c r="QDU1" s="56"/>
      <c r="QDV1" s="56"/>
      <c r="QDW1" s="56"/>
      <c r="QDX1" s="56"/>
      <c r="QDY1" s="56"/>
      <c r="QDZ1" s="56"/>
      <c r="QEA1" s="56"/>
      <c r="QEB1" s="56"/>
      <c r="QEC1" s="56"/>
      <c r="QED1" s="56"/>
      <c r="QEE1" s="56"/>
      <c r="QEF1" s="56"/>
      <c r="QEG1" s="56"/>
      <c r="QEH1" s="56"/>
      <c r="QEI1" s="56"/>
      <c r="QEJ1" s="56"/>
      <c r="QEK1" s="56"/>
      <c r="QEL1" s="56"/>
      <c r="QEM1" s="56"/>
      <c r="QEN1" s="56"/>
      <c r="QEO1" s="56"/>
      <c r="QEP1" s="56"/>
      <c r="QEQ1" s="56"/>
      <c r="QER1" s="56"/>
      <c r="QES1" s="56"/>
      <c r="QET1" s="56"/>
      <c r="QEU1" s="56"/>
      <c r="QEV1" s="56"/>
      <c r="QEW1" s="56"/>
      <c r="QEX1" s="56"/>
      <c r="QEY1" s="56"/>
      <c r="QEZ1" s="56"/>
      <c r="QFA1" s="56"/>
      <c r="QFB1" s="56"/>
      <c r="QFC1" s="56"/>
      <c r="QFD1" s="56"/>
      <c r="QFE1" s="56"/>
      <c r="QFF1" s="56"/>
      <c r="QFG1" s="56"/>
      <c r="QFH1" s="56"/>
      <c r="QFI1" s="56"/>
      <c r="QFJ1" s="56"/>
      <c r="QFK1" s="56"/>
      <c r="QFL1" s="56"/>
      <c r="QFM1" s="56"/>
      <c r="QFN1" s="56"/>
      <c r="QFO1" s="56"/>
      <c r="QFP1" s="56"/>
      <c r="QFQ1" s="56"/>
      <c r="QFR1" s="56"/>
      <c r="QFS1" s="56"/>
      <c r="QFT1" s="56"/>
      <c r="QFU1" s="56"/>
      <c r="QFV1" s="56"/>
      <c r="QFW1" s="56"/>
      <c r="QFX1" s="56"/>
      <c r="QFY1" s="56"/>
      <c r="QFZ1" s="56"/>
      <c r="QGA1" s="56"/>
      <c r="QGB1" s="56"/>
      <c r="QGC1" s="56"/>
      <c r="QGD1" s="56"/>
      <c r="QGE1" s="56"/>
      <c r="QGF1" s="56"/>
      <c r="QGG1" s="56"/>
      <c r="QGH1" s="56"/>
      <c r="QGI1" s="56"/>
      <c r="QGJ1" s="56"/>
      <c r="QGK1" s="56"/>
      <c r="QGL1" s="56"/>
      <c r="QGM1" s="56"/>
      <c r="QGN1" s="56"/>
      <c r="QGO1" s="56"/>
      <c r="QGP1" s="56"/>
      <c r="QGQ1" s="56"/>
      <c r="QGR1" s="56"/>
      <c r="QGS1" s="56"/>
      <c r="QGT1" s="56"/>
      <c r="QGU1" s="56"/>
      <c r="QGV1" s="56"/>
      <c r="QGW1" s="56"/>
      <c r="QGX1" s="56"/>
      <c r="QGY1" s="56"/>
      <c r="QGZ1" s="56"/>
      <c r="QHA1" s="56"/>
      <c r="QHB1" s="56"/>
      <c r="QHC1" s="56"/>
      <c r="QHD1" s="56"/>
      <c r="QHE1" s="56"/>
      <c r="QHF1" s="56"/>
      <c r="QHG1" s="56"/>
      <c r="QHH1" s="56"/>
      <c r="QHI1" s="56"/>
      <c r="QHJ1" s="56"/>
      <c r="QHK1" s="56"/>
      <c r="QHL1" s="56"/>
      <c r="QHM1" s="56"/>
      <c r="QHN1" s="56"/>
      <c r="QHO1" s="56"/>
      <c r="QHP1" s="56"/>
      <c r="QHQ1" s="56"/>
      <c r="QHR1" s="56"/>
      <c r="QHS1" s="56"/>
      <c r="QHT1" s="56"/>
      <c r="QHU1" s="56"/>
      <c r="QHV1" s="56"/>
      <c r="QHW1" s="56"/>
      <c r="QHX1" s="56"/>
      <c r="QHY1" s="56"/>
      <c r="QHZ1" s="56"/>
      <c r="QIA1" s="56"/>
      <c r="QIB1" s="56"/>
      <c r="QIC1" s="56"/>
      <c r="QID1" s="56"/>
      <c r="QIE1" s="56"/>
      <c r="QIF1" s="56"/>
      <c r="QIG1" s="56"/>
      <c r="QIH1" s="56"/>
      <c r="QII1" s="56"/>
      <c r="QIJ1" s="56"/>
      <c r="QIK1" s="56"/>
      <c r="QIL1" s="56"/>
      <c r="QIM1" s="56"/>
      <c r="QIN1" s="56"/>
      <c r="QIO1" s="56"/>
      <c r="QIP1" s="56"/>
      <c r="QIQ1" s="56"/>
      <c r="QIR1" s="56"/>
      <c r="QIS1" s="56"/>
      <c r="QIT1" s="56"/>
      <c r="QIU1" s="56"/>
      <c r="QIV1" s="56"/>
      <c r="QIW1" s="56"/>
      <c r="QIX1" s="56"/>
      <c r="QIY1" s="56"/>
      <c r="QIZ1" s="56"/>
      <c r="QJA1" s="56"/>
      <c r="QJB1" s="56"/>
      <c r="QJC1" s="56"/>
      <c r="QJD1" s="56"/>
      <c r="QJE1" s="56"/>
      <c r="QJF1" s="56"/>
      <c r="QJG1" s="56"/>
      <c r="QJH1" s="56"/>
      <c r="QJI1" s="56"/>
      <c r="QJJ1" s="56"/>
      <c r="QJK1" s="56"/>
      <c r="QJL1" s="56"/>
      <c r="QJM1" s="56"/>
      <c r="QJN1" s="56"/>
      <c r="QJO1" s="56"/>
      <c r="QJP1" s="56"/>
      <c r="QJQ1" s="56"/>
      <c r="QJR1" s="56"/>
      <c r="QJS1" s="56"/>
      <c r="QJT1" s="56"/>
      <c r="QJU1" s="56"/>
      <c r="QJV1" s="56"/>
      <c r="QJW1" s="56"/>
      <c r="QJX1" s="56"/>
      <c r="QJY1" s="56"/>
      <c r="QJZ1" s="56"/>
      <c r="QKA1" s="56"/>
      <c r="QKB1" s="56"/>
      <c r="QKC1" s="56"/>
      <c r="QKD1" s="56"/>
      <c r="QKE1" s="56"/>
      <c r="QKF1" s="56"/>
      <c r="QKG1" s="56"/>
      <c r="QKH1" s="56"/>
      <c r="QKI1" s="56"/>
      <c r="QKJ1" s="56"/>
      <c r="QKK1" s="56"/>
      <c r="QKL1" s="56"/>
      <c r="QKM1" s="56"/>
      <c r="QKN1" s="56"/>
      <c r="QKO1" s="56"/>
      <c r="QKP1" s="56"/>
      <c r="QKQ1" s="56"/>
      <c r="QKR1" s="56"/>
      <c r="QKS1" s="56"/>
      <c r="QKT1" s="56"/>
      <c r="QKU1" s="56"/>
      <c r="QKV1" s="56"/>
      <c r="QKW1" s="56"/>
      <c r="QKX1" s="56"/>
      <c r="QKY1" s="56"/>
      <c r="QKZ1" s="56"/>
      <c r="QLA1" s="56"/>
      <c r="QLB1" s="56"/>
      <c r="QLC1" s="56"/>
      <c r="QLD1" s="56"/>
      <c r="QLE1" s="56"/>
      <c r="QLF1" s="56"/>
      <c r="QLG1" s="56"/>
      <c r="QLH1" s="56"/>
      <c r="QLI1" s="56"/>
      <c r="QLJ1" s="56"/>
      <c r="QLK1" s="56"/>
      <c r="QLL1" s="56"/>
      <c r="QLM1" s="56"/>
      <c r="QLN1" s="56"/>
      <c r="QLO1" s="56"/>
      <c r="QLP1" s="56"/>
      <c r="QLQ1" s="56"/>
      <c r="QLR1" s="56"/>
      <c r="QLS1" s="56"/>
      <c r="QLT1" s="56"/>
      <c r="QLU1" s="56"/>
      <c r="QLV1" s="56"/>
      <c r="QLW1" s="56"/>
      <c r="QLX1" s="56"/>
      <c r="QLY1" s="56"/>
      <c r="QLZ1" s="56"/>
      <c r="QMA1" s="56"/>
      <c r="QMB1" s="56"/>
      <c r="QMC1" s="56"/>
      <c r="QMD1" s="56"/>
      <c r="QME1" s="56"/>
      <c r="QMF1" s="56"/>
      <c r="QMG1" s="56"/>
      <c r="QMH1" s="56"/>
      <c r="QMI1" s="56"/>
      <c r="QMJ1" s="56"/>
      <c r="QMK1" s="56"/>
      <c r="QML1" s="56"/>
      <c r="QMM1" s="56"/>
      <c r="QMN1" s="56"/>
      <c r="QMO1" s="56"/>
      <c r="QMP1" s="56"/>
      <c r="QMQ1" s="56"/>
      <c r="QMR1" s="56"/>
      <c r="QMS1" s="56"/>
      <c r="QMT1" s="56"/>
      <c r="QMU1" s="56"/>
      <c r="QMV1" s="56"/>
      <c r="QMW1" s="56"/>
      <c r="QMX1" s="56"/>
      <c r="QMY1" s="56"/>
      <c r="QMZ1" s="56"/>
      <c r="QNA1" s="56"/>
      <c r="QNB1" s="56"/>
      <c r="QNC1" s="56"/>
      <c r="QND1" s="56"/>
      <c r="QNE1" s="56"/>
      <c r="QNF1" s="56"/>
      <c r="QNG1" s="56"/>
      <c r="QNH1" s="56"/>
      <c r="QNI1" s="56"/>
      <c r="QNJ1" s="56"/>
      <c r="QNK1" s="56"/>
      <c r="QNL1" s="56"/>
      <c r="QNM1" s="56"/>
      <c r="QNN1" s="56"/>
      <c r="QNO1" s="56"/>
      <c r="QNP1" s="56"/>
      <c r="QNQ1" s="56"/>
      <c r="QNR1" s="56"/>
      <c r="QNS1" s="56"/>
      <c r="QNT1" s="56"/>
      <c r="QNU1" s="56"/>
      <c r="QNV1" s="56"/>
      <c r="QNW1" s="56"/>
      <c r="QNX1" s="56"/>
      <c r="QNY1" s="56"/>
      <c r="QNZ1" s="56"/>
      <c r="QOA1" s="56"/>
      <c r="QOB1" s="56"/>
      <c r="QOC1" s="56"/>
      <c r="QOD1" s="56"/>
      <c r="QOE1" s="56"/>
      <c r="QOF1" s="56"/>
      <c r="QOG1" s="56"/>
      <c r="QOH1" s="56"/>
      <c r="QOI1" s="56"/>
      <c r="QOJ1" s="56"/>
      <c r="QOK1" s="56"/>
      <c r="QOL1" s="56"/>
      <c r="QOM1" s="56"/>
      <c r="QON1" s="56"/>
      <c r="QOO1" s="56"/>
      <c r="QOP1" s="56"/>
      <c r="QOQ1" s="56"/>
      <c r="QOR1" s="56"/>
      <c r="QOS1" s="56"/>
      <c r="QOT1" s="56"/>
      <c r="QOU1" s="56"/>
      <c r="QOV1" s="56"/>
      <c r="QOW1" s="56"/>
      <c r="QOX1" s="56"/>
      <c r="QOY1" s="56"/>
      <c r="QOZ1" s="56"/>
      <c r="QPA1" s="56"/>
      <c r="QPB1" s="56"/>
      <c r="QPC1" s="56"/>
      <c r="QPD1" s="56"/>
      <c r="QPE1" s="56"/>
      <c r="QPF1" s="56"/>
      <c r="QPG1" s="56"/>
      <c r="QPH1" s="56"/>
      <c r="QPI1" s="56"/>
      <c r="QPJ1" s="56"/>
      <c r="QPK1" s="56"/>
      <c r="QPL1" s="56"/>
      <c r="QPM1" s="56"/>
      <c r="QPN1" s="56"/>
      <c r="QPO1" s="56"/>
      <c r="QPP1" s="56"/>
      <c r="QPQ1" s="56"/>
      <c r="QPR1" s="56"/>
      <c r="QPS1" s="56"/>
      <c r="QPT1" s="56"/>
      <c r="QPU1" s="56"/>
      <c r="QPV1" s="56"/>
      <c r="QPW1" s="56"/>
      <c r="QPX1" s="56"/>
      <c r="QPY1" s="56"/>
      <c r="QPZ1" s="56"/>
      <c r="QQA1" s="56"/>
      <c r="QQB1" s="56"/>
      <c r="QQC1" s="56"/>
      <c r="QQD1" s="56"/>
      <c r="QQE1" s="56"/>
      <c r="QQF1" s="56"/>
      <c r="QQG1" s="56"/>
      <c r="QQH1" s="56"/>
      <c r="QQI1" s="56"/>
      <c r="QQJ1" s="56"/>
      <c r="QQK1" s="56"/>
      <c r="QQL1" s="56"/>
      <c r="QQM1" s="56"/>
      <c r="QQN1" s="56"/>
      <c r="QQO1" s="56"/>
      <c r="QQP1" s="56"/>
      <c r="QQQ1" s="56"/>
      <c r="QQR1" s="56"/>
      <c r="QQS1" s="56"/>
      <c r="QQT1" s="56"/>
      <c r="QQU1" s="56"/>
      <c r="QQV1" s="56"/>
      <c r="QQW1" s="56"/>
      <c r="QQX1" s="56"/>
      <c r="QQY1" s="56"/>
      <c r="QQZ1" s="56"/>
      <c r="QRA1" s="56"/>
      <c r="QRB1" s="56"/>
      <c r="QRC1" s="56"/>
      <c r="QRD1" s="56"/>
      <c r="QRE1" s="56"/>
      <c r="QRF1" s="56"/>
      <c r="QRG1" s="56"/>
      <c r="QRH1" s="56"/>
      <c r="QRI1" s="56"/>
      <c r="QRJ1" s="56"/>
      <c r="QRK1" s="56"/>
      <c r="QRL1" s="56"/>
      <c r="QRM1" s="56"/>
      <c r="QRN1" s="56"/>
      <c r="QRO1" s="56"/>
      <c r="QRP1" s="56"/>
      <c r="QRQ1" s="56"/>
      <c r="QRR1" s="56"/>
      <c r="QRS1" s="56"/>
      <c r="QRT1" s="56"/>
      <c r="QRU1" s="56"/>
      <c r="QRV1" s="56"/>
      <c r="QRW1" s="56"/>
      <c r="QRX1" s="56"/>
      <c r="QRY1" s="56"/>
      <c r="QRZ1" s="56"/>
      <c r="QSA1" s="56"/>
      <c r="QSB1" s="56"/>
      <c r="QSC1" s="56"/>
      <c r="QSD1" s="56"/>
      <c r="QSE1" s="56"/>
      <c r="QSF1" s="56"/>
      <c r="QSG1" s="56"/>
      <c r="QSH1" s="56"/>
      <c r="QSI1" s="56"/>
      <c r="QSJ1" s="56"/>
      <c r="QSK1" s="56"/>
      <c r="QSL1" s="56"/>
      <c r="QSM1" s="56"/>
      <c r="QSN1" s="56"/>
      <c r="QSO1" s="56"/>
      <c r="QSP1" s="56"/>
      <c r="QSQ1" s="56"/>
      <c r="QSR1" s="56"/>
      <c r="QSS1" s="56"/>
      <c r="QST1" s="56"/>
      <c r="QSU1" s="56"/>
      <c r="QSV1" s="56"/>
      <c r="QSW1" s="56"/>
      <c r="QSX1" s="56"/>
      <c r="QSY1" s="56"/>
      <c r="QSZ1" s="56"/>
      <c r="QTA1" s="56"/>
      <c r="QTB1" s="56"/>
      <c r="QTC1" s="56"/>
      <c r="QTD1" s="56"/>
      <c r="QTE1" s="56"/>
      <c r="QTF1" s="56"/>
      <c r="QTG1" s="56"/>
      <c r="QTH1" s="56"/>
      <c r="QTI1" s="56"/>
      <c r="QTJ1" s="56"/>
      <c r="QTK1" s="56"/>
      <c r="QTL1" s="56"/>
      <c r="QTM1" s="56"/>
      <c r="QTN1" s="56"/>
      <c r="QTO1" s="56"/>
      <c r="QTP1" s="56"/>
      <c r="QTQ1" s="56"/>
      <c r="QTR1" s="56"/>
      <c r="QTS1" s="56"/>
      <c r="QTT1" s="56"/>
      <c r="QTU1" s="56"/>
      <c r="QTV1" s="56"/>
      <c r="QTW1" s="56"/>
      <c r="QTX1" s="56"/>
      <c r="QTY1" s="56"/>
      <c r="QTZ1" s="56"/>
      <c r="QUA1" s="56"/>
      <c r="QUB1" s="56"/>
      <c r="QUC1" s="56"/>
      <c r="QUD1" s="56"/>
      <c r="QUE1" s="56"/>
      <c r="QUF1" s="56"/>
      <c r="QUG1" s="56"/>
      <c r="QUH1" s="56"/>
      <c r="QUI1" s="56"/>
      <c r="QUJ1" s="56"/>
      <c r="QUK1" s="56"/>
      <c r="QUL1" s="56"/>
      <c r="QUM1" s="56"/>
      <c r="QUN1" s="56"/>
      <c r="QUO1" s="56"/>
      <c r="QUP1" s="56"/>
      <c r="QUQ1" s="56"/>
      <c r="QUR1" s="56"/>
      <c r="QUS1" s="56"/>
      <c r="QUT1" s="56"/>
      <c r="QUU1" s="56"/>
      <c r="QUV1" s="56"/>
      <c r="QUW1" s="56"/>
      <c r="QUX1" s="56"/>
      <c r="QUY1" s="56"/>
      <c r="QUZ1" s="56"/>
      <c r="QVA1" s="56"/>
      <c r="QVB1" s="56"/>
      <c r="QVC1" s="56"/>
      <c r="QVD1" s="56"/>
      <c r="QVE1" s="56"/>
      <c r="QVF1" s="56"/>
      <c r="QVG1" s="56"/>
      <c r="QVH1" s="56"/>
      <c r="QVI1" s="56"/>
      <c r="QVJ1" s="56"/>
      <c r="QVK1" s="56"/>
      <c r="QVL1" s="56"/>
      <c r="QVM1" s="56"/>
      <c r="QVN1" s="56"/>
      <c r="QVO1" s="56"/>
      <c r="QVP1" s="56"/>
      <c r="QVQ1" s="56"/>
      <c r="QVR1" s="56"/>
      <c r="QVS1" s="56"/>
      <c r="QVT1" s="56"/>
      <c r="QVU1" s="56"/>
      <c r="QVV1" s="56"/>
      <c r="QVW1" s="56"/>
      <c r="QVX1" s="56"/>
      <c r="QVY1" s="56"/>
      <c r="QVZ1" s="56"/>
      <c r="QWA1" s="56"/>
      <c r="QWB1" s="56"/>
      <c r="QWC1" s="56"/>
      <c r="QWD1" s="56"/>
      <c r="QWE1" s="56"/>
      <c r="QWF1" s="56"/>
      <c r="QWG1" s="56"/>
      <c r="QWH1" s="56"/>
      <c r="QWI1" s="56"/>
      <c r="QWJ1" s="56"/>
      <c r="QWK1" s="56"/>
      <c r="QWL1" s="56"/>
      <c r="QWM1" s="56"/>
      <c r="QWN1" s="56"/>
      <c r="QWO1" s="56"/>
      <c r="QWP1" s="56"/>
      <c r="QWQ1" s="56"/>
      <c r="QWR1" s="56"/>
      <c r="QWS1" s="56"/>
      <c r="QWT1" s="56"/>
      <c r="QWU1" s="56"/>
      <c r="QWV1" s="56"/>
      <c r="QWW1" s="56"/>
      <c r="QWX1" s="56"/>
      <c r="QWY1" s="56"/>
      <c r="QWZ1" s="56"/>
      <c r="QXA1" s="56"/>
      <c r="QXB1" s="56"/>
      <c r="QXC1" s="56"/>
      <c r="QXD1" s="56"/>
      <c r="QXE1" s="56"/>
      <c r="QXF1" s="56"/>
      <c r="QXG1" s="56"/>
      <c r="QXH1" s="56"/>
      <c r="QXI1" s="56"/>
      <c r="QXJ1" s="56"/>
      <c r="QXK1" s="56"/>
      <c r="QXL1" s="56"/>
      <c r="QXM1" s="56"/>
      <c r="QXN1" s="56"/>
      <c r="QXO1" s="56"/>
      <c r="QXP1" s="56"/>
      <c r="QXQ1" s="56"/>
      <c r="QXR1" s="56"/>
      <c r="QXS1" s="56"/>
      <c r="QXT1" s="56"/>
      <c r="QXU1" s="56"/>
      <c r="QXV1" s="56"/>
      <c r="QXW1" s="56"/>
      <c r="QXX1" s="56"/>
      <c r="QXY1" s="56"/>
      <c r="QXZ1" s="56"/>
      <c r="QYA1" s="56"/>
      <c r="QYB1" s="56"/>
      <c r="QYC1" s="56"/>
      <c r="QYD1" s="56"/>
      <c r="QYE1" s="56"/>
      <c r="QYF1" s="56"/>
      <c r="QYG1" s="56"/>
      <c r="QYH1" s="56"/>
      <c r="QYI1" s="56"/>
      <c r="QYJ1" s="56"/>
      <c r="QYK1" s="56"/>
      <c r="QYL1" s="56"/>
      <c r="QYM1" s="56"/>
      <c r="QYN1" s="56"/>
      <c r="QYO1" s="56"/>
      <c r="QYP1" s="56"/>
      <c r="QYQ1" s="56"/>
      <c r="QYR1" s="56"/>
      <c r="QYS1" s="56"/>
      <c r="QYT1" s="56"/>
      <c r="QYU1" s="56"/>
      <c r="QYV1" s="56"/>
      <c r="QYW1" s="56"/>
      <c r="QYX1" s="56"/>
      <c r="QYY1" s="56"/>
      <c r="QYZ1" s="56"/>
      <c r="QZA1" s="56"/>
      <c r="QZB1" s="56"/>
      <c r="QZC1" s="56"/>
      <c r="QZD1" s="56"/>
      <c r="QZE1" s="56"/>
      <c r="QZF1" s="56"/>
      <c r="QZG1" s="56"/>
      <c r="QZH1" s="56"/>
      <c r="QZI1" s="56"/>
      <c r="QZJ1" s="56"/>
      <c r="QZK1" s="56"/>
      <c r="QZL1" s="56"/>
      <c r="QZM1" s="56"/>
      <c r="QZN1" s="56"/>
      <c r="QZO1" s="56"/>
      <c r="QZP1" s="56"/>
      <c r="QZQ1" s="56"/>
      <c r="QZR1" s="56"/>
      <c r="QZS1" s="56"/>
      <c r="QZT1" s="56"/>
      <c r="QZU1" s="56"/>
      <c r="QZV1" s="56"/>
      <c r="QZW1" s="56"/>
      <c r="QZX1" s="56"/>
      <c r="QZY1" s="56"/>
      <c r="QZZ1" s="56"/>
      <c r="RAA1" s="56"/>
      <c r="RAB1" s="56"/>
      <c r="RAC1" s="56"/>
      <c r="RAD1" s="56"/>
      <c r="RAE1" s="56"/>
      <c r="RAF1" s="56"/>
      <c r="RAG1" s="56"/>
      <c r="RAH1" s="56"/>
      <c r="RAI1" s="56"/>
      <c r="RAJ1" s="56"/>
      <c r="RAK1" s="56"/>
      <c r="RAL1" s="56"/>
      <c r="RAM1" s="56"/>
      <c r="RAN1" s="56"/>
      <c r="RAO1" s="56"/>
      <c r="RAP1" s="56"/>
      <c r="RAQ1" s="56"/>
      <c r="RAR1" s="56"/>
      <c r="RAS1" s="56"/>
      <c r="RAT1" s="56"/>
      <c r="RAU1" s="56"/>
      <c r="RAV1" s="56"/>
      <c r="RAW1" s="56"/>
      <c r="RAX1" s="56"/>
      <c r="RAY1" s="56"/>
      <c r="RAZ1" s="56"/>
      <c r="RBA1" s="56"/>
      <c r="RBB1" s="56"/>
      <c r="RBC1" s="56"/>
      <c r="RBD1" s="56"/>
      <c r="RBE1" s="56"/>
      <c r="RBF1" s="56"/>
      <c r="RBG1" s="56"/>
      <c r="RBH1" s="56"/>
      <c r="RBI1" s="56"/>
      <c r="RBJ1" s="56"/>
      <c r="RBK1" s="56"/>
      <c r="RBL1" s="56"/>
      <c r="RBM1" s="56"/>
      <c r="RBN1" s="56"/>
      <c r="RBO1" s="56"/>
      <c r="RBP1" s="56"/>
      <c r="RBQ1" s="56"/>
      <c r="RBR1" s="56"/>
      <c r="RBS1" s="56"/>
      <c r="RBT1" s="56"/>
      <c r="RBU1" s="56"/>
      <c r="RBV1" s="56"/>
      <c r="RBW1" s="56"/>
      <c r="RBX1" s="56"/>
      <c r="RBY1" s="56"/>
      <c r="RBZ1" s="56"/>
      <c r="RCA1" s="56"/>
      <c r="RCB1" s="56"/>
      <c r="RCC1" s="56"/>
      <c r="RCD1" s="56"/>
      <c r="RCE1" s="56"/>
      <c r="RCF1" s="56"/>
      <c r="RCG1" s="56"/>
      <c r="RCH1" s="56"/>
      <c r="RCI1" s="56"/>
      <c r="RCJ1" s="56"/>
      <c r="RCK1" s="56"/>
      <c r="RCL1" s="56"/>
      <c r="RCM1" s="56"/>
      <c r="RCN1" s="56"/>
      <c r="RCO1" s="56"/>
      <c r="RCP1" s="56"/>
      <c r="RCQ1" s="56"/>
      <c r="RCR1" s="56"/>
      <c r="RCS1" s="56"/>
      <c r="RCT1" s="56"/>
      <c r="RCU1" s="56"/>
      <c r="RCV1" s="56"/>
      <c r="RCW1" s="56"/>
      <c r="RCX1" s="56"/>
      <c r="RCY1" s="56"/>
      <c r="RCZ1" s="56"/>
      <c r="RDA1" s="56"/>
      <c r="RDB1" s="56"/>
      <c r="RDC1" s="56"/>
      <c r="RDD1" s="56"/>
      <c r="RDE1" s="56"/>
      <c r="RDF1" s="56"/>
      <c r="RDG1" s="56"/>
      <c r="RDH1" s="56"/>
      <c r="RDI1" s="56"/>
      <c r="RDJ1" s="56"/>
      <c r="RDK1" s="56"/>
      <c r="RDL1" s="56"/>
      <c r="RDM1" s="56"/>
      <c r="RDN1" s="56"/>
      <c r="RDO1" s="56"/>
      <c r="RDP1" s="56"/>
      <c r="RDQ1" s="56"/>
      <c r="RDR1" s="56"/>
      <c r="RDS1" s="56"/>
      <c r="RDT1" s="56"/>
      <c r="RDU1" s="56"/>
      <c r="RDV1" s="56"/>
      <c r="RDW1" s="56"/>
      <c r="RDX1" s="56"/>
      <c r="RDY1" s="56"/>
      <c r="RDZ1" s="56"/>
      <c r="REA1" s="56"/>
      <c r="REB1" s="56"/>
      <c r="REC1" s="56"/>
      <c r="RED1" s="56"/>
      <c r="REE1" s="56"/>
      <c r="REF1" s="56"/>
      <c r="REG1" s="56"/>
      <c r="REH1" s="56"/>
      <c r="REI1" s="56"/>
      <c r="REJ1" s="56"/>
      <c r="REK1" s="56"/>
      <c r="REL1" s="56"/>
      <c r="REM1" s="56"/>
      <c r="REN1" s="56"/>
      <c r="REO1" s="56"/>
      <c r="REP1" s="56"/>
      <c r="REQ1" s="56"/>
      <c r="RER1" s="56"/>
      <c r="RES1" s="56"/>
      <c r="RET1" s="56"/>
      <c r="REU1" s="56"/>
      <c r="REV1" s="56"/>
      <c r="REW1" s="56"/>
      <c r="REX1" s="56"/>
      <c r="REY1" s="56"/>
      <c r="REZ1" s="56"/>
      <c r="RFA1" s="56"/>
      <c r="RFB1" s="56"/>
      <c r="RFC1" s="56"/>
      <c r="RFD1" s="56"/>
      <c r="RFE1" s="56"/>
      <c r="RFF1" s="56"/>
      <c r="RFG1" s="56"/>
      <c r="RFH1" s="56"/>
      <c r="RFI1" s="56"/>
      <c r="RFJ1" s="56"/>
      <c r="RFK1" s="56"/>
      <c r="RFL1" s="56"/>
      <c r="RFM1" s="56"/>
      <c r="RFN1" s="56"/>
      <c r="RFO1" s="56"/>
      <c r="RFP1" s="56"/>
      <c r="RFQ1" s="56"/>
      <c r="RFR1" s="56"/>
      <c r="RFS1" s="56"/>
      <c r="RFT1" s="56"/>
      <c r="RFU1" s="56"/>
      <c r="RFV1" s="56"/>
      <c r="RFW1" s="56"/>
      <c r="RFX1" s="56"/>
      <c r="RFY1" s="56"/>
      <c r="RFZ1" s="56"/>
      <c r="RGA1" s="56"/>
      <c r="RGB1" s="56"/>
      <c r="RGC1" s="56"/>
      <c r="RGD1" s="56"/>
      <c r="RGE1" s="56"/>
      <c r="RGF1" s="56"/>
      <c r="RGG1" s="56"/>
      <c r="RGH1" s="56"/>
      <c r="RGI1" s="56"/>
      <c r="RGJ1" s="56"/>
      <c r="RGK1" s="56"/>
      <c r="RGL1" s="56"/>
      <c r="RGM1" s="56"/>
      <c r="RGN1" s="56"/>
      <c r="RGO1" s="56"/>
      <c r="RGP1" s="56"/>
      <c r="RGQ1" s="56"/>
      <c r="RGR1" s="56"/>
      <c r="RGS1" s="56"/>
      <c r="RGT1" s="56"/>
      <c r="RGU1" s="56"/>
      <c r="RGV1" s="56"/>
      <c r="RGW1" s="56"/>
      <c r="RGX1" s="56"/>
      <c r="RGY1" s="56"/>
      <c r="RGZ1" s="56"/>
      <c r="RHA1" s="56"/>
      <c r="RHB1" s="56"/>
      <c r="RHC1" s="56"/>
      <c r="RHD1" s="56"/>
      <c r="RHE1" s="56"/>
      <c r="RHF1" s="56"/>
      <c r="RHG1" s="56"/>
      <c r="RHH1" s="56"/>
      <c r="RHI1" s="56"/>
      <c r="RHJ1" s="56"/>
      <c r="RHK1" s="56"/>
      <c r="RHL1" s="56"/>
      <c r="RHM1" s="56"/>
      <c r="RHN1" s="56"/>
      <c r="RHO1" s="56"/>
      <c r="RHP1" s="56"/>
      <c r="RHQ1" s="56"/>
      <c r="RHR1" s="56"/>
      <c r="RHS1" s="56"/>
      <c r="RHT1" s="56"/>
      <c r="RHU1" s="56"/>
      <c r="RHV1" s="56"/>
      <c r="RHW1" s="56"/>
      <c r="RHX1" s="56"/>
      <c r="RHY1" s="56"/>
      <c r="RHZ1" s="56"/>
      <c r="RIA1" s="56"/>
      <c r="RIB1" s="56"/>
      <c r="RIC1" s="56"/>
      <c r="RID1" s="56"/>
      <c r="RIE1" s="56"/>
      <c r="RIF1" s="56"/>
      <c r="RIG1" s="56"/>
      <c r="RIH1" s="56"/>
      <c r="RII1" s="56"/>
      <c r="RIJ1" s="56"/>
      <c r="RIK1" s="56"/>
      <c r="RIL1" s="56"/>
      <c r="RIM1" s="56"/>
      <c r="RIN1" s="56"/>
      <c r="RIO1" s="56"/>
      <c r="RIP1" s="56"/>
      <c r="RIQ1" s="56"/>
      <c r="RIR1" s="56"/>
      <c r="RIS1" s="56"/>
      <c r="RIT1" s="56"/>
      <c r="RIU1" s="56"/>
      <c r="RIV1" s="56"/>
      <c r="RIW1" s="56"/>
      <c r="RIX1" s="56"/>
      <c r="RIY1" s="56"/>
      <c r="RIZ1" s="56"/>
      <c r="RJA1" s="56"/>
      <c r="RJB1" s="56"/>
      <c r="RJC1" s="56"/>
      <c r="RJD1" s="56"/>
      <c r="RJE1" s="56"/>
      <c r="RJF1" s="56"/>
      <c r="RJG1" s="56"/>
      <c r="RJH1" s="56"/>
      <c r="RJI1" s="56"/>
      <c r="RJJ1" s="56"/>
      <c r="RJK1" s="56"/>
      <c r="RJL1" s="56"/>
      <c r="RJM1" s="56"/>
      <c r="RJN1" s="56"/>
      <c r="RJO1" s="56"/>
      <c r="RJP1" s="56"/>
      <c r="RJQ1" s="56"/>
      <c r="RJR1" s="56"/>
      <c r="RJS1" s="56"/>
      <c r="RJT1" s="56"/>
      <c r="RJU1" s="56"/>
      <c r="RJV1" s="56"/>
      <c r="RJW1" s="56"/>
      <c r="RJX1" s="56"/>
      <c r="RJY1" s="56"/>
      <c r="RJZ1" s="56"/>
      <c r="RKA1" s="56"/>
      <c r="RKB1" s="56"/>
      <c r="RKC1" s="56"/>
      <c r="RKD1" s="56"/>
      <c r="RKE1" s="56"/>
      <c r="RKF1" s="56"/>
      <c r="RKG1" s="56"/>
      <c r="RKH1" s="56"/>
      <c r="RKI1" s="56"/>
      <c r="RKJ1" s="56"/>
      <c r="RKK1" s="56"/>
      <c r="RKL1" s="56"/>
      <c r="RKM1" s="56"/>
      <c r="RKN1" s="56"/>
      <c r="RKO1" s="56"/>
      <c r="RKP1" s="56"/>
      <c r="RKQ1" s="56"/>
      <c r="RKR1" s="56"/>
      <c r="RKS1" s="56"/>
      <c r="RKT1" s="56"/>
      <c r="RKU1" s="56"/>
      <c r="RKV1" s="56"/>
      <c r="RKW1" s="56"/>
      <c r="RKX1" s="56"/>
      <c r="RKY1" s="56"/>
      <c r="RKZ1" s="56"/>
      <c r="RLA1" s="56"/>
      <c r="RLB1" s="56"/>
      <c r="RLC1" s="56"/>
      <c r="RLD1" s="56"/>
      <c r="RLE1" s="56"/>
      <c r="RLF1" s="56"/>
      <c r="RLG1" s="56"/>
      <c r="RLH1" s="56"/>
      <c r="RLI1" s="56"/>
      <c r="RLJ1" s="56"/>
      <c r="RLK1" s="56"/>
      <c r="RLL1" s="56"/>
      <c r="RLM1" s="56"/>
      <c r="RLN1" s="56"/>
      <c r="RLO1" s="56"/>
      <c r="RLP1" s="56"/>
      <c r="RLQ1" s="56"/>
      <c r="RLR1" s="56"/>
      <c r="RLS1" s="56"/>
      <c r="RLT1" s="56"/>
      <c r="RLU1" s="56"/>
      <c r="RLV1" s="56"/>
      <c r="RLW1" s="56"/>
      <c r="RLX1" s="56"/>
      <c r="RLY1" s="56"/>
      <c r="RLZ1" s="56"/>
      <c r="RMA1" s="56"/>
      <c r="RMB1" s="56"/>
      <c r="RMC1" s="56"/>
      <c r="RMD1" s="56"/>
      <c r="RME1" s="56"/>
      <c r="RMF1" s="56"/>
      <c r="RMG1" s="56"/>
      <c r="RMH1" s="56"/>
      <c r="RMI1" s="56"/>
      <c r="RMJ1" s="56"/>
      <c r="RMK1" s="56"/>
      <c r="RML1" s="56"/>
      <c r="RMM1" s="56"/>
      <c r="RMN1" s="56"/>
      <c r="RMO1" s="56"/>
      <c r="RMP1" s="56"/>
      <c r="RMQ1" s="56"/>
      <c r="RMR1" s="56"/>
      <c r="RMS1" s="56"/>
      <c r="RMT1" s="56"/>
      <c r="RMU1" s="56"/>
      <c r="RMV1" s="56"/>
      <c r="RMW1" s="56"/>
      <c r="RMX1" s="56"/>
      <c r="RMY1" s="56"/>
      <c r="RMZ1" s="56"/>
      <c r="RNA1" s="56"/>
      <c r="RNB1" s="56"/>
      <c r="RNC1" s="56"/>
      <c r="RND1" s="56"/>
      <c r="RNE1" s="56"/>
      <c r="RNF1" s="56"/>
      <c r="RNG1" s="56"/>
      <c r="RNH1" s="56"/>
      <c r="RNI1" s="56"/>
      <c r="RNJ1" s="56"/>
      <c r="RNK1" s="56"/>
      <c r="RNL1" s="56"/>
      <c r="RNM1" s="56"/>
      <c r="RNN1" s="56"/>
      <c r="RNO1" s="56"/>
      <c r="RNP1" s="56"/>
      <c r="RNQ1" s="56"/>
      <c r="RNR1" s="56"/>
      <c r="RNS1" s="56"/>
      <c r="RNT1" s="56"/>
      <c r="RNU1" s="56"/>
      <c r="RNV1" s="56"/>
      <c r="RNW1" s="56"/>
      <c r="RNX1" s="56"/>
      <c r="RNY1" s="56"/>
      <c r="RNZ1" s="56"/>
      <c r="ROA1" s="56"/>
      <c r="ROB1" s="56"/>
      <c r="ROC1" s="56"/>
      <c r="ROD1" s="56"/>
      <c r="ROE1" s="56"/>
      <c r="ROF1" s="56"/>
      <c r="ROG1" s="56"/>
      <c r="ROH1" s="56"/>
      <c r="ROI1" s="56"/>
      <c r="ROJ1" s="56"/>
      <c r="ROK1" s="56"/>
      <c r="ROL1" s="56"/>
      <c r="ROM1" s="56"/>
      <c r="RON1" s="56"/>
      <c r="ROO1" s="56"/>
      <c r="ROP1" s="56"/>
      <c r="ROQ1" s="56"/>
      <c r="ROR1" s="56"/>
      <c r="ROS1" s="56"/>
      <c r="ROT1" s="56"/>
      <c r="ROU1" s="56"/>
      <c r="ROV1" s="56"/>
      <c r="ROW1" s="56"/>
      <c r="ROX1" s="56"/>
      <c r="ROY1" s="56"/>
      <c r="ROZ1" s="56"/>
      <c r="RPA1" s="56"/>
      <c r="RPB1" s="56"/>
      <c r="RPC1" s="56"/>
      <c r="RPD1" s="56"/>
      <c r="RPE1" s="56"/>
      <c r="RPF1" s="56"/>
      <c r="RPG1" s="56"/>
      <c r="RPH1" s="56"/>
      <c r="RPI1" s="56"/>
      <c r="RPJ1" s="56"/>
      <c r="RPK1" s="56"/>
      <c r="RPL1" s="56"/>
      <c r="RPM1" s="56"/>
      <c r="RPN1" s="56"/>
      <c r="RPO1" s="56"/>
      <c r="RPP1" s="56"/>
      <c r="RPQ1" s="56"/>
      <c r="RPR1" s="56"/>
      <c r="RPS1" s="56"/>
      <c r="RPT1" s="56"/>
      <c r="RPU1" s="56"/>
      <c r="RPV1" s="56"/>
      <c r="RPW1" s="56"/>
      <c r="RPX1" s="56"/>
      <c r="RPY1" s="56"/>
      <c r="RPZ1" s="56"/>
      <c r="RQA1" s="56"/>
      <c r="RQB1" s="56"/>
      <c r="RQC1" s="56"/>
      <c r="RQD1" s="56"/>
      <c r="RQE1" s="56"/>
      <c r="RQF1" s="56"/>
      <c r="RQG1" s="56"/>
      <c r="RQH1" s="56"/>
      <c r="RQI1" s="56"/>
      <c r="RQJ1" s="56"/>
      <c r="RQK1" s="56"/>
      <c r="RQL1" s="56"/>
      <c r="RQM1" s="56"/>
      <c r="RQN1" s="56"/>
      <c r="RQO1" s="56"/>
      <c r="RQP1" s="56"/>
      <c r="RQQ1" s="56"/>
      <c r="RQR1" s="56"/>
      <c r="RQS1" s="56"/>
      <c r="RQT1" s="56"/>
      <c r="RQU1" s="56"/>
      <c r="RQV1" s="56"/>
      <c r="RQW1" s="56"/>
      <c r="RQX1" s="56"/>
      <c r="RQY1" s="56"/>
      <c r="RQZ1" s="56"/>
      <c r="RRA1" s="56"/>
      <c r="RRB1" s="56"/>
      <c r="RRC1" s="56"/>
      <c r="RRD1" s="56"/>
      <c r="RRE1" s="56"/>
      <c r="RRF1" s="56"/>
      <c r="RRG1" s="56"/>
      <c r="RRH1" s="56"/>
      <c r="RRI1" s="56"/>
      <c r="RRJ1" s="56"/>
      <c r="RRK1" s="56"/>
      <c r="RRL1" s="56"/>
      <c r="RRM1" s="56"/>
      <c r="RRN1" s="56"/>
      <c r="RRO1" s="56"/>
      <c r="RRP1" s="56"/>
      <c r="RRQ1" s="56"/>
      <c r="RRR1" s="56"/>
      <c r="RRS1" s="56"/>
      <c r="RRT1" s="56"/>
      <c r="RRU1" s="56"/>
      <c r="RRV1" s="56"/>
      <c r="RRW1" s="56"/>
      <c r="RRX1" s="56"/>
      <c r="RRY1" s="56"/>
      <c r="RRZ1" s="56"/>
      <c r="RSA1" s="56"/>
      <c r="RSB1" s="56"/>
      <c r="RSC1" s="56"/>
      <c r="RSD1" s="56"/>
      <c r="RSE1" s="56"/>
      <c r="RSF1" s="56"/>
      <c r="RSG1" s="56"/>
      <c r="RSH1" s="56"/>
      <c r="RSI1" s="56"/>
      <c r="RSJ1" s="56"/>
      <c r="RSK1" s="56"/>
      <c r="RSL1" s="56"/>
      <c r="RSM1" s="56"/>
      <c r="RSN1" s="56"/>
      <c r="RSO1" s="56"/>
      <c r="RSP1" s="56"/>
      <c r="RSQ1" s="56"/>
      <c r="RSR1" s="56"/>
      <c r="RSS1" s="56"/>
      <c r="RST1" s="56"/>
      <c r="RSU1" s="56"/>
      <c r="RSV1" s="56"/>
      <c r="RSW1" s="56"/>
      <c r="RSX1" s="56"/>
      <c r="RSY1" s="56"/>
      <c r="RSZ1" s="56"/>
      <c r="RTA1" s="56"/>
      <c r="RTB1" s="56"/>
      <c r="RTC1" s="56"/>
      <c r="RTD1" s="56"/>
      <c r="RTE1" s="56"/>
      <c r="RTF1" s="56"/>
      <c r="RTG1" s="56"/>
      <c r="RTH1" s="56"/>
      <c r="RTI1" s="56"/>
      <c r="RTJ1" s="56"/>
      <c r="RTK1" s="56"/>
      <c r="RTL1" s="56"/>
      <c r="RTM1" s="56"/>
      <c r="RTN1" s="56"/>
      <c r="RTO1" s="56"/>
      <c r="RTP1" s="56"/>
      <c r="RTQ1" s="56"/>
      <c r="RTR1" s="56"/>
      <c r="RTS1" s="56"/>
      <c r="RTT1" s="56"/>
      <c r="RTU1" s="56"/>
      <c r="RTV1" s="56"/>
      <c r="RTW1" s="56"/>
      <c r="RTX1" s="56"/>
      <c r="RTY1" s="56"/>
      <c r="RTZ1" s="56"/>
      <c r="RUA1" s="56"/>
      <c r="RUB1" s="56"/>
      <c r="RUC1" s="56"/>
      <c r="RUD1" s="56"/>
      <c r="RUE1" s="56"/>
      <c r="RUF1" s="56"/>
      <c r="RUG1" s="56"/>
      <c r="RUH1" s="56"/>
      <c r="RUI1" s="56"/>
      <c r="RUJ1" s="56"/>
      <c r="RUK1" s="56"/>
      <c r="RUL1" s="56"/>
      <c r="RUM1" s="56"/>
      <c r="RUN1" s="56"/>
      <c r="RUO1" s="56"/>
      <c r="RUP1" s="56"/>
      <c r="RUQ1" s="56"/>
      <c r="RUR1" s="56"/>
      <c r="RUS1" s="56"/>
      <c r="RUT1" s="56"/>
      <c r="RUU1" s="56"/>
      <c r="RUV1" s="56"/>
      <c r="RUW1" s="56"/>
      <c r="RUX1" s="56"/>
      <c r="RUY1" s="56"/>
      <c r="RUZ1" s="56"/>
      <c r="RVA1" s="56"/>
      <c r="RVB1" s="56"/>
      <c r="RVC1" s="56"/>
      <c r="RVD1" s="56"/>
      <c r="RVE1" s="56"/>
      <c r="RVF1" s="56"/>
      <c r="RVG1" s="56"/>
      <c r="RVH1" s="56"/>
      <c r="RVI1" s="56"/>
      <c r="RVJ1" s="56"/>
      <c r="RVK1" s="56"/>
      <c r="RVL1" s="56"/>
      <c r="RVM1" s="56"/>
      <c r="RVN1" s="56"/>
      <c r="RVO1" s="56"/>
      <c r="RVP1" s="56"/>
      <c r="RVQ1" s="56"/>
      <c r="RVR1" s="56"/>
      <c r="RVS1" s="56"/>
      <c r="RVT1" s="56"/>
      <c r="RVU1" s="56"/>
      <c r="RVV1" s="56"/>
      <c r="RVW1" s="56"/>
      <c r="RVX1" s="56"/>
      <c r="RVY1" s="56"/>
      <c r="RVZ1" s="56"/>
      <c r="RWA1" s="56"/>
      <c r="RWB1" s="56"/>
      <c r="RWC1" s="56"/>
      <c r="RWD1" s="56"/>
      <c r="RWE1" s="56"/>
      <c r="RWF1" s="56"/>
      <c r="RWG1" s="56"/>
      <c r="RWH1" s="56"/>
      <c r="RWI1" s="56"/>
      <c r="RWJ1" s="56"/>
      <c r="RWK1" s="56"/>
      <c r="RWL1" s="56"/>
      <c r="RWM1" s="56"/>
      <c r="RWN1" s="56"/>
      <c r="RWO1" s="56"/>
      <c r="RWP1" s="56"/>
      <c r="RWQ1" s="56"/>
      <c r="RWR1" s="56"/>
      <c r="RWS1" s="56"/>
      <c r="RWT1" s="56"/>
      <c r="RWU1" s="56"/>
      <c r="RWV1" s="56"/>
      <c r="RWW1" s="56"/>
      <c r="RWX1" s="56"/>
      <c r="RWY1" s="56"/>
      <c r="RWZ1" s="56"/>
      <c r="RXA1" s="56"/>
      <c r="RXB1" s="56"/>
      <c r="RXC1" s="56"/>
      <c r="RXD1" s="56"/>
      <c r="RXE1" s="56"/>
      <c r="RXF1" s="56"/>
      <c r="RXG1" s="56"/>
      <c r="RXH1" s="56"/>
      <c r="RXI1" s="56"/>
      <c r="RXJ1" s="56"/>
      <c r="RXK1" s="56"/>
      <c r="RXL1" s="56"/>
      <c r="RXM1" s="56"/>
      <c r="RXN1" s="56"/>
      <c r="RXO1" s="56"/>
      <c r="RXP1" s="56"/>
      <c r="RXQ1" s="56"/>
      <c r="RXR1" s="56"/>
      <c r="RXS1" s="56"/>
      <c r="RXT1" s="56"/>
      <c r="RXU1" s="56"/>
      <c r="RXV1" s="56"/>
      <c r="RXW1" s="56"/>
      <c r="RXX1" s="56"/>
      <c r="RXY1" s="56"/>
      <c r="RXZ1" s="56"/>
      <c r="RYA1" s="56"/>
      <c r="RYB1" s="56"/>
      <c r="RYC1" s="56"/>
      <c r="RYD1" s="56"/>
      <c r="RYE1" s="56"/>
      <c r="RYF1" s="56"/>
      <c r="RYG1" s="56"/>
      <c r="RYH1" s="56"/>
      <c r="RYI1" s="56"/>
      <c r="RYJ1" s="56"/>
      <c r="RYK1" s="56"/>
      <c r="RYL1" s="56"/>
      <c r="RYM1" s="56"/>
      <c r="RYN1" s="56"/>
      <c r="RYO1" s="56"/>
      <c r="RYP1" s="56"/>
      <c r="RYQ1" s="56"/>
      <c r="RYR1" s="56"/>
      <c r="RYS1" s="56"/>
      <c r="RYT1" s="56"/>
      <c r="RYU1" s="56"/>
      <c r="RYV1" s="56"/>
      <c r="RYW1" s="56"/>
      <c r="RYX1" s="56"/>
      <c r="RYY1" s="56"/>
      <c r="RYZ1" s="56"/>
      <c r="RZA1" s="56"/>
      <c r="RZB1" s="56"/>
      <c r="RZC1" s="56"/>
      <c r="RZD1" s="56"/>
      <c r="RZE1" s="56"/>
      <c r="RZF1" s="56"/>
      <c r="RZG1" s="56"/>
      <c r="RZH1" s="56"/>
      <c r="RZI1" s="56"/>
      <c r="RZJ1" s="56"/>
      <c r="RZK1" s="56"/>
      <c r="RZL1" s="56"/>
      <c r="RZM1" s="56"/>
      <c r="RZN1" s="56"/>
      <c r="RZO1" s="56"/>
      <c r="RZP1" s="56"/>
      <c r="RZQ1" s="56"/>
      <c r="RZR1" s="56"/>
      <c r="RZS1" s="56"/>
      <c r="RZT1" s="56"/>
      <c r="RZU1" s="56"/>
      <c r="RZV1" s="56"/>
      <c r="RZW1" s="56"/>
      <c r="RZX1" s="56"/>
      <c r="RZY1" s="56"/>
      <c r="RZZ1" s="56"/>
      <c r="SAA1" s="56"/>
      <c r="SAB1" s="56"/>
      <c r="SAC1" s="56"/>
      <c r="SAD1" s="56"/>
      <c r="SAE1" s="56"/>
      <c r="SAF1" s="56"/>
      <c r="SAG1" s="56"/>
      <c r="SAH1" s="56"/>
      <c r="SAI1" s="56"/>
      <c r="SAJ1" s="56"/>
      <c r="SAK1" s="56"/>
      <c r="SAL1" s="56"/>
      <c r="SAM1" s="56"/>
      <c r="SAN1" s="56"/>
      <c r="SAO1" s="56"/>
      <c r="SAP1" s="56"/>
      <c r="SAQ1" s="56"/>
      <c r="SAR1" s="56"/>
      <c r="SAS1" s="56"/>
      <c r="SAT1" s="56"/>
      <c r="SAU1" s="56"/>
      <c r="SAV1" s="56"/>
      <c r="SAW1" s="56"/>
      <c r="SAX1" s="56"/>
      <c r="SAY1" s="56"/>
      <c r="SAZ1" s="56"/>
      <c r="SBA1" s="56"/>
      <c r="SBB1" s="56"/>
      <c r="SBC1" s="56"/>
      <c r="SBD1" s="56"/>
      <c r="SBE1" s="56"/>
      <c r="SBF1" s="56"/>
      <c r="SBG1" s="56"/>
      <c r="SBH1" s="56"/>
      <c r="SBI1" s="56"/>
      <c r="SBJ1" s="56"/>
      <c r="SBK1" s="56"/>
      <c r="SBL1" s="56"/>
      <c r="SBM1" s="56"/>
      <c r="SBN1" s="56"/>
      <c r="SBO1" s="56"/>
      <c r="SBP1" s="56"/>
      <c r="SBQ1" s="56"/>
      <c r="SBR1" s="56"/>
      <c r="SBS1" s="56"/>
      <c r="SBT1" s="56"/>
      <c r="SBU1" s="56"/>
      <c r="SBV1" s="56"/>
      <c r="SBW1" s="56"/>
      <c r="SBX1" s="56"/>
      <c r="SBY1" s="56"/>
      <c r="SBZ1" s="56"/>
      <c r="SCA1" s="56"/>
      <c r="SCB1" s="56"/>
      <c r="SCC1" s="56"/>
      <c r="SCD1" s="56"/>
      <c r="SCE1" s="56"/>
      <c r="SCF1" s="56"/>
      <c r="SCG1" s="56"/>
      <c r="SCH1" s="56"/>
      <c r="SCI1" s="56"/>
      <c r="SCJ1" s="56"/>
      <c r="SCK1" s="56"/>
      <c r="SCL1" s="56"/>
      <c r="SCM1" s="56"/>
      <c r="SCN1" s="56"/>
      <c r="SCO1" s="56"/>
      <c r="SCP1" s="56"/>
      <c r="SCQ1" s="56"/>
      <c r="SCR1" s="56"/>
      <c r="SCS1" s="56"/>
      <c r="SCT1" s="56"/>
      <c r="SCU1" s="56"/>
      <c r="SCV1" s="56"/>
      <c r="SCW1" s="56"/>
      <c r="SCX1" s="56"/>
      <c r="SCY1" s="56"/>
      <c r="SCZ1" s="56"/>
      <c r="SDA1" s="56"/>
      <c r="SDB1" s="56"/>
      <c r="SDC1" s="56"/>
      <c r="SDD1" s="56"/>
      <c r="SDE1" s="56"/>
      <c r="SDF1" s="56"/>
      <c r="SDG1" s="56"/>
      <c r="SDH1" s="56"/>
      <c r="SDI1" s="56"/>
      <c r="SDJ1" s="56"/>
      <c r="SDK1" s="56"/>
      <c r="SDL1" s="56"/>
      <c r="SDM1" s="56"/>
      <c r="SDN1" s="56"/>
      <c r="SDO1" s="56"/>
      <c r="SDP1" s="56"/>
      <c r="SDQ1" s="56"/>
      <c r="SDR1" s="56"/>
      <c r="SDS1" s="56"/>
      <c r="SDT1" s="56"/>
      <c r="SDU1" s="56"/>
      <c r="SDV1" s="56"/>
      <c r="SDW1" s="56"/>
      <c r="SDX1" s="56"/>
      <c r="SDY1" s="56"/>
      <c r="SDZ1" s="56"/>
      <c r="SEA1" s="56"/>
      <c r="SEB1" s="56"/>
      <c r="SEC1" s="56"/>
      <c r="SED1" s="56"/>
      <c r="SEE1" s="56"/>
      <c r="SEF1" s="56"/>
      <c r="SEG1" s="56"/>
      <c r="SEH1" s="56"/>
      <c r="SEI1" s="56"/>
      <c r="SEJ1" s="56"/>
      <c r="SEK1" s="56"/>
      <c r="SEL1" s="56"/>
      <c r="SEM1" s="56"/>
      <c r="SEN1" s="56"/>
      <c r="SEO1" s="56"/>
      <c r="SEP1" s="56"/>
      <c r="SEQ1" s="56"/>
      <c r="SER1" s="56"/>
      <c r="SES1" s="56"/>
      <c r="SET1" s="56"/>
      <c r="SEU1" s="56"/>
      <c r="SEV1" s="56"/>
      <c r="SEW1" s="56"/>
      <c r="SEX1" s="56"/>
      <c r="SEY1" s="56"/>
      <c r="SEZ1" s="56"/>
      <c r="SFA1" s="56"/>
      <c r="SFB1" s="56"/>
      <c r="SFC1" s="56"/>
      <c r="SFD1" s="56"/>
      <c r="SFE1" s="56"/>
      <c r="SFF1" s="56"/>
      <c r="SFG1" s="56"/>
      <c r="SFH1" s="56"/>
      <c r="SFI1" s="56"/>
      <c r="SFJ1" s="56"/>
      <c r="SFK1" s="56"/>
      <c r="SFL1" s="56"/>
      <c r="SFM1" s="56"/>
      <c r="SFN1" s="56"/>
      <c r="SFO1" s="56"/>
      <c r="SFP1" s="56"/>
      <c r="SFQ1" s="56"/>
      <c r="SFR1" s="56"/>
      <c r="SFS1" s="56"/>
      <c r="SFT1" s="56"/>
      <c r="SFU1" s="56"/>
      <c r="SFV1" s="56"/>
      <c r="SFW1" s="56"/>
      <c r="SFX1" s="56"/>
      <c r="SFY1" s="56"/>
      <c r="SFZ1" s="56"/>
      <c r="SGA1" s="56"/>
      <c r="SGB1" s="56"/>
      <c r="SGC1" s="56"/>
      <c r="SGD1" s="56"/>
      <c r="SGE1" s="56"/>
      <c r="SGF1" s="56"/>
      <c r="SGG1" s="56"/>
      <c r="SGH1" s="56"/>
      <c r="SGI1" s="56"/>
      <c r="SGJ1" s="56"/>
      <c r="SGK1" s="56"/>
      <c r="SGL1" s="56"/>
      <c r="SGM1" s="56"/>
      <c r="SGN1" s="56"/>
      <c r="SGO1" s="56"/>
      <c r="SGP1" s="56"/>
      <c r="SGQ1" s="56"/>
      <c r="SGR1" s="56"/>
      <c r="SGS1" s="56"/>
      <c r="SGT1" s="56"/>
      <c r="SGU1" s="56"/>
      <c r="SGV1" s="56"/>
      <c r="SGW1" s="56"/>
      <c r="SGX1" s="56"/>
      <c r="SGY1" s="56"/>
      <c r="SGZ1" s="56"/>
      <c r="SHA1" s="56"/>
      <c r="SHB1" s="56"/>
      <c r="SHC1" s="56"/>
      <c r="SHD1" s="56"/>
      <c r="SHE1" s="56"/>
      <c r="SHF1" s="56"/>
      <c r="SHG1" s="56"/>
      <c r="SHH1" s="56"/>
      <c r="SHI1" s="56"/>
      <c r="SHJ1" s="56"/>
      <c r="SHK1" s="56"/>
      <c r="SHL1" s="56"/>
      <c r="SHM1" s="56"/>
      <c r="SHN1" s="56"/>
      <c r="SHO1" s="56"/>
      <c r="SHP1" s="56"/>
      <c r="SHQ1" s="56"/>
      <c r="SHR1" s="56"/>
      <c r="SHS1" s="56"/>
      <c r="SHT1" s="56"/>
      <c r="SHU1" s="56"/>
      <c r="SHV1" s="56"/>
      <c r="SHW1" s="56"/>
      <c r="SHX1" s="56"/>
      <c r="SHY1" s="56"/>
      <c r="SHZ1" s="56"/>
      <c r="SIA1" s="56"/>
      <c r="SIB1" s="56"/>
      <c r="SIC1" s="56"/>
      <c r="SID1" s="56"/>
      <c r="SIE1" s="56"/>
      <c r="SIF1" s="56"/>
      <c r="SIG1" s="56"/>
      <c r="SIH1" s="56"/>
      <c r="SII1" s="56"/>
      <c r="SIJ1" s="56"/>
      <c r="SIK1" s="56"/>
      <c r="SIL1" s="56"/>
      <c r="SIM1" s="56"/>
      <c r="SIN1" s="56"/>
      <c r="SIO1" s="56"/>
      <c r="SIP1" s="56"/>
      <c r="SIQ1" s="56"/>
      <c r="SIR1" s="56"/>
      <c r="SIS1" s="56"/>
      <c r="SIT1" s="56"/>
      <c r="SIU1" s="56"/>
      <c r="SIV1" s="56"/>
      <c r="SIW1" s="56"/>
      <c r="SIX1" s="56"/>
      <c r="SIY1" s="56"/>
      <c r="SIZ1" s="56"/>
      <c r="SJA1" s="56"/>
      <c r="SJB1" s="56"/>
      <c r="SJC1" s="56"/>
      <c r="SJD1" s="56"/>
      <c r="SJE1" s="56"/>
      <c r="SJF1" s="56"/>
      <c r="SJG1" s="56"/>
      <c r="SJH1" s="56"/>
      <c r="SJI1" s="56"/>
      <c r="SJJ1" s="56"/>
      <c r="SJK1" s="56"/>
      <c r="SJL1" s="56"/>
      <c r="SJM1" s="56"/>
      <c r="SJN1" s="56"/>
      <c r="SJO1" s="56"/>
      <c r="SJP1" s="56"/>
      <c r="SJQ1" s="56"/>
      <c r="SJR1" s="56"/>
      <c r="SJS1" s="56"/>
      <c r="SJT1" s="56"/>
      <c r="SJU1" s="56"/>
      <c r="SJV1" s="56"/>
      <c r="SJW1" s="56"/>
      <c r="SJX1" s="56"/>
      <c r="SJY1" s="56"/>
      <c r="SJZ1" s="56"/>
      <c r="SKA1" s="56"/>
      <c r="SKB1" s="56"/>
      <c r="SKC1" s="56"/>
      <c r="SKD1" s="56"/>
      <c r="SKE1" s="56"/>
      <c r="SKF1" s="56"/>
      <c r="SKG1" s="56"/>
      <c r="SKH1" s="56"/>
      <c r="SKI1" s="56"/>
      <c r="SKJ1" s="56"/>
      <c r="SKK1" s="56"/>
      <c r="SKL1" s="56"/>
      <c r="SKM1" s="56"/>
      <c r="SKN1" s="56"/>
      <c r="SKO1" s="56"/>
      <c r="SKP1" s="56"/>
      <c r="SKQ1" s="56"/>
      <c r="SKR1" s="56"/>
      <c r="SKS1" s="56"/>
      <c r="SKT1" s="56"/>
      <c r="SKU1" s="56"/>
      <c r="SKV1" s="56"/>
      <c r="SKW1" s="56"/>
      <c r="SKX1" s="56"/>
      <c r="SKY1" s="56"/>
      <c r="SKZ1" s="56"/>
      <c r="SLA1" s="56"/>
      <c r="SLB1" s="56"/>
      <c r="SLC1" s="56"/>
      <c r="SLD1" s="56"/>
      <c r="SLE1" s="56"/>
      <c r="SLF1" s="56"/>
      <c r="SLG1" s="56"/>
      <c r="SLH1" s="56"/>
      <c r="SLI1" s="56"/>
      <c r="SLJ1" s="56"/>
      <c r="SLK1" s="56"/>
      <c r="SLL1" s="56"/>
      <c r="SLM1" s="56"/>
      <c r="SLN1" s="56"/>
      <c r="SLO1" s="56"/>
      <c r="SLP1" s="56"/>
      <c r="SLQ1" s="56"/>
      <c r="SLR1" s="56"/>
      <c r="SLS1" s="56"/>
      <c r="SLT1" s="56"/>
      <c r="SLU1" s="56"/>
      <c r="SLV1" s="56"/>
      <c r="SLW1" s="56"/>
      <c r="SLX1" s="56"/>
      <c r="SLY1" s="56"/>
      <c r="SLZ1" s="56"/>
      <c r="SMA1" s="56"/>
      <c r="SMB1" s="56"/>
      <c r="SMC1" s="56"/>
      <c r="SMD1" s="56"/>
      <c r="SME1" s="56"/>
      <c r="SMF1" s="56"/>
      <c r="SMG1" s="56"/>
      <c r="SMH1" s="56"/>
      <c r="SMI1" s="56"/>
      <c r="SMJ1" s="56"/>
      <c r="SMK1" s="56"/>
      <c r="SML1" s="56"/>
      <c r="SMM1" s="56"/>
      <c r="SMN1" s="56"/>
      <c r="SMO1" s="56"/>
      <c r="SMP1" s="56"/>
      <c r="SMQ1" s="56"/>
      <c r="SMR1" s="56"/>
      <c r="SMS1" s="56"/>
      <c r="SMT1" s="56"/>
      <c r="SMU1" s="56"/>
      <c r="SMV1" s="56"/>
      <c r="SMW1" s="56"/>
      <c r="SMX1" s="56"/>
      <c r="SMY1" s="56"/>
      <c r="SMZ1" s="56"/>
      <c r="SNA1" s="56"/>
      <c r="SNB1" s="56"/>
      <c r="SNC1" s="56"/>
      <c r="SND1" s="56"/>
      <c r="SNE1" s="56"/>
      <c r="SNF1" s="56"/>
      <c r="SNG1" s="56"/>
      <c r="SNH1" s="56"/>
      <c r="SNI1" s="56"/>
      <c r="SNJ1" s="56"/>
      <c r="SNK1" s="56"/>
      <c r="SNL1" s="56"/>
      <c r="SNM1" s="56"/>
      <c r="SNN1" s="56"/>
      <c r="SNO1" s="56"/>
      <c r="SNP1" s="56"/>
      <c r="SNQ1" s="56"/>
      <c r="SNR1" s="56"/>
      <c r="SNS1" s="56"/>
      <c r="SNT1" s="56"/>
      <c r="SNU1" s="56"/>
      <c r="SNV1" s="56"/>
      <c r="SNW1" s="56"/>
      <c r="SNX1" s="56"/>
      <c r="SNY1" s="56"/>
      <c r="SNZ1" s="56"/>
      <c r="SOA1" s="56"/>
      <c r="SOB1" s="56"/>
      <c r="SOC1" s="56"/>
      <c r="SOD1" s="56"/>
      <c r="SOE1" s="56"/>
      <c r="SOF1" s="56"/>
      <c r="SOG1" s="56"/>
      <c r="SOH1" s="56"/>
      <c r="SOI1" s="56"/>
      <c r="SOJ1" s="56"/>
      <c r="SOK1" s="56"/>
      <c r="SOL1" s="56"/>
      <c r="SOM1" s="56"/>
      <c r="SON1" s="56"/>
      <c r="SOO1" s="56"/>
      <c r="SOP1" s="56"/>
      <c r="SOQ1" s="56"/>
      <c r="SOR1" s="56"/>
      <c r="SOS1" s="56"/>
      <c r="SOT1" s="56"/>
      <c r="SOU1" s="56"/>
      <c r="SOV1" s="56"/>
      <c r="SOW1" s="56"/>
      <c r="SOX1" s="56"/>
      <c r="SOY1" s="56"/>
      <c r="SOZ1" s="56"/>
      <c r="SPA1" s="56"/>
      <c r="SPB1" s="56"/>
      <c r="SPC1" s="56"/>
      <c r="SPD1" s="56"/>
      <c r="SPE1" s="56"/>
      <c r="SPF1" s="56"/>
      <c r="SPG1" s="56"/>
      <c r="SPH1" s="56"/>
      <c r="SPI1" s="56"/>
      <c r="SPJ1" s="56"/>
      <c r="SPK1" s="56"/>
      <c r="SPL1" s="56"/>
      <c r="SPM1" s="56"/>
      <c r="SPN1" s="56"/>
      <c r="SPO1" s="56"/>
      <c r="SPP1" s="56"/>
      <c r="SPQ1" s="56"/>
      <c r="SPR1" s="56"/>
      <c r="SPS1" s="56"/>
      <c r="SPT1" s="56"/>
      <c r="SPU1" s="56"/>
      <c r="SPV1" s="56"/>
      <c r="SPW1" s="56"/>
      <c r="SPX1" s="56"/>
      <c r="SPY1" s="56"/>
      <c r="SPZ1" s="56"/>
      <c r="SQA1" s="56"/>
      <c r="SQB1" s="56"/>
      <c r="SQC1" s="56"/>
      <c r="SQD1" s="56"/>
      <c r="SQE1" s="56"/>
      <c r="SQF1" s="56"/>
      <c r="SQG1" s="56"/>
      <c r="SQH1" s="56"/>
      <c r="SQI1" s="56"/>
      <c r="SQJ1" s="56"/>
      <c r="SQK1" s="56"/>
      <c r="SQL1" s="56"/>
      <c r="SQM1" s="56"/>
      <c r="SQN1" s="56"/>
      <c r="SQO1" s="56"/>
      <c r="SQP1" s="56"/>
      <c r="SQQ1" s="56"/>
      <c r="SQR1" s="56"/>
      <c r="SQS1" s="56"/>
      <c r="SQT1" s="56"/>
      <c r="SQU1" s="56"/>
      <c r="SQV1" s="56"/>
      <c r="SQW1" s="56"/>
      <c r="SQX1" s="56"/>
      <c r="SQY1" s="56"/>
      <c r="SQZ1" s="56"/>
      <c r="SRA1" s="56"/>
      <c r="SRB1" s="56"/>
      <c r="SRC1" s="56"/>
      <c r="SRD1" s="56"/>
      <c r="SRE1" s="56"/>
      <c r="SRF1" s="56"/>
      <c r="SRG1" s="56"/>
      <c r="SRH1" s="56"/>
      <c r="SRI1" s="56"/>
      <c r="SRJ1" s="56"/>
      <c r="SRK1" s="56"/>
      <c r="SRL1" s="56"/>
      <c r="SRM1" s="56"/>
      <c r="SRN1" s="56"/>
      <c r="SRO1" s="56"/>
      <c r="SRP1" s="56"/>
      <c r="SRQ1" s="56"/>
      <c r="SRR1" s="56"/>
      <c r="SRS1" s="56"/>
      <c r="SRT1" s="56"/>
      <c r="SRU1" s="56"/>
      <c r="SRV1" s="56"/>
      <c r="SRW1" s="56"/>
      <c r="SRX1" s="56"/>
      <c r="SRY1" s="56"/>
      <c r="SRZ1" s="56"/>
      <c r="SSA1" s="56"/>
      <c r="SSB1" s="56"/>
      <c r="SSC1" s="56"/>
      <c r="SSD1" s="56"/>
      <c r="SSE1" s="56"/>
      <c r="SSF1" s="56"/>
      <c r="SSG1" s="56"/>
      <c r="SSH1" s="56"/>
      <c r="SSI1" s="56"/>
      <c r="SSJ1" s="56"/>
      <c r="SSK1" s="56"/>
      <c r="SSL1" s="56"/>
      <c r="SSM1" s="56"/>
      <c r="SSN1" s="56"/>
      <c r="SSO1" s="56"/>
      <c r="SSP1" s="56"/>
      <c r="SSQ1" s="56"/>
      <c r="SSR1" s="56"/>
      <c r="SSS1" s="56"/>
      <c r="SST1" s="56"/>
      <c r="SSU1" s="56"/>
      <c r="SSV1" s="56"/>
      <c r="SSW1" s="56"/>
      <c r="SSX1" s="56"/>
      <c r="SSY1" s="56"/>
      <c r="SSZ1" s="56"/>
      <c r="STA1" s="56"/>
      <c r="STB1" s="56"/>
      <c r="STC1" s="56"/>
      <c r="STD1" s="56"/>
      <c r="STE1" s="56"/>
      <c r="STF1" s="56"/>
      <c r="STG1" s="56"/>
      <c r="STH1" s="56"/>
      <c r="STI1" s="56"/>
      <c r="STJ1" s="56"/>
      <c r="STK1" s="56"/>
      <c r="STL1" s="56"/>
      <c r="STM1" s="56"/>
      <c r="STN1" s="56"/>
      <c r="STO1" s="56"/>
      <c r="STP1" s="56"/>
      <c r="STQ1" s="56"/>
      <c r="STR1" s="56"/>
      <c r="STS1" s="56"/>
      <c r="STT1" s="56"/>
      <c r="STU1" s="56"/>
      <c r="STV1" s="56"/>
      <c r="STW1" s="56"/>
      <c r="STX1" s="56"/>
      <c r="STY1" s="56"/>
      <c r="STZ1" s="56"/>
      <c r="SUA1" s="56"/>
      <c r="SUB1" s="56"/>
      <c r="SUC1" s="56"/>
      <c r="SUD1" s="56"/>
      <c r="SUE1" s="56"/>
      <c r="SUF1" s="56"/>
      <c r="SUG1" s="56"/>
      <c r="SUH1" s="56"/>
      <c r="SUI1" s="56"/>
      <c r="SUJ1" s="56"/>
      <c r="SUK1" s="56"/>
      <c r="SUL1" s="56"/>
      <c r="SUM1" s="56"/>
      <c r="SUN1" s="56"/>
      <c r="SUO1" s="56"/>
      <c r="SUP1" s="56"/>
      <c r="SUQ1" s="56"/>
      <c r="SUR1" s="56"/>
      <c r="SUS1" s="56"/>
      <c r="SUT1" s="56"/>
      <c r="SUU1" s="56"/>
      <c r="SUV1" s="56"/>
      <c r="SUW1" s="56"/>
      <c r="SUX1" s="56"/>
      <c r="SUY1" s="56"/>
      <c r="SUZ1" s="56"/>
      <c r="SVA1" s="56"/>
      <c r="SVB1" s="56"/>
      <c r="SVC1" s="56"/>
      <c r="SVD1" s="56"/>
      <c r="SVE1" s="56"/>
      <c r="SVF1" s="56"/>
      <c r="SVG1" s="56"/>
      <c r="SVH1" s="56"/>
      <c r="SVI1" s="56"/>
      <c r="SVJ1" s="56"/>
      <c r="SVK1" s="56"/>
      <c r="SVL1" s="56"/>
      <c r="SVM1" s="56"/>
      <c r="SVN1" s="56"/>
      <c r="SVO1" s="56"/>
      <c r="SVP1" s="56"/>
      <c r="SVQ1" s="56"/>
      <c r="SVR1" s="56"/>
      <c r="SVS1" s="56"/>
      <c r="SVT1" s="56"/>
      <c r="SVU1" s="56"/>
      <c r="SVV1" s="56"/>
      <c r="SVW1" s="56"/>
      <c r="SVX1" s="56"/>
      <c r="SVY1" s="56"/>
      <c r="SVZ1" s="56"/>
      <c r="SWA1" s="56"/>
      <c r="SWB1" s="56"/>
      <c r="SWC1" s="56"/>
      <c r="SWD1" s="56"/>
      <c r="SWE1" s="56"/>
      <c r="SWF1" s="56"/>
      <c r="SWG1" s="56"/>
      <c r="SWH1" s="56"/>
      <c r="SWI1" s="56"/>
      <c r="SWJ1" s="56"/>
      <c r="SWK1" s="56"/>
      <c r="SWL1" s="56"/>
      <c r="SWM1" s="56"/>
      <c r="SWN1" s="56"/>
      <c r="SWO1" s="56"/>
      <c r="SWP1" s="56"/>
      <c r="SWQ1" s="56"/>
      <c r="SWR1" s="56"/>
      <c r="SWS1" s="56"/>
      <c r="SWT1" s="56"/>
      <c r="SWU1" s="56"/>
      <c r="SWV1" s="56"/>
      <c r="SWW1" s="56"/>
      <c r="SWX1" s="56"/>
      <c r="SWY1" s="56"/>
      <c r="SWZ1" s="56"/>
      <c r="SXA1" s="56"/>
      <c r="SXB1" s="56"/>
      <c r="SXC1" s="56"/>
      <c r="SXD1" s="56"/>
      <c r="SXE1" s="56"/>
      <c r="SXF1" s="56"/>
      <c r="SXG1" s="56"/>
      <c r="SXH1" s="56"/>
      <c r="SXI1" s="56"/>
      <c r="SXJ1" s="56"/>
      <c r="SXK1" s="56"/>
      <c r="SXL1" s="56"/>
      <c r="SXM1" s="56"/>
      <c r="SXN1" s="56"/>
      <c r="SXO1" s="56"/>
      <c r="SXP1" s="56"/>
      <c r="SXQ1" s="56"/>
      <c r="SXR1" s="56"/>
      <c r="SXS1" s="56"/>
      <c r="SXT1" s="56"/>
      <c r="SXU1" s="56"/>
      <c r="SXV1" s="56"/>
      <c r="SXW1" s="56"/>
      <c r="SXX1" s="56"/>
      <c r="SXY1" s="56"/>
      <c r="SXZ1" s="56"/>
      <c r="SYA1" s="56"/>
      <c r="SYB1" s="56"/>
      <c r="SYC1" s="56"/>
      <c r="SYD1" s="56"/>
      <c r="SYE1" s="56"/>
      <c r="SYF1" s="56"/>
      <c r="SYG1" s="56"/>
      <c r="SYH1" s="56"/>
      <c r="SYI1" s="56"/>
      <c r="SYJ1" s="56"/>
      <c r="SYK1" s="56"/>
      <c r="SYL1" s="56"/>
      <c r="SYM1" s="56"/>
      <c r="SYN1" s="56"/>
      <c r="SYO1" s="56"/>
      <c r="SYP1" s="56"/>
      <c r="SYQ1" s="56"/>
      <c r="SYR1" s="56"/>
      <c r="SYS1" s="56"/>
      <c r="SYT1" s="56"/>
      <c r="SYU1" s="56"/>
      <c r="SYV1" s="56"/>
      <c r="SYW1" s="56"/>
      <c r="SYX1" s="56"/>
      <c r="SYY1" s="56"/>
      <c r="SYZ1" s="56"/>
      <c r="SZA1" s="56"/>
      <c r="SZB1" s="56"/>
      <c r="SZC1" s="56"/>
      <c r="SZD1" s="56"/>
      <c r="SZE1" s="56"/>
      <c r="SZF1" s="56"/>
      <c r="SZG1" s="56"/>
      <c r="SZH1" s="56"/>
      <c r="SZI1" s="56"/>
      <c r="SZJ1" s="56"/>
      <c r="SZK1" s="56"/>
      <c r="SZL1" s="56"/>
      <c r="SZM1" s="56"/>
      <c r="SZN1" s="56"/>
      <c r="SZO1" s="56"/>
      <c r="SZP1" s="56"/>
      <c r="SZQ1" s="56"/>
      <c r="SZR1" s="56"/>
      <c r="SZS1" s="56"/>
      <c r="SZT1" s="56"/>
      <c r="SZU1" s="56"/>
      <c r="SZV1" s="56"/>
      <c r="SZW1" s="56"/>
      <c r="SZX1" s="56"/>
      <c r="SZY1" s="56"/>
      <c r="SZZ1" s="56"/>
      <c r="TAA1" s="56"/>
      <c r="TAB1" s="56"/>
      <c r="TAC1" s="56"/>
      <c r="TAD1" s="56"/>
      <c r="TAE1" s="56"/>
      <c r="TAF1" s="56"/>
      <c r="TAG1" s="56"/>
      <c r="TAH1" s="56"/>
      <c r="TAI1" s="56"/>
      <c r="TAJ1" s="56"/>
      <c r="TAK1" s="56"/>
      <c r="TAL1" s="56"/>
      <c r="TAM1" s="56"/>
      <c r="TAN1" s="56"/>
      <c r="TAO1" s="56"/>
      <c r="TAP1" s="56"/>
      <c r="TAQ1" s="56"/>
      <c r="TAR1" s="56"/>
      <c r="TAS1" s="56"/>
      <c r="TAT1" s="56"/>
      <c r="TAU1" s="56"/>
      <c r="TAV1" s="56"/>
      <c r="TAW1" s="56"/>
      <c r="TAX1" s="56"/>
      <c r="TAY1" s="56"/>
      <c r="TAZ1" s="56"/>
      <c r="TBA1" s="56"/>
      <c r="TBB1" s="56"/>
      <c r="TBC1" s="56"/>
      <c r="TBD1" s="56"/>
      <c r="TBE1" s="56"/>
      <c r="TBF1" s="56"/>
      <c r="TBG1" s="56"/>
      <c r="TBH1" s="56"/>
      <c r="TBI1" s="56"/>
      <c r="TBJ1" s="56"/>
      <c r="TBK1" s="56"/>
      <c r="TBL1" s="56"/>
      <c r="TBM1" s="56"/>
      <c r="TBN1" s="56"/>
      <c r="TBO1" s="56"/>
      <c r="TBP1" s="56"/>
      <c r="TBQ1" s="56"/>
      <c r="TBR1" s="56"/>
      <c r="TBS1" s="56"/>
      <c r="TBT1" s="56"/>
      <c r="TBU1" s="56"/>
      <c r="TBV1" s="56"/>
      <c r="TBW1" s="56"/>
      <c r="TBX1" s="56"/>
      <c r="TBY1" s="56"/>
      <c r="TBZ1" s="56"/>
      <c r="TCA1" s="56"/>
      <c r="TCB1" s="56"/>
      <c r="TCC1" s="56"/>
      <c r="TCD1" s="56"/>
      <c r="TCE1" s="56"/>
      <c r="TCF1" s="56"/>
      <c r="TCG1" s="56"/>
      <c r="TCH1" s="56"/>
      <c r="TCI1" s="56"/>
      <c r="TCJ1" s="56"/>
      <c r="TCK1" s="56"/>
      <c r="TCL1" s="56"/>
      <c r="TCM1" s="56"/>
      <c r="TCN1" s="56"/>
      <c r="TCO1" s="56"/>
      <c r="TCP1" s="56"/>
      <c r="TCQ1" s="56"/>
      <c r="TCR1" s="56"/>
      <c r="TCS1" s="56"/>
      <c r="TCT1" s="56"/>
      <c r="TCU1" s="56"/>
      <c r="TCV1" s="56"/>
      <c r="TCW1" s="56"/>
      <c r="TCX1" s="56"/>
      <c r="TCY1" s="56"/>
      <c r="TCZ1" s="56"/>
      <c r="TDA1" s="56"/>
      <c r="TDB1" s="56"/>
      <c r="TDC1" s="56"/>
      <c r="TDD1" s="56"/>
      <c r="TDE1" s="56"/>
      <c r="TDF1" s="56"/>
      <c r="TDG1" s="56"/>
      <c r="TDH1" s="56"/>
      <c r="TDI1" s="56"/>
      <c r="TDJ1" s="56"/>
      <c r="TDK1" s="56"/>
      <c r="TDL1" s="56"/>
      <c r="TDM1" s="56"/>
      <c r="TDN1" s="56"/>
      <c r="TDO1" s="56"/>
      <c r="TDP1" s="56"/>
      <c r="TDQ1" s="56"/>
      <c r="TDR1" s="56"/>
      <c r="TDS1" s="56"/>
      <c r="TDT1" s="56"/>
      <c r="TDU1" s="56"/>
      <c r="TDV1" s="56"/>
      <c r="TDW1" s="56"/>
      <c r="TDX1" s="56"/>
      <c r="TDY1" s="56"/>
      <c r="TDZ1" s="56"/>
      <c r="TEA1" s="56"/>
      <c r="TEB1" s="56"/>
      <c r="TEC1" s="56"/>
      <c r="TED1" s="56"/>
      <c r="TEE1" s="56"/>
      <c r="TEF1" s="56"/>
      <c r="TEG1" s="56"/>
      <c r="TEH1" s="56"/>
      <c r="TEI1" s="56"/>
      <c r="TEJ1" s="56"/>
      <c r="TEK1" s="56"/>
      <c r="TEL1" s="56"/>
      <c r="TEM1" s="56"/>
      <c r="TEN1" s="56"/>
      <c r="TEO1" s="56"/>
      <c r="TEP1" s="56"/>
      <c r="TEQ1" s="56"/>
      <c r="TER1" s="56"/>
      <c r="TES1" s="56"/>
      <c r="TET1" s="56"/>
      <c r="TEU1" s="56"/>
      <c r="TEV1" s="56"/>
      <c r="TEW1" s="56"/>
      <c r="TEX1" s="56"/>
      <c r="TEY1" s="56"/>
      <c r="TEZ1" s="56"/>
      <c r="TFA1" s="56"/>
      <c r="TFB1" s="56"/>
      <c r="TFC1" s="56"/>
      <c r="TFD1" s="56"/>
      <c r="TFE1" s="56"/>
      <c r="TFF1" s="56"/>
      <c r="TFG1" s="56"/>
      <c r="TFH1" s="56"/>
      <c r="TFI1" s="56"/>
      <c r="TFJ1" s="56"/>
      <c r="TFK1" s="56"/>
      <c r="TFL1" s="56"/>
      <c r="TFM1" s="56"/>
      <c r="TFN1" s="56"/>
      <c r="TFO1" s="56"/>
      <c r="TFP1" s="56"/>
      <c r="TFQ1" s="56"/>
      <c r="TFR1" s="56"/>
      <c r="TFS1" s="56"/>
      <c r="TFT1" s="56"/>
      <c r="TFU1" s="56"/>
      <c r="TFV1" s="56"/>
      <c r="TFW1" s="56"/>
      <c r="TFX1" s="56"/>
      <c r="TFY1" s="56"/>
      <c r="TFZ1" s="56"/>
      <c r="TGA1" s="56"/>
      <c r="TGB1" s="56"/>
      <c r="TGC1" s="56"/>
      <c r="TGD1" s="56"/>
      <c r="TGE1" s="56"/>
      <c r="TGF1" s="56"/>
      <c r="TGG1" s="56"/>
      <c r="TGH1" s="56"/>
      <c r="TGI1" s="56"/>
      <c r="TGJ1" s="56"/>
      <c r="TGK1" s="56"/>
      <c r="TGL1" s="56"/>
      <c r="TGM1" s="56"/>
      <c r="TGN1" s="56"/>
      <c r="TGO1" s="56"/>
      <c r="TGP1" s="56"/>
      <c r="TGQ1" s="56"/>
      <c r="TGR1" s="56"/>
      <c r="TGS1" s="56"/>
      <c r="TGT1" s="56"/>
      <c r="TGU1" s="56"/>
      <c r="TGV1" s="56"/>
      <c r="TGW1" s="56"/>
      <c r="TGX1" s="56"/>
      <c r="TGY1" s="56"/>
      <c r="TGZ1" s="56"/>
      <c r="THA1" s="56"/>
      <c r="THB1" s="56"/>
      <c r="THC1" s="56"/>
      <c r="THD1" s="56"/>
      <c r="THE1" s="56"/>
      <c r="THF1" s="56"/>
      <c r="THG1" s="56"/>
      <c r="THH1" s="56"/>
      <c r="THI1" s="56"/>
      <c r="THJ1" s="56"/>
      <c r="THK1" s="56"/>
      <c r="THL1" s="56"/>
      <c r="THM1" s="56"/>
      <c r="THN1" s="56"/>
      <c r="THO1" s="56"/>
      <c r="THP1" s="56"/>
      <c r="THQ1" s="56"/>
      <c r="THR1" s="56"/>
      <c r="THS1" s="56"/>
      <c r="THT1" s="56"/>
      <c r="THU1" s="56"/>
      <c r="THV1" s="56"/>
      <c r="THW1" s="56"/>
      <c r="THX1" s="56"/>
      <c r="THY1" s="56"/>
      <c r="THZ1" s="56"/>
      <c r="TIA1" s="56"/>
      <c r="TIB1" s="56"/>
      <c r="TIC1" s="56"/>
      <c r="TID1" s="56"/>
      <c r="TIE1" s="56"/>
      <c r="TIF1" s="56"/>
      <c r="TIG1" s="56"/>
      <c r="TIH1" s="56"/>
      <c r="TII1" s="56"/>
      <c r="TIJ1" s="56"/>
      <c r="TIK1" s="56"/>
      <c r="TIL1" s="56"/>
      <c r="TIM1" s="56"/>
      <c r="TIN1" s="56"/>
      <c r="TIO1" s="56"/>
      <c r="TIP1" s="56"/>
      <c r="TIQ1" s="56"/>
      <c r="TIR1" s="56"/>
      <c r="TIS1" s="56"/>
      <c r="TIT1" s="56"/>
      <c r="TIU1" s="56"/>
      <c r="TIV1" s="56"/>
      <c r="TIW1" s="56"/>
      <c r="TIX1" s="56"/>
      <c r="TIY1" s="56"/>
      <c r="TIZ1" s="56"/>
      <c r="TJA1" s="56"/>
      <c r="TJB1" s="56"/>
      <c r="TJC1" s="56"/>
      <c r="TJD1" s="56"/>
      <c r="TJE1" s="56"/>
      <c r="TJF1" s="56"/>
      <c r="TJG1" s="56"/>
      <c r="TJH1" s="56"/>
      <c r="TJI1" s="56"/>
      <c r="TJJ1" s="56"/>
      <c r="TJK1" s="56"/>
      <c r="TJL1" s="56"/>
      <c r="TJM1" s="56"/>
      <c r="TJN1" s="56"/>
      <c r="TJO1" s="56"/>
      <c r="TJP1" s="56"/>
      <c r="TJQ1" s="56"/>
      <c r="TJR1" s="56"/>
      <c r="TJS1" s="56"/>
      <c r="TJT1" s="56"/>
      <c r="TJU1" s="56"/>
      <c r="TJV1" s="56"/>
      <c r="TJW1" s="56"/>
      <c r="TJX1" s="56"/>
      <c r="TJY1" s="56"/>
      <c r="TJZ1" s="56"/>
      <c r="TKA1" s="56"/>
      <c r="TKB1" s="56"/>
      <c r="TKC1" s="56"/>
      <c r="TKD1" s="56"/>
      <c r="TKE1" s="56"/>
      <c r="TKF1" s="56"/>
      <c r="TKG1" s="56"/>
      <c r="TKH1" s="56"/>
      <c r="TKI1" s="56"/>
      <c r="TKJ1" s="56"/>
      <c r="TKK1" s="56"/>
      <c r="TKL1" s="56"/>
      <c r="TKM1" s="56"/>
      <c r="TKN1" s="56"/>
      <c r="TKO1" s="56"/>
      <c r="TKP1" s="56"/>
      <c r="TKQ1" s="56"/>
      <c r="TKR1" s="56"/>
      <c r="TKS1" s="56"/>
      <c r="TKT1" s="56"/>
      <c r="TKU1" s="56"/>
      <c r="TKV1" s="56"/>
      <c r="TKW1" s="56"/>
      <c r="TKX1" s="56"/>
      <c r="TKY1" s="56"/>
      <c r="TKZ1" s="56"/>
      <c r="TLA1" s="56"/>
      <c r="TLB1" s="56"/>
      <c r="TLC1" s="56"/>
      <c r="TLD1" s="56"/>
      <c r="TLE1" s="56"/>
      <c r="TLF1" s="56"/>
      <c r="TLG1" s="56"/>
      <c r="TLH1" s="56"/>
      <c r="TLI1" s="56"/>
      <c r="TLJ1" s="56"/>
      <c r="TLK1" s="56"/>
      <c r="TLL1" s="56"/>
      <c r="TLM1" s="56"/>
      <c r="TLN1" s="56"/>
      <c r="TLO1" s="56"/>
      <c r="TLP1" s="56"/>
      <c r="TLQ1" s="56"/>
      <c r="TLR1" s="56"/>
      <c r="TLS1" s="56"/>
      <c r="TLT1" s="56"/>
      <c r="TLU1" s="56"/>
      <c r="TLV1" s="56"/>
      <c r="TLW1" s="56"/>
      <c r="TLX1" s="56"/>
      <c r="TLY1" s="56"/>
      <c r="TLZ1" s="56"/>
      <c r="TMA1" s="56"/>
      <c r="TMB1" s="56"/>
      <c r="TMC1" s="56"/>
      <c r="TMD1" s="56"/>
      <c r="TME1" s="56"/>
      <c r="TMF1" s="56"/>
      <c r="TMG1" s="56"/>
      <c r="TMH1" s="56"/>
      <c r="TMI1" s="56"/>
      <c r="TMJ1" s="56"/>
      <c r="TMK1" s="56"/>
      <c r="TML1" s="56"/>
      <c r="TMM1" s="56"/>
      <c r="TMN1" s="56"/>
      <c r="TMO1" s="56"/>
      <c r="TMP1" s="56"/>
      <c r="TMQ1" s="56"/>
      <c r="TMR1" s="56"/>
      <c r="TMS1" s="56"/>
      <c r="TMT1" s="56"/>
      <c r="TMU1" s="56"/>
      <c r="TMV1" s="56"/>
      <c r="TMW1" s="56"/>
      <c r="TMX1" s="56"/>
      <c r="TMY1" s="56"/>
      <c r="TMZ1" s="56"/>
      <c r="TNA1" s="56"/>
      <c r="TNB1" s="56"/>
      <c r="TNC1" s="56"/>
      <c r="TND1" s="56"/>
      <c r="TNE1" s="56"/>
      <c r="TNF1" s="56"/>
      <c r="TNG1" s="56"/>
      <c r="TNH1" s="56"/>
      <c r="TNI1" s="56"/>
      <c r="TNJ1" s="56"/>
      <c r="TNK1" s="56"/>
      <c r="TNL1" s="56"/>
      <c r="TNM1" s="56"/>
      <c r="TNN1" s="56"/>
      <c r="TNO1" s="56"/>
      <c r="TNP1" s="56"/>
      <c r="TNQ1" s="56"/>
      <c r="TNR1" s="56"/>
      <c r="TNS1" s="56"/>
      <c r="TNT1" s="56"/>
      <c r="TNU1" s="56"/>
      <c r="TNV1" s="56"/>
      <c r="TNW1" s="56"/>
      <c r="TNX1" s="56"/>
      <c r="TNY1" s="56"/>
      <c r="TNZ1" s="56"/>
      <c r="TOA1" s="56"/>
      <c r="TOB1" s="56"/>
      <c r="TOC1" s="56"/>
      <c r="TOD1" s="56"/>
      <c r="TOE1" s="56"/>
      <c r="TOF1" s="56"/>
      <c r="TOG1" s="56"/>
      <c r="TOH1" s="56"/>
      <c r="TOI1" s="56"/>
      <c r="TOJ1" s="56"/>
      <c r="TOK1" s="56"/>
      <c r="TOL1" s="56"/>
      <c r="TOM1" s="56"/>
      <c r="TON1" s="56"/>
      <c r="TOO1" s="56"/>
      <c r="TOP1" s="56"/>
      <c r="TOQ1" s="56"/>
      <c r="TOR1" s="56"/>
      <c r="TOS1" s="56"/>
      <c r="TOT1" s="56"/>
      <c r="TOU1" s="56"/>
      <c r="TOV1" s="56"/>
      <c r="TOW1" s="56"/>
      <c r="TOX1" s="56"/>
      <c r="TOY1" s="56"/>
      <c r="TOZ1" s="56"/>
      <c r="TPA1" s="56"/>
      <c r="TPB1" s="56"/>
      <c r="TPC1" s="56"/>
      <c r="TPD1" s="56"/>
      <c r="TPE1" s="56"/>
      <c r="TPF1" s="56"/>
      <c r="TPG1" s="56"/>
      <c r="TPH1" s="56"/>
      <c r="TPI1" s="56"/>
      <c r="TPJ1" s="56"/>
      <c r="TPK1" s="56"/>
      <c r="TPL1" s="56"/>
      <c r="TPM1" s="56"/>
      <c r="TPN1" s="56"/>
      <c r="TPO1" s="56"/>
      <c r="TPP1" s="56"/>
      <c r="TPQ1" s="56"/>
      <c r="TPR1" s="56"/>
      <c r="TPS1" s="56"/>
      <c r="TPT1" s="56"/>
      <c r="TPU1" s="56"/>
      <c r="TPV1" s="56"/>
      <c r="TPW1" s="56"/>
      <c r="TPX1" s="56"/>
      <c r="TPY1" s="56"/>
      <c r="TPZ1" s="56"/>
      <c r="TQA1" s="56"/>
      <c r="TQB1" s="56"/>
      <c r="TQC1" s="56"/>
      <c r="TQD1" s="56"/>
      <c r="TQE1" s="56"/>
      <c r="TQF1" s="56"/>
      <c r="TQG1" s="56"/>
      <c r="TQH1" s="56"/>
      <c r="TQI1" s="56"/>
      <c r="TQJ1" s="56"/>
      <c r="TQK1" s="56"/>
      <c r="TQL1" s="56"/>
      <c r="TQM1" s="56"/>
      <c r="TQN1" s="56"/>
      <c r="TQO1" s="56"/>
      <c r="TQP1" s="56"/>
      <c r="TQQ1" s="56"/>
      <c r="TQR1" s="56"/>
      <c r="TQS1" s="56"/>
      <c r="TQT1" s="56"/>
      <c r="TQU1" s="56"/>
      <c r="TQV1" s="56"/>
      <c r="TQW1" s="56"/>
      <c r="TQX1" s="56"/>
      <c r="TQY1" s="56"/>
      <c r="TQZ1" s="56"/>
      <c r="TRA1" s="56"/>
      <c r="TRB1" s="56"/>
      <c r="TRC1" s="56"/>
      <c r="TRD1" s="56"/>
      <c r="TRE1" s="56"/>
      <c r="TRF1" s="56"/>
      <c r="TRG1" s="56"/>
      <c r="TRH1" s="56"/>
      <c r="TRI1" s="56"/>
      <c r="TRJ1" s="56"/>
      <c r="TRK1" s="56"/>
      <c r="TRL1" s="56"/>
      <c r="TRM1" s="56"/>
      <c r="TRN1" s="56"/>
      <c r="TRO1" s="56"/>
      <c r="TRP1" s="56"/>
      <c r="TRQ1" s="56"/>
      <c r="TRR1" s="56"/>
      <c r="TRS1" s="56"/>
      <c r="TRT1" s="56"/>
      <c r="TRU1" s="56"/>
      <c r="TRV1" s="56"/>
      <c r="TRW1" s="56"/>
      <c r="TRX1" s="56"/>
      <c r="TRY1" s="56"/>
      <c r="TRZ1" s="56"/>
      <c r="TSA1" s="56"/>
      <c r="TSB1" s="56"/>
      <c r="TSC1" s="56"/>
      <c r="TSD1" s="56"/>
      <c r="TSE1" s="56"/>
      <c r="TSF1" s="56"/>
      <c r="TSG1" s="56"/>
      <c r="TSH1" s="56"/>
      <c r="TSI1" s="56"/>
      <c r="TSJ1" s="56"/>
      <c r="TSK1" s="56"/>
      <c r="TSL1" s="56"/>
      <c r="TSM1" s="56"/>
      <c r="TSN1" s="56"/>
      <c r="TSO1" s="56"/>
      <c r="TSP1" s="56"/>
      <c r="TSQ1" s="56"/>
      <c r="TSR1" s="56"/>
      <c r="TSS1" s="56"/>
      <c r="TST1" s="56"/>
      <c r="TSU1" s="56"/>
      <c r="TSV1" s="56"/>
      <c r="TSW1" s="56"/>
      <c r="TSX1" s="56"/>
      <c r="TSY1" s="56"/>
      <c r="TSZ1" s="56"/>
      <c r="TTA1" s="56"/>
      <c r="TTB1" s="56"/>
      <c r="TTC1" s="56"/>
      <c r="TTD1" s="56"/>
      <c r="TTE1" s="56"/>
      <c r="TTF1" s="56"/>
      <c r="TTG1" s="56"/>
      <c r="TTH1" s="56"/>
      <c r="TTI1" s="56"/>
      <c r="TTJ1" s="56"/>
      <c r="TTK1" s="56"/>
      <c r="TTL1" s="56"/>
      <c r="TTM1" s="56"/>
      <c r="TTN1" s="56"/>
      <c r="TTO1" s="56"/>
      <c r="TTP1" s="56"/>
      <c r="TTQ1" s="56"/>
      <c r="TTR1" s="56"/>
      <c r="TTS1" s="56"/>
      <c r="TTT1" s="56"/>
      <c r="TTU1" s="56"/>
      <c r="TTV1" s="56"/>
      <c r="TTW1" s="56"/>
      <c r="TTX1" s="56"/>
      <c r="TTY1" s="56"/>
      <c r="TTZ1" s="56"/>
      <c r="TUA1" s="56"/>
      <c r="TUB1" s="56"/>
      <c r="TUC1" s="56"/>
      <c r="TUD1" s="56"/>
      <c r="TUE1" s="56"/>
      <c r="TUF1" s="56"/>
      <c r="TUG1" s="56"/>
      <c r="TUH1" s="56"/>
      <c r="TUI1" s="56"/>
      <c r="TUJ1" s="56"/>
      <c r="TUK1" s="56"/>
      <c r="TUL1" s="56"/>
      <c r="TUM1" s="56"/>
      <c r="TUN1" s="56"/>
      <c r="TUO1" s="56"/>
      <c r="TUP1" s="56"/>
      <c r="TUQ1" s="56"/>
      <c r="TUR1" s="56"/>
      <c r="TUS1" s="56"/>
      <c r="TUT1" s="56"/>
      <c r="TUU1" s="56"/>
      <c r="TUV1" s="56"/>
      <c r="TUW1" s="56"/>
      <c r="TUX1" s="56"/>
      <c r="TUY1" s="56"/>
      <c r="TUZ1" s="56"/>
      <c r="TVA1" s="56"/>
      <c r="TVB1" s="56"/>
      <c r="TVC1" s="56"/>
      <c r="TVD1" s="56"/>
      <c r="TVE1" s="56"/>
      <c r="TVF1" s="56"/>
      <c r="TVG1" s="56"/>
      <c r="TVH1" s="56"/>
      <c r="TVI1" s="56"/>
      <c r="TVJ1" s="56"/>
      <c r="TVK1" s="56"/>
      <c r="TVL1" s="56"/>
      <c r="TVM1" s="56"/>
      <c r="TVN1" s="56"/>
      <c r="TVO1" s="56"/>
      <c r="TVP1" s="56"/>
      <c r="TVQ1" s="56"/>
      <c r="TVR1" s="56"/>
      <c r="TVS1" s="56"/>
      <c r="TVT1" s="56"/>
      <c r="TVU1" s="56"/>
      <c r="TVV1" s="56"/>
      <c r="TVW1" s="56"/>
      <c r="TVX1" s="56"/>
      <c r="TVY1" s="56"/>
      <c r="TVZ1" s="56"/>
      <c r="TWA1" s="56"/>
      <c r="TWB1" s="56"/>
      <c r="TWC1" s="56"/>
      <c r="TWD1" s="56"/>
      <c r="TWE1" s="56"/>
      <c r="TWF1" s="56"/>
      <c r="TWG1" s="56"/>
      <c r="TWH1" s="56"/>
      <c r="TWI1" s="56"/>
      <c r="TWJ1" s="56"/>
      <c r="TWK1" s="56"/>
      <c r="TWL1" s="56"/>
      <c r="TWM1" s="56"/>
      <c r="TWN1" s="56"/>
      <c r="TWO1" s="56"/>
      <c r="TWP1" s="56"/>
      <c r="TWQ1" s="56"/>
      <c r="TWR1" s="56"/>
      <c r="TWS1" s="56"/>
      <c r="TWT1" s="56"/>
      <c r="TWU1" s="56"/>
      <c r="TWV1" s="56"/>
      <c r="TWW1" s="56"/>
      <c r="TWX1" s="56"/>
      <c r="TWY1" s="56"/>
      <c r="TWZ1" s="56"/>
      <c r="TXA1" s="56"/>
      <c r="TXB1" s="56"/>
      <c r="TXC1" s="56"/>
      <c r="TXD1" s="56"/>
      <c r="TXE1" s="56"/>
      <c r="TXF1" s="56"/>
      <c r="TXG1" s="56"/>
      <c r="TXH1" s="56"/>
      <c r="TXI1" s="56"/>
      <c r="TXJ1" s="56"/>
      <c r="TXK1" s="56"/>
      <c r="TXL1" s="56"/>
      <c r="TXM1" s="56"/>
      <c r="TXN1" s="56"/>
      <c r="TXO1" s="56"/>
      <c r="TXP1" s="56"/>
      <c r="TXQ1" s="56"/>
      <c r="TXR1" s="56"/>
      <c r="TXS1" s="56"/>
      <c r="TXT1" s="56"/>
      <c r="TXU1" s="56"/>
      <c r="TXV1" s="56"/>
      <c r="TXW1" s="56"/>
      <c r="TXX1" s="56"/>
      <c r="TXY1" s="56"/>
      <c r="TXZ1" s="56"/>
      <c r="TYA1" s="56"/>
      <c r="TYB1" s="56"/>
      <c r="TYC1" s="56"/>
      <c r="TYD1" s="56"/>
      <c r="TYE1" s="56"/>
      <c r="TYF1" s="56"/>
      <c r="TYG1" s="56"/>
      <c r="TYH1" s="56"/>
      <c r="TYI1" s="56"/>
      <c r="TYJ1" s="56"/>
      <c r="TYK1" s="56"/>
      <c r="TYL1" s="56"/>
      <c r="TYM1" s="56"/>
      <c r="TYN1" s="56"/>
      <c r="TYO1" s="56"/>
      <c r="TYP1" s="56"/>
      <c r="TYQ1" s="56"/>
      <c r="TYR1" s="56"/>
      <c r="TYS1" s="56"/>
      <c r="TYT1" s="56"/>
      <c r="TYU1" s="56"/>
      <c r="TYV1" s="56"/>
      <c r="TYW1" s="56"/>
      <c r="TYX1" s="56"/>
      <c r="TYY1" s="56"/>
      <c r="TYZ1" s="56"/>
      <c r="TZA1" s="56"/>
      <c r="TZB1" s="56"/>
      <c r="TZC1" s="56"/>
      <c r="TZD1" s="56"/>
      <c r="TZE1" s="56"/>
      <c r="TZF1" s="56"/>
      <c r="TZG1" s="56"/>
      <c r="TZH1" s="56"/>
      <c r="TZI1" s="56"/>
      <c r="TZJ1" s="56"/>
      <c r="TZK1" s="56"/>
      <c r="TZL1" s="56"/>
      <c r="TZM1" s="56"/>
      <c r="TZN1" s="56"/>
      <c r="TZO1" s="56"/>
      <c r="TZP1" s="56"/>
      <c r="TZQ1" s="56"/>
      <c r="TZR1" s="56"/>
      <c r="TZS1" s="56"/>
      <c r="TZT1" s="56"/>
      <c r="TZU1" s="56"/>
      <c r="TZV1" s="56"/>
      <c r="TZW1" s="56"/>
      <c r="TZX1" s="56"/>
      <c r="TZY1" s="56"/>
      <c r="TZZ1" s="56"/>
      <c r="UAA1" s="56"/>
      <c r="UAB1" s="56"/>
      <c r="UAC1" s="56"/>
      <c r="UAD1" s="56"/>
      <c r="UAE1" s="56"/>
      <c r="UAF1" s="56"/>
      <c r="UAG1" s="56"/>
      <c r="UAH1" s="56"/>
      <c r="UAI1" s="56"/>
      <c r="UAJ1" s="56"/>
      <c r="UAK1" s="56"/>
      <c r="UAL1" s="56"/>
      <c r="UAM1" s="56"/>
      <c r="UAN1" s="56"/>
      <c r="UAO1" s="56"/>
      <c r="UAP1" s="56"/>
      <c r="UAQ1" s="56"/>
      <c r="UAR1" s="56"/>
      <c r="UAS1" s="56"/>
      <c r="UAT1" s="56"/>
      <c r="UAU1" s="56"/>
      <c r="UAV1" s="56"/>
      <c r="UAW1" s="56"/>
      <c r="UAX1" s="56"/>
      <c r="UAY1" s="56"/>
      <c r="UAZ1" s="56"/>
      <c r="UBA1" s="56"/>
      <c r="UBB1" s="56"/>
      <c r="UBC1" s="56"/>
      <c r="UBD1" s="56"/>
      <c r="UBE1" s="56"/>
      <c r="UBF1" s="56"/>
      <c r="UBG1" s="56"/>
      <c r="UBH1" s="56"/>
      <c r="UBI1" s="56"/>
      <c r="UBJ1" s="56"/>
      <c r="UBK1" s="56"/>
      <c r="UBL1" s="56"/>
      <c r="UBM1" s="56"/>
      <c r="UBN1" s="56"/>
      <c r="UBO1" s="56"/>
      <c r="UBP1" s="56"/>
      <c r="UBQ1" s="56"/>
      <c r="UBR1" s="56"/>
      <c r="UBS1" s="56"/>
      <c r="UBT1" s="56"/>
      <c r="UBU1" s="56"/>
      <c r="UBV1" s="56"/>
      <c r="UBW1" s="56"/>
      <c r="UBX1" s="56"/>
      <c r="UBY1" s="56"/>
      <c r="UBZ1" s="56"/>
      <c r="UCA1" s="56"/>
      <c r="UCB1" s="56"/>
      <c r="UCC1" s="56"/>
      <c r="UCD1" s="56"/>
      <c r="UCE1" s="56"/>
      <c r="UCF1" s="56"/>
      <c r="UCG1" s="56"/>
      <c r="UCH1" s="56"/>
      <c r="UCI1" s="56"/>
      <c r="UCJ1" s="56"/>
      <c r="UCK1" s="56"/>
      <c r="UCL1" s="56"/>
      <c r="UCM1" s="56"/>
      <c r="UCN1" s="56"/>
      <c r="UCO1" s="56"/>
      <c r="UCP1" s="56"/>
      <c r="UCQ1" s="56"/>
      <c r="UCR1" s="56"/>
      <c r="UCS1" s="56"/>
      <c r="UCT1" s="56"/>
      <c r="UCU1" s="56"/>
      <c r="UCV1" s="56"/>
      <c r="UCW1" s="56"/>
      <c r="UCX1" s="56"/>
      <c r="UCY1" s="56"/>
      <c r="UCZ1" s="56"/>
      <c r="UDA1" s="56"/>
      <c r="UDB1" s="56"/>
      <c r="UDC1" s="56"/>
      <c r="UDD1" s="56"/>
      <c r="UDE1" s="56"/>
      <c r="UDF1" s="56"/>
      <c r="UDG1" s="56"/>
      <c r="UDH1" s="56"/>
      <c r="UDI1" s="56"/>
      <c r="UDJ1" s="56"/>
      <c r="UDK1" s="56"/>
      <c r="UDL1" s="56"/>
      <c r="UDM1" s="56"/>
      <c r="UDN1" s="56"/>
      <c r="UDO1" s="56"/>
      <c r="UDP1" s="56"/>
      <c r="UDQ1" s="56"/>
      <c r="UDR1" s="56"/>
      <c r="UDS1" s="56"/>
      <c r="UDT1" s="56"/>
      <c r="UDU1" s="56"/>
      <c r="UDV1" s="56"/>
      <c r="UDW1" s="56"/>
      <c r="UDX1" s="56"/>
      <c r="UDY1" s="56"/>
      <c r="UDZ1" s="56"/>
      <c r="UEA1" s="56"/>
      <c r="UEB1" s="56"/>
      <c r="UEC1" s="56"/>
      <c r="UED1" s="56"/>
      <c r="UEE1" s="56"/>
      <c r="UEF1" s="56"/>
      <c r="UEG1" s="56"/>
      <c r="UEH1" s="56"/>
      <c r="UEI1" s="56"/>
      <c r="UEJ1" s="56"/>
      <c r="UEK1" s="56"/>
      <c r="UEL1" s="56"/>
      <c r="UEM1" s="56"/>
      <c r="UEN1" s="56"/>
      <c r="UEO1" s="56"/>
      <c r="UEP1" s="56"/>
      <c r="UEQ1" s="56"/>
      <c r="UER1" s="56"/>
      <c r="UES1" s="56"/>
      <c r="UET1" s="56"/>
      <c r="UEU1" s="56"/>
      <c r="UEV1" s="56"/>
      <c r="UEW1" s="56"/>
      <c r="UEX1" s="56"/>
      <c r="UEY1" s="56"/>
      <c r="UEZ1" s="56"/>
      <c r="UFA1" s="56"/>
      <c r="UFB1" s="56"/>
      <c r="UFC1" s="56"/>
      <c r="UFD1" s="56"/>
      <c r="UFE1" s="56"/>
      <c r="UFF1" s="56"/>
      <c r="UFG1" s="56"/>
      <c r="UFH1" s="56"/>
      <c r="UFI1" s="56"/>
      <c r="UFJ1" s="56"/>
      <c r="UFK1" s="56"/>
      <c r="UFL1" s="56"/>
      <c r="UFM1" s="56"/>
      <c r="UFN1" s="56"/>
      <c r="UFO1" s="56"/>
      <c r="UFP1" s="56"/>
      <c r="UFQ1" s="56"/>
      <c r="UFR1" s="56"/>
      <c r="UFS1" s="56"/>
      <c r="UFT1" s="56"/>
      <c r="UFU1" s="56"/>
      <c r="UFV1" s="56"/>
      <c r="UFW1" s="56"/>
      <c r="UFX1" s="56"/>
      <c r="UFY1" s="56"/>
      <c r="UFZ1" s="56"/>
      <c r="UGA1" s="56"/>
      <c r="UGB1" s="56"/>
      <c r="UGC1" s="56"/>
      <c r="UGD1" s="56"/>
      <c r="UGE1" s="56"/>
      <c r="UGF1" s="56"/>
      <c r="UGG1" s="56"/>
      <c r="UGH1" s="56"/>
      <c r="UGI1" s="56"/>
      <c r="UGJ1" s="56"/>
      <c r="UGK1" s="56"/>
      <c r="UGL1" s="56"/>
      <c r="UGM1" s="56"/>
      <c r="UGN1" s="56"/>
      <c r="UGO1" s="56"/>
      <c r="UGP1" s="56"/>
      <c r="UGQ1" s="56"/>
      <c r="UGR1" s="56"/>
      <c r="UGS1" s="56"/>
      <c r="UGT1" s="56"/>
      <c r="UGU1" s="56"/>
      <c r="UGV1" s="56"/>
      <c r="UGW1" s="56"/>
      <c r="UGX1" s="56"/>
      <c r="UGY1" s="56"/>
      <c r="UGZ1" s="56"/>
      <c r="UHA1" s="56"/>
      <c r="UHB1" s="56"/>
      <c r="UHC1" s="56"/>
      <c r="UHD1" s="56"/>
      <c r="UHE1" s="56"/>
      <c r="UHF1" s="56"/>
      <c r="UHG1" s="56"/>
      <c r="UHH1" s="56"/>
      <c r="UHI1" s="56"/>
      <c r="UHJ1" s="56"/>
      <c r="UHK1" s="56"/>
      <c r="UHL1" s="56"/>
      <c r="UHM1" s="56"/>
      <c r="UHN1" s="56"/>
      <c r="UHO1" s="56"/>
      <c r="UHP1" s="56"/>
      <c r="UHQ1" s="56"/>
      <c r="UHR1" s="56"/>
      <c r="UHS1" s="56"/>
      <c r="UHT1" s="56"/>
      <c r="UHU1" s="56"/>
      <c r="UHV1" s="56"/>
      <c r="UHW1" s="56"/>
      <c r="UHX1" s="56"/>
      <c r="UHY1" s="56"/>
      <c r="UHZ1" s="56"/>
      <c r="UIA1" s="56"/>
      <c r="UIB1" s="56"/>
      <c r="UIC1" s="56"/>
      <c r="UID1" s="56"/>
      <c r="UIE1" s="56"/>
      <c r="UIF1" s="56"/>
      <c r="UIG1" s="56"/>
      <c r="UIH1" s="56"/>
      <c r="UII1" s="56"/>
      <c r="UIJ1" s="56"/>
      <c r="UIK1" s="56"/>
      <c r="UIL1" s="56"/>
      <c r="UIM1" s="56"/>
      <c r="UIN1" s="56"/>
      <c r="UIO1" s="56"/>
      <c r="UIP1" s="56"/>
      <c r="UIQ1" s="56"/>
      <c r="UIR1" s="56"/>
      <c r="UIS1" s="56"/>
      <c r="UIT1" s="56"/>
      <c r="UIU1" s="56"/>
      <c r="UIV1" s="56"/>
      <c r="UIW1" s="56"/>
      <c r="UIX1" s="56"/>
      <c r="UIY1" s="56"/>
      <c r="UIZ1" s="56"/>
      <c r="UJA1" s="56"/>
      <c r="UJB1" s="56"/>
      <c r="UJC1" s="56"/>
      <c r="UJD1" s="56"/>
      <c r="UJE1" s="56"/>
      <c r="UJF1" s="56"/>
      <c r="UJG1" s="56"/>
      <c r="UJH1" s="56"/>
      <c r="UJI1" s="56"/>
      <c r="UJJ1" s="56"/>
      <c r="UJK1" s="56"/>
      <c r="UJL1" s="56"/>
      <c r="UJM1" s="56"/>
      <c r="UJN1" s="56"/>
      <c r="UJO1" s="56"/>
      <c r="UJP1" s="56"/>
      <c r="UJQ1" s="56"/>
      <c r="UJR1" s="56"/>
      <c r="UJS1" s="56"/>
      <c r="UJT1" s="56"/>
      <c r="UJU1" s="56"/>
      <c r="UJV1" s="56"/>
      <c r="UJW1" s="56"/>
      <c r="UJX1" s="56"/>
      <c r="UJY1" s="56"/>
      <c r="UJZ1" s="56"/>
      <c r="UKA1" s="56"/>
      <c r="UKB1" s="56"/>
      <c r="UKC1" s="56"/>
      <c r="UKD1" s="56"/>
      <c r="UKE1" s="56"/>
      <c r="UKF1" s="56"/>
      <c r="UKG1" s="56"/>
      <c r="UKH1" s="56"/>
      <c r="UKI1" s="56"/>
      <c r="UKJ1" s="56"/>
      <c r="UKK1" s="56"/>
      <c r="UKL1" s="56"/>
      <c r="UKM1" s="56"/>
      <c r="UKN1" s="56"/>
      <c r="UKO1" s="56"/>
      <c r="UKP1" s="56"/>
      <c r="UKQ1" s="56"/>
      <c r="UKR1" s="56"/>
      <c r="UKS1" s="56"/>
      <c r="UKT1" s="56"/>
      <c r="UKU1" s="56"/>
      <c r="UKV1" s="56"/>
      <c r="UKW1" s="56"/>
      <c r="UKX1" s="56"/>
      <c r="UKY1" s="56"/>
      <c r="UKZ1" s="56"/>
      <c r="ULA1" s="56"/>
      <c r="ULB1" s="56"/>
      <c r="ULC1" s="56"/>
      <c r="ULD1" s="56"/>
      <c r="ULE1" s="56"/>
      <c r="ULF1" s="56"/>
      <c r="ULG1" s="56"/>
      <c r="ULH1" s="56"/>
      <c r="ULI1" s="56"/>
      <c r="ULJ1" s="56"/>
      <c r="ULK1" s="56"/>
      <c r="ULL1" s="56"/>
      <c r="ULM1" s="56"/>
      <c r="ULN1" s="56"/>
      <c r="ULO1" s="56"/>
      <c r="ULP1" s="56"/>
      <c r="ULQ1" s="56"/>
      <c r="ULR1" s="56"/>
      <c r="ULS1" s="56"/>
      <c r="ULT1" s="56"/>
      <c r="ULU1" s="56"/>
      <c r="ULV1" s="56"/>
      <c r="ULW1" s="56"/>
      <c r="ULX1" s="56"/>
      <c r="ULY1" s="56"/>
      <c r="ULZ1" s="56"/>
      <c r="UMA1" s="56"/>
      <c r="UMB1" s="56"/>
      <c r="UMC1" s="56"/>
      <c r="UMD1" s="56"/>
      <c r="UME1" s="56"/>
      <c r="UMF1" s="56"/>
      <c r="UMG1" s="56"/>
      <c r="UMH1" s="56"/>
      <c r="UMI1" s="56"/>
      <c r="UMJ1" s="56"/>
      <c r="UMK1" s="56"/>
      <c r="UML1" s="56"/>
      <c r="UMM1" s="56"/>
      <c r="UMN1" s="56"/>
      <c r="UMO1" s="56"/>
      <c r="UMP1" s="56"/>
      <c r="UMQ1" s="56"/>
      <c r="UMR1" s="56"/>
      <c r="UMS1" s="56"/>
      <c r="UMT1" s="56"/>
      <c r="UMU1" s="56"/>
      <c r="UMV1" s="56"/>
      <c r="UMW1" s="56"/>
      <c r="UMX1" s="56"/>
      <c r="UMY1" s="56"/>
      <c r="UMZ1" s="56"/>
      <c r="UNA1" s="56"/>
      <c r="UNB1" s="56"/>
      <c r="UNC1" s="56"/>
      <c r="UND1" s="56"/>
      <c r="UNE1" s="56"/>
      <c r="UNF1" s="56"/>
      <c r="UNG1" s="56"/>
      <c r="UNH1" s="56"/>
      <c r="UNI1" s="56"/>
      <c r="UNJ1" s="56"/>
      <c r="UNK1" s="56"/>
      <c r="UNL1" s="56"/>
      <c r="UNM1" s="56"/>
      <c r="UNN1" s="56"/>
      <c r="UNO1" s="56"/>
      <c r="UNP1" s="56"/>
      <c r="UNQ1" s="56"/>
      <c r="UNR1" s="56"/>
      <c r="UNS1" s="56"/>
      <c r="UNT1" s="56"/>
      <c r="UNU1" s="56"/>
      <c r="UNV1" s="56"/>
      <c r="UNW1" s="56"/>
      <c r="UNX1" s="56"/>
      <c r="UNY1" s="56"/>
      <c r="UNZ1" s="56"/>
      <c r="UOA1" s="56"/>
      <c r="UOB1" s="56"/>
      <c r="UOC1" s="56"/>
      <c r="UOD1" s="56"/>
      <c r="UOE1" s="56"/>
      <c r="UOF1" s="56"/>
      <c r="UOG1" s="56"/>
      <c r="UOH1" s="56"/>
      <c r="UOI1" s="56"/>
      <c r="UOJ1" s="56"/>
      <c r="UOK1" s="56"/>
      <c r="UOL1" s="56"/>
      <c r="UOM1" s="56"/>
      <c r="UON1" s="56"/>
      <c r="UOO1" s="56"/>
      <c r="UOP1" s="56"/>
      <c r="UOQ1" s="56"/>
      <c r="UOR1" s="56"/>
      <c r="UOS1" s="56"/>
      <c r="UOT1" s="56"/>
      <c r="UOU1" s="56"/>
      <c r="UOV1" s="56"/>
      <c r="UOW1" s="56"/>
      <c r="UOX1" s="56"/>
      <c r="UOY1" s="56"/>
      <c r="UOZ1" s="56"/>
      <c r="UPA1" s="56"/>
      <c r="UPB1" s="56"/>
      <c r="UPC1" s="56"/>
      <c r="UPD1" s="56"/>
      <c r="UPE1" s="56"/>
      <c r="UPF1" s="56"/>
      <c r="UPG1" s="56"/>
      <c r="UPH1" s="56"/>
      <c r="UPI1" s="56"/>
      <c r="UPJ1" s="56"/>
      <c r="UPK1" s="56"/>
      <c r="UPL1" s="56"/>
      <c r="UPM1" s="56"/>
      <c r="UPN1" s="56"/>
      <c r="UPO1" s="56"/>
      <c r="UPP1" s="56"/>
      <c r="UPQ1" s="56"/>
      <c r="UPR1" s="56"/>
      <c r="UPS1" s="56"/>
      <c r="UPT1" s="56"/>
      <c r="UPU1" s="56"/>
      <c r="UPV1" s="56"/>
      <c r="UPW1" s="56"/>
      <c r="UPX1" s="56"/>
      <c r="UPY1" s="56"/>
      <c r="UPZ1" s="56"/>
      <c r="UQA1" s="56"/>
      <c r="UQB1" s="56"/>
      <c r="UQC1" s="56"/>
      <c r="UQD1" s="56"/>
      <c r="UQE1" s="56"/>
      <c r="UQF1" s="56"/>
      <c r="UQG1" s="56"/>
      <c r="UQH1" s="56"/>
      <c r="UQI1" s="56"/>
      <c r="UQJ1" s="56"/>
      <c r="UQK1" s="56"/>
      <c r="UQL1" s="56"/>
      <c r="UQM1" s="56"/>
      <c r="UQN1" s="56"/>
      <c r="UQO1" s="56"/>
      <c r="UQP1" s="56"/>
      <c r="UQQ1" s="56"/>
      <c r="UQR1" s="56"/>
      <c r="UQS1" s="56"/>
      <c r="UQT1" s="56"/>
      <c r="UQU1" s="56"/>
      <c r="UQV1" s="56"/>
      <c r="UQW1" s="56"/>
      <c r="UQX1" s="56"/>
      <c r="UQY1" s="56"/>
      <c r="UQZ1" s="56"/>
      <c r="URA1" s="56"/>
      <c r="URB1" s="56"/>
      <c r="URC1" s="56"/>
      <c r="URD1" s="56"/>
      <c r="URE1" s="56"/>
      <c r="URF1" s="56"/>
      <c r="URG1" s="56"/>
      <c r="URH1" s="56"/>
      <c r="URI1" s="56"/>
      <c r="URJ1" s="56"/>
      <c r="URK1" s="56"/>
      <c r="URL1" s="56"/>
      <c r="URM1" s="56"/>
      <c r="URN1" s="56"/>
      <c r="URO1" s="56"/>
      <c r="URP1" s="56"/>
      <c r="URQ1" s="56"/>
      <c r="URR1" s="56"/>
      <c r="URS1" s="56"/>
      <c r="URT1" s="56"/>
      <c r="URU1" s="56"/>
      <c r="URV1" s="56"/>
      <c r="URW1" s="56"/>
      <c r="URX1" s="56"/>
      <c r="URY1" s="56"/>
      <c r="URZ1" s="56"/>
      <c r="USA1" s="56"/>
      <c r="USB1" s="56"/>
      <c r="USC1" s="56"/>
      <c r="USD1" s="56"/>
      <c r="USE1" s="56"/>
      <c r="USF1" s="56"/>
      <c r="USG1" s="56"/>
      <c r="USH1" s="56"/>
      <c r="USI1" s="56"/>
      <c r="USJ1" s="56"/>
      <c r="USK1" s="56"/>
      <c r="USL1" s="56"/>
      <c r="USM1" s="56"/>
      <c r="USN1" s="56"/>
      <c r="USO1" s="56"/>
      <c r="USP1" s="56"/>
      <c r="USQ1" s="56"/>
      <c r="USR1" s="56"/>
      <c r="USS1" s="56"/>
      <c r="UST1" s="56"/>
      <c r="USU1" s="56"/>
      <c r="USV1" s="56"/>
      <c r="USW1" s="56"/>
      <c r="USX1" s="56"/>
      <c r="USY1" s="56"/>
      <c r="USZ1" s="56"/>
      <c r="UTA1" s="56"/>
      <c r="UTB1" s="56"/>
      <c r="UTC1" s="56"/>
      <c r="UTD1" s="56"/>
      <c r="UTE1" s="56"/>
      <c r="UTF1" s="56"/>
      <c r="UTG1" s="56"/>
      <c r="UTH1" s="56"/>
      <c r="UTI1" s="56"/>
      <c r="UTJ1" s="56"/>
      <c r="UTK1" s="56"/>
      <c r="UTL1" s="56"/>
      <c r="UTM1" s="56"/>
      <c r="UTN1" s="56"/>
      <c r="UTO1" s="56"/>
      <c r="UTP1" s="56"/>
      <c r="UTQ1" s="56"/>
      <c r="UTR1" s="56"/>
      <c r="UTS1" s="56"/>
      <c r="UTT1" s="56"/>
      <c r="UTU1" s="56"/>
      <c r="UTV1" s="56"/>
      <c r="UTW1" s="56"/>
      <c r="UTX1" s="56"/>
      <c r="UTY1" s="56"/>
      <c r="UTZ1" s="56"/>
      <c r="UUA1" s="56"/>
      <c r="UUB1" s="56"/>
      <c r="UUC1" s="56"/>
      <c r="UUD1" s="56"/>
      <c r="UUE1" s="56"/>
      <c r="UUF1" s="56"/>
      <c r="UUG1" s="56"/>
      <c r="UUH1" s="56"/>
      <c r="UUI1" s="56"/>
      <c r="UUJ1" s="56"/>
      <c r="UUK1" s="56"/>
      <c r="UUL1" s="56"/>
      <c r="UUM1" s="56"/>
      <c r="UUN1" s="56"/>
      <c r="UUO1" s="56"/>
      <c r="UUP1" s="56"/>
      <c r="UUQ1" s="56"/>
      <c r="UUR1" s="56"/>
      <c r="UUS1" s="56"/>
      <c r="UUT1" s="56"/>
      <c r="UUU1" s="56"/>
      <c r="UUV1" s="56"/>
      <c r="UUW1" s="56"/>
      <c r="UUX1" s="56"/>
      <c r="UUY1" s="56"/>
      <c r="UUZ1" s="56"/>
      <c r="UVA1" s="56"/>
      <c r="UVB1" s="56"/>
      <c r="UVC1" s="56"/>
      <c r="UVD1" s="56"/>
      <c r="UVE1" s="56"/>
      <c r="UVF1" s="56"/>
      <c r="UVG1" s="56"/>
      <c r="UVH1" s="56"/>
      <c r="UVI1" s="56"/>
      <c r="UVJ1" s="56"/>
      <c r="UVK1" s="56"/>
      <c r="UVL1" s="56"/>
      <c r="UVM1" s="56"/>
      <c r="UVN1" s="56"/>
      <c r="UVO1" s="56"/>
      <c r="UVP1" s="56"/>
      <c r="UVQ1" s="56"/>
      <c r="UVR1" s="56"/>
      <c r="UVS1" s="56"/>
      <c r="UVT1" s="56"/>
      <c r="UVU1" s="56"/>
      <c r="UVV1" s="56"/>
      <c r="UVW1" s="56"/>
      <c r="UVX1" s="56"/>
      <c r="UVY1" s="56"/>
      <c r="UVZ1" s="56"/>
      <c r="UWA1" s="56"/>
      <c r="UWB1" s="56"/>
      <c r="UWC1" s="56"/>
      <c r="UWD1" s="56"/>
      <c r="UWE1" s="56"/>
      <c r="UWF1" s="56"/>
      <c r="UWG1" s="56"/>
      <c r="UWH1" s="56"/>
      <c r="UWI1" s="56"/>
      <c r="UWJ1" s="56"/>
      <c r="UWK1" s="56"/>
      <c r="UWL1" s="56"/>
      <c r="UWM1" s="56"/>
      <c r="UWN1" s="56"/>
      <c r="UWO1" s="56"/>
      <c r="UWP1" s="56"/>
      <c r="UWQ1" s="56"/>
      <c r="UWR1" s="56"/>
      <c r="UWS1" s="56"/>
      <c r="UWT1" s="56"/>
      <c r="UWU1" s="56"/>
      <c r="UWV1" s="56"/>
      <c r="UWW1" s="56"/>
      <c r="UWX1" s="56"/>
      <c r="UWY1" s="56"/>
      <c r="UWZ1" s="56"/>
      <c r="UXA1" s="56"/>
      <c r="UXB1" s="56"/>
      <c r="UXC1" s="56"/>
      <c r="UXD1" s="56"/>
      <c r="UXE1" s="56"/>
      <c r="UXF1" s="56"/>
      <c r="UXG1" s="56"/>
      <c r="UXH1" s="56"/>
      <c r="UXI1" s="56"/>
      <c r="UXJ1" s="56"/>
      <c r="UXK1" s="56"/>
      <c r="UXL1" s="56"/>
      <c r="UXM1" s="56"/>
      <c r="UXN1" s="56"/>
      <c r="UXO1" s="56"/>
      <c r="UXP1" s="56"/>
      <c r="UXQ1" s="56"/>
      <c r="UXR1" s="56"/>
      <c r="UXS1" s="56"/>
      <c r="UXT1" s="56"/>
      <c r="UXU1" s="56"/>
      <c r="UXV1" s="56"/>
      <c r="UXW1" s="56"/>
      <c r="UXX1" s="56"/>
      <c r="UXY1" s="56"/>
      <c r="UXZ1" s="56"/>
      <c r="UYA1" s="56"/>
      <c r="UYB1" s="56"/>
      <c r="UYC1" s="56"/>
      <c r="UYD1" s="56"/>
      <c r="UYE1" s="56"/>
      <c r="UYF1" s="56"/>
      <c r="UYG1" s="56"/>
      <c r="UYH1" s="56"/>
      <c r="UYI1" s="56"/>
      <c r="UYJ1" s="56"/>
      <c r="UYK1" s="56"/>
      <c r="UYL1" s="56"/>
      <c r="UYM1" s="56"/>
      <c r="UYN1" s="56"/>
      <c r="UYO1" s="56"/>
      <c r="UYP1" s="56"/>
      <c r="UYQ1" s="56"/>
      <c r="UYR1" s="56"/>
      <c r="UYS1" s="56"/>
      <c r="UYT1" s="56"/>
      <c r="UYU1" s="56"/>
      <c r="UYV1" s="56"/>
      <c r="UYW1" s="56"/>
      <c r="UYX1" s="56"/>
      <c r="UYY1" s="56"/>
      <c r="UYZ1" s="56"/>
      <c r="UZA1" s="56"/>
      <c r="UZB1" s="56"/>
      <c r="UZC1" s="56"/>
      <c r="UZD1" s="56"/>
      <c r="UZE1" s="56"/>
      <c r="UZF1" s="56"/>
      <c r="UZG1" s="56"/>
      <c r="UZH1" s="56"/>
      <c r="UZI1" s="56"/>
      <c r="UZJ1" s="56"/>
      <c r="UZK1" s="56"/>
      <c r="UZL1" s="56"/>
      <c r="UZM1" s="56"/>
      <c r="UZN1" s="56"/>
      <c r="UZO1" s="56"/>
      <c r="UZP1" s="56"/>
      <c r="UZQ1" s="56"/>
      <c r="UZR1" s="56"/>
      <c r="UZS1" s="56"/>
      <c r="UZT1" s="56"/>
      <c r="UZU1" s="56"/>
      <c r="UZV1" s="56"/>
      <c r="UZW1" s="56"/>
      <c r="UZX1" s="56"/>
      <c r="UZY1" s="56"/>
      <c r="UZZ1" s="56"/>
      <c r="VAA1" s="56"/>
      <c r="VAB1" s="56"/>
      <c r="VAC1" s="56"/>
      <c r="VAD1" s="56"/>
      <c r="VAE1" s="56"/>
      <c r="VAF1" s="56"/>
      <c r="VAG1" s="56"/>
      <c r="VAH1" s="56"/>
      <c r="VAI1" s="56"/>
      <c r="VAJ1" s="56"/>
      <c r="VAK1" s="56"/>
      <c r="VAL1" s="56"/>
      <c r="VAM1" s="56"/>
      <c r="VAN1" s="56"/>
      <c r="VAO1" s="56"/>
      <c r="VAP1" s="56"/>
      <c r="VAQ1" s="56"/>
      <c r="VAR1" s="56"/>
      <c r="VAS1" s="56"/>
      <c r="VAT1" s="56"/>
      <c r="VAU1" s="56"/>
      <c r="VAV1" s="56"/>
      <c r="VAW1" s="56"/>
      <c r="VAX1" s="56"/>
      <c r="VAY1" s="56"/>
      <c r="VAZ1" s="56"/>
      <c r="VBA1" s="56"/>
      <c r="VBB1" s="56"/>
      <c r="VBC1" s="56"/>
      <c r="VBD1" s="56"/>
      <c r="VBE1" s="56"/>
      <c r="VBF1" s="56"/>
      <c r="VBG1" s="56"/>
      <c r="VBH1" s="56"/>
      <c r="VBI1" s="56"/>
      <c r="VBJ1" s="56"/>
      <c r="VBK1" s="56"/>
      <c r="VBL1" s="56"/>
      <c r="VBM1" s="56"/>
      <c r="VBN1" s="56"/>
      <c r="VBO1" s="56"/>
      <c r="VBP1" s="56"/>
      <c r="VBQ1" s="56"/>
      <c r="VBR1" s="56"/>
      <c r="VBS1" s="56"/>
      <c r="VBT1" s="56"/>
      <c r="VBU1" s="56"/>
      <c r="VBV1" s="56"/>
      <c r="VBW1" s="56"/>
      <c r="VBX1" s="56"/>
      <c r="VBY1" s="56"/>
      <c r="VBZ1" s="56"/>
      <c r="VCA1" s="56"/>
      <c r="VCB1" s="56"/>
      <c r="VCC1" s="56"/>
      <c r="VCD1" s="56"/>
      <c r="VCE1" s="56"/>
      <c r="VCF1" s="56"/>
      <c r="VCG1" s="56"/>
      <c r="VCH1" s="56"/>
      <c r="VCI1" s="56"/>
      <c r="VCJ1" s="56"/>
      <c r="VCK1" s="56"/>
      <c r="VCL1" s="56"/>
      <c r="VCM1" s="56"/>
      <c r="VCN1" s="56"/>
      <c r="VCO1" s="56"/>
      <c r="VCP1" s="56"/>
      <c r="VCQ1" s="56"/>
      <c r="VCR1" s="56"/>
      <c r="VCS1" s="56"/>
      <c r="VCT1" s="56"/>
      <c r="VCU1" s="56"/>
      <c r="VCV1" s="56"/>
      <c r="VCW1" s="56"/>
      <c r="VCX1" s="56"/>
      <c r="VCY1" s="56"/>
      <c r="VCZ1" s="56"/>
      <c r="VDA1" s="56"/>
      <c r="VDB1" s="56"/>
      <c r="VDC1" s="56"/>
      <c r="VDD1" s="56"/>
      <c r="VDE1" s="56"/>
      <c r="VDF1" s="56"/>
      <c r="VDG1" s="56"/>
      <c r="VDH1" s="56"/>
      <c r="VDI1" s="56"/>
      <c r="VDJ1" s="56"/>
      <c r="VDK1" s="56"/>
      <c r="VDL1" s="56"/>
      <c r="VDM1" s="56"/>
      <c r="VDN1" s="56"/>
      <c r="VDO1" s="56"/>
      <c r="VDP1" s="56"/>
      <c r="VDQ1" s="56"/>
      <c r="VDR1" s="56"/>
      <c r="VDS1" s="56"/>
      <c r="VDT1" s="56"/>
      <c r="VDU1" s="56"/>
      <c r="VDV1" s="56"/>
      <c r="VDW1" s="56"/>
      <c r="VDX1" s="56"/>
      <c r="VDY1" s="56"/>
      <c r="VDZ1" s="56"/>
      <c r="VEA1" s="56"/>
      <c r="VEB1" s="56"/>
      <c r="VEC1" s="56"/>
      <c r="VED1" s="56"/>
      <c r="VEE1" s="56"/>
      <c r="VEF1" s="56"/>
      <c r="VEG1" s="56"/>
      <c r="VEH1" s="56"/>
      <c r="VEI1" s="56"/>
      <c r="VEJ1" s="56"/>
      <c r="VEK1" s="56"/>
      <c r="VEL1" s="56"/>
      <c r="VEM1" s="56"/>
      <c r="VEN1" s="56"/>
      <c r="VEO1" s="56"/>
      <c r="VEP1" s="56"/>
      <c r="VEQ1" s="56"/>
      <c r="VER1" s="56"/>
      <c r="VES1" s="56"/>
      <c r="VET1" s="56"/>
      <c r="VEU1" s="56"/>
      <c r="VEV1" s="56"/>
      <c r="VEW1" s="56"/>
      <c r="VEX1" s="56"/>
      <c r="VEY1" s="56"/>
      <c r="VEZ1" s="56"/>
      <c r="VFA1" s="56"/>
      <c r="VFB1" s="56"/>
      <c r="VFC1" s="56"/>
      <c r="VFD1" s="56"/>
      <c r="VFE1" s="56"/>
      <c r="VFF1" s="56"/>
      <c r="VFG1" s="56"/>
      <c r="VFH1" s="56"/>
      <c r="VFI1" s="56"/>
      <c r="VFJ1" s="56"/>
      <c r="VFK1" s="56"/>
      <c r="VFL1" s="56"/>
      <c r="VFM1" s="56"/>
      <c r="VFN1" s="56"/>
      <c r="VFO1" s="56"/>
      <c r="VFP1" s="56"/>
      <c r="VFQ1" s="56"/>
      <c r="VFR1" s="56"/>
      <c r="VFS1" s="56"/>
      <c r="VFT1" s="56"/>
      <c r="VFU1" s="56"/>
      <c r="VFV1" s="56"/>
      <c r="VFW1" s="56"/>
      <c r="VFX1" s="56"/>
      <c r="VFY1" s="56"/>
      <c r="VFZ1" s="56"/>
      <c r="VGA1" s="56"/>
      <c r="VGB1" s="56"/>
      <c r="VGC1" s="56"/>
      <c r="VGD1" s="56"/>
      <c r="VGE1" s="56"/>
      <c r="VGF1" s="56"/>
      <c r="VGG1" s="56"/>
      <c r="VGH1" s="56"/>
      <c r="VGI1" s="56"/>
      <c r="VGJ1" s="56"/>
      <c r="VGK1" s="56"/>
      <c r="VGL1" s="56"/>
      <c r="VGM1" s="56"/>
      <c r="VGN1" s="56"/>
      <c r="VGO1" s="56"/>
      <c r="VGP1" s="56"/>
      <c r="VGQ1" s="56"/>
      <c r="VGR1" s="56"/>
      <c r="VGS1" s="56"/>
      <c r="VGT1" s="56"/>
      <c r="VGU1" s="56"/>
      <c r="VGV1" s="56"/>
      <c r="VGW1" s="56"/>
      <c r="VGX1" s="56"/>
      <c r="VGY1" s="56"/>
      <c r="VGZ1" s="56"/>
      <c r="VHA1" s="56"/>
      <c r="VHB1" s="56"/>
      <c r="VHC1" s="56"/>
      <c r="VHD1" s="56"/>
      <c r="VHE1" s="56"/>
      <c r="VHF1" s="56"/>
      <c r="VHG1" s="56"/>
      <c r="VHH1" s="56"/>
      <c r="VHI1" s="56"/>
      <c r="VHJ1" s="56"/>
      <c r="VHK1" s="56"/>
      <c r="VHL1" s="56"/>
      <c r="VHM1" s="56"/>
      <c r="VHN1" s="56"/>
      <c r="VHO1" s="56"/>
      <c r="VHP1" s="56"/>
      <c r="VHQ1" s="56"/>
      <c r="VHR1" s="56"/>
      <c r="VHS1" s="56"/>
      <c r="VHT1" s="56"/>
      <c r="VHU1" s="56"/>
      <c r="VHV1" s="56"/>
      <c r="VHW1" s="56"/>
      <c r="VHX1" s="56"/>
      <c r="VHY1" s="56"/>
      <c r="VHZ1" s="56"/>
      <c r="VIA1" s="56"/>
      <c r="VIB1" s="56"/>
      <c r="VIC1" s="56"/>
      <c r="VID1" s="56"/>
      <c r="VIE1" s="56"/>
      <c r="VIF1" s="56"/>
      <c r="VIG1" s="56"/>
      <c r="VIH1" s="56"/>
      <c r="VII1" s="56"/>
      <c r="VIJ1" s="56"/>
      <c r="VIK1" s="56"/>
      <c r="VIL1" s="56"/>
      <c r="VIM1" s="56"/>
      <c r="VIN1" s="56"/>
      <c r="VIO1" s="56"/>
      <c r="VIP1" s="56"/>
      <c r="VIQ1" s="56"/>
      <c r="VIR1" s="56"/>
      <c r="VIS1" s="56"/>
      <c r="VIT1" s="56"/>
      <c r="VIU1" s="56"/>
      <c r="VIV1" s="56"/>
      <c r="VIW1" s="56"/>
      <c r="VIX1" s="56"/>
      <c r="VIY1" s="56"/>
      <c r="VIZ1" s="56"/>
      <c r="VJA1" s="56"/>
      <c r="VJB1" s="56"/>
      <c r="VJC1" s="56"/>
      <c r="VJD1" s="56"/>
      <c r="VJE1" s="56"/>
      <c r="VJF1" s="56"/>
      <c r="VJG1" s="56"/>
      <c r="VJH1" s="56"/>
      <c r="VJI1" s="56"/>
      <c r="VJJ1" s="56"/>
      <c r="VJK1" s="56"/>
      <c r="VJL1" s="56"/>
      <c r="VJM1" s="56"/>
      <c r="VJN1" s="56"/>
      <c r="VJO1" s="56"/>
      <c r="VJP1" s="56"/>
      <c r="VJQ1" s="56"/>
      <c r="VJR1" s="56"/>
      <c r="VJS1" s="56"/>
      <c r="VJT1" s="56"/>
      <c r="VJU1" s="56"/>
      <c r="VJV1" s="56"/>
      <c r="VJW1" s="56"/>
      <c r="VJX1" s="56"/>
      <c r="VJY1" s="56"/>
      <c r="VJZ1" s="56"/>
      <c r="VKA1" s="56"/>
      <c r="VKB1" s="56"/>
      <c r="VKC1" s="56"/>
      <c r="VKD1" s="56"/>
      <c r="VKE1" s="56"/>
      <c r="VKF1" s="56"/>
      <c r="VKG1" s="56"/>
      <c r="VKH1" s="56"/>
      <c r="VKI1" s="56"/>
      <c r="VKJ1" s="56"/>
      <c r="VKK1" s="56"/>
      <c r="VKL1" s="56"/>
      <c r="VKM1" s="56"/>
      <c r="VKN1" s="56"/>
      <c r="VKO1" s="56"/>
      <c r="VKP1" s="56"/>
      <c r="VKQ1" s="56"/>
      <c r="VKR1" s="56"/>
      <c r="VKS1" s="56"/>
      <c r="VKT1" s="56"/>
      <c r="VKU1" s="56"/>
      <c r="VKV1" s="56"/>
      <c r="VKW1" s="56"/>
      <c r="VKX1" s="56"/>
      <c r="VKY1" s="56"/>
      <c r="VKZ1" s="56"/>
      <c r="VLA1" s="56"/>
      <c r="VLB1" s="56"/>
      <c r="VLC1" s="56"/>
      <c r="VLD1" s="56"/>
      <c r="VLE1" s="56"/>
      <c r="VLF1" s="56"/>
      <c r="VLG1" s="56"/>
      <c r="VLH1" s="56"/>
      <c r="VLI1" s="56"/>
      <c r="VLJ1" s="56"/>
      <c r="VLK1" s="56"/>
      <c r="VLL1" s="56"/>
      <c r="VLM1" s="56"/>
      <c r="VLN1" s="56"/>
      <c r="VLO1" s="56"/>
      <c r="VLP1" s="56"/>
      <c r="VLQ1" s="56"/>
      <c r="VLR1" s="56"/>
      <c r="VLS1" s="56"/>
      <c r="VLT1" s="56"/>
      <c r="VLU1" s="56"/>
      <c r="VLV1" s="56"/>
      <c r="VLW1" s="56"/>
      <c r="VLX1" s="56"/>
      <c r="VLY1" s="56"/>
      <c r="VLZ1" s="56"/>
      <c r="VMA1" s="56"/>
      <c r="VMB1" s="56"/>
      <c r="VMC1" s="56"/>
      <c r="VMD1" s="56"/>
      <c r="VME1" s="56"/>
      <c r="VMF1" s="56"/>
      <c r="VMG1" s="56"/>
      <c r="VMH1" s="56"/>
      <c r="VMI1" s="56"/>
      <c r="VMJ1" s="56"/>
      <c r="VMK1" s="56"/>
      <c r="VML1" s="56"/>
      <c r="VMM1" s="56"/>
      <c r="VMN1" s="56"/>
      <c r="VMO1" s="56"/>
      <c r="VMP1" s="56"/>
      <c r="VMQ1" s="56"/>
      <c r="VMR1" s="56"/>
      <c r="VMS1" s="56"/>
      <c r="VMT1" s="56"/>
      <c r="VMU1" s="56"/>
      <c r="VMV1" s="56"/>
      <c r="VMW1" s="56"/>
      <c r="VMX1" s="56"/>
      <c r="VMY1" s="56"/>
      <c r="VMZ1" s="56"/>
      <c r="VNA1" s="56"/>
      <c r="VNB1" s="56"/>
      <c r="VNC1" s="56"/>
      <c r="VND1" s="56"/>
      <c r="VNE1" s="56"/>
      <c r="VNF1" s="56"/>
      <c r="VNG1" s="56"/>
      <c r="VNH1" s="56"/>
      <c r="VNI1" s="56"/>
      <c r="VNJ1" s="56"/>
      <c r="VNK1" s="56"/>
      <c r="VNL1" s="56"/>
      <c r="VNM1" s="56"/>
      <c r="VNN1" s="56"/>
      <c r="VNO1" s="56"/>
      <c r="VNP1" s="56"/>
      <c r="VNQ1" s="56"/>
      <c r="VNR1" s="56"/>
      <c r="VNS1" s="56"/>
      <c r="VNT1" s="56"/>
      <c r="VNU1" s="56"/>
      <c r="VNV1" s="56"/>
      <c r="VNW1" s="56"/>
      <c r="VNX1" s="56"/>
      <c r="VNY1" s="56"/>
      <c r="VNZ1" s="56"/>
      <c r="VOA1" s="56"/>
      <c r="VOB1" s="56"/>
      <c r="VOC1" s="56"/>
      <c r="VOD1" s="56"/>
      <c r="VOE1" s="56"/>
      <c r="VOF1" s="56"/>
      <c r="VOG1" s="56"/>
      <c r="VOH1" s="56"/>
      <c r="VOI1" s="56"/>
      <c r="VOJ1" s="56"/>
      <c r="VOK1" s="56"/>
      <c r="VOL1" s="56"/>
      <c r="VOM1" s="56"/>
      <c r="VON1" s="56"/>
      <c r="VOO1" s="56"/>
      <c r="VOP1" s="56"/>
      <c r="VOQ1" s="56"/>
      <c r="VOR1" s="56"/>
      <c r="VOS1" s="56"/>
      <c r="VOT1" s="56"/>
      <c r="VOU1" s="56"/>
      <c r="VOV1" s="56"/>
      <c r="VOW1" s="56"/>
      <c r="VOX1" s="56"/>
      <c r="VOY1" s="56"/>
      <c r="VOZ1" s="56"/>
      <c r="VPA1" s="56"/>
      <c r="VPB1" s="56"/>
      <c r="VPC1" s="56"/>
      <c r="VPD1" s="56"/>
      <c r="VPE1" s="56"/>
      <c r="VPF1" s="56"/>
      <c r="VPG1" s="56"/>
      <c r="VPH1" s="56"/>
      <c r="VPI1" s="56"/>
      <c r="VPJ1" s="56"/>
      <c r="VPK1" s="56"/>
      <c r="VPL1" s="56"/>
      <c r="VPM1" s="56"/>
      <c r="VPN1" s="56"/>
      <c r="VPO1" s="56"/>
      <c r="VPP1" s="56"/>
      <c r="VPQ1" s="56"/>
      <c r="VPR1" s="56"/>
      <c r="VPS1" s="56"/>
      <c r="VPT1" s="56"/>
      <c r="VPU1" s="56"/>
      <c r="VPV1" s="56"/>
      <c r="VPW1" s="56"/>
      <c r="VPX1" s="56"/>
      <c r="VPY1" s="56"/>
      <c r="VPZ1" s="56"/>
      <c r="VQA1" s="56"/>
      <c r="VQB1" s="56"/>
      <c r="VQC1" s="56"/>
      <c r="VQD1" s="56"/>
      <c r="VQE1" s="56"/>
      <c r="VQF1" s="56"/>
      <c r="VQG1" s="56"/>
      <c r="VQH1" s="56"/>
      <c r="VQI1" s="56"/>
      <c r="VQJ1" s="56"/>
      <c r="VQK1" s="56"/>
      <c r="VQL1" s="56"/>
      <c r="VQM1" s="56"/>
      <c r="VQN1" s="56"/>
      <c r="VQO1" s="56"/>
      <c r="VQP1" s="56"/>
      <c r="VQQ1" s="56"/>
      <c r="VQR1" s="56"/>
      <c r="VQS1" s="56"/>
      <c r="VQT1" s="56"/>
      <c r="VQU1" s="56"/>
      <c r="VQV1" s="56"/>
      <c r="VQW1" s="56"/>
      <c r="VQX1" s="56"/>
      <c r="VQY1" s="56"/>
      <c r="VQZ1" s="56"/>
      <c r="VRA1" s="56"/>
      <c r="VRB1" s="56"/>
      <c r="VRC1" s="56"/>
      <c r="VRD1" s="56"/>
      <c r="VRE1" s="56"/>
      <c r="VRF1" s="56"/>
      <c r="VRG1" s="56"/>
      <c r="VRH1" s="56"/>
      <c r="VRI1" s="56"/>
      <c r="VRJ1" s="56"/>
      <c r="VRK1" s="56"/>
      <c r="VRL1" s="56"/>
      <c r="VRM1" s="56"/>
      <c r="VRN1" s="56"/>
      <c r="VRO1" s="56"/>
      <c r="VRP1" s="56"/>
      <c r="VRQ1" s="56"/>
      <c r="VRR1" s="56"/>
      <c r="VRS1" s="56"/>
      <c r="VRT1" s="56"/>
      <c r="VRU1" s="56"/>
      <c r="VRV1" s="56"/>
      <c r="VRW1" s="56"/>
      <c r="VRX1" s="56"/>
      <c r="VRY1" s="56"/>
      <c r="VRZ1" s="56"/>
      <c r="VSA1" s="56"/>
      <c r="VSB1" s="56"/>
      <c r="VSC1" s="56"/>
      <c r="VSD1" s="56"/>
      <c r="VSE1" s="56"/>
      <c r="VSF1" s="56"/>
      <c r="VSG1" s="56"/>
      <c r="VSH1" s="56"/>
      <c r="VSI1" s="56"/>
      <c r="VSJ1" s="56"/>
      <c r="VSK1" s="56"/>
      <c r="VSL1" s="56"/>
      <c r="VSM1" s="56"/>
      <c r="VSN1" s="56"/>
      <c r="VSO1" s="56"/>
      <c r="VSP1" s="56"/>
      <c r="VSQ1" s="56"/>
      <c r="VSR1" s="56"/>
      <c r="VSS1" s="56"/>
      <c r="VST1" s="56"/>
      <c r="VSU1" s="56"/>
      <c r="VSV1" s="56"/>
      <c r="VSW1" s="56"/>
      <c r="VSX1" s="56"/>
      <c r="VSY1" s="56"/>
      <c r="VSZ1" s="56"/>
      <c r="VTA1" s="56"/>
      <c r="VTB1" s="56"/>
      <c r="VTC1" s="56"/>
      <c r="VTD1" s="56"/>
      <c r="VTE1" s="56"/>
      <c r="VTF1" s="56"/>
      <c r="VTG1" s="56"/>
      <c r="VTH1" s="56"/>
      <c r="VTI1" s="56"/>
      <c r="VTJ1" s="56"/>
      <c r="VTK1" s="56"/>
      <c r="VTL1" s="56"/>
      <c r="VTM1" s="56"/>
      <c r="VTN1" s="56"/>
      <c r="VTO1" s="56"/>
      <c r="VTP1" s="56"/>
      <c r="VTQ1" s="56"/>
      <c r="VTR1" s="56"/>
      <c r="VTS1" s="56"/>
      <c r="VTT1" s="56"/>
      <c r="VTU1" s="56"/>
      <c r="VTV1" s="56"/>
      <c r="VTW1" s="56"/>
      <c r="VTX1" s="56"/>
      <c r="VTY1" s="56"/>
      <c r="VTZ1" s="56"/>
      <c r="VUA1" s="56"/>
      <c r="VUB1" s="56"/>
      <c r="VUC1" s="56"/>
      <c r="VUD1" s="56"/>
      <c r="VUE1" s="56"/>
      <c r="VUF1" s="56"/>
      <c r="VUG1" s="56"/>
      <c r="VUH1" s="56"/>
      <c r="VUI1" s="56"/>
      <c r="VUJ1" s="56"/>
      <c r="VUK1" s="56"/>
      <c r="VUL1" s="56"/>
      <c r="VUM1" s="56"/>
      <c r="VUN1" s="56"/>
      <c r="VUO1" s="56"/>
      <c r="VUP1" s="56"/>
      <c r="VUQ1" s="56"/>
      <c r="VUR1" s="56"/>
      <c r="VUS1" s="56"/>
      <c r="VUT1" s="56"/>
      <c r="VUU1" s="56"/>
      <c r="VUV1" s="56"/>
      <c r="VUW1" s="56"/>
      <c r="VUX1" s="56"/>
      <c r="VUY1" s="56"/>
      <c r="VUZ1" s="56"/>
      <c r="VVA1" s="56"/>
      <c r="VVB1" s="56"/>
      <c r="VVC1" s="56"/>
      <c r="VVD1" s="56"/>
      <c r="VVE1" s="56"/>
      <c r="VVF1" s="56"/>
      <c r="VVG1" s="56"/>
      <c r="VVH1" s="56"/>
      <c r="VVI1" s="56"/>
      <c r="VVJ1" s="56"/>
      <c r="VVK1" s="56"/>
      <c r="VVL1" s="56"/>
      <c r="VVM1" s="56"/>
      <c r="VVN1" s="56"/>
      <c r="VVO1" s="56"/>
      <c r="VVP1" s="56"/>
      <c r="VVQ1" s="56"/>
      <c r="VVR1" s="56"/>
      <c r="VVS1" s="56"/>
      <c r="VVT1" s="56"/>
      <c r="VVU1" s="56"/>
      <c r="VVV1" s="56"/>
      <c r="VVW1" s="56"/>
      <c r="VVX1" s="56"/>
      <c r="VVY1" s="56"/>
      <c r="VVZ1" s="56"/>
      <c r="VWA1" s="56"/>
      <c r="VWB1" s="56"/>
      <c r="VWC1" s="56"/>
      <c r="VWD1" s="56"/>
      <c r="VWE1" s="56"/>
      <c r="VWF1" s="56"/>
      <c r="VWG1" s="56"/>
      <c r="VWH1" s="56"/>
      <c r="VWI1" s="56"/>
      <c r="VWJ1" s="56"/>
      <c r="VWK1" s="56"/>
      <c r="VWL1" s="56"/>
      <c r="VWM1" s="56"/>
      <c r="VWN1" s="56"/>
      <c r="VWO1" s="56"/>
      <c r="VWP1" s="56"/>
      <c r="VWQ1" s="56"/>
      <c r="VWR1" s="56"/>
      <c r="VWS1" s="56"/>
      <c r="VWT1" s="56"/>
      <c r="VWU1" s="56"/>
      <c r="VWV1" s="56"/>
      <c r="VWW1" s="56"/>
      <c r="VWX1" s="56"/>
      <c r="VWY1" s="56"/>
      <c r="VWZ1" s="56"/>
      <c r="VXA1" s="56"/>
      <c r="VXB1" s="56"/>
      <c r="VXC1" s="56"/>
      <c r="VXD1" s="56"/>
      <c r="VXE1" s="56"/>
      <c r="VXF1" s="56"/>
      <c r="VXG1" s="56"/>
      <c r="VXH1" s="56"/>
      <c r="VXI1" s="56"/>
      <c r="VXJ1" s="56"/>
      <c r="VXK1" s="56"/>
      <c r="VXL1" s="56"/>
      <c r="VXM1" s="56"/>
      <c r="VXN1" s="56"/>
      <c r="VXO1" s="56"/>
      <c r="VXP1" s="56"/>
      <c r="VXQ1" s="56"/>
      <c r="VXR1" s="56"/>
      <c r="VXS1" s="56"/>
      <c r="VXT1" s="56"/>
      <c r="VXU1" s="56"/>
      <c r="VXV1" s="56"/>
      <c r="VXW1" s="56"/>
      <c r="VXX1" s="56"/>
      <c r="VXY1" s="56"/>
      <c r="VXZ1" s="56"/>
      <c r="VYA1" s="56"/>
      <c r="VYB1" s="56"/>
      <c r="VYC1" s="56"/>
      <c r="VYD1" s="56"/>
      <c r="VYE1" s="56"/>
      <c r="VYF1" s="56"/>
      <c r="VYG1" s="56"/>
      <c r="VYH1" s="56"/>
      <c r="VYI1" s="56"/>
      <c r="VYJ1" s="56"/>
      <c r="VYK1" s="56"/>
      <c r="VYL1" s="56"/>
      <c r="VYM1" s="56"/>
      <c r="VYN1" s="56"/>
      <c r="VYO1" s="56"/>
      <c r="VYP1" s="56"/>
      <c r="VYQ1" s="56"/>
      <c r="VYR1" s="56"/>
      <c r="VYS1" s="56"/>
      <c r="VYT1" s="56"/>
      <c r="VYU1" s="56"/>
      <c r="VYV1" s="56"/>
      <c r="VYW1" s="56"/>
      <c r="VYX1" s="56"/>
      <c r="VYY1" s="56"/>
      <c r="VYZ1" s="56"/>
      <c r="VZA1" s="56"/>
      <c r="VZB1" s="56"/>
      <c r="VZC1" s="56"/>
      <c r="VZD1" s="56"/>
      <c r="VZE1" s="56"/>
      <c r="VZF1" s="56"/>
      <c r="VZG1" s="56"/>
      <c r="VZH1" s="56"/>
      <c r="VZI1" s="56"/>
      <c r="VZJ1" s="56"/>
      <c r="VZK1" s="56"/>
      <c r="VZL1" s="56"/>
      <c r="VZM1" s="56"/>
      <c r="VZN1" s="56"/>
      <c r="VZO1" s="56"/>
      <c r="VZP1" s="56"/>
      <c r="VZQ1" s="56"/>
      <c r="VZR1" s="56"/>
      <c r="VZS1" s="56"/>
      <c r="VZT1" s="56"/>
      <c r="VZU1" s="56"/>
      <c r="VZV1" s="56"/>
      <c r="VZW1" s="56"/>
      <c r="VZX1" s="56"/>
      <c r="VZY1" s="56"/>
      <c r="VZZ1" s="56"/>
      <c r="WAA1" s="56"/>
      <c r="WAB1" s="56"/>
      <c r="WAC1" s="56"/>
      <c r="WAD1" s="56"/>
      <c r="WAE1" s="56"/>
      <c r="WAF1" s="56"/>
      <c r="WAG1" s="56"/>
      <c r="WAH1" s="56"/>
      <c r="WAI1" s="56"/>
      <c r="WAJ1" s="56"/>
      <c r="WAK1" s="56"/>
      <c r="WAL1" s="56"/>
      <c r="WAM1" s="56"/>
      <c r="WAN1" s="56"/>
      <c r="WAO1" s="56"/>
      <c r="WAP1" s="56"/>
      <c r="WAQ1" s="56"/>
      <c r="WAR1" s="56"/>
      <c r="WAS1" s="56"/>
      <c r="WAT1" s="56"/>
      <c r="WAU1" s="56"/>
      <c r="WAV1" s="56"/>
      <c r="WAW1" s="56"/>
      <c r="WAX1" s="56"/>
      <c r="WAY1" s="56"/>
      <c r="WAZ1" s="56"/>
      <c r="WBA1" s="56"/>
      <c r="WBB1" s="56"/>
      <c r="WBC1" s="56"/>
      <c r="WBD1" s="56"/>
      <c r="WBE1" s="56"/>
      <c r="WBF1" s="56"/>
      <c r="WBG1" s="56"/>
      <c r="WBH1" s="56"/>
      <c r="WBI1" s="56"/>
      <c r="WBJ1" s="56"/>
      <c r="WBK1" s="56"/>
      <c r="WBL1" s="56"/>
      <c r="WBM1" s="56"/>
      <c r="WBN1" s="56"/>
      <c r="WBO1" s="56"/>
      <c r="WBP1" s="56"/>
      <c r="WBQ1" s="56"/>
      <c r="WBR1" s="56"/>
      <c r="WBS1" s="56"/>
      <c r="WBT1" s="56"/>
      <c r="WBU1" s="56"/>
      <c r="WBV1" s="56"/>
      <c r="WBW1" s="56"/>
      <c r="WBX1" s="56"/>
      <c r="WBY1" s="56"/>
      <c r="WBZ1" s="56"/>
      <c r="WCA1" s="56"/>
      <c r="WCB1" s="56"/>
      <c r="WCC1" s="56"/>
      <c r="WCD1" s="56"/>
      <c r="WCE1" s="56"/>
      <c r="WCF1" s="56"/>
      <c r="WCG1" s="56"/>
      <c r="WCH1" s="56"/>
      <c r="WCI1" s="56"/>
      <c r="WCJ1" s="56"/>
      <c r="WCK1" s="56"/>
      <c r="WCL1" s="56"/>
      <c r="WCM1" s="56"/>
      <c r="WCN1" s="56"/>
      <c r="WCO1" s="56"/>
      <c r="WCP1" s="56"/>
      <c r="WCQ1" s="56"/>
      <c r="WCR1" s="56"/>
      <c r="WCS1" s="56"/>
      <c r="WCT1" s="56"/>
      <c r="WCU1" s="56"/>
      <c r="WCV1" s="56"/>
      <c r="WCW1" s="56"/>
      <c r="WCX1" s="56"/>
      <c r="WCY1" s="56"/>
      <c r="WCZ1" s="56"/>
      <c r="WDA1" s="56"/>
      <c r="WDB1" s="56"/>
      <c r="WDC1" s="56"/>
      <c r="WDD1" s="56"/>
      <c r="WDE1" s="56"/>
      <c r="WDF1" s="56"/>
      <c r="WDG1" s="56"/>
      <c r="WDH1" s="56"/>
      <c r="WDI1" s="56"/>
      <c r="WDJ1" s="56"/>
      <c r="WDK1" s="56"/>
      <c r="WDL1" s="56"/>
      <c r="WDM1" s="56"/>
      <c r="WDN1" s="56"/>
      <c r="WDO1" s="56"/>
      <c r="WDP1" s="56"/>
      <c r="WDQ1" s="56"/>
      <c r="WDR1" s="56"/>
      <c r="WDS1" s="56"/>
      <c r="WDT1" s="56"/>
      <c r="WDU1" s="56"/>
      <c r="WDV1" s="56"/>
      <c r="WDW1" s="56"/>
      <c r="WDX1" s="56"/>
      <c r="WDY1" s="56"/>
      <c r="WDZ1" s="56"/>
      <c r="WEA1" s="56"/>
      <c r="WEB1" s="56"/>
      <c r="WEC1" s="56"/>
      <c r="WED1" s="56"/>
      <c r="WEE1" s="56"/>
      <c r="WEF1" s="56"/>
      <c r="WEG1" s="56"/>
      <c r="WEH1" s="56"/>
      <c r="WEI1" s="56"/>
      <c r="WEJ1" s="56"/>
      <c r="WEK1" s="56"/>
      <c r="WEL1" s="56"/>
      <c r="WEM1" s="56"/>
      <c r="WEN1" s="56"/>
      <c r="WEO1" s="56"/>
      <c r="WEP1" s="56"/>
      <c r="WEQ1" s="56"/>
      <c r="WER1" s="56"/>
      <c r="WES1" s="56"/>
      <c r="WET1" s="56"/>
      <c r="WEU1" s="56"/>
      <c r="WEV1" s="56"/>
      <c r="WEW1" s="56"/>
      <c r="WEX1" s="56"/>
      <c r="WEY1" s="56"/>
      <c r="WEZ1" s="56"/>
      <c r="WFA1" s="56"/>
      <c r="WFB1" s="56"/>
      <c r="WFC1" s="56"/>
      <c r="WFD1" s="56"/>
      <c r="WFE1" s="56"/>
      <c r="WFF1" s="56"/>
      <c r="WFG1" s="56"/>
      <c r="WFH1" s="56"/>
      <c r="WFI1" s="56"/>
      <c r="WFJ1" s="56"/>
      <c r="WFK1" s="56"/>
      <c r="WFL1" s="56"/>
      <c r="WFM1" s="56"/>
      <c r="WFN1" s="56"/>
      <c r="WFO1" s="56"/>
      <c r="WFP1" s="56"/>
      <c r="WFQ1" s="56"/>
      <c r="WFR1" s="56"/>
      <c r="WFS1" s="56"/>
      <c r="WFT1" s="56"/>
      <c r="WFU1" s="56"/>
      <c r="WFV1" s="56"/>
      <c r="WFW1" s="56"/>
      <c r="WFX1" s="56"/>
      <c r="WFY1" s="56"/>
      <c r="WFZ1" s="56"/>
      <c r="WGA1" s="56"/>
      <c r="WGB1" s="56"/>
      <c r="WGC1" s="56"/>
      <c r="WGD1" s="56"/>
      <c r="WGE1" s="56"/>
      <c r="WGF1" s="56"/>
      <c r="WGG1" s="56"/>
      <c r="WGH1" s="56"/>
      <c r="WGI1" s="56"/>
      <c r="WGJ1" s="56"/>
      <c r="WGK1" s="56"/>
      <c r="WGL1" s="56"/>
      <c r="WGM1" s="56"/>
      <c r="WGN1" s="56"/>
      <c r="WGO1" s="56"/>
      <c r="WGP1" s="56"/>
      <c r="WGQ1" s="56"/>
      <c r="WGR1" s="56"/>
      <c r="WGS1" s="56"/>
      <c r="WGT1" s="56"/>
      <c r="WGU1" s="56"/>
      <c r="WGV1" s="56"/>
      <c r="WGW1" s="56"/>
      <c r="WGX1" s="56"/>
      <c r="WGY1" s="56"/>
      <c r="WGZ1" s="56"/>
      <c r="WHA1" s="56"/>
      <c r="WHB1" s="56"/>
      <c r="WHC1" s="56"/>
      <c r="WHD1" s="56"/>
      <c r="WHE1" s="56"/>
      <c r="WHF1" s="56"/>
      <c r="WHG1" s="56"/>
      <c r="WHH1" s="56"/>
      <c r="WHI1" s="56"/>
      <c r="WHJ1" s="56"/>
      <c r="WHK1" s="56"/>
      <c r="WHL1" s="56"/>
      <c r="WHM1" s="56"/>
      <c r="WHN1" s="56"/>
      <c r="WHO1" s="56"/>
      <c r="WHP1" s="56"/>
      <c r="WHQ1" s="56"/>
      <c r="WHR1" s="56"/>
      <c r="WHS1" s="56"/>
      <c r="WHT1" s="56"/>
      <c r="WHU1" s="56"/>
      <c r="WHV1" s="56"/>
      <c r="WHW1" s="56"/>
      <c r="WHX1" s="56"/>
      <c r="WHY1" s="56"/>
      <c r="WHZ1" s="56"/>
      <c r="WIA1" s="56"/>
      <c r="WIB1" s="56"/>
      <c r="WIC1" s="56"/>
      <c r="WID1" s="56"/>
      <c r="WIE1" s="56"/>
      <c r="WIF1" s="56"/>
      <c r="WIG1" s="56"/>
      <c r="WIH1" s="56"/>
      <c r="WII1" s="56"/>
      <c r="WIJ1" s="56"/>
      <c r="WIK1" s="56"/>
      <c r="WIL1" s="56"/>
      <c r="WIM1" s="56"/>
      <c r="WIN1" s="56"/>
      <c r="WIO1" s="56"/>
      <c r="WIP1" s="56"/>
      <c r="WIQ1" s="56"/>
      <c r="WIR1" s="56"/>
      <c r="WIS1" s="56"/>
      <c r="WIT1" s="56"/>
      <c r="WIU1" s="56"/>
      <c r="WIV1" s="56"/>
      <c r="WIW1" s="56"/>
      <c r="WIX1" s="56"/>
      <c r="WIY1" s="56"/>
      <c r="WIZ1" s="56"/>
      <c r="WJA1" s="56"/>
      <c r="WJB1" s="56"/>
      <c r="WJC1" s="56"/>
      <c r="WJD1" s="56"/>
      <c r="WJE1" s="56"/>
      <c r="WJF1" s="56"/>
      <c r="WJG1" s="56"/>
      <c r="WJH1" s="56"/>
      <c r="WJI1" s="56"/>
      <c r="WJJ1" s="56"/>
      <c r="WJK1" s="56"/>
      <c r="WJL1" s="56"/>
      <c r="WJM1" s="56"/>
      <c r="WJN1" s="56"/>
      <c r="WJO1" s="56"/>
      <c r="WJP1" s="56"/>
      <c r="WJQ1" s="56"/>
      <c r="WJR1" s="56"/>
      <c r="WJS1" s="56"/>
      <c r="WJT1" s="56"/>
      <c r="WJU1" s="56"/>
      <c r="WJV1" s="56"/>
      <c r="WJW1" s="56"/>
      <c r="WJX1" s="56"/>
      <c r="WJY1" s="56"/>
      <c r="WJZ1" s="56"/>
      <c r="WKA1" s="56"/>
      <c r="WKB1" s="56"/>
      <c r="WKC1" s="56"/>
      <c r="WKD1" s="56"/>
      <c r="WKE1" s="56"/>
      <c r="WKF1" s="56"/>
      <c r="WKG1" s="56"/>
      <c r="WKH1" s="56"/>
      <c r="WKI1" s="56"/>
      <c r="WKJ1" s="56"/>
      <c r="WKK1" s="56"/>
      <c r="WKL1" s="56"/>
      <c r="WKM1" s="56"/>
      <c r="WKN1" s="56"/>
      <c r="WKO1" s="56"/>
      <c r="WKP1" s="56"/>
      <c r="WKQ1" s="56"/>
      <c r="WKR1" s="56"/>
      <c r="WKS1" s="56"/>
      <c r="WKT1" s="56"/>
      <c r="WKU1" s="56"/>
      <c r="WKV1" s="56"/>
      <c r="WKW1" s="56"/>
      <c r="WKX1" s="56"/>
      <c r="WKY1" s="56"/>
      <c r="WKZ1" s="56"/>
      <c r="WLA1" s="56"/>
      <c r="WLB1" s="56"/>
      <c r="WLC1" s="56"/>
      <c r="WLD1" s="56"/>
      <c r="WLE1" s="56"/>
      <c r="WLF1" s="56"/>
      <c r="WLG1" s="56"/>
      <c r="WLH1" s="56"/>
      <c r="WLI1" s="56"/>
      <c r="WLJ1" s="56"/>
      <c r="WLK1" s="56"/>
      <c r="WLL1" s="56"/>
      <c r="WLM1" s="56"/>
      <c r="WLN1" s="56"/>
      <c r="WLO1" s="56"/>
      <c r="WLP1" s="56"/>
      <c r="WLQ1" s="56"/>
      <c r="WLR1" s="56"/>
      <c r="WLS1" s="56"/>
      <c r="WLT1" s="56"/>
      <c r="WLU1" s="56"/>
      <c r="WLV1" s="56"/>
      <c r="WLW1" s="56"/>
      <c r="WLX1" s="56"/>
      <c r="WLY1" s="56"/>
      <c r="WLZ1" s="56"/>
      <c r="WMA1" s="56"/>
      <c r="WMB1" s="56"/>
      <c r="WMC1" s="56"/>
      <c r="WMD1" s="56"/>
      <c r="WME1" s="56"/>
      <c r="WMF1" s="56"/>
      <c r="WMG1" s="56"/>
      <c r="WMH1" s="56"/>
      <c r="WMI1" s="56"/>
      <c r="WMJ1" s="56"/>
      <c r="WMK1" s="56"/>
      <c r="WML1" s="56"/>
      <c r="WMM1" s="56"/>
      <c r="WMN1" s="56"/>
      <c r="WMO1" s="56"/>
      <c r="WMP1" s="56"/>
      <c r="WMQ1" s="56"/>
      <c r="WMR1" s="56"/>
      <c r="WMS1" s="56"/>
      <c r="WMT1" s="56"/>
      <c r="WMU1" s="56"/>
      <c r="WMV1" s="56"/>
      <c r="WMW1" s="56"/>
      <c r="WMX1" s="56"/>
      <c r="WMY1" s="56"/>
      <c r="WMZ1" s="56"/>
      <c r="WNA1" s="56"/>
      <c r="WNB1" s="56"/>
      <c r="WNC1" s="56"/>
      <c r="WND1" s="56"/>
      <c r="WNE1" s="56"/>
      <c r="WNF1" s="56"/>
      <c r="WNG1" s="56"/>
      <c r="WNH1" s="56"/>
      <c r="WNI1" s="56"/>
      <c r="WNJ1" s="56"/>
      <c r="WNK1" s="56"/>
      <c r="WNL1" s="56"/>
      <c r="WNM1" s="56"/>
      <c r="WNN1" s="56"/>
      <c r="WNO1" s="56"/>
      <c r="WNP1" s="56"/>
      <c r="WNQ1" s="56"/>
      <c r="WNR1" s="56"/>
      <c r="WNS1" s="56"/>
      <c r="WNT1" s="56"/>
      <c r="WNU1" s="56"/>
      <c r="WNV1" s="56"/>
      <c r="WNW1" s="56"/>
      <c r="WNX1" s="56"/>
      <c r="WNY1" s="56"/>
      <c r="WNZ1" s="56"/>
      <c r="WOA1" s="56"/>
      <c r="WOB1" s="56"/>
      <c r="WOC1" s="56"/>
      <c r="WOD1" s="56"/>
      <c r="WOE1" s="56"/>
      <c r="WOF1" s="56"/>
      <c r="WOG1" s="56"/>
      <c r="WOH1" s="56"/>
      <c r="WOI1" s="56"/>
      <c r="WOJ1" s="56"/>
      <c r="WOK1" s="56"/>
      <c r="WOL1" s="56"/>
      <c r="WOM1" s="56"/>
      <c r="WON1" s="56"/>
      <c r="WOO1" s="56"/>
      <c r="WOP1" s="56"/>
      <c r="WOQ1" s="56"/>
      <c r="WOR1" s="56"/>
      <c r="WOS1" s="56"/>
      <c r="WOT1" s="56"/>
      <c r="WOU1" s="56"/>
      <c r="WOV1" s="56"/>
      <c r="WOW1" s="56"/>
      <c r="WOX1" s="56"/>
      <c r="WOY1" s="56"/>
      <c r="WOZ1" s="56"/>
      <c r="WPA1" s="56"/>
      <c r="WPB1" s="56"/>
      <c r="WPC1" s="56"/>
      <c r="WPD1" s="56"/>
      <c r="WPE1" s="56"/>
      <c r="WPF1" s="56"/>
      <c r="WPG1" s="56"/>
      <c r="WPH1" s="56"/>
      <c r="WPI1" s="56"/>
      <c r="WPJ1" s="56"/>
      <c r="WPK1" s="56"/>
      <c r="WPL1" s="56"/>
      <c r="WPM1" s="56"/>
      <c r="WPN1" s="56"/>
      <c r="WPO1" s="56"/>
      <c r="WPP1" s="56"/>
      <c r="WPQ1" s="56"/>
      <c r="WPR1" s="56"/>
      <c r="WPS1" s="56"/>
      <c r="WPT1" s="56"/>
      <c r="WPU1" s="56"/>
      <c r="WPV1" s="56"/>
      <c r="WPW1" s="56"/>
      <c r="WPX1" s="56"/>
      <c r="WPY1" s="56"/>
      <c r="WPZ1" s="56"/>
      <c r="WQA1" s="56"/>
      <c r="WQB1" s="56"/>
      <c r="WQC1" s="56"/>
      <c r="WQD1" s="56"/>
      <c r="WQE1" s="56"/>
      <c r="WQF1" s="56"/>
      <c r="WQG1" s="56"/>
      <c r="WQH1" s="56"/>
      <c r="WQI1" s="56"/>
      <c r="WQJ1" s="56"/>
      <c r="WQK1" s="56"/>
      <c r="WQL1" s="56"/>
      <c r="WQM1" s="56"/>
      <c r="WQN1" s="56"/>
      <c r="WQO1" s="56"/>
      <c r="WQP1" s="56"/>
      <c r="WQQ1" s="56"/>
      <c r="WQR1" s="56"/>
      <c r="WQS1" s="56"/>
      <c r="WQT1" s="56"/>
      <c r="WQU1" s="56"/>
      <c r="WQV1" s="56"/>
      <c r="WQW1" s="56"/>
      <c r="WQX1" s="56"/>
      <c r="WQY1" s="56"/>
      <c r="WQZ1" s="56"/>
      <c r="WRA1" s="56"/>
      <c r="WRB1" s="56"/>
      <c r="WRC1" s="56"/>
      <c r="WRD1" s="56"/>
      <c r="WRE1" s="56"/>
      <c r="WRF1" s="56"/>
      <c r="WRG1" s="56"/>
      <c r="WRH1" s="56"/>
      <c r="WRI1" s="56"/>
      <c r="WRJ1" s="56"/>
      <c r="WRK1" s="56"/>
      <c r="WRL1" s="56"/>
      <c r="WRM1" s="56"/>
      <c r="WRN1" s="56"/>
      <c r="WRO1" s="56"/>
      <c r="WRP1" s="56"/>
      <c r="WRQ1" s="56"/>
      <c r="WRR1" s="56"/>
      <c r="WRS1" s="56"/>
      <c r="WRT1" s="56"/>
      <c r="WRU1" s="56"/>
      <c r="WRV1" s="56"/>
      <c r="WRW1" s="56"/>
      <c r="WRX1" s="56"/>
      <c r="WRY1" s="56"/>
      <c r="WRZ1" s="56"/>
      <c r="WSA1" s="56"/>
      <c r="WSB1" s="56"/>
      <c r="WSC1" s="56"/>
      <c r="WSD1" s="56"/>
      <c r="WSE1" s="56"/>
      <c r="WSF1" s="56"/>
      <c r="WSG1" s="56"/>
      <c r="WSH1" s="56"/>
      <c r="WSI1" s="56"/>
      <c r="WSJ1" s="56"/>
      <c r="WSK1" s="56"/>
      <c r="WSL1" s="56"/>
      <c r="WSM1" s="56"/>
      <c r="WSN1" s="56"/>
      <c r="WSO1" s="56"/>
      <c r="WSP1" s="56"/>
      <c r="WSQ1" s="56"/>
      <c r="WSR1" s="56"/>
      <c r="WSS1" s="56"/>
      <c r="WST1" s="56"/>
      <c r="WSU1" s="56"/>
      <c r="WSV1" s="56"/>
      <c r="WSW1" s="56"/>
      <c r="WSX1" s="56"/>
      <c r="WSY1" s="56"/>
      <c r="WSZ1" s="56"/>
      <c r="WTA1" s="56"/>
      <c r="WTB1" s="56"/>
      <c r="WTC1" s="56"/>
      <c r="WTD1" s="56"/>
      <c r="WTE1" s="56"/>
      <c r="WTF1" s="56"/>
      <c r="WTG1" s="56"/>
      <c r="WTH1" s="56"/>
      <c r="WTI1" s="56"/>
      <c r="WTJ1" s="56"/>
      <c r="WTK1" s="56"/>
      <c r="WTL1" s="56"/>
      <c r="WTM1" s="56"/>
      <c r="WTN1" s="56"/>
      <c r="WTO1" s="56"/>
      <c r="WTP1" s="56"/>
      <c r="WTQ1" s="56"/>
      <c r="WTR1" s="56"/>
      <c r="WTS1" s="56"/>
      <c r="WTT1" s="56"/>
      <c r="WTU1" s="56"/>
      <c r="WTV1" s="56"/>
      <c r="WTW1" s="56"/>
      <c r="WTX1" s="56"/>
      <c r="WTY1" s="56"/>
      <c r="WTZ1" s="56"/>
      <c r="WUA1" s="56"/>
      <c r="WUB1" s="56"/>
      <c r="WUC1" s="56"/>
      <c r="WUD1" s="56"/>
      <c r="WUE1" s="56"/>
      <c r="WUF1" s="56"/>
      <c r="WUG1" s="56"/>
      <c r="WUH1" s="56"/>
      <c r="WUI1" s="56"/>
      <c r="WUJ1" s="56"/>
      <c r="WUK1" s="56"/>
      <c r="WUL1" s="56"/>
      <c r="WUM1" s="56"/>
      <c r="WUN1" s="56"/>
      <c r="WUO1" s="56"/>
      <c r="WUP1" s="56"/>
      <c r="WUQ1" s="56"/>
      <c r="WUR1" s="56"/>
      <c r="WUS1" s="56"/>
      <c r="WUT1" s="56"/>
      <c r="WUU1" s="56"/>
      <c r="WUV1" s="56"/>
      <c r="WUW1" s="56"/>
      <c r="WUX1" s="56"/>
      <c r="WUY1" s="56"/>
      <c r="WUZ1" s="56"/>
      <c r="WVA1" s="56"/>
      <c r="WVB1" s="56"/>
      <c r="WVC1" s="56"/>
      <c r="WVD1" s="56"/>
      <c r="WVE1" s="56"/>
      <c r="WVF1" s="56"/>
      <c r="WVG1" s="56"/>
      <c r="WVH1" s="56"/>
      <c r="WVI1" s="56"/>
      <c r="WVJ1" s="56"/>
      <c r="WVK1" s="56"/>
      <c r="WVL1" s="56"/>
      <c r="WVM1" s="56"/>
      <c r="WVN1" s="56"/>
      <c r="WVO1" s="56"/>
      <c r="WVP1" s="56"/>
      <c r="WVQ1" s="56"/>
      <c r="WVR1" s="56"/>
      <c r="WVS1" s="56"/>
      <c r="WVT1" s="56"/>
      <c r="WVU1" s="56"/>
      <c r="WVV1" s="56"/>
      <c r="WVW1" s="56"/>
      <c r="WVX1" s="56"/>
      <c r="WVY1" s="56"/>
      <c r="WVZ1" s="56"/>
      <c r="WWA1" s="56"/>
      <c r="WWB1" s="56"/>
      <c r="WWC1" s="56"/>
      <c r="WWD1" s="56"/>
      <c r="WWE1" s="56"/>
      <c r="WWF1" s="56"/>
      <c r="WWG1" s="56"/>
      <c r="WWH1" s="56"/>
      <c r="WWI1" s="56"/>
      <c r="WWJ1" s="56"/>
      <c r="WWK1" s="56"/>
      <c r="WWL1" s="56"/>
      <c r="WWM1" s="56"/>
      <c r="WWN1" s="56"/>
      <c r="WWO1" s="56"/>
      <c r="WWP1" s="56"/>
      <c r="WWQ1" s="56"/>
      <c r="WWR1" s="56"/>
      <c r="WWS1" s="56"/>
      <c r="WWT1" s="56"/>
      <c r="WWU1" s="56"/>
      <c r="WWV1" s="56"/>
      <c r="WWW1" s="56"/>
      <c r="WWX1" s="56"/>
      <c r="WWY1" s="56"/>
      <c r="WWZ1" s="56"/>
      <c r="WXA1" s="56"/>
      <c r="WXB1" s="56"/>
      <c r="WXC1" s="56"/>
      <c r="WXD1" s="56"/>
      <c r="WXE1" s="56"/>
      <c r="WXF1" s="56"/>
      <c r="WXG1" s="56"/>
      <c r="WXH1" s="56"/>
      <c r="WXI1" s="56"/>
      <c r="WXJ1" s="56"/>
      <c r="WXK1" s="56"/>
      <c r="WXL1" s="56"/>
      <c r="WXM1" s="56"/>
      <c r="WXN1" s="56"/>
      <c r="WXO1" s="56"/>
      <c r="WXP1" s="56"/>
      <c r="WXQ1" s="56"/>
      <c r="WXR1" s="56"/>
      <c r="WXS1" s="56"/>
      <c r="WXT1" s="56"/>
      <c r="WXU1" s="56"/>
      <c r="WXV1" s="56"/>
      <c r="WXW1" s="56"/>
      <c r="WXX1" s="56"/>
      <c r="WXY1" s="56"/>
      <c r="WXZ1" s="56"/>
      <c r="WYA1" s="56"/>
      <c r="WYB1" s="56"/>
      <c r="WYC1" s="56"/>
      <c r="WYD1" s="56"/>
      <c r="WYE1" s="56"/>
      <c r="WYF1" s="56"/>
      <c r="WYG1" s="56"/>
      <c r="WYH1" s="56"/>
      <c r="WYI1" s="56"/>
      <c r="WYJ1" s="56"/>
      <c r="WYK1" s="56"/>
      <c r="WYL1" s="56"/>
      <c r="WYM1" s="56"/>
      <c r="WYN1" s="56"/>
      <c r="WYO1" s="56"/>
      <c r="WYP1" s="56"/>
      <c r="WYQ1" s="56"/>
      <c r="WYR1" s="56"/>
      <c r="WYS1" s="56"/>
      <c r="WYT1" s="56"/>
      <c r="WYU1" s="56"/>
      <c r="WYV1" s="56"/>
      <c r="WYW1" s="56"/>
      <c r="WYX1" s="56"/>
      <c r="WYY1" s="56"/>
      <c r="WYZ1" s="56"/>
      <c r="WZA1" s="56"/>
      <c r="WZB1" s="56"/>
      <c r="WZC1" s="56"/>
      <c r="WZD1" s="56"/>
      <c r="WZE1" s="56"/>
      <c r="WZF1" s="56"/>
      <c r="WZG1" s="56"/>
      <c r="WZH1" s="56"/>
      <c r="WZI1" s="56"/>
      <c r="WZJ1" s="56"/>
      <c r="WZK1" s="56"/>
      <c r="WZL1" s="56"/>
      <c r="WZM1" s="56"/>
      <c r="WZN1" s="56"/>
      <c r="WZO1" s="56"/>
      <c r="WZP1" s="56"/>
      <c r="WZQ1" s="56"/>
      <c r="WZR1" s="56"/>
      <c r="WZS1" s="56"/>
      <c r="WZT1" s="56"/>
      <c r="WZU1" s="56"/>
      <c r="WZV1" s="56"/>
      <c r="WZW1" s="56"/>
      <c r="WZX1" s="56"/>
      <c r="WZY1" s="56"/>
      <c r="WZZ1" s="56"/>
      <c r="XAA1" s="56"/>
      <c r="XAB1" s="56"/>
      <c r="XAC1" s="56"/>
      <c r="XAD1" s="56"/>
      <c r="XAE1" s="56"/>
      <c r="XAF1" s="56"/>
      <c r="XAG1" s="56"/>
      <c r="XAH1" s="56"/>
      <c r="XAI1" s="56"/>
      <c r="XAJ1" s="56"/>
      <c r="XAK1" s="56"/>
      <c r="XAL1" s="56"/>
      <c r="XAM1" s="56"/>
      <c r="XAN1" s="56"/>
      <c r="XAO1" s="56"/>
      <c r="XAP1" s="56"/>
      <c r="XAQ1" s="56"/>
      <c r="XAR1" s="56"/>
      <c r="XAS1" s="56"/>
      <c r="XAT1" s="56"/>
      <c r="XAU1" s="56"/>
      <c r="XAV1" s="56"/>
      <c r="XAW1" s="56"/>
      <c r="XAX1" s="56"/>
      <c r="XAY1" s="56"/>
      <c r="XAZ1" s="56"/>
      <c r="XBA1" s="56"/>
      <c r="XBB1" s="56"/>
      <c r="XBC1" s="56"/>
      <c r="XBD1" s="56"/>
      <c r="XBE1" s="56"/>
      <c r="XBF1" s="56"/>
      <c r="XBG1" s="56"/>
      <c r="XBH1" s="56"/>
      <c r="XBI1" s="56"/>
      <c r="XBJ1" s="56"/>
      <c r="XBK1" s="56"/>
      <c r="XBL1" s="56"/>
      <c r="XBM1" s="56"/>
      <c r="XBN1" s="56"/>
      <c r="XBO1" s="56"/>
      <c r="XBP1" s="56"/>
      <c r="XBQ1" s="56"/>
      <c r="XBR1" s="56"/>
      <c r="XBS1" s="56"/>
      <c r="XBT1" s="56"/>
      <c r="XBU1" s="56"/>
      <c r="XBV1" s="56"/>
      <c r="XBW1" s="56"/>
      <c r="XBX1" s="56"/>
      <c r="XBY1" s="56"/>
      <c r="XBZ1" s="56"/>
      <c r="XCA1" s="56"/>
      <c r="XCB1" s="56"/>
      <c r="XCC1" s="56"/>
      <c r="XCD1" s="56"/>
      <c r="XCE1" s="56"/>
      <c r="XCF1" s="56"/>
      <c r="XCG1" s="56"/>
      <c r="XCH1" s="56"/>
      <c r="XCI1" s="56"/>
      <c r="XCJ1" s="56"/>
      <c r="XCK1" s="56"/>
      <c r="XCL1" s="56"/>
      <c r="XCM1" s="56"/>
      <c r="XCN1" s="56"/>
      <c r="XCO1" s="56"/>
      <c r="XCP1" s="56"/>
      <c r="XCQ1" s="56"/>
      <c r="XCR1" s="56"/>
      <c r="XCS1" s="56"/>
      <c r="XCT1" s="56"/>
      <c r="XCU1" s="56"/>
      <c r="XCV1" s="56"/>
      <c r="XCW1" s="56"/>
      <c r="XCX1" s="56"/>
      <c r="XCY1" s="56"/>
      <c r="XCZ1" s="56"/>
      <c r="XDA1" s="56"/>
      <c r="XDB1" s="56"/>
      <c r="XDC1" s="56"/>
      <c r="XDD1" s="56"/>
      <c r="XDE1" s="56"/>
      <c r="XDF1" s="56"/>
      <c r="XDG1" s="56"/>
      <c r="XDH1" s="56"/>
      <c r="XDI1" s="56"/>
      <c r="XDJ1" s="56"/>
      <c r="XDK1" s="56"/>
      <c r="XDL1" s="56"/>
      <c r="XDM1" s="56"/>
      <c r="XDN1" s="56"/>
      <c r="XDO1" s="56"/>
      <c r="XDP1" s="56"/>
      <c r="XDQ1" s="56"/>
      <c r="XDR1" s="56"/>
      <c r="XDS1" s="56"/>
      <c r="XDT1" s="56"/>
      <c r="XDU1" s="56"/>
      <c r="XDV1" s="56"/>
      <c r="XDW1" s="56"/>
      <c r="XDX1" s="56"/>
      <c r="XDY1" s="56"/>
      <c r="XDZ1" s="56"/>
      <c r="XEA1" s="56"/>
      <c r="XEB1" s="56"/>
      <c r="XEC1" s="56"/>
      <c r="XED1" s="56"/>
      <c r="XEE1" s="56"/>
      <c r="XEF1" s="56"/>
      <c r="XEG1" s="56"/>
      <c r="XEH1" s="56"/>
      <c r="XEI1" s="56"/>
      <c r="XEJ1" s="56"/>
      <c r="XEK1" s="56"/>
      <c r="XEL1" s="56"/>
      <c r="XEM1" s="56"/>
      <c r="XEN1" s="56"/>
      <c r="XEO1" s="56"/>
      <c r="XEP1" s="56"/>
      <c r="XEQ1" s="56"/>
      <c r="XER1" s="56"/>
      <c r="XES1" s="56"/>
      <c r="XET1" s="56"/>
      <c r="XEU1" s="56"/>
      <c r="XEV1" s="56"/>
      <c r="XEW1" s="56"/>
      <c r="XEX1" s="56"/>
      <c r="XEY1" s="56"/>
      <c r="XEZ1" s="56"/>
      <c r="XFA1" s="56"/>
      <c r="XFB1" s="56"/>
      <c r="XFC1" s="56"/>
    </row>
    <row r="2" spans="1:16383">
      <c r="B2" s="2"/>
      <c r="C2" s="2"/>
      <c r="D2" s="2"/>
      <c r="E2" s="2"/>
    </row>
    <row r="3" spans="1:16383">
      <c r="B3" s="4" t="s">
        <v>0</v>
      </c>
      <c r="D3" s="24">
        <v>44036</v>
      </c>
      <c r="E3" s="6">
        <f>WEEKNUM(D3)</f>
        <v>30</v>
      </c>
      <c r="J3" s="6">
        <v>1</v>
      </c>
      <c r="K3" s="6">
        <v>4</v>
      </c>
      <c r="M3" s="7"/>
      <c r="Q3" s="7"/>
    </row>
    <row r="4" spans="1:16383">
      <c r="D4" s="8"/>
      <c r="E4" s="9"/>
      <c r="Q4" s="10"/>
    </row>
    <row r="5" spans="1:16383">
      <c r="Q5" s="10"/>
    </row>
    <row r="6" spans="1:16383" ht="42.75" customHeight="1">
      <c r="B6" s="22" t="s">
        <v>0</v>
      </c>
      <c r="C6" s="23" t="s">
        <v>2</v>
      </c>
      <c r="D6" s="23" t="s">
        <v>16</v>
      </c>
      <c r="E6" s="23" t="s">
        <v>6</v>
      </c>
      <c r="F6" s="23" t="s">
        <v>15</v>
      </c>
      <c r="G6" s="2"/>
      <c r="H6" s="12"/>
      <c r="I6" s="13"/>
      <c r="L6" s="10"/>
    </row>
    <row r="7" spans="1:16383">
      <c r="A7" s="6">
        <f>WEEKNUM(B7)</f>
        <v>30</v>
      </c>
      <c r="B7" s="14">
        <v>44032</v>
      </c>
      <c r="C7" s="15">
        <v>195041</v>
      </c>
      <c r="D7" s="48">
        <v>5.1108799999999999</v>
      </c>
      <c r="E7" s="17">
        <v>996831.14607999998</v>
      </c>
      <c r="F7" s="54" t="s">
        <v>15</v>
      </c>
      <c r="G7" s="2"/>
      <c r="H7" s="12"/>
      <c r="I7" s="13"/>
      <c r="L7" s="10"/>
    </row>
    <row r="8" spans="1:16383">
      <c r="A8" s="6">
        <f>WEEKNUM(B8)</f>
        <v>30</v>
      </c>
      <c r="B8" s="14">
        <v>44033</v>
      </c>
      <c r="C8" s="15">
        <v>83764</v>
      </c>
      <c r="D8" s="48">
        <v>5.15625</v>
      </c>
      <c r="E8" s="17">
        <v>431908.125</v>
      </c>
      <c r="F8" s="54" t="s">
        <v>15</v>
      </c>
      <c r="G8" s="2"/>
      <c r="O8" s="18"/>
    </row>
    <row r="9" spans="1:16383">
      <c r="A9" s="6">
        <f>WEEKNUM(B9)</f>
        <v>30</v>
      </c>
      <c r="B9" s="14">
        <v>44034</v>
      </c>
      <c r="C9" s="15">
        <v>524642</v>
      </c>
      <c r="D9" s="48">
        <v>5.1345999999999998</v>
      </c>
      <c r="E9" s="17">
        <v>2693826.8131999997</v>
      </c>
      <c r="F9" s="54" t="s">
        <v>15</v>
      </c>
      <c r="G9" s="2"/>
      <c r="O9" s="18"/>
    </row>
    <row r="10" spans="1:16383">
      <c r="A10" s="6">
        <f>WEEKNUM(B10)</f>
        <v>30</v>
      </c>
      <c r="B10" s="14">
        <v>44035</v>
      </c>
      <c r="C10" s="15">
        <v>670357</v>
      </c>
      <c r="D10" s="48">
        <v>5.0597200000000004</v>
      </c>
      <c r="E10" s="17">
        <v>3391818.7200400005</v>
      </c>
      <c r="F10" s="54" t="s">
        <v>15</v>
      </c>
      <c r="G10" s="17"/>
      <c r="O10" s="18"/>
    </row>
    <row r="11" spans="1:16383">
      <c r="A11" s="6">
        <f>WEEKNUM(B11)</f>
        <v>30</v>
      </c>
      <c r="B11" s="14">
        <v>44036</v>
      </c>
      <c r="C11" s="15">
        <v>738532</v>
      </c>
      <c r="D11" s="48">
        <v>4.9372999999999996</v>
      </c>
      <c r="E11" s="17">
        <v>3646354.0435999995</v>
      </c>
      <c r="F11" s="55" t="s">
        <v>15</v>
      </c>
      <c r="G11" s="17"/>
      <c r="O11" s="18"/>
    </row>
    <row r="12" spans="1:16383" ht="12.75">
      <c r="B12" s="19"/>
      <c r="C12" s="15"/>
      <c r="D12" s="49"/>
      <c r="E12" s="21"/>
      <c r="F12" s="17"/>
      <c r="G12" s="17"/>
    </row>
    <row r="13" spans="1:16383" ht="12.75">
      <c r="B13" s="53" t="s">
        <v>14</v>
      </c>
      <c r="C13" s="50">
        <v>2212336</v>
      </c>
      <c r="D13" s="51">
        <v>5.0447756796074374</v>
      </c>
      <c r="E13" s="52">
        <v>11160738.847920001</v>
      </c>
      <c r="F13" s="52"/>
      <c r="G13" s="17"/>
    </row>
    <row r="14" spans="1:16383" ht="12.75">
      <c r="B14" s="19"/>
      <c r="C14" s="15"/>
      <c r="D14" s="16"/>
      <c r="E14" s="20"/>
      <c r="F14" s="21"/>
      <c r="G14" s="17"/>
      <c r="H14" s="17"/>
    </row>
    <row r="15" spans="1:16383" ht="12.75">
      <c r="B15" s="19"/>
      <c r="C15" s="15"/>
      <c r="D15" s="16"/>
      <c r="E15" s="20"/>
      <c r="F15" s="21"/>
      <c r="G15" s="17"/>
      <c r="H15" s="17"/>
    </row>
    <row r="16" spans="1:16383" ht="12.75">
      <c r="B16" s="19"/>
      <c r="C16" s="15"/>
      <c r="D16" s="16"/>
      <c r="E16" s="20"/>
      <c r="F16" s="21"/>
      <c r="G16" s="17"/>
      <c r="H16" s="17"/>
    </row>
    <row r="17" spans="2:8" ht="12.75">
      <c r="B17" s="19"/>
      <c r="C17" s="15"/>
      <c r="D17" s="16"/>
      <c r="E17" s="20"/>
      <c r="F17" s="21"/>
      <c r="G17" s="17"/>
      <c r="H17" s="17"/>
    </row>
    <row r="18" spans="2:8" ht="12.75">
      <c r="B18" s="19"/>
      <c r="C18" s="15"/>
      <c r="D18" s="16"/>
      <c r="E18" s="20"/>
      <c r="F18" s="21"/>
      <c r="G18" s="17"/>
      <c r="H18" s="17"/>
    </row>
    <row r="19" spans="2:8" ht="12.75">
      <c r="B19" s="19"/>
      <c r="C19" s="15"/>
      <c r="D19" s="16"/>
      <c r="E19" s="20"/>
      <c r="F19" s="21"/>
      <c r="G19" s="17"/>
      <c r="H19" s="17"/>
    </row>
    <row r="20" spans="2:8" ht="12.75">
      <c r="B20" s="19"/>
      <c r="C20" s="15"/>
      <c r="D20" s="16"/>
      <c r="E20" s="20"/>
      <c r="F20" s="21"/>
      <c r="G20" s="17"/>
      <c r="H20" s="17"/>
    </row>
    <row r="21" spans="2:8" ht="12.75">
      <c r="B21" s="19"/>
      <c r="C21" s="15"/>
      <c r="D21" s="16"/>
      <c r="E21" s="20"/>
      <c r="F21" s="21"/>
      <c r="G21" s="17"/>
      <c r="H21" s="17"/>
    </row>
    <row r="22" spans="2:8" ht="12.75">
      <c r="B22" s="19"/>
      <c r="C22" s="15"/>
      <c r="D22" s="16"/>
      <c r="E22" s="20"/>
      <c r="F22" s="21"/>
      <c r="G22" s="17"/>
      <c r="H22" s="17"/>
    </row>
    <row r="23" spans="2:8" ht="12.75">
      <c r="B23" s="19"/>
      <c r="C23" s="15"/>
      <c r="D23" s="16"/>
      <c r="E23" s="20"/>
      <c r="F23" s="21"/>
      <c r="G23" s="17"/>
      <c r="H23" s="17"/>
    </row>
    <row r="24" spans="2:8" ht="12.75">
      <c r="B24" s="19"/>
      <c r="C24" s="15"/>
      <c r="D24" s="16"/>
      <c r="E24" s="20"/>
      <c r="F24" s="21"/>
      <c r="G24" s="17"/>
      <c r="H24" s="17"/>
    </row>
    <row r="25" spans="2:8" ht="12.75">
      <c r="B25" s="19"/>
      <c r="C25" s="15"/>
      <c r="D25" s="16"/>
      <c r="E25" s="20"/>
      <c r="F25" s="21"/>
      <c r="G25" s="17"/>
      <c r="H25" s="17"/>
    </row>
    <row r="26" spans="2:8" ht="12.75">
      <c r="B26" s="19"/>
      <c r="C26" s="15"/>
      <c r="D26" s="16"/>
      <c r="E26" s="20"/>
      <c r="F26" s="21"/>
      <c r="G26" s="17"/>
      <c r="H26" s="17"/>
    </row>
    <row r="27" spans="2:8" ht="12.75">
      <c r="B27" s="19"/>
      <c r="C27" s="15"/>
      <c r="D27" s="16"/>
      <c r="E27" s="20"/>
      <c r="F27" s="21"/>
      <c r="G27" s="17"/>
      <c r="H27" s="17"/>
    </row>
    <row r="28" spans="2:8" ht="12.75">
      <c r="B28" s="19"/>
      <c r="C28" s="15"/>
      <c r="D28" s="16"/>
      <c r="E28" s="20"/>
      <c r="F28" s="21"/>
      <c r="G28" s="17"/>
      <c r="H28" s="17"/>
    </row>
    <row r="29" spans="2:8" ht="12.75">
      <c r="B29" s="19"/>
      <c r="C29" s="15"/>
      <c r="D29" s="16"/>
      <c r="E29" s="20"/>
      <c r="F29" s="21"/>
      <c r="G29" s="17"/>
      <c r="H29" s="17"/>
    </row>
    <row r="30" spans="2:8" ht="12.75">
      <c r="B30" s="19"/>
      <c r="C30" s="15"/>
      <c r="D30" s="16"/>
      <c r="E30" s="20"/>
      <c r="F30" s="21"/>
      <c r="G30" s="17"/>
      <c r="H30" s="17"/>
    </row>
    <row r="31" spans="2:8" ht="12.75">
      <c r="B31" s="19"/>
      <c r="C31" s="15"/>
      <c r="D31" s="16"/>
      <c r="E31" s="20"/>
      <c r="F31" s="21"/>
      <c r="G31" s="17"/>
      <c r="H31" s="17"/>
    </row>
    <row r="32" spans="2:8" ht="12.75">
      <c r="B32" s="19"/>
      <c r="C32" s="15"/>
      <c r="D32" s="16"/>
      <c r="E32" s="20"/>
      <c r="F32" s="21"/>
      <c r="G32" s="17"/>
      <c r="H32" s="17"/>
    </row>
    <row r="33" spans="2:8" ht="12.75">
      <c r="B33" s="19"/>
      <c r="C33" s="15"/>
      <c r="D33" s="16"/>
      <c r="E33" s="20"/>
      <c r="F33" s="21"/>
      <c r="G33" s="16"/>
      <c r="H33" s="17"/>
    </row>
    <row r="34" spans="2:8" ht="12.75">
      <c r="B34" s="19"/>
      <c r="C34" s="15"/>
      <c r="D34" s="16"/>
      <c r="E34" s="20"/>
      <c r="F34" s="21"/>
      <c r="G34" s="16"/>
      <c r="H34" s="17"/>
    </row>
    <row r="35" spans="2:8" ht="12.75">
      <c r="B35" s="19"/>
      <c r="C35" s="15"/>
      <c r="D35" s="16"/>
      <c r="E35" s="20"/>
      <c r="F35" s="21"/>
      <c r="G35" s="16"/>
      <c r="H35" s="17"/>
    </row>
    <row r="36" spans="2:8" ht="12.75">
      <c r="B36" s="19"/>
      <c r="C36" s="15"/>
      <c r="D36" s="16"/>
      <c r="E36" s="20"/>
      <c r="F36" s="21"/>
      <c r="G36" s="16"/>
      <c r="H36" s="17"/>
    </row>
    <row r="37" spans="2:8" ht="12.75">
      <c r="B37" s="19"/>
      <c r="C37" s="15"/>
      <c r="D37" s="16"/>
      <c r="E37" s="20"/>
      <c r="F37" s="21"/>
      <c r="G37" s="16"/>
      <c r="H37" s="17"/>
    </row>
    <row r="38" spans="2:8" ht="12.75">
      <c r="B38" s="19"/>
      <c r="C38" s="15"/>
      <c r="D38" s="16"/>
      <c r="E38" s="20"/>
      <c r="F38" s="21"/>
      <c r="G38" s="16"/>
      <c r="H38" s="17"/>
    </row>
    <row r="39" spans="2:8" ht="12.75">
      <c r="B39" s="19"/>
      <c r="C39" s="15"/>
      <c r="D39" s="16"/>
      <c r="E39" s="20"/>
      <c r="F39" s="21"/>
      <c r="G39" s="16"/>
      <c r="H39" s="17"/>
    </row>
    <row r="40" spans="2:8" ht="12.75">
      <c r="B40" s="19"/>
      <c r="C40" s="15"/>
      <c r="D40" s="16"/>
      <c r="E40" s="20"/>
      <c r="F40" s="21"/>
      <c r="G40" s="16"/>
      <c r="H40" s="17"/>
    </row>
    <row r="41" spans="2:8" ht="12.75">
      <c r="B41" s="19"/>
      <c r="C41" s="15"/>
      <c r="D41" s="16"/>
      <c r="E41" s="20"/>
      <c r="F41" s="21"/>
      <c r="G41" s="16"/>
      <c r="H41" s="17"/>
    </row>
    <row r="42" spans="2:8" ht="12.75">
      <c r="B42" s="19"/>
      <c r="C42" s="15"/>
      <c r="D42" s="16"/>
      <c r="E42" s="20"/>
      <c r="F42" s="21"/>
      <c r="G42" s="16"/>
      <c r="H42" s="17"/>
    </row>
    <row r="43" spans="2:8" ht="12.75">
      <c r="B43" s="19"/>
      <c r="C43" s="15"/>
      <c r="D43" s="16"/>
      <c r="E43" s="20"/>
      <c r="F43" s="21"/>
      <c r="G43" s="16"/>
      <c r="H43" s="17"/>
    </row>
    <row r="44" spans="2:8" ht="12.75">
      <c r="B44" s="19"/>
      <c r="C44" s="15"/>
      <c r="D44" s="16"/>
      <c r="E44" s="20"/>
      <c r="F44" s="21"/>
      <c r="G44" s="16"/>
      <c r="H44" s="17"/>
    </row>
    <row r="45" spans="2:8" ht="12.75">
      <c r="B45" s="19"/>
      <c r="C45" s="15"/>
      <c r="D45" s="16"/>
      <c r="E45" s="20"/>
      <c r="F45" s="21"/>
      <c r="G45" s="16"/>
      <c r="H45" s="17"/>
    </row>
    <row r="46" spans="2:8" ht="12.75">
      <c r="B46" s="19"/>
      <c r="C46" s="15"/>
      <c r="D46" s="16"/>
      <c r="E46" s="20"/>
      <c r="F46" s="21"/>
      <c r="G46" s="16"/>
      <c r="H46" s="17"/>
    </row>
    <row r="47" spans="2:8" ht="12.75">
      <c r="B47" s="19"/>
      <c r="C47" s="15"/>
      <c r="D47" s="16"/>
      <c r="E47" s="20"/>
      <c r="F47" s="21"/>
      <c r="G47" s="16"/>
      <c r="H47" s="17"/>
    </row>
    <row r="48" spans="2:8" ht="12.75">
      <c r="B48" s="19"/>
      <c r="C48" s="15"/>
      <c r="D48" s="16"/>
      <c r="E48" s="20"/>
      <c r="F48" s="21"/>
      <c r="G48" s="16"/>
      <c r="H48" s="17"/>
    </row>
    <row r="49" spans="2:8" ht="12.75">
      <c r="B49" s="19"/>
      <c r="C49" s="15"/>
      <c r="D49" s="16"/>
      <c r="E49" s="20"/>
      <c r="F49" s="21"/>
      <c r="G49" s="16"/>
      <c r="H49" s="17"/>
    </row>
    <row r="50" spans="2:8" ht="12.75">
      <c r="B50" s="19"/>
      <c r="C50" s="15"/>
      <c r="D50" s="16"/>
      <c r="E50" s="20"/>
      <c r="F50" s="21"/>
      <c r="G50" s="16"/>
      <c r="H50" s="17"/>
    </row>
    <row r="51" spans="2:8" ht="12.75">
      <c r="B51" s="19"/>
      <c r="C51" s="15"/>
      <c r="D51" s="16"/>
      <c r="E51" s="20"/>
      <c r="F51" s="21"/>
      <c r="G51" s="16"/>
      <c r="H51" s="17"/>
    </row>
    <row r="52" spans="2:8" ht="12.75">
      <c r="B52" s="19"/>
      <c r="C52" s="15"/>
      <c r="D52" s="16"/>
      <c r="E52" s="20"/>
      <c r="F52" s="21"/>
      <c r="G52" s="16"/>
      <c r="H52" s="17"/>
    </row>
    <row r="53" spans="2:8" ht="12.75">
      <c r="B53" s="19"/>
      <c r="C53" s="15"/>
      <c r="D53" s="16"/>
      <c r="E53" s="20"/>
      <c r="F53" s="21"/>
      <c r="G53" s="16"/>
      <c r="H53" s="17"/>
    </row>
    <row r="54" spans="2:8" ht="12.75">
      <c r="B54" s="19"/>
      <c r="C54" s="15"/>
      <c r="D54" s="16"/>
      <c r="E54" s="20"/>
      <c r="F54" s="21"/>
      <c r="G54" s="16"/>
      <c r="H54" s="17"/>
    </row>
    <row r="55" spans="2:8" ht="12.75">
      <c r="B55" s="19"/>
      <c r="C55" s="15"/>
      <c r="D55" s="16"/>
      <c r="E55" s="20"/>
      <c r="F55" s="21"/>
      <c r="G55" s="16"/>
      <c r="H55" s="17"/>
    </row>
    <row r="56" spans="2:8" ht="12.75">
      <c r="B56" s="19"/>
      <c r="C56" s="15"/>
      <c r="D56" s="16"/>
      <c r="E56" s="20"/>
      <c r="F56" s="21"/>
      <c r="G56" s="16"/>
      <c r="H56" s="17"/>
    </row>
    <row r="57" spans="2:8" ht="12.75">
      <c r="B57" s="19"/>
      <c r="C57" s="15"/>
      <c r="D57" s="16"/>
      <c r="E57" s="20"/>
      <c r="F57" s="21"/>
      <c r="G57" s="16"/>
      <c r="H57" s="17"/>
    </row>
    <row r="58" spans="2:8" ht="12.75">
      <c r="B58" s="19"/>
      <c r="C58" s="15"/>
      <c r="D58" s="16"/>
      <c r="E58" s="20"/>
      <c r="F58" s="21"/>
      <c r="G58" s="16"/>
      <c r="H58" s="17"/>
    </row>
    <row r="59" spans="2:8" ht="12.75">
      <c r="B59" s="19"/>
      <c r="C59" s="15"/>
      <c r="D59" s="16"/>
      <c r="E59" s="20"/>
      <c r="F59" s="21"/>
      <c r="G59" s="16"/>
      <c r="H59" s="17"/>
    </row>
    <row r="60" spans="2:8" ht="12.75">
      <c r="B60" s="19"/>
      <c r="C60" s="15"/>
      <c r="D60" s="16"/>
      <c r="E60" s="20"/>
      <c r="F60" s="21"/>
      <c r="G60" s="16"/>
      <c r="H60" s="17"/>
    </row>
    <row r="61" spans="2:8" ht="12.75">
      <c r="B61" s="19"/>
      <c r="C61" s="15"/>
      <c r="D61" s="16"/>
      <c r="E61" s="20"/>
      <c r="F61" s="21"/>
      <c r="G61" s="16"/>
      <c r="H61" s="17"/>
    </row>
    <row r="62" spans="2:8" ht="12.75">
      <c r="B62" s="19"/>
      <c r="C62" s="15"/>
      <c r="D62" s="16"/>
      <c r="E62" s="20"/>
      <c r="F62" s="21"/>
      <c r="G62" s="16"/>
      <c r="H62" s="17"/>
    </row>
    <row r="63" spans="2:8" ht="12.75">
      <c r="B63" s="19"/>
      <c r="C63" s="15"/>
      <c r="D63" s="16"/>
      <c r="E63" s="20"/>
      <c r="F63" s="21"/>
      <c r="G63" s="16"/>
      <c r="H63" s="17"/>
    </row>
    <row r="64" spans="2:8" ht="12.75">
      <c r="B64" s="19"/>
      <c r="C64" s="15"/>
      <c r="D64" s="16"/>
      <c r="E64" s="20"/>
      <c r="F64" s="21"/>
      <c r="G64" s="16"/>
      <c r="H64" s="17"/>
    </row>
    <row r="65" spans="2:8" ht="12.75">
      <c r="B65" s="19"/>
      <c r="C65" s="15"/>
      <c r="D65" s="16"/>
      <c r="E65" s="20"/>
      <c r="F65" s="21"/>
      <c r="G65" s="16"/>
      <c r="H65" s="17"/>
    </row>
    <row r="66" spans="2:8" ht="12.75">
      <c r="B66" s="19"/>
      <c r="C66" s="15"/>
      <c r="D66" s="16"/>
      <c r="E66" s="20"/>
      <c r="F66" s="21"/>
      <c r="G66" s="16"/>
      <c r="H66" s="17"/>
    </row>
    <row r="67" spans="2:8" ht="12.75">
      <c r="B67" s="19"/>
      <c r="C67" s="15"/>
      <c r="D67" s="16"/>
      <c r="E67" s="20"/>
      <c r="F67" s="21"/>
      <c r="G67" s="16"/>
      <c r="H67" s="17"/>
    </row>
    <row r="68" spans="2:8" ht="12.75">
      <c r="B68" s="19"/>
      <c r="C68" s="15"/>
      <c r="D68" s="16"/>
      <c r="E68" s="20"/>
      <c r="F68" s="21"/>
      <c r="G68" s="16"/>
      <c r="H68" s="17"/>
    </row>
    <row r="69" spans="2:8" ht="12.75">
      <c r="B69" s="19"/>
      <c r="C69" s="15"/>
      <c r="D69" s="16"/>
      <c r="E69" s="20"/>
      <c r="F69" s="21"/>
      <c r="G69" s="16"/>
      <c r="H69" s="17"/>
    </row>
    <row r="70" spans="2:8" ht="12.75">
      <c r="B70" s="19"/>
      <c r="C70" s="15"/>
      <c r="D70" s="16"/>
      <c r="E70" s="20"/>
      <c r="F70" s="21"/>
      <c r="G70" s="16"/>
      <c r="H70" s="17"/>
    </row>
    <row r="71" spans="2:8" ht="12.75">
      <c r="B71" s="19"/>
      <c r="C71" s="15"/>
      <c r="D71" s="16"/>
      <c r="E71" s="20"/>
      <c r="F71" s="21"/>
      <c r="G71" s="16"/>
      <c r="H71" s="17"/>
    </row>
    <row r="72" spans="2:8" ht="12.75">
      <c r="B72" s="19"/>
      <c r="C72" s="15"/>
      <c r="D72" s="16"/>
      <c r="E72" s="20"/>
      <c r="F72" s="21"/>
      <c r="G72" s="16"/>
      <c r="H72" s="17"/>
    </row>
    <row r="73" spans="2:8" ht="12.75">
      <c r="B73" s="19"/>
      <c r="C73" s="15"/>
      <c r="D73" s="16"/>
      <c r="E73" s="20"/>
      <c r="F73" s="21"/>
      <c r="G73" s="16"/>
      <c r="H73" s="17"/>
    </row>
    <row r="74" spans="2:8" ht="12.75">
      <c r="B74" s="19"/>
      <c r="C74" s="15"/>
      <c r="D74" s="16"/>
      <c r="E74" s="20"/>
      <c r="F74" s="21"/>
      <c r="G74" s="16"/>
      <c r="H74" s="17"/>
    </row>
    <row r="75" spans="2:8" ht="12.75">
      <c r="B75" s="19"/>
      <c r="C75" s="15"/>
      <c r="D75" s="16"/>
      <c r="E75" s="20"/>
      <c r="F75" s="21"/>
      <c r="G75" s="16"/>
      <c r="H75" s="17"/>
    </row>
    <row r="76" spans="2:8" ht="12.75">
      <c r="B76" s="19"/>
      <c r="C76" s="15"/>
      <c r="D76" s="16"/>
      <c r="E76" s="20"/>
      <c r="F76" s="21"/>
      <c r="G76" s="16"/>
      <c r="H76" s="17"/>
    </row>
    <row r="77" spans="2:8" ht="12.75">
      <c r="B77" s="19"/>
      <c r="C77" s="15"/>
      <c r="D77" s="16"/>
      <c r="E77" s="20"/>
      <c r="F77" s="21"/>
      <c r="G77" s="16"/>
      <c r="H77" s="17"/>
    </row>
    <row r="78" spans="2:8" ht="12.75">
      <c r="B78" s="19"/>
      <c r="C78" s="15"/>
      <c r="D78" s="16"/>
      <c r="E78" s="20"/>
      <c r="F78" s="21"/>
      <c r="G78" s="16"/>
      <c r="H78" s="17"/>
    </row>
    <row r="79" spans="2:8" ht="12.75">
      <c r="B79" s="19"/>
      <c r="C79" s="15"/>
      <c r="D79" s="16"/>
      <c r="E79" s="20"/>
      <c r="F79" s="21"/>
      <c r="G79" s="16"/>
      <c r="H79" s="17"/>
    </row>
    <row r="80" spans="2:8" ht="12.75">
      <c r="B80" s="19"/>
      <c r="C80" s="15"/>
      <c r="D80" s="16"/>
      <c r="E80" s="20"/>
      <c r="F80" s="21"/>
      <c r="G80" s="16"/>
      <c r="H80" s="17"/>
    </row>
    <row r="81" spans="2:8" ht="12.75">
      <c r="B81" s="19"/>
      <c r="C81" s="15"/>
      <c r="D81" s="16"/>
      <c r="E81" s="20"/>
      <c r="F81" s="21"/>
      <c r="G81" s="16"/>
      <c r="H81" s="17"/>
    </row>
    <row r="82" spans="2:8" ht="12.75">
      <c r="B82" s="19"/>
      <c r="C82" s="15"/>
      <c r="D82" s="16"/>
      <c r="E82" s="20"/>
      <c r="F82" s="21"/>
      <c r="G82" s="16"/>
      <c r="H82" s="17"/>
    </row>
    <row r="83" spans="2:8" ht="12.75">
      <c r="B83" s="19"/>
      <c r="C83" s="15"/>
      <c r="D83" s="16"/>
      <c r="E83" s="20"/>
      <c r="F83" s="21"/>
      <c r="G83" s="16"/>
      <c r="H83" s="17"/>
    </row>
    <row r="84" spans="2:8" ht="12.75">
      <c r="B84" s="19"/>
      <c r="C84" s="15"/>
      <c r="D84" s="16"/>
      <c r="E84" s="20"/>
      <c r="F84" s="21"/>
      <c r="G84" s="16"/>
      <c r="H84" s="17"/>
    </row>
    <row r="85" spans="2:8" ht="12.75">
      <c r="B85" s="19"/>
      <c r="C85" s="15"/>
      <c r="D85" s="16"/>
      <c r="E85" s="20"/>
      <c r="F85" s="21"/>
      <c r="G85" s="16"/>
      <c r="H85" s="17"/>
    </row>
    <row r="86" spans="2:8" ht="12.75">
      <c r="B86" s="19"/>
      <c r="C86" s="15"/>
      <c r="D86" s="16"/>
      <c r="E86" s="20"/>
      <c r="F86" s="21"/>
      <c r="G86" s="16"/>
      <c r="H86" s="17"/>
    </row>
    <row r="87" spans="2:8" ht="12.75">
      <c r="B87" s="19"/>
      <c r="C87" s="15"/>
      <c r="D87" s="16"/>
      <c r="E87" s="20"/>
      <c r="F87" s="21"/>
      <c r="G87" s="16"/>
      <c r="H87" s="17"/>
    </row>
    <row r="88" spans="2:8" ht="12.75">
      <c r="B88" s="19"/>
      <c r="C88" s="15"/>
      <c r="D88" s="16"/>
      <c r="E88" s="20"/>
      <c r="F88" s="21"/>
      <c r="G88" s="16"/>
      <c r="H88" s="17"/>
    </row>
    <row r="89" spans="2:8" ht="12.75">
      <c r="B89" s="19"/>
      <c r="C89" s="15"/>
      <c r="D89" s="16"/>
      <c r="E89" s="20"/>
      <c r="F89" s="21"/>
      <c r="G89" s="16"/>
      <c r="H89" s="17"/>
    </row>
    <row r="90" spans="2:8" ht="12.75">
      <c r="B90" s="19"/>
      <c r="C90" s="15"/>
      <c r="D90" s="16"/>
      <c r="E90" s="20"/>
      <c r="F90" s="21"/>
      <c r="G90" s="16"/>
      <c r="H90" s="17"/>
    </row>
    <row r="91" spans="2:8" ht="12.75">
      <c r="B91" s="19"/>
      <c r="C91" s="15"/>
      <c r="D91" s="16"/>
      <c r="E91" s="20"/>
      <c r="F91" s="21"/>
      <c r="G91" s="16"/>
      <c r="H91" s="17"/>
    </row>
    <row r="92" spans="2:8" ht="12.75">
      <c r="B92" s="19"/>
      <c r="C92" s="15"/>
      <c r="D92" s="16"/>
      <c r="E92" s="20"/>
      <c r="F92" s="21"/>
      <c r="G92" s="16"/>
      <c r="H92" s="17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hyperlinks>
    <hyperlink ref="F9" location="'Details 22-Jul-20'!A1" display="Details"/>
    <hyperlink ref="F10" location="'Details 23-Jul-20'!A1" display="Details"/>
    <hyperlink ref="F11" location="'Details 24-Jul-20'!A1" display="Details"/>
    <hyperlink ref="F7" location="'Daily Totals'!A1" display="Details"/>
    <hyperlink ref="F8" location="'Details 21-Jul-20'!A1" display="Details"/>
  </hyperlinks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="85" zoomScaleNormal="85" workbookViewId="0">
      <selection activeCell="D4" sqref="D4"/>
    </sheetView>
  </sheetViews>
  <sheetFormatPr defaultColWidth="8" defaultRowHeight="13.5"/>
  <cols>
    <col min="1" max="1" width="1.625" style="25" customWidth="1"/>
    <col min="2" max="2" width="19.875" style="41" customWidth="1"/>
    <col min="3" max="3" width="20.875" style="41" bestFit="1" customWidth="1"/>
    <col min="4" max="4" width="19.875" style="41" customWidth="1"/>
    <col min="5" max="5" width="19.875" style="42" customWidth="1"/>
    <col min="6" max="6" width="19.875" style="43" customWidth="1"/>
    <col min="7" max="8" width="19.875" style="44" customWidth="1"/>
    <col min="9" max="9" width="3.5" style="25" customWidth="1"/>
    <col min="10" max="16384" width="8" style="25"/>
  </cols>
  <sheetData>
    <row r="1" spans="1:16383" s="1" customFormat="1" ht="19.5" customHeight="1">
      <c r="A1" s="57" t="s">
        <v>5</v>
      </c>
      <c r="B1" s="57"/>
      <c r="C1" s="57"/>
      <c r="D1" s="57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56"/>
      <c r="AN1" s="56"/>
      <c r="AO1" s="56"/>
      <c r="AP1" s="56"/>
      <c r="AQ1" s="56"/>
      <c r="AR1" s="56"/>
      <c r="AS1" s="56"/>
      <c r="AT1" s="56"/>
      <c r="AU1" s="56"/>
      <c r="AV1" s="56"/>
      <c r="AW1" s="56"/>
      <c r="AX1" s="56"/>
      <c r="AY1" s="56"/>
      <c r="AZ1" s="56"/>
      <c r="BA1" s="56"/>
      <c r="BB1" s="56"/>
      <c r="BC1" s="56"/>
      <c r="BD1" s="56"/>
      <c r="BE1" s="56"/>
      <c r="BF1" s="56"/>
      <c r="BG1" s="56"/>
      <c r="BH1" s="56"/>
      <c r="BI1" s="56"/>
      <c r="BJ1" s="56"/>
      <c r="BK1" s="56"/>
      <c r="BL1" s="56"/>
      <c r="BM1" s="56"/>
      <c r="BN1" s="56"/>
      <c r="BO1" s="56"/>
      <c r="BP1" s="56"/>
      <c r="BQ1" s="56"/>
      <c r="BR1" s="56"/>
      <c r="BS1" s="56"/>
      <c r="BT1" s="56"/>
      <c r="BU1" s="56"/>
      <c r="BV1" s="56"/>
      <c r="BW1" s="56"/>
      <c r="BX1" s="56"/>
      <c r="BY1" s="56"/>
      <c r="BZ1" s="56"/>
      <c r="CA1" s="56"/>
      <c r="CB1" s="56"/>
      <c r="CC1" s="56"/>
      <c r="CD1" s="56"/>
      <c r="CE1" s="56"/>
      <c r="CF1" s="56"/>
      <c r="CG1" s="56"/>
      <c r="CH1" s="56"/>
      <c r="CI1" s="56"/>
      <c r="CJ1" s="56"/>
      <c r="CK1" s="56"/>
      <c r="CL1" s="56"/>
      <c r="CM1" s="56"/>
      <c r="CN1" s="56"/>
      <c r="CO1" s="56"/>
      <c r="CP1" s="56"/>
      <c r="CQ1" s="56"/>
      <c r="CR1" s="56"/>
      <c r="CS1" s="56"/>
      <c r="CT1" s="56"/>
      <c r="CU1" s="56"/>
      <c r="CV1" s="56"/>
      <c r="CW1" s="56"/>
      <c r="CX1" s="56"/>
      <c r="CY1" s="56"/>
      <c r="CZ1" s="56"/>
      <c r="DA1" s="56"/>
      <c r="DB1" s="56"/>
      <c r="DC1" s="56"/>
      <c r="DD1" s="56"/>
      <c r="DE1" s="56"/>
      <c r="DF1" s="56"/>
      <c r="DG1" s="56"/>
      <c r="DH1" s="56"/>
      <c r="DI1" s="56"/>
      <c r="DJ1" s="56"/>
      <c r="DK1" s="56"/>
      <c r="DL1" s="56"/>
      <c r="DM1" s="56"/>
      <c r="DN1" s="56"/>
      <c r="DO1" s="56"/>
      <c r="DP1" s="56"/>
      <c r="DQ1" s="56"/>
      <c r="DR1" s="56"/>
      <c r="DS1" s="56"/>
      <c r="DT1" s="56"/>
      <c r="DU1" s="56"/>
      <c r="DV1" s="56"/>
      <c r="DW1" s="56"/>
      <c r="DX1" s="56"/>
      <c r="DY1" s="56"/>
      <c r="DZ1" s="56"/>
      <c r="EA1" s="56"/>
      <c r="EB1" s="56"/>
      <c r="EC1" s="56"/>
      <c r="ED1" s="56"/>
      <c r="EE1" s="56"/>
      <c r="EF1" s="56"/>
      <c r="EG1" s="56"/>
      <c r="EH1" s="56"/>
      <c r="EI1" s="56"/>
      <c r="EJ1" s="56"/>
      <c r="EK1" s="56"/>
      <c r="EL1" s="56"/>
      <c r="EM1" s="56"/>
      <c r="EN1" s="56"/>
      <c r="EO1" s="56"/>
      <c r="EP1" s="56"/>
      <c r="EQ1" s="56"/>
      <c r="ER1" s="56"/>
      <c r="ES1" s="56"/>
      <c r="ET1" s="56"/>
      <c r="EU1" s="56"/>
      <c r="EV1" s="56"/>
      <c r="EW1" s="56"/>
      <c r="EX1" s="56"/>
      <c r="EY1" s="56"/>
      <c r="EZ1" s="56"/>
      <c r="FA1" s="56"/>
      <c r="FB1" s="56"/>
      <c r="FC1" s="56"/>
      <c r="FD1" s="56"/>
      <c r="FE1" s="56"/>
      <c r="FF1" s="56"/>
      <c r="FG1" s="56"/>
      <c r="FH1" s="56"/>
      <c r="FI1" s="56"/>
      <c r="FJ1" s="56"/>
      <c r="FK1" s="56"/>
      <c r="FL1" s="56"/>
      <c r="FM1" s="56"/>
      <c r="FN1" s="56"/>
      <c r="FO1" s="56"/>
      <c r="FP1" s="56"/>
      <c r="FQ1" s="56"/>
      <c r="FR1" s="56"/>
      <c r="FS1" s="56"/>
      <c r="FT1" s="56"/>
      <c r="FU1" s="56"/>
      <c r="FV1" s="56"/>
      <c r="FW1" s="56"/>
      <c r="FX1" s="56"/>
      <c r="FY1" s="56"/>
      <c r="FZ1" s="56"/>
      <c r="GA1" s="56"/>
      <c r="GB1" s="56"/>
      <c r="GC1" s="56"/>
      <c r="GD1" s="56"/>
      <c r="GE1" s="56"/>
      <c r="GF1" s="56"/>
      <c r="GG1" s="56"/>
      <c r="GH1" s="56"/>
      <c r="GI1" s="56"/>
      <c r="GJ1" s="56"/>
      <c r="GK1" s="56"/>
      <c r="GL1" s="56"/>
      <c r="GM1" s="56"/>
      <c r="GN1" s="56"/>
      <c r="GO1" s="56"/>
      <c r="GP1" s="56"/>
      <c r="GQ1" s="56"/>
      <c r="GR1" s="56"/>
      <c r="GS1" s="56"/>
      <c r="GT1" s="56"/>
      <c r="GU1" s="56"/>
      <c r="GV1" s="56"/>
      <c r="GW1" s="56"/>
      <c r="GX1" s="56"/>
      <c r="GY1" s="56"/>
      <c r="GZ1" s="56"/>
      <c r="HA1" s="56"/>
      <c r="HB1" s="56"/>
      <c r="HC1" s="56"/>
      <c r="HD1" s="56"/>
      <c r="HE1" s="56"/>
      <c r="HF1" s="56"/>
      <c r="HG1" s="56"/>
      <c r="HH1" s="56"/>
      <c r="HI1" s="56"/>
      <c r="HJ1" s="56"/>
      <c r="HK1" s="56"/>
      <c r="HL1" s="56"/>
      <c r="HM1" s="56"/>
      <c r="HN1" s="56"/>
      <c r="HO1" s="56"/>
      <c r="HP1" s="56"/>
      <c r="HQ1" s="56"/>
      <c r="HR1" s="56"/>
      <c r="HS1" s="56"/>
      <c r="HT1" s="56"/>
      <c r="HU1" s="56"/>
      <c r="HV1" s="56"/>
      <c r="HW1" s="56"/>
      <c r="HX1" s="56"/>
      <c r="HY1" s="56"/>
      <c r="HZ1" s="56"/>
      <c r="IA1" s="56"/>
      <c r="IB1" s="56"/>
      <c r="IC1" s="56"/>
      <c r="ID1" s="56"/>
      <c r="IE1" s="56"/>
      <c r="IF1" s="56"/>
      <c r="IG1" s="56"/>
      <c r="IH1" s="56"/>
      <c r="II1" s="56"/>
      <c r="IJ1" s="56"/>
      <c r="IK1" s="56"/>
      <c r="IL1" s="56"/>
      <c r="IM1" s="56"/>
      <c r="IN1" s="56"/>
      <c r="IO1" s="56"/>
      <c r="IP1" s="56"/>
      <c r="IQ1" s="56"/>
      <c r="IR1" s="56"/>
      <c r="IS1" s="56"/>
      <c r="IT1" s="56"/>
      <c r="IU1" s="56"/>
      <c r="IV1" s="56"/>
      <c r="IW1" s="56"/>
      <c r="IX1" s="56"/>
      <c r="IY1" s="56"/>
      <c r="IZ1" s="56"/>
      <c r="JA1" s="56"/>
      <c r="JB1" s="56"/>
      <c r="JC1" s="56"/>
      <c r="JD1" s="56"/>
      <c r="JE1" s="56"/>
      <c r="JF1" s="56"/>
      <c r="JG1" s="56"/>
      <c r="JH1" s="56"/>
      <c r="JI1" s="56"/>
      <c r="JJ1" s="56"/>
      <c r="JK1" s="56"/>
      <c r="JL1" s="56"/>
      <c r="JM1" s="56"/>
      <c r="JN1" s="56"/>
      <c r="JO1" s="56"/>
      <c r="JP1" s="56"/>
      <c r="JQ1" s="56"/>
      <c r="JR1" s="56"/>
      <c r="JS1" s="56"/>
      <c r="JT1" s="56"/>
      <c r="JU1" s="56"/>
      <c r="JV1" s="56"/>
      <c r="JW1" s="56"/>
      <c r="JX1" s="56"/>
      <c r="JY1" s="56"/>
      <c r="JZ1" s="56"/>
      <c r="KA1" s="56"/>
      <c r="KB1" s="56"/>
      <c r="KC1" s="56"/>
      <c r="KD1" s="56"/>
      <c r="KE1" s="56"/>
      <c r="KF1" s="56"/>
      <c r="KG1" s="56"/>
      <c r="KH1" s="56"/>
      <c r="KI1" s="56"/>
      <c r="KJ1" s="56"/>
      <c r="KK1" s="56"/>
      <c r="KL1" s="56"/>
      <c r="KM1" s="56"/>
      <c r="KN1" s="56"/>
      <c r="KO1" s="56"/>
      <c r="KP1" s="56"/>
      <c r="KQ1" s="56"/>
      <c r="KR1" s="56"/>
      <c r="KS1" s="56"/>
      <c r="KT1" s="56"/>
      <c r="KU1" s="56"/>
      <c r="KV1" s="56"/>
      <c r="KW1" s="56"/>
      <c r="KX1" s="56"/>
      <c r="KY1" s="56"/>
      <c r="KZ1" s="56"/>
      <c r="LA1" s="56"/>
      <c r="LB1" s="56"/>
      <c r="LC1" s="56"/>
      <c r="LD1" s="56"/>
      <c r="LE1" s="56"/>
      <c r="LF1" s="56"/>
      <c r="LG1" s="56"/>
      <c r="LH1" s="56"/>
      <c r="LI1" s="56"/>
      <c r="LJ1" s="56"/>
      <c r="LK1" s="56"/>
      <c r="LL1" s="56"/>
      <c r="LM1" s="56"/>
      <c r="LN1" s="56"/>
      <c r="LO1" s="56"/>
      <c r="LP1" s="56"/>
      <c r="LQ1" s="56"/>
      <c r="LR1" s="56"/>
      <c r="LS1" s="56"/>
      <c r="LT1" s="56"/>
      <c r="LU1" s="56"/>
      <c r="LV1" s="56"/>
      <c r="LW1" s="56"/>
      <c r="LX1" s="56"/>
      <c r="LY1" s="56"/>
      <c r="LZ1" s="56"/>
      <c r="MA1" s="56"/>
      <c r="MB1" s="56"/>
      <c r="MC1" s="56"/>
      <c r="MD1" s="56"/>
      <c r="ME1" s="56"/>
      <c r="MF1" s="56"/>
      <c r="MG1" s="56"/>
      <c r="MH1" s="56"/>
      <c r="MI1" s="56"/>
      <c r="MJ1" s="56"/>
      <c r="MK1" s="56"/>
      <c r="ML1" s="56"/>
      <c r="MM1" s="56"/>
      <c r="MN1" s="56"/>
      <c r="MO1" s="56"/>
      <c r="MP1" s="56"/>
      <c r="MQ1" s="56"/>
      <c r="MR1" s="56"/>
      <c r="MS1" s="56"/>
      <c r="MT1" s="56"/>
      <c r="MU1" s="56"/>
      <c r="MV1" s="56"/>
      <c r="MW1" s="56"/>
      <c r="MX1" s="56"/>
      <c r="MY1" s="56"/>
      <c r="MZ1" s="56"/>
      <c r="NA1" s="56"/>
      <c r="NB1" s="56"/>
      <c r="NC1" s="56"/>
      <c r="ND1" s="56"/>
      <c r="NE1" s="56"/>
      <c r="NF1" s="56"/>
      <c r="NG1" s="56"/>
      <c r="NH1" s="56"/>
      <c r="NI1" s="56"/>
      <c r="NJ1" s="56"/>
      <c r="NK1" s="56"/>
      <c r="NL1" s="56"/>
      <c r="NM1" s="56"/>
      <c r="NN1" s="56"/>
      <c r="NO1" s="56"/>
      <c r="NP1" s="56"/>
      <c r="NQ1" s="56"/>
      <c r="NR1" s="56"/>
      <c r="NS1" s="56"/>
      <c r="NT1" s="56"/>
      <c r="NU1" s="56"/>
      <c r="NV1" s="56"/>
      <c r="NW1" s="56"/>
      <c r="NX1" s="56"/>
      <c r="NY1" s="56"/>
      <c r="NZ1" s="56"/>
      <c r="OA1" s="56"/>
      <c r="OB1" s="56"/>
      <c r="OC1" s="56"/>
      <c r="OD1" s="56"/>
      <c r="OE1" s="56"/>
      <c r="OF1" s="56"/>
      <c r="OG1" s="56"/>
      <c r="OH1" s="56"/>
      <c r="OI1" s="56"/>
      <c r="OJ1" s="56"/>
      <c r="OK1" s="56"/>
      <c r="OL1" s="56"/>
      <c r="OM1" s="56"/>
      <c r="ON1" s="56"/>
      <c r="OO1" s="56"/>
      <c r="OP1" s="56"/>
      <c r="OQ1" s="56"/>
      <c r="OR1" s="56"/>
      <c r="OS1" s="56"/>
      <c r="OT1" s="56"/>
      <c r="OU1" s="56"/>
      <c r="OV1" s="56"/>
      <c r="OW1" s="56"/>
      <c r="OX1" s="56"/>
      <c r="OY1" s="56"/>
      <c r="OZ1" s="56"/>
      <c r="PA1" s="56"/>
      <c r="PB1" s="56"/>
      <c r="PC1" s="56"/>
      <c r="PD1" s="56"/>
      <c r="PE1" s="56"/>
      <c r="PF1" s="56"/>
      <c r="PG1" s="56"/>
      <c r="PH1" s="56"/>
      <c r="PI1" s="56"/>
      <c r="PJ1" s="56"/>
      <c r="PK1" s="56"/>
      <c r="PL1" s="56"/>
      <c r="PM1" s="56"/>
      <c r="PN1" s="56"/>
      <c r="PO1" s="56"/>
      <c r="PP1" s="56"/>
      <c r="PQ1" s="56"/>
      <c r="PR1" s="56"/>
      <c r="PS1" s="56"/>
      <c r="PT1" s="56"/>
      <c r="PU1" s="56"/>
      <c r="PV1" s="56"/>
      <c r="PW1" s="56"/>
      <c r="PX1" s="56"/>
      <c r="PY1" s="56"/>
      <c r="PZ1" s="56"/>
      <c r="QA1" s="56"/>
      <c r="QB1" s="56"/>
      <c r="QC1" s="56"/>
      <c r="QD1" s="56"/>
      <c r="QE1" s="56"/>
      <c r="QF1" s="56"/>
      <c r="QG1" s="56"/>
      <c r="QH1" s="56"/>
      <c r="QI1" s="56"/>
      <c r="QJ1" s="56"/>
      <c r="QK1" s="56"/>
      <c r="QL1" s="56"/>
      <c r="QM1" s="56"/>
      <c r="QN1" s="56"/>
      <c r="QO1" s="56"/>
      <c r="QP1" s="56"/>
      <c r="QQ1" s="56"/>
      <c r="QR1" s="56"/>
      <c r="QS1" s="56"/>
      <c r="QT1" s="56"/>
      <c r="QU1" s="56"/>
      <c r="QV1" s="56"/>
      <c r="QW1" s="56"/>
      <c r="QX1" s="56"/>
      <c r="QY1" s="56"/>
      <c r="QZ1" s="56"/>
      <c r="RA1" s="56"/>
      <c r="RB1" s="56"/>
      <c r="RC1" s="56"/>
      <c r="RD1" s="56"/>
      <c r="RE1" s="56"/>
      <c r="RF1" s="56"/>
      <c r="RG1" s="56"/>
      <c r="RH1" s="56"/>
      <c r="RI1" s="56"/>
      <c r="RJ1" s="56"/>
      <c r="RK1" s="56"/>
      <c r="RL1" s="56"/>
      <c r="RM1" s="56"/>
      <c r="RN1" s="56"/>
      <c r="RO1" s="56"/>
      <c r="RP1" s="56"/>
      <c r="RQ1" s="56"/>
      <c r="RR1" s="56"/>
      <c r="RS1" s="56"/>
      <c r="RT1" s="56"/>
      <c r="RU1" s="56"/>
      <c r="RV1" s="56"/>
      <c r="RW1" s="56"/>
      <c r="RX1" s="56"/>
      <c r="RY1" s="56"/>
      <c r="RZ1" s="56"/>
      <c r="SA1" s="56"/>
      <c r="SB1" s="56"/>
      <c r="SC1" s="56"/>
      <c r="SD1" s="56"/>
      <c r="SE1" s="56"/>
      <c r="SF1" s="56"/>
      <c r="SG1" s="56"/>
      <c r="SH1" s="56"/>
      <c r="SI1" s="56"/>
      <c r="SJ1" s="56"/>
      <c r="SK1" s="56"/>
      <c r="SL1" s="56"/>
      <c r="SM1" s="56"/>
      <c r="SN1" s="56"/>
      <c r="SO1" s="56"/>
      <c r="SP1" s="56"/>
      <c r="SQ1" s="56"/>
      <c r="SR1" s="56"/>
      <c r="SS1" s="56"/>
      <c r="ST1" s="56"/>
      <c r="SU1" s="56"/>
      <c r="SV1" s="56"/>
      <c r="SW1" s="56"/>
      <c r="SX1" s="56"/>
      <c r="SY1" s="56"/>
      <c r="SZ1" s="56"/>
      <c r="TA1" s="56"/>
      <c r="TB1" s="56"/>
      <c r="TC1" s="56"/>
      <c r="TD1" s="56"/>
      <c r="TE1" s="56"/>
      <c r="TF1" s="56"/>
      <c r="TG1" s="56"/>
      <c r="TH1" s="56"/>
      <c r="TI1" s="56"/>
      <c r="TJ1" s="56"/>
      <c r="TK1" s="56"/>
      <c r="TL1" s="56"/>
      <c r="TM1" s="56"/>
      <c r="TN1" s="56"/>
      <c r="TO1" s="56"/>
      <c r="TP1" s="56"/>
      <c r="TQ1" s="56"/>
      <c r="TR1" s="56"/>
      <c r="TS1" s="56"/>
      <c r="TT1" s="56"/>
      <c r="TU1" s="56"/>
      <c r="TV1" s="56"/>
      <c r="TW1" s="56"/>
      <c r="TX1" s="56"/>
      <c r="TY1" s="56"/>
      <c r="TZ1" s="56"/>
      <c r="UA1" s="56"/>
      <c r="UB1" s="56"/>
      <c r="UC1" s="56"/>
      <c r="UD1" s="56"/>
      <c r="UE1" s="56"/>
      <c r="UF1" s="56"/>
      <c r="UG1" s="56"/>
      <c r="UH1" s="56"/>
      <c r="UI1" s="56"/>
      <c r="UJ1" s="56"/>
      <c r="UK1" s="56"/>
      <c r="UL1" s="56"/>
      <c r="UM1" s="56"/>
      <c r="UN1" s="56"/>
      <c r="UO1" s="56"/>
      <c r="UP1" s="56"/>
      <c r="UQ1" s="56"/>
      <c r="UR1" s="56"/>
      <c r="US1" s="56"/>
      <c r="UT1" s="56"/>
      <c r="UU1" s="56"/>
      <c r="UV1" s="56"/>
      <c r="UW1" s="56"/>
      <c r="UX1" s="56"/>
      <c r="UY1" s="56"/>
      <c r="UZ1" s="56"/>
      <c r="VA1" s="56"/>
      <c r="VB1" s="56"/>
      <c r="VC1" s="56"/>
      <c r="VD1" s="56"/>
      <c r="VE1" s="56"/>
      <c r="VF1" s="56"/>
      <c r="VG1" s="56"/>
      <c r="VH1" s="56"/>
      <c r="VI1" s="56"/>
      <c r="VJ1" s="56"/>
      <c r="VK1" s="56"/>
      <c r="VL1" s="56"/>
      <c r="VM1" s="56"/>
      <c r="VN1" s="56"/>
      <c r="VO1" s="56"/>
      <c r="VP1" s="56"/>
      <c r="VQ1" s="56"/>
      <c r="VR1" s="56"/>
      <c r="VS1" s="56"/>
      <c r="VT1" s="56"/>
      <c r="VU1" s="56"/>
      <c r="VV1" s="56"/>
      <c r="VW1" s="56"/>
      <c r="VX1" s="56"/>
      <c r="VY1" s="56"/>
      <c r="VZ1" s="56"/>
      <c r="WA1" s="56"/>
      <c r="WB1" s="56"/>
      <c r="WC1" s="56"/>
      <c r="WD1" s="56"/>
      <c r="WE1" s="56"/>
      <c r="WF1" s="56"/>
      <c r="WG1" s="56"/>
      <c r="WH1" s="56"/>
      <c r="WI1" s="56"/>
      <c r="WJ1" s="56"/>
      <c r="WK1" s="56"/>
      <c r="WL1" s="56"/>
      <c r="WM1" s="56"/>
      <c r="WN1" s="56"/>
      <c r="WO1" s="56"/>
      <c r="WP1" s="56"/>
      <c r="WQ1" s="56"/>
      <c r="WR1" s="56"/>
      <c r="WS1" s="56"/>
      <c r="WT1" s="56"/>
      <c r="WU1" s="56"/>
      <c r="WV1" s="56"/>
      <c r="WW1" s="56"/>
      <c r="WX1" s="56"/>
      <c r="WY1" s="56"/>
      <c r="WZ1" s="56"/>
      <c r="XA1" s="56"/>
      <c r="XB1" s="56"/>
      <c r="XC1" s="56"/>
      <c r="XD1" s="56"/>
      <c r="XE1" s="56"/>
      <c r="XF1" s="56"/>
      <c r="XG1" s="56"/>
      <c r="XH1" s="56"/>
      <c r="XI1" s="56"/>
      <c r="XJ1" s="56"/>
      <c r="XK1" s="56"/>
      <c r="XL1" s="56"/>
      <c r="XM1" s="56"/>
      <c r="XN1" s="56"/>
      <c r="XO1" s="56"/>
      <c r="XP1" s="56"/>
      <c r="XQ1" s="56"/>
      <c r="XR1" s="56"/>
      <c r="XS1" s="56"/>
      <c r="XT1" s="56"/>
      <c r="XU1" s="56"/>
      <c r="XV1" s="56"/>
      <c r="XW1" s="56"/>
      <c r="XX1" s="56"/>
      <c r="XY1" s="56"/>
      <c r="XZ1" s="56"/>
      <c r="YA1" s="56"/>
      <c r="YB1" s="56"/>
      <c r="YC1" s="56"/>
      <c r="YD1" s="56"/>
      <c r="YE1" s="56"/>
      <c r="YF1" s="56"/>
      <c r="YG1" s="56"/>
      <c r="YH1" s="56"/>
      <c r="YI1" s="56"/>
      <c r="YJ1" s="56"/>
      <c r="YK1" s="56"/>
      <c r="YL1" s="56"/>
      <c r="YM1" s="56"/>
      <c r="YN1" s="56"/>
      <c r="YO1" s="56"/>
      <c r="YP1" s="56"/>
      <c r="YQ1" s="56"/>
      <c r="YR1" s="56"/>
      <c r="YS1" s="56"/>
      <c r="YT1" s="56"/>
      <c r="YU1" s="56"/>
      <c r="YV1" s="56"/>
      <c r="YW1" s="56"/>
      <c r="YX1" s="56"/>
      <c r="YY1" s="56"/>
      <c r="YZ1" s="56"/>
      <c r="ZA1" s="56"/>
      <c r="ZB1" s="56"/>
      <c r="ZC1" s="56"/>
      <c r="ZD1" s="56"/>
      <c r="ZE1" s="56"/>
      <c r="ZF1" s="56"/>
      <c r="ZG1" s="56"/>
      <c r="ZH1" s="56"/>
      <c r="ZI1" s="56"/>
      <c r="ZJ1" s="56"/>
      <c r="ZK1" s="56"/>
      <c r="ZL1" s="56"/>
      <c r="ZM1" s="56"/>
      <c r="ZN1" s="56"/>
      <c r="ZO1" s="56"/>
      <c r="ZP1" s="56"/>
      <c r="ZQ1" s="56"/>
      <c r="ZR1" s="56"/>
      <c r="ZS1" s="56"/>
      <c r="ZT1" s="56"/>
      <c r="ZU1" s="56"/>
      <c r="ZV1" s="56"/>
      <c r="ZW1" s="56"/>
      <c r="ZX1" s="56"/>
      <c r="ZY1" s="56"/>
      <c r="ZZ1" s="56"/>
      <c r="AAA1" s="56"/>
      <c r="AAB1" s="56"/>
      <c r="AAC1" s="56"/>
      <c r="AAD1" s="56"/>
      <c r="AAE1" s="56"/>
      <c r="AAF1" s="56"/>
      <c r="AAG1" s="56"/>
      <c r="AAH1" s="56"/>
      <c r="AAI1" s="56"/>
      <c r="AAJ1" s="56"/>
      <c r="AAK1" s="56"/>
      <c r="AAL1" s="56"/>
      <c r="AAM1" s="56"/>
      <c r="AAN1" s="56"/>
      <c r="AAO1" s="56"/>
      <c r="AAP1" s="56"/>
      <c r="AAQ1" s="56"/>
      <c r="AAR1" s="56"/>
      <c r="AAS1" s="56"/>
      <c r="AAT1" s="56"/>
      <c r="AAU1" s="56"/>
      <c r="AAV1" s="56"/>
      <c r="AAW1" s="56"/>
      <c r="AAX1" s="56"/>
      <c r="AAY1" s="56"/>
      <c r="AAZ1" s="56"/>
      <c r="ABA1" s="56"/>
      <c r="ABB1" s="56"/>
      <c r="ABC1" s="56"/>
      <c r="ABD1" s="56"/>
      <c r="ABE1" s="56"/>
      <c r="ABF1" s="56"/>
      <c r="ABG1" s="56"/>
      <c r="ABH1" s="56"/>
      <c r="ABI1" s="56"/>
      <c r="ABJ1" s="56"/>
      <c r="ABK1" s="56"/>
      <c r="ABL1" s="56"/>
      <c r="ABM1" s="56"/>
      <c r="ABN1" s="56"/>
      <c r="ABO1" s="56"/>
      <c r="ABP1" s="56"/>
      <c r="ABQ1" s="56"/>
      <c r="ABR1" s="56"/>
      <c r="ABS1" s="56"/>
      <c r="ABT1" s="56"/>
      <c r="ABU1" s="56"/>
      <c r="ABV1" s="56"/>
      <c r="ABW1" s="56"/>
      <c r="ABX1" s="56"/>
      <c r="ABY1" s="56"/>
      <c r="ABZ1" s="56"/>
      <c r="ACA1" s="56"/>
      <c r="ACB1" s="56"/>
      <c r="ACC1" s="56"/>
      <c r="ACD1" s="56"/>
      <c r="ACE1" s="56"/>
      <c r="ACF1" s="56"/>
      <c r="ACG1" s="56"/>
      <c r="ACH1" s="56"/>
      <c r="ACI1" s="56"/>
      <c r="ACJ1" s="56"/>
      <c r="ACK1" s="56"/>
      <c r="ACL1" s="56"/>
      <c r="ACM1" s="56"/>
      <c r="ACN1" s="56"/>
      <c r="ACO1" s="56"/>
      <c r="ACP1" s="56"/>
      <c r="ACQ1" s="56"/>
      <c r="ACR1" s="56"/>
      <c r="ACS1" s="56"/>
      <c r="ACT1" s="56"/>
      <c r="ACU1" s="56"/>
      <c r="ACV1" s="56"/>
      <c r="ACW1" s="56"/>
      <c r="ACX1" s="56"/>
      <c r="ACY1" s="56"/>
      <c r="ACZ1" s="56"/>
      <c r="ADA1" s="56"/>
      <c r="ADB1" s="56"/>
      <c r="ADC1" s="56"/>
      <c r="ADD1" s="56"/>
      <c r="ADE1" s="56"/>
      <c r="ADF1" s="56"/>
      <c r="ADG1" s="56"/>
      <c r="ADH1" s="56"/>
      <c r="ADI1" s="56"/>
      <c r="ADJ1" s="56"/>
      <c r="ADK1" s="56"/>
      <c r="ADL1" s="56"/>
      <c r="ADM1" s="56"/>
      <c r="ADN1" s="56"/>
      <c r="ADO1" s="56"/>
      <c r="ADP1" s="56"/>
      <c r="ADQ1" s="56"/>
      <c r="ADR1" s="56"/>
      <c r="ADS1" s="56"/>
      <c r="ADT1" s="56"/>
      <c r="ADU1" s="56"/>
      <c r="ADV1" s="56"/>
      <c r="ADW1" s="56"/>
      <c r="ADX1" s="56"/>
      <c r="ADY1" s="56"/>
      <c r="ADZ1" s="56"/>
      <c r="AEA1" s="56"/>
      <c r="AEB1" s="56"/>
      <c r="AEC1" s="56"/>
      <c r="AED1" s="56"/>
      <c r="AEE1" s="56"/>
      <c r="AEF1" s="56"/>
      <c r="AEG1" s="56"/>
      <c r="AEH1" s="56"/>
      <c r="AEI1" s="56"/>
      <c r="AEJ1" s="56"/>
      <c r="AEK1" s="56"/>
      <c r="AEL1" s="56"/>
      <c r="AEM1" s="56"/>
      <c r="AEN1" s="56"/>
      <c r="AEO1" s="56"/>
      <c r="AEP1" s="56"/>
      <c r="AEQ1" s="56"/>
      <c r="AER1" s="56"/>
      <c r="AES1" s="56"/>
      <c r="AET1" s="56"/>
      <c r="AEU1" s="56"/>
      <c r="AEV1" s="56"/>
      <c r="AEW1" s="56"/>
      <c r="AEX1" s="56"/>
      <c r="AEY1" s="56"/>
      <c r="AEZ1" s="56"/>
      <c r="AFA1" s="56"/>
      <c r="AFB1" s="56"/>
      <c r="AFC1" s="56"/>
      <c r="AFD1" s="56"/>
      <c r="AFE1" s="56"/>
      <c r="AFF1" s="56"/>
      <c r="AFG1" s="56"/>
      <c r="AFH1" s="56"/>
      <c r="AFI1" s="56"/>
      <c r="AFJ1" s="56"/>
      <c r="AFK1" s="56"/>
      <c r="AFL1" s="56"/>
      <c r="AFM1" s="56"/>
      <c r="AFN1" s="56"/>
      <c r="AFO1" s="56"/>
      <c r="AFP1" s="56"/>
      <c r="AFQ1" s="56"/>
      <c r="AFR1" s="56"/>
      <c r="AFS1" s="56"/>
      <c r="AFT1" s="56"/>
      <c r="AFU1" s="56"/>
      <c r="AFV1" s="56"/>
      <c r="AFW1" s="56"/>
      <c r="AFX1" s="56"/>
      <c r="AFY1" s="56"/>
      <c r="AFZ1" s="56"/>
      <c r="AGA1" s="56"/>
      <c r="AGB1" s="56"/>
      <c r="AGC1" s="56"/>
      <c r="AGD1" s="56"/>
      <c r="AGE1" s="56"/>
      <c r="AGF1" s="56"/>
      <c r="AGG1" s="56"/>
      <c r="AGH1" s="56"/>
      <c r="AGI1" s="56"/>
      <c r="AGJ1" s="56"/>
      <c r="AGK1" s="56"/>
      <c r="AGL1" s="56"/>
      <c r="AGM1" s="56"/>
      <c r="AGN1" s="56"/>
      <c r="AGO1" s="56"/>
      <c r="AGP1" s="56"/>
      <c r="AGQ1" s="56"/>
      <c r="AGR1" s="56"/>
      <c r="AGS1" s="56"/>
      <c r="AGT1" s="56"/>
      <c r="AGU1" s="56"/>
      <c r="AGV1" s="56"/>
      <c r="AGW1" s="56"/>
      <c r="AGX1" s="56"/>
      <c r="AGY1" s="56"/>
      <c r="AGZ1" s="56"/>
      <c r="AHA1" s="56"/>
      <c r="AHB1" s="56"/>
      <c r="AHC1" s="56"/>
      <c r="AHD1" s="56"/>
      <c r="AHE1" s="56"/>
      <c r="AHF1" s="56"/>
      <c r="AHG1" s="56"/>
      <c r="AHH1" s="56"/>
      <c r="AHI1" s="56"/>
      <c r="AHJ1" s="56"/>
      <c r="AHK1" s="56"/>
      <c r="AHL1" s="56"/>
      <c r="AHM1" s="56"/>
      <c r="AHN1" s="56"/>
      <c r="AHO1" s="56"/>
      <c r="AHP1" s="56"/>
      <c r="AHQ1" s="56"/>
      <c r="AHR1" s="56"/>
      <c r="AHS1" s="56"/>
      <c r="AHT1" s="56"/>
      <c r="AHU1" s="56"/>
      <c r="AHV1" s="56"/>
      <c r="AHW1" s="56"/>
      <c r="AHX1" s="56"/>
      <c r="AHY1" s="56"/>
      <c r="AHZ1" s="56"/>
      <c r="AIA1" s="56"/>
      <c r="AIB1" s="56"/>
      <c r="AIC1" s="56"/>
      <c r="AID1" s="56"/>
      <c r="AIE1" s="56"/>
      <c r="AIF1" s="56"/>
      <c r="AIG1" s="56"/>
      <c r="AIH1" s="56"/>
      <c r="AII1" s="56"/>
      <c r="AIJ1" s="56"/>
      <c r="AIK1" s="56"/>
      <c r="AIL1" s="56"/>
      <c r="AIM1" s="56"/>
      <c r="AIN1" s="56"/>
      <c r="AIO1" s="56"/>
      <c r="AIP1" s="56"/>
      <c r="AIQ1" s="56"/>
      <c r="AIR1" s="56"/>
      <c r="AIS1" s="56"/>
      <c r="AIT1" s="56"/>
      <c r="AIU1" s="56"/>
      <c r="AIV1" s="56"/>
      <c r="AIW1" s="56"/>
      <c r="AIX1" s="56"/>
      <c r="AIY1" s="56"/>
      <c r="AIZ1" s="56"/>
      <c r="AJA1" s="56"/>
      <c r="AJB1" s="56"/>
      <c r="AJC1" s="56"/>
      <c r="AJD1" s="56"/>
      <c r="AJE1" s="56"/>
      <c r="AJF1" s="56"/>
      <c r="AJG1" s="56"/>
      <c r="AJH1" s="56"/>
      <c r="AJI1" s="56"/>
      <c r="AJJ1" s="56"/>
      <c r="AJK1" s="56"/>
      <c r="AJL1" s="56"/>
      <c r="AJM1" s="56"/>
      <c r="AJN1" s="56"/>
      <c r="AJO1" s="56"/>
      <c r="AJP1" s="56"/>
      <c r="AJQ1" s="56"/>
      <c r="AJR1" s="56"/>
      <c r="AJS1" s="56"/>
      <c r="AJT1" s="56"/>
      <c r="AJU1" s="56"/>
      <c r="AJV1" s="56"/>
      <c r="AJW1" s="56"/>
      <c r="AJX1" s="56"/>
      <c r="AJY1" s="56"/>
      <c r="AJZ1" s="56"/>
      <c r="AKA1" s="56"/>
      <c r="AKB1" s="56"/>
      <c r="AKC1" s="56"/>
      <c r="AKD1" s="56"/>
      <c r="AKE1" s="56"/>
      <c r="AKF1" s="56"/>
      <c r="AKG1" s="56"/>
      <c r="AKH1" s="56"/>
      <c r="AKI1" s="56"/>
      <c r="AKJ1" s="56"/>
      <c r="AKK1" s="56"/>
      <c r="AKL1" s="56"/>
      <c r="AKM1" s="56"/>
      <c r="AKN1" s="56"/>
      <c r="AKO1" s="56"/>
      <c r="AKP1" s="56"/>
      <c r="AKQ1" s="56"/>
      <c r="AKR1" s="56"/>
      <c r="AKS1" s="56"/>
      <c r="AKT1" s="56"/>
      <c r="AKU1" s="56"/>
      <c r="AKV1" s="56"/>
      <c r="AKW1" s="56"/>
      <c r="AKX1" s="56"/>
      <c r="AKY1" s="56"/>
      <c r="AKZ1" s="56"/>
      <c r="ALA1" s="56"/>
      <c r="ALB1" s="56"/>
      <c r="ALC1" s="56"/>
      <c r="ALD1" s="56"/>
      <c r="ALE1" s="56"/>
      <c r="ALF1" s="56"/>
      <c r="ALG1" s="56"/>
      <c r="ALH1" s="56"/>
      <c r="ALI1" s="56"/>
      <c r="ALJ1" s="56"/>
      <c r="ALK1" s="56"/>
      <c r="ALL1" s="56"/>
      <c r="ALM1" s="56"/>
      <c r="ALN1" s="56"/>
      <c r="ALO1" s="56"/>
      <c r="ALP1" s="56"/>
      <c r="ALQ1" s="56"/>
      <c r="ALR1" s="56"/>
      <c r="ALS1" s="56"/>
      <c r="ALT1" s="56"/>
      <c r="ALU1" s="56"/>
      <c r="ALV1" s="56"/>
      <c r="ALW1" s="56"/>
      <c r="ALX1" s="56"/>
      <c r="ALY1" s="56"/>
      <c r="ALZ1" s="56"/>
      <c r="AMA1" s="56"/>
      <c r="AMB1" s="56"/>
      <c r="AMC1" s="56"/>
      <c r="AMD1" s="56"/>
      <c r="AME1" s="56"/>
      <c r="AMF1" s="56"/>
      <c r="AMG1" s="56"/>
      <c r="AMH1" s="56"/>
      <c r="AMI1" s="56"/>
      <c r="AMJ1" s="56"/>
      <c r="AMK1" s="56"/>
      <c r="AML1" s="56"/>
      <c r="AMM1" s="56"/>
      <c r="AMN1" s="56"/>
      <c r="AMO1" s="56"/>
      <c r="AMP1" s="56"/>
      <c r="AMQ1" s="56"/>
      <c r="AMR1" s="56"/>
      <c r="AMS1" s="56"/>
      <c r="AMT1" s="56"/>
      <c r="AMU1" s="56"/>
      <c r="AMV1" s="56"/>
      <c r="AMW1" s="56"/>
      <c r="AMX1" s="56"/>
      <c r="AMY1" s="56"/>
      <c r="AMZ1" s="56"/>
      <c r="ANA1" s="56"/>
      <c r="ANB1" s="56"/>
      <c r="ANC1" s="56"/>
      <c r="AND1" s="56"/>
      <c r="ANE1" s="56"/>
      <c r="ANF1" s="56"/>
      <c r="ANG1" s="56"/>
      <c r="ANH1" s="56"/>
      <c r="ANI1" s="56"/>
      <c r="ANJ1" s="56"/>
      <c r="ANK1" s="56"/>
      <c r="ANL1" s="56"/>
      <c r="ANM1" s="56"/>
      <c r="ANN1" s="56"/>
      <c r="ANO1" s="56"/>
      <c r="ANP1" s="56"/>
      <c r="ANQ1" s="56"/>
      <c r="ANR1" s="56"/>
      <c r="ANS1" s="56"/>
      <c r="ANT1" s="56"/>
      <c r="ANU1" s="56"/>
      <c r="ANV1" s="56"/>
      <c r="ANW1" s="56"/>
      <c r="ANX1" s="56"/>
      <c r="ANY1" s="56"/>
      <c r="ANZ1" s="56"/>
      <c r="AOA1" s="56"/>
      <c r="AOB1" s="56"/>
      <c r="AOC1" s="56"/>
      <c r="AOD1" s="56"/>
      <c r="AOE1" s="56"/>
      <c r="AOF1" s="56"/>
      <c r="AOG1" s="56"/>
      <c r="AOH1" s="56"/>
      <c r="AOI1" s="56"/>
      <c r="AOJ1" s="56"/>
      <c r="AOK1" s="56"/>
      <c r="AOL1" s="56"/>
      <c r="AOM1" s="56"/>
      <c r="AON1" s="56"/>
      <c r="AOO1" s="56"/>
      <c r="AOP1" s="56"/>
      <c r="AOQ1" s="56"/>
      <c r="AOR1" s="56"/>
      <c r="AOS1" s="56"/>
      <c r="AOT1" s="56"/>
      <c r="AOU1" s="56"/>
      <c r="AOV1" s="56"/>
      <c r="AOW1" s="56"/>
      <c r="AOX1" s="56"/>
      <c r="AOY1" s="56"/>
      <c r="AOZ1" s="56"/>
      <c r="APA1" s="56"/>
      <c r="APB1" s="56"/>
      <c r="APC1" s="56"/>
      <c r="APD1" s="56"/>
      <c r="APE1" s="56"/>
      <c r="APF1" s="56"/>
      <c r="APG1" s="56"/>
      <c r="APH1" s="56"/>
      <c r="API1" s="56"/>
      <c r="APJ1" s="56"/>
      <c r="APK1" s="56"/>
      <c r="APL1" s="56"/>
      <c r="APM1" s="56"/>
      <c r="APN1" s="56"/>
      <c r="APO1" s="56"/>
      <c r="APP1" s="56"/>
      <c r="APQ1" s="56"/>
      <c r="APR1" s="56"/>
      <c r="APS1" s="56"/>
      <c r="APT1" s="56"/>
      <c r="APU1" s="56"/>
      <c r="APV1" s="56"/>
      <c r="APW1" s="56"/>
      <c r="APX1" s="56"/>
      <c r="APY1" s="56"/>
      <c r="APZ1" s="56"/>
      <c r="AQA1" s="56"/>
      <c r="AQB1" s="56"/>
      <c r="AQC1" s="56"/>
      <c r="AQD1" s="56"/>
      <c r="AQE1" s="56"/>
      <c r="AQF1" s="56"/>
      <c r="AQG1" s="56"/>
      <c r="AQH1" s="56"/>
      <c r="AQI1" s="56"/>
      <c r="AQJ1" s="56"/>
      <c r="AQK1" s="56"/>
      <c r="AQL1" s="56"/>
      <c r="AQM1" s="56"/>
      <c r="AQN1" s="56"/>
      <c r="AQO1" s="56"/>
      <c r="AQP1" s="56"/>
      <c r="AQQ1" s="56"/>
      <c r="AQR1" s="56"/>
      <c r="AQS1" s="56"/>
      <c r="AQT1" s="56"/>
      <c r="AQU1" s="56"/>
      <c r="AQV1" s="56"/>
      <c r="AQW1" s="56"/>
      <c r="AQX1" s="56"/>
      <c r="AQY1" s="56"/>
      <c r="AQZ1" s="56"/>
      <c r="ARA1" s="56"/>
      <c r="ARB1" s="56"/>
      <c r="ARC1" s="56"/>
      <c r="ARD1" s="56"/>
      <c r="ARE1" s="56"/>
      <c r="ARF1" s="56"/>
      <c r="ARG1" s="56"/>
      <c r="ARH1" s="56"/>
      <c r="ARI1" s="56"/>
      <c r="ARJ1" s="56"/>
      <c r="ARK1" s="56"/>
      <c r="ARL1" s="56"/>
      <c r="ARM1" s="56"/>
      <c r="ARN1" s="56"/>
      <c r="ARO1" s="56"/>
      <c r="ARP1" s="56"/>
      <c r="ARQ1" s="56"/>
      <c r="ARR1" s="56"/>
      <c r="ARS1" s="56"/>
      <c r="ART1" s="56"/>
      <c r="ARU1" s="56"/>
      <c r="ARV1" s="56"/>
      <c r="ARW1" s="56"/>
      <c r="ARX1" s="56"/>
      <c r="ARY1" s="56"/>
      <c r="ARZ1" s="56"/>
      <c r="ASA1" s="56"/>
      <c r="ASB1" s="56"/>
      <c r="ASC1" s="56"/>
      <c r="ASD1" s="56"/>
      <c r="ASE1" s="56"/>
      <c r="ASF1" s="56"/>
      <c r="ASG1" s="56"/>
      <c r="ASH1" s="56"/>
      <c r="ASI1" s="56"/>
      <c r="ASJ1" s="56"/>
      <c r="ASK1" s="56"/>
      <c r="ASL1" s="56"/>
      <c r="ASM1" s="56"/>
      <c r="ASN1" s="56"/>
      <c r="ASO1" s="56"/>
      <c r="ASP1" s="56"/>
      <c r="ASQ1" s="56"/>
      <c r="ASR1" s="56"/>
      <c r="ASS1" s="56"/>
      <c r="AST1" s="56"/>
      <c r="ASU1" s="56"/>
      <c r="ASV1" s="56"/>
      <c r="ASW1" s="56"/>
      <c r="ASX1" s="56"/>
      <c r="ASY1" s="56"/>
      <c r="ASZ1" s="56"/>
      <c r="ATA1" s="56"/>
      <c r="ATB1" s="56"/>
      <c r="ATC1" s="56"/>
      <c r="ATD1" s="56"/>
      <c r="ATE1" s="56"/>
      <c r="ATF1" s="56"/>
      <c r="ATG1" s="56"/>
      <c r="ATH1" s="56"/>
      <c r="ATI1" s="56"/>
      <c r="ATJ1" s="56"/>
      <c r="ATK1" s="56"/>
      <c r="ATL1" s="56"/>
      <c r="ATM1" s="56"/>
      <c r="ATN1" s="56"/>
      <c r="ATO1" s="56"/>
      <c r="ATP1" s="56"/>
      <c r="ATQ1" s="56"/>
      <c r="ATR1" s="56"/>
      <c r="ATS1" s="56"/>
      <c r="ATT1" s="56"/>
      <c r="ATU1" s="56"/>
      <c r="ATV1" s="56"/>
      <c r="ATW1" s="56"/>
      <c r="ATX1" s="56"/>
      <c r="ATY1" s="56"/>
      <c r="ATZ1" s="56"/>
      <c r="AUA1" s="56"/>
      <c r="AUB1" s="56"/>
      <c r="AUC1" s="56"/>
      <c r="AUD1" s="56"/>
      <c r="AUE1" s="56"/>
      <c r="AUF1" s="56"/>
      <c r="AUG1" s="56"/>
      <c r="AUH1" s="56"/>
      <c r="AUI1" s="56"/>
      <c r="AUJ1" s="56"/>
      <c r="AUK1" s="56"/>
      <c r="AUL1" s="56"/>
      <c r="AUM1" s="56"/>
      <c r="AUN1" s="56"/>
      <c r="AUO1" s="56"/>
      <c r="AUP1" s="56"/>
      <c r="AUQ1" s="56"/>
      <c r="AUR1" s="56"/>
      <c r="AUS1" s="56"/>
      <c r="AUT1" s="56"/>
      <c r="AUU1" s="56"/>
      <c r="AUV1" s="56"/>
      <c r="AUW1" s="56"/>
      <c r="AUX1" s="56"/>
      <c r="AUY1" s="56"/>
      <c r="AUZ1" s="56"/>
      <c r="AVA1" s="56"/>
      <c r="AVB1" s="56"/>
      <c r="AVC1" s="56"/>
      <c r="AVD1" s="56"/>
      <c r="AVE1" s="56"/>
      <c r="AVF1" s="56"/>
      <c r="AVG1" s="56"/>
      <c r="AVH1" s="56"/>
      <c r="AVI1" s="56"/>
      <c r="AVJ1" s="56"/>
      <c r="AVK1" s="56"/>
      <c r="AVL1" s="56"/>
      <c r="AVM1" s="56"/>
      <c r="AVN1" s="56"/>
      <c r="AVO1" s="56"/>
      <c r="AVP1" s="56"/>
      <c r="AVQ1" s="56"/>
      <c r="AVR1" s="56"/>
      <c r="AVS1" s="56"/>
      <c r="AVT1" s="56"/>
      <c r="AVU1" s="56"/>
      <c r="AVV1" s="56"/>
      <c r="AVW1" s="56"/>
      <c r="AVX1" s="56"/>
      <c r="AVY1" s="56"/>
      <c r="AVZ1" s="56"/>
      <c r="AWA1" s="56"/>
      <c r="AWB1" s="56"/>
      <c r="AWC1" s="56"/>
      <c r="AWD1" s="56"/>
      <c r="AWE1" s="56"/>
      <c r="AWF1" s="56"/>
      <c r="AWG1" s="56"/>
      <c r="AWH1" s="56"/>
      <c r="AWI1" s="56"/>
      <c r="AWJ1" s="56"/>
      <c r="AWK1" s="56"/>
      <c r="AWL1" s="56"/>
      <c r="AWM1" s="56"/>
      <c r="AWN1" s="56"/>
      <c r="AWO1" s="56"/>
      <c r="AWP1" s="56"/>
      <c r="AWQ1" s="56"/>
      <c r="AWR1" s="56"/>
      <c r="AWS1" s="56"/>
      <c r="AWT1" s="56"/>
      <c r="AWU1" s="56"/>
      <c r="AWV1" s="56"/>
      <c r="AWW1" s="56"/>
      <c r="AWX1" s="56"/>
      <c r="AWY1" s="56"/>
      <c r="AWZ1" s="56"/>
      <c r="AXA1" s="56"/>
      <c r="AXB1" s="56"/>
      <c r="AXC1" s="56"/>
      <c r="AXD1" s="56"/>
      <c r="AXE1" s="56"/>
      <c r="AXF1" s="56"/>
      <c r="AXG1" s="56"/>
      <c r="AXH1" s="56"/>
      <c r="AXI1" s="56"/>
      <c r="AXJ1" s="56"/>
      <c r="AXK1" s="56"/>
      <c r="AXL1" s="56"/>
      <c r="AXM1" s="56"/>
      <c r="AXN1" s="56"/>
      <c r="AXO1" s="56"/>
      <c r="AXP1" s="56"/>
      <c r="AXQ1" s="56"/>
      <c r="AXR1" s="56"/>
      <c r="AXS1" s="56"/>
      <c r="AXT1" s="56"/>
      <c r="AXU1" s="56"/>
      <c r="AXV1" s="56"/>
      <c r="AXW1" s="56"/>
      <c r="AXX1" s="56"/>
      <c r="AXY1" s="56"/>
      <c r="AXZ1" s="56"/>
      <c r="AYA1" s="56"/>
      <c r="AYB1" s="56"/>
      <c r="AYC1" s="56"/>
      <c r="AYD1" s="56"/>
      <c r="AYE1" s="56"/>
      <c r="AYF1" s="56"/>
      <c r="AYG1" s="56"/>
      <c r="AYH1" s="56"/>
      <c r="AYI1" s="56"/>
      <c r="AYJ1" s="56"/>
      <c r="AYK1" s="56"/>
      <c r="AYL1" s="56"/>
      <c r="AYM1" s="56"/>
      <c r="AYN1" s="56"/>
      <c r="AYO1" s="56"/>
      <c r="AYP1" s="56"/>
      <c r="AYQ1" s="56"/>
      <c r="AYR1" s="56"/>
      <c r="AYS1" s="56"/>
      <c r="AYT1" s="56"/>
      <c r="AYU1" s="56"/>
      <c r="AYV1" s="56"/>
      <c r="AYW1" s="56"/>
      <c r="AYX1" s="56"/>
      <c r="AYY1" s="56"/>
      <c r="AYZ1" s="56"/>
      <c r="AZA1" s="56"/>
      <c r="AZB1" s="56"/>
      <c r="AZC1" s="56"/>
      <c r="AZD1" s="56"/>
      <c r="AZE1" s="56"/>
      <c r="AZF1" s="56"/>
      <c r="AZG1" s="56"/>
      <c r="AZH1" s="56"/>
      <c r="AZI1" s="56"/>
      <c r="AZJ1" s="56"/>
      <c r="AZK1" s="56"/>
      <c r="AZL1" s="56"/>
      <c r="AZM1" s="56"/>
      <c r="AZN1" s="56"/>
      <c r="AZO1" s="56"/>
      <c r="AZP1" s="56"/>
      <c r="AZQ1" s="56"/>
      <c r="AZR1" s="56"/>
      <c r="AZS1" s="56"/>
      <c r="AZT1" s="56"/>
      <c r="AZU1" s="56"/>
      <c r="AZV1" s="56"/>
      <c r="AZW1" s="56"/>
      <c r="AZX1" s="56"/>
      <c r="AZY1" s="56"/>
      <c r="AZZ1" s="56"/>
      <c r="BAA1" s="56"/>
      <c r="BAB1" s="56"/>
      <c r="BAC1" s="56"/>
      <c r="BAD1" s="56"/>
      <c r="BAE1" s="56"/>
      <c r="BAF1" s="56"/>
      <c r="BAG1" s="56"/>
      <c r="BAH1" s="56"/>
      <c r="BAI1" s="56"/>
      <c r="BAJ1" s="56"/>
      <c r="BAK1" s="56"/>
      <c r="BAL1" s="56"/>
      <c r="BAM1" s="56"/>
      <c r="BAN1" s="56"/>
      <c r="BAO1" s="56"/>
      <c r="BAP1" s="56"/>
      <c r="BAQ1" s="56"/>
      <c r="BAR1" s="56"/>
      <c r="BAS1" s="56"/>
      <c r="BAT1" s="56"/>
      <c r="BAU1" s="56"/>
      <c r="BAV1" s="56"/>
      <c r="BAW1" s="56"/>
      <c r="BAX1" s="56"/>
      <c r="BAY1" s="56"/>
      <c r="BAZ1" s="56"/>
      <c r="BBA1" s="56"/>
      <c r="BBB1" s="56"/>
      <c r="BBC1" s="56"/>
      <c r="BBD1" s="56"/>
      <c r="BBE1" s="56"/>
      <c r="BBF1" s="56"/>
      <c r="BBG1" s="56"/>
      <c r="BBH1" s="56"/>
      <c r="BBI1" s="56"/>
      <c r="BBJ1" s="56"/>
      <c r="BBK1" s="56"/>
      <c r="BBL1" s="56"/>
      <c r="BBM1" s="56"/>
      <c r="BBN1" s="56"/>
      <c r="BBO1" s="56"/>
      <c r="BBP1" s="56"/>
      <c r="BBQ1" s="56"/>
      <c r="BBR1" s="56"/>
      <c r="BBS1" s="56"/>
      <c r="BBT1" s="56"/>
      <c r="BBU1" s="56"/>
      <c r="BBV1" s="56"/>
      <c r="BBW1" s="56"/>
      <c r="BBX1" s="56"/>
      <c r="BBY1" s="56"/>
      <c r="BBZ1" s="56"/>
      <c r="BCA1" s="56"/>
      <c r="BCB1" s="56"/>
      <c r="BCC1" s="56"/>
      <c r="BCD1" s="56"/>
      <c r="BCE1" s="56"/>
      <c r="BCF1" s="56"/>
      <c r="BCG1" s="56"/>
      <c r="BCH1" s="56"/>
      <c r="BCI1" s="56"/>
      <c r="BCJ1" s="56"/>
      <c r="BCK1" s="56"/>
      <c r="BCL1" s="56"/>
      <c r="BCM1" s="56"/>
      <c r="BCN1" s="56"/>
      <c r="BCO1" s="56"/>
      <c r="BCP1" s="56"/>
      <c r="BCQ1" s="56"/>
      <c r="BCR1" s="56"/>
      <c r="BCS1" s="56"/>
      <c r="BCT1" s="56"/>
      <c r="BCU1" s="56"/>
      <c r="BCV1" s="56"/>
      <c r="BCW1" s="56"/>
      <c r="BCX1" s="56"/>
      <c r="BCY1" s="56"/>
      <c r="BCZ1" s="56"/>
      <c r="BDA1" s="56"/>
      <c r="BDB1" s="56"/>
      <c r="BDC1" s="56"/>
      <c r="BDD1" s="56"/>
      <c r="BDE1" s="56"/>
      <c r="BDF1" s="56"/>
      <c r="BDG1" s="56"/>
      <c r="BDH1" s="56"/>
      <c r="BDI1" s="56"/>
      <c r="BDJ1" s="56"/>
      <c r="BDK1" s="56"/>
      <c r="BDL1" s="56"/>
      <c r="BDM1" s="56"/>
      <c r="BDN1" s="56"/>
      <c r="BDO1" s="56"/>
      <c r="BDP1" s="56"/>
      <c r="BDQ1" s="56"/>
      <c r="BDR1" s="56"/>
      <c r="BDS1" s="56"/>
      <c r="BDT1" s="56"/>
      <c r="BDU1" s="56"/>
      <c r="BDV1" s="56"/>
      <c r="BDW1" s="56"/>
      <c r="BDX1" s="56"/>
      <c r="BDY1" s="56"/>
      <c r="BDZ1" s="56"/>
      <c r="BEA1" s="56"/>
      <c r="BEB1" s="56"/>
      <c r="BEC1" s="56"/>
      <c r="BED1" s="56"/>
      <c r="BEE1" s="56"/>
      <c r="BEF1" s="56"/>
      <c r="BEG1" s="56"/>
      <c r="BEH1" s="56"/>
      <c r="BEI1" s="56"/>
      <c r="BEJ1" s="56"/>
      <c r="BEK1" s="56"/>
      <c r="BEL1" s="56"/>
      <c r="BEM1" s="56"/>
      <c r="BEN1" s="56"/>
      <c r="BEO1" s="56"/>
      <c r="BEP1" s="56"/>
      <c r="BEQ1" s="56"/>
      <c r="BER1" s="56"/>
      <c r="BES1" s="56"/>
      <c r="BET1" s="56"/>
      <c r="BEU1" s="56"/>
      <c r="BEV1" s="56"/>
      <c r="BEW1" s="56"/>
      <c r="BEX1" s="56"/>
      <c r="BEY1" s="56"/>
      <c r="BEZ1" s="56"/>
      <c r="BFA1" s="56"/>
      <c r="BFB1" s="56"/>
      <c r="BFC1" s="56"/>
      <c r="BFD1" s="56"/>
      <c r="BFE1" s="56"/>
      <c r="BFF1" s="56"/>
      <c r="BFG1" s="56"/>
      <c r="BFH1" s="56"/>
      <c r="BFI1" s="56"/>
      <c r="BFJ1" s="56"/>
      <c r="BFK1" s="56"/>
      <c r="BFL1" s="56"/>
      <c r="BFM1" s="56"/>
      <c r="BFN1" s="56"/>
      <c r="BFO1" s="56"/>
      <c r="BFP1" s="56"/>
      <c r="BFQ1" s="56"/>
      <c r="BFR1" s="56"/>
      <c r="BFS1" s="56"/>
      <c r="BFT1" s="56"/>
      <c r="BFU1" s="56"/>
      <c r="BFV1" s="56"/>
      <c r="BFW1" s="56"/>
      <c r="BFX1" s="56"/>
      <c r="BFY1" s="56"/>
      <c r="BFZ1" s="56"/>
      <c r="BGA1" s="56"/>
      <c r="BGB1" s="56"/>
      <c r="BGC1" s="56"/>
      <c r="BGD1" s="56"/>
      <c r="BGE1" s="56"/>
      <c r="BGF1" s="56"/>
      <c r="BGG1" s="56"/>
      <c r="BGH1" s="56"/>
      <c r="BGI1" s="56"/>
      <c r="BGJ1" s="56"/>
      <c r="BGK1" s="56"/>
      <c r="BGL1" s="56"/>
      <c r="BGM1" s="56"/>
      <c r="BGN1" s="56"/>
      <c r="BGO1" s="56"/>
      <c r="BGP1" s="56"/>
      <c r="BGQ1" s="56"/>
      <c r="BGR1" s="56"/>
      <c r="BGS1" s="56"/>
      <c r="BGT1" s="56"/>
      <c r="BGU1" s="56"/>
      <c r="BGV1" s="56"/>
      <c r="BGW1" s="56"/>
      <c r="BGX1" s="56"/>
      <c r="BGY1" s="56"/>
      <c r="BGZ1" s="56"/>
      <c r="BHA1" s="56"/>
      <c r="BHB1" s="56"/>
      <c r="BHC1" s="56"/>
      <c r="BHD1" s="56"/>
      <c r="BHE1" s="56"/>
      <c r="BHF1" s="56"/>
      <c r="BHG1" s="56"/>
      <c r="BHH1" s="56"/>
      <c r="BHI1" s="56"/>
      <c r="BHJ1" s="56"/>
      <c r="BHK1" s="56"/>
      <c r="BHL1" s="56"/>
      <c r="BHM1" s="56"/>
      <c r="BHN1" s="56"/>
      <c r="BHO1" s="56"/>
      <c r="BHP1" s="56"/>
      <c r="BHQ1" s="56"/>
      <c r="BHR1" s="56"/>
      <c r="BHS1" s="56"/>
      <c r="BHT1" s="56"/>
      <c r="BHU1" s="56"/>
      <c r="BHV1" s="56"/>
      <c r="BHW1" s="56"/>
      <c r="BHX1" s="56"/>
      <c r="BHY1" s="56"/>
      <c r="BHZ1" s="56"/>
      <c r="BIA1" s="56"/>
      <c r="BIB1" s="56"/>
      <c r="BIC1" s="56"/>
      <c r="BID1" s="56"/>
      <c r="BIE1" s="56"/>
      <c r="BIF1" s="56"/>
      <c r="BIG1" s="56"/>
      <c r="BIH1" s="56"/>
      <c r="BII1" s="56"/>
      <c r="BIJ1" s="56"/>
      <c r="BIK1" s="56"/>
      <c r="BIL1" s="56"/>
      <c r="BIM1" s="56"/>
      <c r="BIN1" s="56"/>
      <c r="BIO1" s="56"/>
      <c r="BIP1" s="56"/>
      <c r="BIQ1" s="56"/>
      <c r="BIR1" s="56"/>
      <c r="BIS1" s="56"/>
      <c r="BIT1" s="56"/>
      <c r="BIU1" s="56"/>
      <c r="BIV1" s="56"/>
      <c r="BIW1" s="56"/>
      <c r="BIX1" s="56"/>
      <c r="BIY1" s="56"/>
      <c r="BIZ1" s="56"/>
      <c r="BJA1" s="56"/>
      <c r="BJB1" s="56"/>
      <c r="BJC1" s="56"/>
      <c r="BJD1" s="56"/>
      <c r="BJE1" s="56"/>
      <c r="BJF1" s="56"/>
      <c r="BJG1" s="56"/>
      <c r="BJH1" s="56"/>
      <c r="BJI1" s="56"/>
      <c r="BJJ1" s="56"/>
      <c r="BJK1" s="56"/>
      <c r="BJL1" s="56"/>
      <c r="BJM1" s="56"/>
      <c r="BJN1" s="56"/>
      <c r="BJO1" s="56"/>
      <c r="BJP1" s="56"/>
      <c r="BJQ1" s="56"/>
      <c r="BJR1" s="56"/>
      <c r="BJS1" s="56"/>
      <c r="BJT1" s="56"/>
      <c r="BJU1" s="56"/>
      <c r="BJV1" s="56"/>
      <c r="BJW1" s="56"/>
      <c r="BJX1" s="56"/>
      <c r="BJY1" s="56"/>
      <c r="BJZ1" s="56"/>
      <c r="BKA1" s="56"/>
      <c r="BKB1" s="56"/>
      <c r="BKC1" s="56"/>
      <c r="BKD1" s="56"/>
      <c r="BKE1" s="56"/>
      <c r="BKF1" s="56"/>
      <c r="BKG1" s="56"/>
      <c r="BKH1" s="56"/>
      <c r="BKI1" s="56"/>
      <c r="BKJ1" s="56"/>
      <c r="BKK1" s="56"/>
      <c r="BKL1" s="56"/>
      <c r="BKM1" s="56"/>
      <c r="BKN1" s="56"/>
      <c r="BKO1" s="56"/>
      <c r="BKP1" s="56"/>
      <c r="BKQ1" s="56"/>
      <c r="BKR1" s="56"/>
      <c r="BKS1" s="56"/>
      <c r="BKT1" s="56"/>
      <c r="BKU1" s="56"/>
      <c r="BKV1" s="56"/>
      <c r="BKW1" s="56"/>
      <c r="BKX1" s="56"/>
      <c r="BKY1" s="56"/>
      <c r="BKZ1" s="56"/>
      <c r="BLA1" s="56"/>
      <c r="BLB1" s="56"/>
      <c r="BLC1" s="56"/>
      <c r="BLD1" s="56"/>
      <c r="BLE1" s="56"/>
      <c r="BLF1" s="56"/>
      <c r="BLG1" s="56"/>
      <c r="BLH1" s="56"/>
      <c r="BLI1" s="56"/>
      <c r="BLJ1" s="56"/>
      <c r="BLK1" s="56"/>
      <c r="BLL1" s="56"/>
      <c r="BLM1" s="56"/>
      <c r="BLN1" s="56"/>
      <c r="BLO1" s="56"/>
      <c r="BLP1" s="56"/>
      <c r="BLQ1" s="56"/>
      <c r="BLR1" s="56"/>
      <c r="BLS1" s="56"/>
      <c r="BLT1" s="56"/>
      <c r="BLU1" s="56"/>
      <c r="BLV1" s="56"/>
      <c r="BLW1" s="56"/>
      <c r="BLX1" s="56"/>
      <c r="BLY1" s="56"/>
      <c r="BLZ1" s="56"/>
      <c r="BMA1" s="56"/>
      <c r="BMB1" s="56"/>
      <c r="BMC1" s="56"/>
      <c r="BMD1" s="56"/>
      <c r="BME1" s="56"/>
      <c r="BMF1" s="56"/>
      <c r="BMG1" s="56"/>
      <c r="BMH1" s="56"/>
      <c r="BMI1" s="56"/>
      <c r="BMJ1" s="56"/>
      <c r="BMK1" s="56"/>
      <c r="BML1" s="56"/>
      <c r="BMM1" s="56"/>
      <c r="BMN1" s="56"/>
      <c r="BMO1" s="56"/>
      <c r="BMP1" s="56"/>
      <c r="BMQ1" s="56"/>
      <c r="BMR1" s="56"/>
      <c r="BMS1" s="56"/>
      <c r="BMT1" s="56"/>
      <c r="BMU1" s="56"/>
      <c r="BMV1" s="56"/>
      <c r="BMW1" s="56"/>
      <c r="BMX1" s="56"/>
      <c r="BMY1" s="56"/>
      <c r="BMZ1" s="56"/>
      <c r="BNA1" s="56"/>
      <c r="BNB1" s="56"/>
      <c r="BNC1" s="56"/>
      <c r="BND1" s="56"/>
      <c r="BNE1" s="56"/>
      <c r="BNF1" s="56"/>
      <c r="BNG1" s="56"/>
      <c r="BNH1" s="56"/>
      <c r="BNI1" s="56"/>
      <c r="BNJ1" s="56"/>
      <c r="BNK1" s="56"/>
      <c r="BNL1" s="56"/>
      <c r="BNM1" s="56"/>
      <c r="BNN1" s="56"/>
      <c r="BNO1" s="56"/>
      <c r="BNP1" s="56"/>
      <c r="BNQ1" s="56"/>
      <c r="BNR1" s="56"/>
      <c r="BNS1" s="56"/>
      <c r="BNT1" s="56"/>
      <c r="BNU1" s="56"/>
      <c r="BNV1" s="56"/>
      <c r="BNW1" s="56"/>
      <c r="BNX1" s="56"/>
      <c r="BNY1" s="56"/>
      <c r="BNZ1" s="56"/>
      <c r="BOA1" s="56"/>
      <c r="BOB1" s="56"/>
      <c r="BOC1" s="56"/>
      <c r="BOD1" s="56"/>
      <c r="BOE1" s="56"/>
      <c r="BOF1" s="56"/>
      <c r="BOG1" s="56"/>
      <c r="BOH1" s="56"/>
      <c r="BOI1" s="56"/>
      <c r="BOJ1" s="56"/>
      <c r="BOK1" s="56"/>
      <c r="BOL1" s="56"/>
      <c r="BOM1" s="56"/>
      <c r="BON1" s="56"/>
      <c r="BOO1" s="56"/>
      <c r="BOP1" s="56"/>
      <c r="BOQ1" s="56"/>
      <c r="BOR1" s="56"/>
      <c r="BOS1" s="56"/>
      <c r="BOT1" s="56"/>
      <c r="BOU1" s="56"/>
      <c r="BOV1" s="56"/>
      <c r="BOW1" s="56"/>
      <c r="BOX1" s="56"/>
      <c r="BOY1" s="56"/>
      <c r="BOZ1" s="56"/>
      <c r="BPA1" s="56"/>
      <c r="BPB1" s="56"/>
      <c r="BPC1" s="56"/>
      <c r="BPD1" s="56"/>
      <c r="BPE1" s="56"/>
      <c r="BPF1" s="56"/>
      <c r="BPG1" s="56"/>
      <c r="BPH1" s="56"/>
      <c r="BPI1" s="56"/>
      <c r="BPJ1" s="56"/>
      <c r="BPK1" s="56"/>
      <c r="BPL1" s="56"/>
      <c r="BPM1" s="56"/>
      <c r="BPN1" s="56"/>
      <c r="BPO1" s="56"/>
      <c r="BPP1" s="56"/>
      <c r="BPQ1" s="56"/>
      <c r="BPR1" s="56"/>
      <c r="BPS1" s="56"/>
      <c r="BPT1" s="56"/>
      <c r="BPU1" s="56"/>
      <c r="BPV1" s="56"/>
      <c r="BPW1" s="56"/>
      <c r="BPX1" s="56"/>
      <c r="BPY1" s="56"/>
      <c r="BPZ1" s="56"/>
      <c r="BQA1" s="56"/>
      <c r="BQB1" s="56"/>
      <c r="BQC1" s="56"/>
      <c r="BQD1" s="56"/>
      <c r="BQE1" s="56"/>
      <c r="BQF1" s="56"/>
      <c r="BQG1" s="56"/>
      <c r="BQH1" s="56"/>
      <c r="BQI1" s="56"/>
      <c r="BQJ1" s="56"/>
      <c r="BQK1" s="56"/>
      <c r="BQL1" s="56"/>
      <c r="BQM1" s="56"/>
      <c r="BQN1" s="56"/>
      <c r="BQO1" s="56"/>
      <c r="BQP1" s="56"/>
      <c r="BQQ1" s="56"/>
      <c r="BQR1" s="56"/>
      <c r="BQS1" s="56"/>
      <c r="BQT1" s="56"/>
      <c r="BQU1" s="56"/>
      <c r="BQV1" s="56"/>
      <c r="BQW1" s="56"/>
      <c r="BQX1" s="56"/>
      <c r="BQY1" s="56"/>
      <c r="BQZ1" s="56"/>
      <c r="BRA1" s="56"/>
      <c r="BRB1" s="56"/>
      <c r="BRC1" s="56"/>
      <c r="BRD1" s="56"/>
      <c r="BRE1" s="56"/>
      <c r="BRF1" s="56"/>
      <c r="BRG1" s="56"/>
      <c r="BRH1" s="56"/>
      <c r="BRI1" s="56"/>
      <c r="BRJ1" s="56"/>
      <c r="BRK1" s="56"/>
      <c r="BRL1" s="56"/>
      <c r="BRM1" s="56"/>
      <c r="BRN1" s="56"/>
      <c r="BRO1" s="56"/>
      <c r="BRP1" s="56"/>
      <c r="BRQ1" s="56"/>
      <c r="BRR1" s="56"/>
      <c r="BRS1" s="56"/>
      <c r="BRT1" s="56"/>
      <c r="BRU1" s="56"/>
      <c r="BRV1" s="56"/>
      <c r="BRW1" s="56"/>
      <c r="BRX1" s="56"/>
      <c r="BRY1" s="56"/>
      <c r="BRZ1" s="56"/>
      <c r="BSA1" s="56"/>
      <c r="BSB1" s="56"/>
      <c r="BSC1" s="56"/>
      <c r="BSD1" s="56"/>
      <c r="BSE1" s="56"/>
      <c r="BSF1" s="56"/>
      <c r="BSG1" s="56"/>
      <c r="BSH1" s="56"/>
      <c r="BSI1" s="56"/>
      <c r="BSJ1" s="56"/>
      <c r="BSK1" s="56"/>
      <c r="BSL1" s="56"/>
      <c r="BSM1" s="56"/>
      <c r="BSN1" s="56"/>
      <c r="BSO1" s="56"/>
      <c r="BSP1" s="56"/>
      <c r="BSQ1" s="56"/>
      <c r="BSR1" s="56"/>
      <c r="BSS1" s="56"/>
      <c r="BST1" s="56"/>
      <c r="BSU1" s="56"/>
      <c r="BSV1" s="56"/>
      <c r="BSW1" s="56"/>
      <c r="BSX1" s="56"/>
      <c r="BSY1" s="56"/>
      <c r="BSZ1" s="56"/>
      <c r="BTA1" s="56"/>
      <c r="BTB1" s="56"/>
      <c r="BTC1" s="56"/>
      <c r="BTD1" s="56"/>
      <c r="BTE1" s="56"/>
      <c r="BTF1" s="56"/>
      <c r="BTG1" s="56"/>
      <c r="BTH1" s="56"/>
      <c r="BTI1" s="56"/>
      <c r="BTJ1" s="56"/>
      <c r="BTK1" s="56"/>
      <c r="BTL1" s="56"/>
      <c r="BTM1" s="56"/>
      <c r="BTN1" s="56"/>
      <c r="BTO1" s="56"/>
      <c r="BTP1" s="56"/>
      <c r="BTQ1" s="56"/>
      <c r="BTR1" s="56"/>
      <c r="BTS1" s="56"/>
      <c r="BTT1" s="56"/>
      <c r="BTU1" s="56"/>
      <c r="BTV1" s="56"/>
      <c r="BTW1" s="56"/>
      <c r="BTX1" s="56"/>
      <c r="BTY1" s="56"/>
      <c r="BTZ1" s="56"/>
      <c r="BUA1" s="56"/>
      <c r="BUB1" s="56"/>
      <c r="BUC1" s="56"/>
      <c r="BUD1" s="56"/>
      <c r="BUE1" s="56"/>
      <c r="BUF1" s="56"/>
      <c r="BUG1" s="56"/>
      <c r="BUH1" s="56"/>
      <c r="BUI1" s="56"/>
      <c r="BUJ1" s="56"/>
      <c r="BUK1" s="56"/>
      <c r="BUL1" s="56"/>
      <c r="BUM1" s="56"/>
      <c r="BUN1" s="56"/>
      <c r="BUO1" s="56"/>
      <c r="BUP1" s="56"/>
      <c r="BUQ1" s="56"/>
      <c r="BUR1" s="56"/>
      <c r="BUS1" s="56"/>
      <c r="BUT1" s="56"/>
      <c r="BUU1" s="56"/>
      <c r="BUV1" s="56"/>
      <c r="BUW1" s="56"/>
      <c r="BUX1" s="56"/>
      <c r="BUY1" s="56"/>
      <c r="BUZ1" s="56"/>
      <c r="BVA1" s="56"/>
      <c r="BVB1" s="56"/>
      <c r="BVC1" s="56"/>
      <c r="BVD1" s="56"/>
      <c r="BVE1" s="56"/>
      <c r="BVF1" s="56"/>
      <c r="BVG1" s="56"/>
      <c r="BVH1" s="56"/>
      <c r="BVI1" s="56"/>
      <c r="BVJ1" s="56"/>
      <c r="BVK1" s="56"/>
      <c r="BVL1" s="56"/>
      <c r="BVM1" s="56"/>
      <c r="BVN1" s="56"/>
      <c r="BVO1" s="56"/>
      <c r="BVP1" s="56"/>
      <c r="BVQ1" s="56"/>
      <c r="BVR1" s="56"/>
      <c r="BVS1" s="56"/>
      <c r="BVT1" s="56"/>
      <c r="BVU1" s="56"/>
      <c r="BVV1" s="56"/>
      <c r="BVW1" s="56"/>
      <c r="BVX1" s="56"/>
      <c r="BVY1" s="56"/>
      <c r="BVZ1" s="56"/>
      <c r="BWA1" s="56"/>
      <c r="BWB1" s="56"/>
      <c r="BWC1" s="56"/>
      <c r="BWD1" s="56"/>
      <c r="BWE1" s="56"/>
      <c r="BWF1" s="56"/>
      <c r="BWG1" s="56"/>
      <c r="BWH1" s="56"/>
      <c r="BWI1" s="56"/>
      <c r="BWJ1" s="56"/>
      <c r="BWK1" s="56"/>
      <c r="BWL1" s="56"/>
      <c r="BWM1" s="56"/>
      <c r="BWN1" s="56"/>
      <c r="BWO1" s="56"/>
      <c r="BWP1" s="56"/>
      <c r="BWQ1" s="56"/>
      <c r="BWR1" s="56"/>
      <c r="BWS1" s="56"/>
      <c r="BWT1" s="56"/>
      <c r="BWU1" s="56"/>
      <c r="BWV1" s="56"/>
      <c r="BWW1" s="56"/>
      <c r="BWX1" s="56"/>
      <c r="BWY1" s="56"/>
      <c r="BWZ1" s="56"/>
      <c r="BXA1" s="56"/>
      <c r="BXB1" s="56"/>
      <c r="BXC1" s="56"/>
      <c r="BXD1" s="56"/>
      <c r="BXE1" s="56"/>
      <c r="BXF1" s="56"/>
      <c r="BXG1" s="56"/>
      <c r="BXH1" s="56"/>
      <c r="BXI1" s="56"/>
      <c r="BXJ1" s="56"/>
      <c r="BXK1" s="56"/>
      <c r="BXL1" s="56"/>
      <c r="BXM1" s="56"/>
      <c r="BXN1" s="56"/>
      <c r="BXO1" s="56"/>
      <c r="BXP1" s="56"/>
      <c r="BXQ1" s="56"/>
      <c r="BXR1" s="56"/>
      <c r="BXS1" s="56"/>
      <c r="BXT1" s="56"/>
      <c r="BXU1" s="56"/>
      <c r="BXV1" s="56"/>
      <c r="BXW1" s="56"/>
      <c r="BXX1" s="56"/>
      <c r="BXY1" s="56"/>
      <c r="BXZ1" s="56"/>
      <c r="BYA1" s="56"/>
      <c r="BYB1" s="56"/>
      <c r="BYC1" s="56"/>
      <c r="BYD1" s="56"/>
      <c r="BYE1" s="56"/>
      <c r="BYF1" s="56"/>
      <c r="BYG1" s="56"/>
      <c r="BYH1" s="56"/>
      <c r="BYI1" s="56"/>
      <c r="BYJ1" s="56"/>
      <c r="BYK1" s="56"/>
      <c r="BYL1" s="56"/>
      <c r="BYM1" s="56"/>
      <c r="BYN1" s="56"/>
      <c r="BYO1" s="56"/>
      <c r="BYP1" s="56"/>
      <c r="BYQ1" s="56"/>
      <c r="BYR1" s="56"/>
      <c r="BYS1" s="56"/>
      <c r="BYT1" s="56"/>
      <c r="BYU1" s="56"/>
      <c r="BYV1" s="56"/>
      <c r="BYW1" s="56"/>
      <c r="BYX1" s="56"/>
      <c r="BYY1" s="56"/>
      <c r="BYZ1" s="56"/>
      <c r="BZA1" s="56"/>
      <c r="BZB1" s="56"/>
      <c r="BZC1" s="56"/>
      <c r="BZD1" s="56"/>
      <c r="BZE1" s="56"/>
      <c r="BZF1" s="56"/>
      <c r="BZG1" s="56"/>
      <c r="BZH1" s="56"/>
      <c r="BZI1" s="56"/>
      <c r="BZJ1" s="56"/>
      <c r="BZK1" s="56"/>
      <c r="BZL1" s="56"/>
      <c r="BZM1" s="56"/>
      <c r="BZN1" s="56"/>
      <c r="BZO1" s="56"/>
      <c r="BZP1" s="56"/>
      <c r="BZQ1" s="56"/>
      <c r="BZR1" s="56"/>
      <c r="BZS1" s="56"/>
      <c r="BZT1" s="56"/>
      <c r="BZU1" s="56"/>
      <c r="BZV1" s="56"/>
      <c r="BZW1" s="56"/>
      <c r="BZX1" s="56"/>
      <c r="BZY1" s="56"/>
      <c r="BZZ1" s="56"/>
      <c r="CAA1" s="56"/>
      <c r="CAB1" s="56"/>
      <c r="CAC1" s="56"/>
      <c r="CAD1" s="56"/>
      <c r="CAE1" s="56"/>
      <c r="CAF1" s="56"/>
      <c r="CAG1" s="56"/>
      <c r="CAH1" s="56"/>
      <c r="CAI1" s="56"/>
      <c r="CAJ1" s="56"/>
      <c r="CAK1" s="56"/>
      <c r="CAL1" s="56"/>
      <c r="CAM1" s="56"/>
      <c r="CAN1" s="56"/>
      <c r="CAO1" s="56"/>
      <c r="CAP1" s="56"/>
      <c r="CAQ1" s="56"/>
      <c r="CAR1" s="56"/>
      <c r="CAS1" s="56"/>
      <c r="CAT1" s="56"/>
      <c r="CAU1" s="56"/>
      <c r="CAV1" s="56"/>
      <c r="CAW1" s="56"/>
      <c r="CAX1" s="56"/>
      <c r="CAY1" s="56"/>
      <c r="CAZ1" s="56"/>
      <c r="CBA1" s="56"/>
      <c r="CBB1" s="56"/>
      <c r="CBC1" s="56"/>
      <c r="CBD1" s="56"/>
      <c r="CBE1" s="56"/>
      <c r="CBF1" s="56"/>
      <c r="CBG1" s="56"/>
      <c r="CBH1" s="56"/>
      <c r="CBI1" s="56"/>
      <c r="CBJ1" s="56"/>
      <c r="CBK1" s="56"/>
      <c r="CBL1" s="56"/>
      <c r="CBM1" s="56"/>
      <c r="CBN1" s="56"/>
      <c r="CBO1" s="56"/>
      <c r="CBP1" s="56"/>
      <c r="CBQ1" s="56"/>
      <c r="CBR1" s="56"/>
      <c r="CBS1" s="56"/>
      <c r="CBT1" s="56"/>
      <c r="CBU1" s="56"/>
      <c r="CBV1" s="56"/>
      <c r="CBW1" s="56"/>
      <c r="CBX1" s="56"/>
      <c r="CBY1" s="56"/>
      <c r="CBZ1" s="56"/>
      <c r="CCA1" s="56"/>
      <c r="CCB1" s="56"/>
      <c r="CCC1" s="56"/>
      <c r="CCD1" s="56"/>
      <c r="CCE1" s="56"/>
      <c r="CCF1" s="56"/>
      <c r="CCG1" s="56"/>
      <c r="CCH1" s="56"/>
      <c r="CCI1" s="56"/>
      <c r="CCJ1" s="56"/>
      <c r="CCK1" s="56"/>
      <c r="CCL1" s="56"/>
      <c r="CCM1" s="56"/>
      <c r="CCN1" s="56"/>
      <c r="CCO1" s="56"/>
      <c r="CCP1" s="56"/>
      <c r="CCQ1" s="56"/>
      <c r="CCR1" s="56"/>
      <c r="CCS1" s="56"/>
      <c r="CCT1" s="56"/>
      <c r="CCU1" s="56"/>
      <c r="CCV1" s="56"/>
      <c r="CCW1" s="56"/>
      <c r="CCX1" s="56"/>
      <c r="CCY1" s="56"/>
      <c r="CCZ1" s="56"/>
      <c r="CDA1" s="56"/>
      <c r="CDB1" s="56"/>
      <c r="CDC1" s="56"/>
      <c r="CDD1" s="56"/>
      <c r="CDE1" s="56"/>
      <c r="CDF1" s="56"/>
      <c r="CDG1" s="56"/>
      <c r="CDH1" s="56"/>
      <c r="CDI1" s="56"/>
      <c r="CDJ1" s="56"/>
      <c r="CDK1" s="56"/>
      <c r="CDL1" s="56"/>
      <c r="CDM1" s="56"/>
      <c r="CDN1" s="56"/>
      <c r="CDO1" s="56"/>
      <c r="CDP1" s="56"/>
      <c r="CDQ1" s="56"/>
      <c r="CDR1" s="56"/>
      <c r="CDS1" s="56"/>
      <c r="CDT1" s="56"/>
      <c r="CDU1" s="56"/>
      <c r="CDV1" s="56"/>
      <c r="CDW1" s="56"/>
      <c r="CDX1" s="56"/>
      <c r="CDY1" s="56"/>
      <c r="CDZ1" s="56"/>
      <c r="CEA1" s="56"/>
      <c r="CEB1" s="56"/>
      <c r="CEC1" s="56"/>
      <c r="CED1" s="56"/>
      <c r="CEE1" s="56"/>
      <c r="CEF1" s="56"/>
      <c r="CEG1" s="56"/>
      <c r="CEH1" s="56"/>
      <c r="CEI1" s="56"/>
      <c r="CEJ1" s="56"/>
      <c r="CEK1" s="56"/>
      <c r="CEL1" s="56"/>
      <c r="CEM1" s="56"/>
      <c r="CEN1" s="56"/>
      <c r="CEO1" s="56"/>
      <c r="CEP1" s="56"/>
      <c r="CEQ1" s="56"/>
      <c r="CER1" s="56"/>
      <c r="CES1" s="56"/>
      <c r="CET1" s="56"/>
      <c r="CEU1" s="56"/>
      <c r="CEV1" s="56"/>
      <c r="CEW1" s="56"/>
      <c r="CEX1" s="56"/>
      <c r="CEY1" s="56"/>
      <c r="CEZ1" s="56"/>
      <c r="CFA1" s="56"/>
      <c r="CFB1" s="56"/>
      <c r="CFC1" s="56"/>
      <c r="CFD1" s="56"/>
      <c r="CFE1" s="56"/>
      <c r="CFF1" s="56"/>
      <c r="CFG1" s="56"/>
      <c r="CFH1" s="56"/>
      <c r="CFI1" s="56"/>
      <c r="CFJ1" s="56"/>
      <c r="CFK1" s="56"/>
      <c r="CFL1" s="56"/>
      <c r="CFM1" s="56"/>
      <c r="CFN1" s="56"/>
      <c r="CFO1" s="56"/>
      <c r="CFP1" s="56"/>
      <c r="CFQ1" s="56"/>
      <c r="CFR1" s="56"/>
      <c r="CFS1" s="56"/>
      <c r="CFT1" s="56"/>
      <c r="CFU1" s="56"/>
      <c r="CFV1" s="56"/>
      <c r="CFW1" s="56"/>
      <c r="CFX1" s="56"/>
      <c r="CFY1" s="56"/>
      <c r="CFZ1" s="56"/>
      <c r="CGA1" s="56"/>
      <c r="CGB1" s="56"/>
      <c r="CGC1" s="56"/>
      <c r="CGD1" s="56"/>
      <c r="CGE1" s="56"/>
      <c r="CGF1" s="56"/>
      <c r="CGG1" s="56"/>
      <c r="CGH1" s="56"/>
      <c r="CGI1" s="56"/>
      <c r="CGJ1" s="56"/>
      <c r="CGK1" s="56"/>
      <c r="CGL1" s="56"/>
      <c r="CGM1" s="56"/>
      <c r="CGN1" s="56"/>
      <c r="CGO1" s="56"/>
      <c r="CGP1" s="56"/>
      <c r="CGQ1" s="56"/>
      <c r="CGR1" s="56"/>
      <c r="CGS1" s="56"/>
      <c r="CGT1" s="56"/>
      <c r="CGU1" s="56"/>
      <c r="CGV1" s="56"/>
      <c r="CGW1" s="56"/>
      <c r="CGX1" s="56"/>
      <c r="CGY1" s="56"/>
      <c r="CGZ1" s="56"/>
      <c r="CHA1" s="56"/>
      <c r="CHB1" s="56"/>
      <c r="CHC1" s="56"/>
      <c r="CHD1" s="56"/>
      <c r="CHE1" s="56"/>
      <c r="CHF1" s="56"/>
      <c r="CHG1" s="56"/>
      <c r="CHH1" s="56"/>
      <c r="CHI1" s="56"/>
      <c r="CHJ1" s="56"/>
      <c r="CHK1" s="56"/>
      <c r="CHL1" s="56"/>
      <c r="CHM1" s="56"/>
      <c r="CHN1" s="56"/>
      <c r="CHO1" s="56"/>
      <c r="CHP1" s="56"/>
      <c r="CHQ1" s="56"/>
      <c r="CHR1" s="56"/>
      <c r="CHS1" s="56"/>
      <c r="CHT1" s="56"/>
      <c r="CHU1" s="56"/>
      <c r="CHV1" s="56"/>
      <c r="CHW1" s="56"/>
      <c r="CHX1" s="56"/>
      <c r="CHY1" s="56"/>
      <c r="CHZ1" s="56"/>
      <c r="CIA1" s="56"/>
      <c r="CIB1" s="56"/>
      <c r="CIC1" s="56"/>
      <c r="CID1" s="56"/>
      <c r="CIE1" s="56"/>
      <c r="CIF1" s="56"/>
      <c r="CIG1" s="56"/>
      <c r="CIH1" s="56"/>
      <c r="CII1" s="56"/>
      <c r="CIJ1" s="56"/>
      <c r="CIK1" s="56"/>
      <c r="CIL1" s="56"/>
      <c r="CIM1" s="56"/>
      <c r="CIN1" s="56"/>
      <c r="CIO1" s="56"/>
      <c r="CIP1" s="56"/>
      <c r="CIQ1" s="56"/>
      <c r="CIR1" s="56"/>
      <c r="CIS1" s="56"/>
      <c r="CIT1" s="56"/>
      <c r="CIU1" s="56"/>
      <c r="CIV1" s="56"/>
      <c r="CIW1" s="56"/>
      <c r="CIX1" s="56"/>
      <c r="CIY1" s="56"/>
      <c r="CIZ1" s="56"/>
      <c r="CJA1" s="56"/>
      <c r="CJB1" s="56"/>
      <c r="CJC1" s="56"/>
      <c r="CJD1" s="56"/>
      <c r="CJE1" s="56"/>
      <c r="CJF1" s="56"/>
      <c r="CJG1" s="56"/>
      <c r="CJH1" s="56"/>
      <c r="CJI1" s="56"/>
      <c r="CJJ1" s="56"/>
      <c r="CJK1" s="56"/>
      <c r="CJL1" s="56"/>
      <c r="CJM1" s="56"/>
      <c r="CJN1" s="56"/>
      <c r="CJO1" s="56"/>
      <c r="CJP1" s="56"/>
      <c r="CJQ1" s="56"/>
      <c r="CJR1" s="56"/>
      <c r="CJS1" s="56"/>
      <c r="CJT1" s="56"/>
      <c r="CJU1" s="56"/>
      <c r="CJV1" s="56"/>
      <c r="CJW1" s="56"/>
      <c r="CJX1" s="56"/>
      <c r="CJY1" s="56"/>
      <c r="CJZ1" s="56"/>
      <c r="CKA1" s="56"/>
      <c r="CKB1" s="56"/>
      <c r="CKC1" s="56"/>
      <c r="CKD1" s="56"/>
      <c r="CKE1" s="56"/>
      <c r="CKF1" s="56"/>
      <c r="CKG1" s="56"/>
      <c r="CKH1" s="56"/>
      <c r="CKI1" s="56"/>
      <c r="CKJ1" s="56"/>
      <c r="CKK1" s="56"/>
      <c r="CKL1" s="56"/>
      <c r="CKM1" s="56"/>
      <c r="CKN1" s="56"/>
      <c r="CKO1" s="56"/>
      <c r="CKP1" s="56"/>
      <c r="CKQ1" s="56"/>
      <c r="CKR1" s="56"/>
      <c r="CKS1" s="56"/>
      <c r="CKT1" s="56"/>
      <c r="CKU1" s="56"/>
      <c r="CKV1" s="56"/>
      <c r="CKW1" s="56"/>
      <c r="CKX1" s="56"/>
      <c r="CKY1" s="56"/>
      <c r="CKZ1" s="56"/>
      <c r="CLA1" s="56"/>
      <c r="CLB1" s="56"/>
      <c r="CLC1" s="56"/>
      <c r="CLD1" s="56"/>
      <c r="CLE1" s="56"/>
      <c r="CLF1" s="56"/>
      <c r="CLG1" s="56"/>
      <c r="CLH1" s="56"/>
      <c r="CLI1" s="56"/>
      <c r="CLJ1" s="56"/>
      <c r="CLK1" s="56"/>
      <c r="CLL1" s="56"/>
      <c r="CLM1" s="56"/>
      <c r="CLN1" s="56"/>
      <c r="CLO1" s="56"/>
      <c r="CLP1" s="56"/>
      <c r="CLQ1" s="56"/>
      <c r="CLR1" s="56"/>
      <c r="CLS1" s="56"/>
      <c r="CLT1" s="56"/>
      <c r="CLU1" s="56"/>
      <c r="CLV1" s="56"/>
      <c r="CLW1" s="56"/>
      <c r="CLX1" s="56"/>
      <c r="CLY1" s="56"/>
      <c r="CLZ1" s="56"/>
      <c r="CMA1" s="56"/>
      <c r="CMB1" s="56"/>
      <c r="CMC1" s="56"/>
      <c r="CMD1" s="56"/>
      <c r="CME1" s="56"/>
      <c r="CMF1" s="56"/>
      <c r="CMG1" s="56"/>
      <c r="CMH1" s="56"/>
      <c r="CMI1" s="56"/>
      <c r="CMJ1" s="56"/>
      <c r="CMK1" s="56"/>
      <c r="CML1" s="56"/>
      <c r="CMM1" s="56"/>
      <c r="CMN1" s="56"/>
      <c r="CMO1" s="56"/>
      <c r="CMP1" s="56"/>
      <c r="CMQ1" s="56"/>
      <c r="CMR1" s="56"/>
      <c r="CMS1" s="56"/>
      <c r="CMT1" s="56"/>
      <c r="CMU1" s="56"/>
      <c r="CMV1" s="56"/>
      <c r="CMW1" s="56"/>
      <c r="CMX1" s="56"/>
      <c r="CMY1" s="56"/>
      <c r="CMZ1" s="56"/>
      <c r="CNA1" s="56"/>
      <c r="CNB1" s="56"/>
      <c r="CNC1" s="56"/>
      <c r="CND1" s="56"/>
      <c r="CNE1" s="56"/>
      <c r="CNF1" s="56"/>
      <c r="CNG1" s="56"/>
      <c r="CNH1" s="56"/>
      <c r="CNI1" s="56"/>
      <c r="CNJ1" s="56"/>
      <c r="CNK1" s="56"/>
      <c r="CNL1" s="56"/>
      <c r="CNM1" s="56"/>
      <c r="CNN1" s="56"/>
      <c r="CNO1" s="56"/>
      <c r="CNP1" s="56"/>
      <c r="CNQ1" s="56"/>
      <c r="CNR1" s="56"/>
      <c r="CNS1" s="56"/>
      <c r="CNT1" s="56"/>
      <c r="CNU1" s="56"/>
      <c r="CNV1" s="56"/>
      <c r="CNW1" s="56"/>
      <c r="CNX1" s="56"/>
      <c r="CNY1" s="56"/>
      <c r="CNZ1" s="56"/>
      <c r="COA1" s="56"/>
      <c r="COB1" s="56"/>
      <c r="COC1" s="56"/>
      <c r="COD1" s="56"/>
      <c r="COE1" s="56"/>
      <c r="COF1" s="56"/>
      <c r="COG1" s="56"/>
      <c r="COH1" s="56"/>
      <c r="COI1" s="56"/>
      <c r="COJ1" s="56"/>
      <c r="COK1" s="56"/>
      <c r="COL1" s="56"/>
      <c r="COM1" s="56"/>
      <c r="CON1" s="56"/>
      <c r="COO1" s="56"/>
      <c r="COP1" s="56"/>
      <c r="COQ1" s="56"/>
      <c r="COR1" s="56"/>
      <c r="COS1" s="56"/>
      <c r="COT1" s="56"/>
      <c r="COU1" s="56"/>
      <c r="COV1" s="56"/>
      <c r="COW1" s="56"/>
      <c r="COX1" s="56"/>
      <c r="COY1" s="56"/>
      <c r="COZ1" s="56"/>
      <c r="CPA1" s="56"/>
      <c r="CPB1" s="56"/>
      <c r="CPC1" s="56"/>
      <c r="CPD1" s="56"/>
      <c r="CPE1" s="56"/>
      <c r="CPF1" s="56"/>
      <c r="CPG1" s="56"/>
      <c r="CPH1" s="56"/>
      <c r="CPI1" s="56"/>
      <c r="CPJ1" s="56"/>
      <c r="CPK1" s="56"/>
      <c r="CPL1" s="56"/>
      <c r="CPM1" s="56"/>
      <c r="CPN1" s="56"/>
      <c r="CPO1" s="56"/>
      <c r="CPP1" s="56"/>
      <c r="CPQ1" s="56"/>
      <c r="CPR1" s="56"/>
      <c r="CPS1" s="56"/>
      <c r="CPT1" s="56"/>
      <c r="CPU1" s="56"/>
      <c r="CPV1" s="56"/>
      <c r="CPW1" s="56"/>
      <c r="CPX1" s="56"/>
      <c r="CPY1" s="56"/>
      <c r="CPZ1" s="56"/>
      <c r="CQA1" s="56"/>
      <c r="CQB1" s="56"/>
      <c r="CQC1" s="56"/>
      <c r="CQD1" s="56"/>
      <c r="CQE1" s="56"/>
      <c r="CQF1" s="56"/>
      <c r="CQG1" s="56"/>
      <c r="CQH1" s="56"/>
      <c r="CQI1" s="56"/>
      <c r="CQJ1" s="56"/>
      <c r="CQK1" s="56"/>
      <c r="CQL1" s="56"/>
      <c r="CQM1" s="56"/>
      <c r="CQN1" s="56"/>
      <c r="CQO1" s="56"/>
      <c r="CQP1" s="56"/>
      <c r="CQQ1" s="56"/>
      <c r="CQR1" s="56"/>
      <c r="CQS1" s="56"/>
      <c r="CQT1" s="56"/>
      <c r="CQU1" s="56"/>
      <c r="CQV1" s="56"/>
      <c r="CQW1" s="56"/>
      <c r="CQX1" s="56"/>
      <c r="CQY1" s="56"/>
      <c r="CQZ1" s="56"/>
      <c r="CRA1" s="56"/>
      <c r="CRB1" s="56"/>
      <c r="CRC1" s="56"/>
      <c r="CRD1" s="56"/>
      <c r="CRE1" s="56"/>
      <c r="CRF1" s="56"/>
      <c r="CRG1" s="56"/>
      <c r="CRH1" s="56"/>
      <c r="CRI1" s="56"/>
      <c r="CRJ1" s="56"/>
      <c r="CRK1" s="56"/>
      <c r="CRL1" s="56"/>
      <c r="CRM1" s="56"/>
      <c r="CRN1" s="56"/>
      <c r="CRO1" s="56"/>
      <c r="CRP1" s="56"/>
      <c r="CRQ1" s="56"/>
      <c r="CRR1" s="56"/>
      <c r="CRS1" s="56"/>
      <c r="CRT1" s="56"/>
      <c r="CRU1" s="56"/>
      <c r="CRV1" s="56"/>
      <c r="CRW1" s="56"/>
      <c r="CRX1" s="56"/>
      <c r="CRY1" s="56"/>
      <c r="CRZ1" s="56"/>
      <c r="CSA1" s="56"/>
      <c r="CSB1" s="56"/>
      <c r="CSC1" s="56"/>
      <c r="CSD1" s="56"/>
      <c r="CSE1" s="56"/>
      <c r="CSF1" s="56"/>
      <c r="CSG1" s="56"/>
      <c r="CSH1" s="56"/>
      <c r="CSI1" s="56"/>
      <c r="CSJ1" s="56"/>
      <c r="CSK1" s="56"/>
      <c r="CSL1" s="56"/>
      <c r="CSM1" s="56"/>
      <c r="CSN1" s="56"/>
      <c r="CSO1" s="56"/>
      <c r="CSP1" s="56"/>
      <c r="CSQ1" s="56"/>
      <c r="CSR1" s="56"/>
      <c r="CSS1" s="56"/>
      <c r="CST1" s="56"/>
      <c r="CSU1" s="56"/>
      <c r="CSV1" s="56"/>
      <c r="CSW1" s="56"/>
      <c r="CSX1" s="56"/>
      <c r="CSY1" s="56"/>
      <c r="CSZ1" s="56"/>
      <c r="CTA1" s="56"/>
      <c r="CTB1" s="56"/>
      <c r="CTC1" s="56"/>
      <c r="CTD1" s="56"/>
      <c r="CTE1" s="56"/>
      <c r="CTF1" s="56"/>
      <c r="CTG1" s="56"/>
      <c r="CTH1" s="56"/>
      <c r="CTI1" s="56"/>
      <c r="CTJ1" s="56"/>
      <c r="CTK1" s="56"/>
      <c r="CTL1" s="56"/>
      <c r="CTM1" s="56"/>
      <c r="CTN1" s="56"/>
      <c r="CTO1" s="56"/>
      <c r="CTP1" s="56"/>
      <c r="CTQ1" s="56"/>
      <c r="CTR1" s="56"/>
      <c r="CTS1" s="56"/>
      <c r="CTT1" s="56"/>
      <c r="CTU1" s="56"/>
      <c r="CTV1" s="56"/>
      <c r="CTW1" s="56"/>
      <c r="CTX1" s="56"/>
      <c r="CTY1" s="56"/>
      <c r="CTZ1" s="56"/>
      <c r="CUA1" s="56"/>
      <c r="CUB1" s="56"/>
      <c r="CUC1" s="56"/>
      <c r="CUD1" s="56"/>
      <c r="CUE1" s="56"/>
      <c r="CUF1" s="56"/>
      <c r="CUG1" s="56"/>
      <c r="CUH1" s="56"/>
      <c r="CUI1" s="56"/>
      <c r="CUJ1" s="56"/>
      <c r="CUK1" s="56"/>
      <c r="CUL1" s="56"/>
      <c r="CUM1" s="56"/>
      <c r="CUN1" s="56"/>
      <c r="CUO1" s="56"/>
      <c r="CUP1" s="56"/>
      <c r="CUQ1" s="56"/>
      <c r="CUR1" s="56"/>
      <c r="CUS1" s="56"/>
      <c r="CUT1" s="56"/>
      <c r="CUU1" s="56"/>
      <c r="CUV1" s="56"/>
      <c r="CUW1" s="56"/>
      <c r="CUX1" s="56"/>
      <c r="CUY1" s="56"/>
      <c r="CUZ1" s="56"/>
      <c r="CVA1" s="56"/>
      <c r="CVB1" s="56"/>
      <c r="CVC1" s="56"/>
      <c r="CVD1" s="56"/>
      <c r="CVE1" s="56"/>
      <c r="CVF1" s="56"/>
      <c r="CVG1" s="56"/>
      <c r="CVH1" s="56"/>
      <c r="CVI1" s="56"/>
      <c r="CVJ1" s="56"/>
      <c r="CVK1" s="56"/>
      <c r="CVL1" s="56"/>
      <c r="CVM1" s="56"/>
      <c r="CVN1" s="56"/>
      <c r="CVO1" s="56"/>
      <c r="CVP1" s="56"/>
      <c r="CVQ1" s="56"/>
      <c r="CVR1" s="56"/>
      <c r="CVS1" s="56"/>
      <c r="CVT1" s="56"/>
      <c r="CVU1" s="56"/>
      <c r="CVV1" s="56"/>
      <c r="CVW1" s="56"/>
      <c r="CVX1" s="56"/>
      <c r="CVY1" s="56"/>
      <c r="CVZ1" s="56"/>
      <c r="CWA1" s="56"/>
      <c r="CWB1" s="56"/>
      <c r="CWC1" s="56"/>
      <c r="CWD1" s="56"/>
      <c r="CWE1" s="56"/>
      <c r="CWF1" s="56"/>
      <c r="CWG1" s="56"/>
      <c r="CWH1" s="56"/>
      <c r="CWI1" s="56"/>
      <c r="CWJ1" s="56"/>
      <c r="CWK1" s="56"/>
      <c r="CWL1" s="56"/>
      <c r="CWM1" s="56"/>
      <c r="CWN1" s="56"/>
      <c r="CWO1" s="56"/>
      <c r="CWP1" s="56"/>
      <c r="CWQ1" s="56"/>
      <c r="CWR1" s="56"/>
      <c r="CWS1" s="56"/>
      <c r="CWT1" s="56"/>
      <c r="CWU1" s="56"/>
      <c r="CWV1" s="56"/>
      <c r="CWW1" s="56"/>
      <c r="CWX1" s="56"/>
      <c r="CWY1" s="56"/>
      <c r="CWZ1" s="56"/>
      <c r="CXA1" s="56"/>
      <c r="CXB1" s="56"/>
      <c r="CXC1" s="56"/>
      <c r="CXD1" s="56"/>
      <c r="CXE1" s="56"/>
      <c r="CXF1" s="56"/>
      <c r="CXG1" s="56"/>
      <c r="CXH1" s="56"/>
      <c r="CXI1" s="56"/>
      <c r="CXJ1" s="56"/>
      <c r="CXK1" s="56"/>
      <c r="CXL1" s="56"/>
      <c r="CXM1" s="56"/>
      <c r="CXN1" s="56"/>
      <c r="CXO1" s="56"/>
      <c r="CXP1" s="56"/>
      <c r="CXQ1" s="56"/>
      <c r="CXR1" s="56"/>
      <c r="CXS1" s="56"/>
      <c r="CXT1" s="56"/>
      <c r="CXU1" s="56"/>
      <c r="CXV1" s="56"/>
      <c r="CXW1" s="56"/>
      <c r="CXX1" s="56"/>
      <c r="CXY1" s="56"/>
      <c r="CXZ1" s="56"/>
      <c r="CYA1" s="56"/>
      <c r="CYB1" s="56"/>
      <c r="CYC1" s="56"/>
      <c r="CYD1" s="56"/>
      <c r="CYE1" s="56"/>
      <c r="CYF1" s="56"/>
      <c r="CYG1" s="56"/>
      <c r="CYH1" s="56"/>
      <c r="CYI1" s="56"/>
      <c r="CYJ1" s="56"/>
      <c r="CYK1" s="56"/>
      <c r="CYL1" s="56"/>
      <c r="CYM1" s="56"/>
      <c r="CYN1" s="56"/>
      <c r="CYO1" s="56"/>
      <c r="CYP1" s="56"/>
      <c r="CYQ1" s="56"/>
      <c r="CYR1" s="56"/>
      <c r="CYS1" s="56"/>
      <c r="CYT1" s="56"/>
      <c r="CYU1" s="56"/>
      <c r="CYV1" s="56"/>
      <c r="CYW1" s="56"/>
      <c r="CYX1" s="56"/>
      <c r="CYY1" s="56"/>
      <c r="CYZ1" s="56"/>
      <c r="CZA1" s="56"/>
      <c r="CZB1" s="56"/>
      <c r="CZC1" s="56"/>
      <c r="CZD1" s="56"/>
      <c r="CZE1" s="56"/>
      <c r="CZF1" s="56"/>
      <c r="CZG1" s="56"/>
      <c r="CZH1" s="56"/>
      <c r="CZI1" s="56"/>
      <c r="CZJ1" s="56"/>
      <c r="CZK1" s="56"/>
      <c r="CZL1" s="56"/>
      <c r="CZM1" s="56"/>
      <c r="CZN1" s="56"/>
      <c r="CZO1" s="56"/>
      <c r="CZP1" s="56"/>
      <c r="CZQ1" s="56"/>
      <c r="CZR1" s="56"/>
      <c r="CZS1" s="56"/>
      <c r="CZT1" s="56"/>
      <c r="CZU1" s="56"/>
      <c r="CZV1" s="56"/>
      <c r="CZW1" s="56"/>
      <c r="CZX1" s="56"/>
      <c r="CZY1" s="56"/>
      <c r="CZZ1" s="56"/>
      <c r="DAA1" s="56"/>
      <c r="DAB1" s="56"/>
      <c r="DAC1" s="56"/>
      <c r="DAD1" s="56"/>
      <c r="DAE1" s="56"/>
      <c r="DAF1" s="56"/>
      <c r="DAG1" s="56"/>
      <c r="DAH1" s="56"/>
      <c r="DAI1" s="56"/>
      <c r="DAJ1" s="56"/>
      <c r="DAK1" s="56"/>
      <c r="DAL1" s="56"/>
      <c r="DAM1" s="56"/>
      <c r="DAN1" s="56"/>
      <c r="DAO1" s="56"/>
      <c r="DAP1" s="56"/>
      <c r="DAQ1" s="56"/>
      <c r="DAR1" s="56"/>
      <c r="DAS1" s="56"/>
      <c r="DAT1" s="56"/>
      <c r="DAU1" s="56"/>
      <c r="DAV1" s="56"/>
      <c r="DAW1" s="56"/>
      <c r="DAX1" s="56"/>
      <c r="DAY1" s="56"/>
      <c r="DAZ1" s="56"/>
      <c r="DBA1" s="56"/>
      <c r="DBB1" s="56"/>
      <c r="DBC1" s="56"/>
      <c r="DBD1" s="56"/>
      <c r="DBE1" s="56"/>
      <c r="DBF1" s="56"/>
      <c r="DBG1" s="56"/>
      <c r="DBH1" s="56"/>
      <c r="DBI1" s="56"/>
      <c r="DBJ1" s="56"/>
      <c r="DBK1" s="56"/>
      <c r="DBL1" s="56"/>
      <c r="DBM1" s="56"/>
      <c r="DBN1" s="56"/>
      <c r="DBO1" s="56"/>
      <c r="DBP1" s="56"/>
      <c r="DBQ1" s="56"/>
      <c r="DBR1" s="56"/>
      <c r="DBS1" s="56"/>
      <c r="DBT1" s="56"/>
      <c r="DBU1" s="56"/>
      <c r="DBV1" s="56"/>
      <c r="DBW1" s="56"/>
      <c r="DBX1" s="56"/>
      <c r="DBY1" s="56"/>
      <c r="DBZ1" s="56"/>
      <c r="DCA1" s="56"/>
      <c r="DCB1" s="56"/>
      <c r="DCC1" s="56"/>
      <c r="DCD1" s="56"/>
      <c r="DCE1" s="56"/>
      <c r="DCF1" s="56"/>
      <c r="DCG1" s="56"/>
      <c r="DCH1" s="56"/>
      <c r="DCI1" s="56"/>
      <c r="DCJ1" s="56"/>
      <c r="DCK1" s="56"/>
      <c r="DCL1" s="56"/>
      <c r="DCM1" s="56"/>
      <c r="DCN1" s="56"/>
      <c r="DCO1" s="56"/>
      <c r="DCP1" s="56"/>
      <c r="DCQ1" s="56"/>
      <c r="DCR1" s="56"/>
      <c r="DCS1" s="56"/>
      <c r="DCT1" s="56"/>
      <c r="DCU1" s="56"/>
      <c r="DCV1" s="56"/>
      <c r="DCW1" s="56"/>
      <c r="DCX1" s="56"/>
      <c r="DCY1" s="56"/>
      <c r="DCZ1" s="56"/>
      <c r="DDA1" s="56"/>
      <c r="DDB1" s="56"/>
      <c r="DDC1" s="56"/>
      <c r="DDD1" s="56"/>
      <c r="DDE1" s="56"/>
      <c r="DDF1" s="56"/>
      <c r="DDG1" s="56"/>
      <c r="DDH1" s="56"/>
      <c r="DDI1" s="56"/>
      <c r="DDJ1" s="56"/>
      <c r="DDK1" s="56"/>
      <c r="DDL1" s="56"/>
      <c r="DDM1" s="56"/>
      <c r="DDN1" s="56"/>
      <c r="DDO1" s="56"/>
      <c r="DDP1" s="56"/>
      <c r="DDQ1" s="56"/>
      <c r="DDR1" s="56"/>
      <c r="DDS1" s="56"/>
      <c r="DDT1" s="56"/>
      <c r="DDU1" s="56"/>
      <c r="DDV1" s="56"/>
      <c r="DDW1" s="56"/>
      <c r="DDX1" s="56"/>
      <c r="DDY1" s="56"/>
      <c r="DDZ1" s="56"/>
      <c r="DEA1" s="56"/>
      <c r="DEB1" s="56"/>
      <c r="DEC1" s="56"/>
      <c r="DED1" s="56"/>
      <c r="DEE1" s="56"/>
      <c r="DEF1" s="56"/>
      <c r="DEG1" s="56"/>
      <c r="DEH1" s="56"/>
      <c r="DEI1" s="56"/>
      <c r="DEJ1" s="56"/>
      <c r="DEK1" s="56"/>
      <c r="DEL1" s="56"/>
      <c r="DEM1" s="56"/>
      <c r="DEN1" s="56"/>
      <c r="DEO1" s="56"/>
      <c r="DEP1" s="56"/>
      <c r="DEQ1" s="56"/>
      <c r="DER1" s="56"/>
      <c r="DES1" s="56"/>
      <c r="DET1" s="56"/>
      <c r="DEU1" s="56"/>
      <c r="DEV1" s="56"/>
      <c r="DEW1" s="56"/>
      <c r="DEX1" s="56"/>
      <c r="DEY1" s="56"/>
      <c r="DEZ1" s="56"/>
      <c r="DFA1" s="56"/>
      <c r="DFB1" s="56"/>
      <c r="DFC1" s="56"/>
      <c r="DFD1" s="56"/>
      <c r="DFE1" s="56"/>
      <c r="DFF1" s="56"/>
      <c r="DFG1" s="56"/>
      <c r="DFH1" s="56"/>
      <c r="DFI1" s="56"/>
      <c r="DFJ1" s="56"/>
      <c r="DFK1" s="56"/>
      <c r="DFL1" s="56"/>
      <c r="DFM1" s="56"/>
      <c r="DFN1" s="56"/>
      <c r="DFO1" s="56"/>
      <c r="DFP1" s="56"/>
      <c r="DFQ1" s="56"/>
      <c r="DFR1" s="56"/>
      <c r="DFS1" s="56"/>
      <c r="DFT1" s="56"/>
      <c r="DFU1" s="56"/>
      <c r="DFV1" s="56"/>
      <c r="DFW1" s="56"/>
      <c r="DFX1" s="56"/>
      <c r="DFY1" s="56"/>
      <c r="DFZ1" s="56"/>
      <c r="DGA1" s="56"/>
      <c r="DGB1" s="56"/>
      <c r="DGC1" s="56"/>
      <c r="DGD1" s="56"/>
      <c r="DGE1" s="56"/>
      <c r="DGF1" s="56"/>
      <c r="DGG1" s="56"/>
      <c r="DGH1" s="56"/>
      <c r="DGI1" s="56"/>
      <c r="DGJ1" s="56"/>
      <c r="DGK1" s="56"/>
      <c r="DGL1" s="56"/>
      <c r="DGM1" s="56"/>
      <c r="DGN1" s="56"/>
      <c r="DGO1" s="56"/>
      <c r="DGP1" s="56"/>
      <c r="DGQ1" s="56"/>
      <c r="DGR1" s="56"/>
      <c r="DGS1" s="56"/>
      <c r="DGT1" s="56"/>
      <c r="DGU1" s="56"/>
      <c r="DGV1" s="56"/>
      <c r="DGW1" s="56"/>
      <c r="DGX1" s="56"/>
      <c r="DGY1" s="56"/>
      <c r="DGZ1" s="56"/>
      <c r="DHA1" s="56"/>
      <c r="DHB1" s="56"/>
      <c r="DHC1" s="56"/>
      <c r="DHD1" s="56"/>
      <c r="DHE1" s="56"/>
      <c r="DHF1" s="56"/>
      <c r="DHG1" s="56"/>
      <c r="DHH1" s="56"/>
      <c r="DHI1" s="56"/>
      <c r="DHJ1" s="56"/>
      <c r="DHK1" s="56"/>
      <c r="DHL1" s="56"/>
      <c r="DHM1" s="56"/>
      <c r="DHN1" s="56"/>
      <c r="DHO1" s="56"/>
      <c r="DHP1" s="56"/>
      <c r="DHQ1" s="56"/>
      <c r="DHR1" s="56"/>
      <c r="DHS1" s="56"/>
      <c r="DHT1" s="56"/>
      <c r="DHU1" s="56"/>
      <c r="DHV1" s="56"/>
      <c r="DHW1" s="56"/>
      <c r="DHX1" s="56"/>
      <c r="DHY1" s="56"/>
      <c r="DHZ1" s="56"/>
      <c r="DIA1" s="56"/>
      <c r="DIB1" s="56"/>
      <c r="DIC1" s="56"/>
      <c r="DID1" s="56"/>
      <c r="DIE1" s="56"/>
      <c r="DIF1" s="56"/>
      <c r="DIG1" s="56"/>
      <c r="DIH1" s="56"/>
      <c r="DII1" s="56"/>
      <c r="DIJ1" s="56"/>
      <c r="DIK1" s="56"/>
      <c r="DIL1" s="56"/>
      <c r="DIM1" s="56"/>
      <c r="DIN1" s="56"/>
      <c r="DIO1" s="56"/>
      <c r="DIP1" s="56"/>
      <c r="DIQ1" s="56"/>
      <c r="DIR1" s="56"/>
      <c r="DIS1" s="56"/>
      <c r="DIT1" s="56"/>
      <c r="DIU1" s="56"/>
      <c r="DIV1" s="56"/>
      <c r="DIW1" s="56"/>
      <c r="DIX1" s="56"/>
      <c r="DIY1" s="56"/>
      <c r="DIZ1" s="56"/>
      <c r="DJA1" s="56"/>
      <c r="DJB1" s="56"/>
      <c r="DJC1" s="56"/>
      <c r="DJD1" s="56"/>
      <c r="DJE1" s="56"/>
      <c r="DJF1" s="56"/>
      <c r="DJG1" s="56"/>
      <c r="DJH1" s="56"/>
      <c r="DJI1" s="56"/>
      <c r="DJJ1" s="56"/>
      <c r="DJK1" s="56"/>
      <c r="DJL1" s="56"/>
      <c r="DJM1" s="56"/>
      <c r="DJN1" s="56"/>
      <c r="DJO1" s="56"/>
      <c r="DJP1" s="56"/>
      <c r="DJQ1" s="56"/>
      <c r="DJR1" s="56"/>
      <c r="DJS1" s="56"/>
      <c r="DJT1" s="56"/>
      <c r="DJU1" s="56"/>
      <c r="DJV1" s="56"/>
      <c r="DJW1" s="56"/>
      <c r="DJX1" s="56"/>
      <c r="DJY1" s="56"/>
      <c r="DJZ1" s="56"/>
      <c r="DKA1" s="56"/>
      <c r="DKB1" s="56"/>
      <c r="DKC1" s="56"/>
      <c r="DKD1" s="56"/>
      <c r="DKE1" s="56"/>
      <c r="DKF1" s="56"/>
      <c r="DKG1" s="56"/>
      <c r="DKH1" s="56"/>
      <c r="DKI1" s="56"/>
      <c r="DKJ1" s="56"/>
      <c r="DKK1" s="56"/>
      <c r="DKL1" s="56"/>
      <c r="DKM1" s="56"/>
      <c r="DKN1" s="56"/>
      <c r="DKO1" s="56"/>
      <c r="DKP1" s="56"/>
      <c r="DKQ1" s="56"/>
      <c r="DKR1" s="56"/>
      <c r="DKS1" s="56"/>
      <c r="DKT1" s="56"/>
      <c r="DKU1" s="56"/>
      <c r="DKV1" s="56"/>
      <c r="DKW1" s="56"/>
      <c r="DKX1" s="56"/>
      <c r="DKY1" s="56"/>
      <c r="DKZ1" s="56"/>
      <c r="DLA1" s="56"/>
      <c r="DLB1" s="56"/>
      <c r="DLC1" s="56"/>
      <c r="DLD1" s="56"/>
      <c r="DLE1" s="56"/>
      <c r="DLF1" s="56"/>
      <c r="DLG1" s="56"/>
      <c r="DLH1" s="56"/>
      <c r="DLI1" s="56"/>
      <c r="DLJ1" s="56"/>
      <c r="DLK1" s="56"/>
      <c r="DLL1" s="56"/>
      <c r="DLM1" s="56"/>
      <c r="DLN1" s="56"/>
      <c r="DLO1" s="56"/>
      <c r="DLP1" s="56"/>
      <c r="DLQ1" s="56"/>
      <c r="DLR1" s="56"/>
      <c r="DLS1" s="56"/>
      <c r="DLT1" s="56"/>
      <c r="DLU1" s="56"/>
      <c r="DLV1" s="56"/>
      <c r="DLW1" s="56"/>
      <c r="DLX1" s="56"/>
      <c r="DLY1" s="56"/>
      <c r="DLZ1" s="56"/>
      <c r="DMA1" s="56"/>
      <c r="DMB1" s="56"/>
      <c r="DMC1" s="56"/>
      <c r="DMD1" s="56"/>
      <c r="DME1" s="56"/>
      <c r="DMF1" s="56"/>
      <c r="DMG1" s="56"/>
      <c r="DMH1" s="56"/>
      <c r="DMI1" s="56"/>
      <c r="DMJ1" s="56"/>
      <c r="DMK1" s="56"/>
      <c r="DML1" s="56"/>
      <c r="DMM1" s="56"/>
      <c r="DMN1" s="56"/>
      <c r="DMO1" s="56"/>
      <c r="DMP1" s="56"/>
      <c r="DMQ1" s="56"/>
      <c r="DMR1" s="56"/>
      <c r="DMS1" s="56"/>
      <c r="DMT1" s="56"/>
      <c r="DMU1" s="56"/>
      <c r="DMV1" s="56"/>
      <c r="DMW1" s="56"/>
      <c r="DMX1" s="56"/>
      <c r="DMY1" s="56"/>
      <c r="DMZ1" s="56"/>
      <c r="DNA1" s="56"/>
      <c r="DNB1" s="56"/>
      <c r="DNC1" s="56"/>
      <c r="DND1" s="56"/>
      <c r="DNE1" s="56"/>
      <c r="DNF1" s="56"/>
      <c r="DNG1" s="56"/>
      <c r="DNH1" s="56"/>
      <c r="DNI1" s="56"/>
      <c r="DNJ1" s="56"/>
      <c r="DNK1" s="56"/>
      <c r="DNL1" s="56"/>
      <c r="DNM1" s="56"/>
      <c r="DNN1" s="56"/>
      <c r="DNO1" s="56"/>
      <c r="DNP1" s="56"/>
      <c r="DNQ1" s="56"/>
      <c r="DNR1" s="56"/>
      <c r="DNS1" s="56"/>
      <c r="DNT1" s="56"/>
      <c r="DNU1" s="56"/>
      <c r="DNV1" s="56"/>
      <c r="DNW1" s="56"/>
      <c r="DNX1" s="56"/>
      <c r="DNY1" s="56"/>
      <c r="DNZ1" s="56"/>
      <c r="DOA1" s="56"/>
      <c r="DOB1" s="56"/>
      <c r="DOC1" s="56"/>
      <c r="DOD1" s="56"/>
      <c r="DOE1" s="56"/>
      <c r="DOF1" s="56"/>
      <c r="DOG1" s="56"/>
      <c r="DOH1" s="56"/>
      <c r="DOI1" s="56"/>
      <c r="DOJ1" s="56"/>
      <c r="DOK1" s="56"/>
      <c r="DOL1" s="56"/>
      <c r="DOM1" s="56"/>
      <c r="DON1" s="56"/>
      <c r="DOO1" s="56"/>
      <c r="DOP1" s="56"/>
      <c r="DOQ1" s="56"/>
      <c r="DOR1" s="56"/>
      <c r="DOS1" s="56"/>
      <c r="DOT1" s="56"/>
      <c r="DOU1" s="56"/>
      <c r="DOV1" s="56"/>
      <c r="DOW1" s="56"/>
      <c r="DOX1" s="56"/>
      <c r="DOY1" s="56"/>
      <c r="DOZ1" s="56"/>
      <c r="DPA1" s="56"/>
      <c r="DPB1" s="56"/>
      <c r="DPC1" s="56"/>
      <c r="DPD1" s="56"/>
      <c r="DPE1" s="56"/>
      <c r="DPF1" s="56"/>
      <c r="DPG1" s="56"/>
      <c r="DPH1" s="56"/>
      <c r="DPI1" s="56"/>
      <c r="DPJ1" s="56"/>
      <c r="DPK1" s="56"/>
      <c r="DPL1" s="56"/>
      <c r="DPM1" s="56"/>
      <c r="DPN1" s="56"/>
      <c r="DPO1" s="56"/>
      <c r="DPP1" s="56"/>
      <c r="DPQ1" s="56"/>
      <c r="DPR1" s="56"/>
      <c r="DPS1" s="56"/>
      <c r="DPT1" s="56"/>
      <c r="DPU1" s="56"/>
      <c r="DPV1" s="56"/>
      <c r="DPW1" s="56"/>
      <c r="DPX1" s="56"/>
      <c r="DPY1" s="56"/>
      <c r="DPZ1" s="56"/>
      <c r="DQA1" s="56"/>
      <c r="DQB1" s="56"/>
      <c r="DQC1" s="56"/>
      <c r="DQD1" s="56"/>
      <c r="DQE1" s="56"/>
      <c r="DQF1" s="56"/>
      <c r="DQG1" s="56"/>
      <c r="DQH1" s="56"/>
      <c r="DQI1" s="56"/>
      <c r="DQJ1" s="56"/>
      <c r="DQK1" s="56"/>
      <c r="DQL1" s="56"/>
      <c r="DQM1" s="56"/>
      <c r="DQN1" s="56"/>
      <c r="DQO1" s="56"/>
      <c r="DQP1" s="56"/>
      <c r="DQQ1" s="56"/>
      <c r="DQR1" s="56"/>
      <c r="DQS1" s="56"/>
      <c r="DQT1" s="56"/>
      <c r="DQU1" s="56"/>
      <c r="DQV1" s="56"/>
      <c r="DQW1" s="56"/>
      <c r="DQX1" s="56"/>
      <c r="DQY1" s="56"/>
      <c r="DQZ1" s="56"/>
      <c r="DRA1" s="56"/>
      <c r="DRB1" s="56"/>
      <c r="DRC1" s="56"/>
      <c r="DRD1" s="56"/>
      <c r="DRE1" s="56"/>
      <c r="DRF1" s="56"/>
      <c r="DRG1" s="56"/>
      <c r="DRH1" s="56"/>
      <c r="DRI1" s="56"/>
      <c r="DRJ1" s="56"/>
      <c r="DRK1" s="56"/>
      <c r="DRL1" s="56"/>
      <c r="DRM1" s="56"/>
      <c r="DRN1" s="56"/>
      <c r="DRO1" s="56"/>
      <c r="DRP1" s="56"/>
      <c r="DRQ1" s="56"/>
      <c r="DRR1" s="56"/>
      <c r="DRS1" s="56"/>
      <c r="DRT1" s="56"/>
      <c r="DRU1" s="56"/>
      <c r="DRV1" s="56"/>
      <c r="DRW1" s="56"/>
      <c r="DRX1" s="56"/>
      <c r="DRY1" s="56"/>
      <c r="DRZ1" s="56"/>
      <c r="DSA1" s="56"/>
      <c r="DSB1" s="56"/>
      <c r="DSC1" s="56"/>
      <c r="DSD1" s="56"/>
      <c r="DSE1" s="56"/>
      <c r="DSF1" s="56"/>
      <c r="DSG1" s="56"/>
      <c r="DSH1" s="56"/>
      <c r="DSI1" s="56"/>
      <c r="DSJ1" s="56"/>
      <c r="DSK1" s="56"/>
      <c r="DSL1" s="56"/>
      <c r="DSM1" s="56"/>
      <c r="DSN1" s="56"/>
      <c r="DSO1" s="56"/>
      <c r="DSP1" s="56"/>
      <c r="DSQ1" s="56"/>
      <c r="DSR1" s="56"/>
      <c r="DSS1" s="56"/>
      <c r="DST1" s="56"/>
      <c r="DSU1" s="56"/>
      <c r="DSV1" s="56"/>
      <c r="DSW1" s="56"/>
      <c r="DSX1" s="56"/>
      <c r="DSY1" s="56"/>
      <c r="DSZ1" s="56"/>
      <c r="DTA1" s="56"/>
      <c r="DTB1" s="56"/>
      <c r="DTC1" s="56"/>
      <c r="DTD1" s="56"/>
      <c r="DTE1" s="56"/>
      <c r="DTF1" s="56"/>
      <c r="DTG1" s="56"/>
      <c r="DTH1" s="56"/>
      <c r="DTI1" s="56"/>
      <c r="DTJ1" s="56"/>
      <c r="DTK1" s="56"/>
      <c r="DTL1" s="56"/>
      <c r="DTM1" s="56"/>
      <c r="DTN1" s="56"/>
      <c r="DTO1" s="56"/>
      <c r="DTP1" s="56"/>
      <c r="DTQ1" s="56"/>
      <c r="DTR1" s="56"/>
      <c r="DTS1" s="56"/>
      <c r="DTT1" s="56"/>
      <c r="DTU1" s="56"/>
      <c r="DTV1" s="56"/>
      <c r="DTW1" s="56"/>
      <c r="DTX1" s="56"/>
      <c r="DTY1" s="56"/>
      <c r="DTZ1" s="56"/>
      <c r="DUA1" s="56"/>
      <c r="DUB1" s="56"/>
      <c r="DUC1" s="56"/>
      <c r="DUD1" s="56"/>
      <c r="DUE1" s="56"/>
      <c r="DUF1" s="56"/>
      <c r="DUG1" s="56"/>
      <c r="DUH1" s="56"/>
      <c r="DUI1" s="56"/>
      <c r="DUJ1" s="56"/>
      <c r="DUK1" s="56"/>
      <c r="DUL1" s="56"/>
      <c r="DUM1" s="56"/>
      <c r="DUN1" s="56"/>
      <c r="DUO1" s="56"/>
      <c r="DUP1" s="56"/>
      <c r="DUQ1" s="56"/>
      <c r="DUR1" s="56"/>
      <c r="DUS1" s="56"/>
      <c r="DUT1" s="56"/>
      <c r="DUU1" s="56"/>
      <c r="DUV1" s="56"/>
      <c r="DUW1" s="56"/>
      <c r="DUX1" s="56"/>
      <c r="DUY1" s="56"/>
      <c r="DUZ1" s="56"/>
      <c r="DVA1" s="56"/>
      <c r="DVB1" s="56"/>
      <c r="DVC1" s="56"/>
      <c r="DVD1" s="56"/>
      <c r="DVE1" s="56"/>
      <c r="DVF1" s="56"/>
      <c r="DVG1" s="56"/>
      <c r="DVH1" s="56"/>
      <c r="DVI1" s="56"/>
      <c r="DVJ1" s="56"/>
      <c r="DVK1" s="56"/>
      <c r="DVL1" s="56"/>
      <c r="DVM1" s="56"/>
      <c r="DVN1" s="56"/>
      <c r="DVO1" s="56"/>
      <c r="DVP1" s="56"/>
      <c r="DVQ1" s="56"/>
      <c r="DVR1" s="56"/>
      <c r="DVS1" s="56"/>
      <c r="DVT1" s="56"/>
      <c r="DVU1" s="56"/>
      <c r="DVV1" s="56"/>
      <c r="DVW1" s="56"/>
      <c r="DVX1" s="56"/>
      <c r="DVY1" s="56"/>
      <c r="DVZ1" s="56"/>
      <c r="DWA1" s="56"/>
      <c r="DWB1" s="56"/>
      <c r="DWC1" s="56"/>
      <c r="DWD1" s="56"/>
      <c r="DWE1" s="56"/>
      <c r="DWF1" s="56"/>
      <c r="DWG1" s="56"/>
      <c r="DWH1" s="56"/>
      <c r="DWI1" s="56"/>
      <c r="DWJ1" s="56"/>
      <c r="DWK1" s="56"/>
      <c r="DWL1" s="56"/>
      <c r="DWM1" s="56"/>
      <c r="DWN1" s="56"/>
      <c r="DWO1" s="56"/>
      <c r="DWP1" s="56"/>
      <c r="DWQ1" s="56"/>
      <c r="DWR1" s="56"/>
      <c r="DWS1" s="56"/>
      <c r="DWT1" s="56"/>
      <c r="DWU1" s="56"/>
      <c r="DWV1" s="56"/>
      <c r="DWW1" s="56"/>
      <c r="DWX1" s="56"/>
      <c r="DWY1" s="56"/>
      <c r="DWZ1" s="56"/>
      <c r="DXA1" s="56"/>
      <c r="DXB1" s="56"/>
      <c r="DXC1" s="56"/>
      <c r="DXD1" s="56"/>
      <c r="DXE1" s="56"/>
      <c r="DXF1" s="56"/>
      <c r="DXG1" s="56"/>
      <c r="DXH1" s="56"/>
      <c r="DXI1" s="56"/>
      <c r="DXJ1" s="56"/>
      <c r="DXK1" s="56"/>
      <c r="DXL1" s="56"/>
      <c r="DXM1" s="56"/>
      <c r="DXN1" s="56"/>
      <c r="DXO1" s="56"/>
      <c r="DXP1" s="56"/>
      <c r="DXQ1" s="56"/>
      <c r="DXR1" s="56"/>
      <c r="DXS1" s="56"/>
      <c r="DXT1" s="56"/>
      <c r="DXU1" s="56"/>
      <c r="DXV1" s="56"/>
      <c r="DXW1" s="56"/>
      <c r="DXX1" s="56"/>
      <c r="DXY1" s="56"/>
      <c r="DXZ1" s="56"/>
      <c r="DYA1" s="56"/>
      <c r="DYB1" s="56"/>
      <c r="DYC1" s="56"/>
      <c r="DYD1" s="56"/>
      <c r="DYE1" s="56"/>
      <c r="DYF1" s="56"/>
      <c r="DYG1" s="56"/>
      <c r="DYH1" s="56"/>
      <c r="DYI1" s="56"/>
      <c r="DYJ1" s="56"/>
      <c r="DYK1" s="56"/>
      <c r="DYL1" s="56"/>
      <c r="DYM1" s="56"/>
      <c r="DYN1" s="56"/>
      <c r="DYO1" s="56"/>
      <c r="DYP1" s="56"/>
      <c r="DYQ1" s="56"/>
      <c r="DYR1" s="56"/>
      <c r="DYS1" s="56"/>
      <c r="DYT1" s="56"/>
      <c r="DYU1" s="56"/>
      <c r="DYV1" s="56"/>
      <c r="DYW1" s="56"/>
      <c r="DYX1" s="56"/>
      <c r="DYY1" s="56"/>
      <c r="DYZ1" s="56"/>
      <c r="DZA1" s="56"/>
      <c r="DZB1" s="56"/>
      <c r="DZC1" s="56"/>
      <c r="DZD1" s="56"/>
      <c r="DZE1" s="56"/>
      <c r="DZF1" s="56"/>
      <c r="DZG1" s="56"/>
      <c r="DZH1" s="56"/>
      <c r="DZI1" s="56"/>
      <c r="DZJ1" s="56"/>
      <c r="DZK1" s="56"/>
      <c r="DZL1" s="56"/>
      <c r="DZM1" s="56"/>
      <c r="DZN1" s="56"/>
      <c r="DZO1" s="56"/>
      <c r="DZP1" s="56"/>
      <c r="DZQ1" s="56"/>
      <c r="DZR1" s="56"/>
      <c r="DZS1" s="56"/>
      <c r="DZT1" s="56"/>
      <c r="DZU1" s="56"/>
      <c r="DZV1" s="56"/>
      <c r="DZW1" s="56"/>
      <c r="DZX1" s="56"/>
      <c r="DZY1" s="56"/>
      <c r="DZZ1" s="56"/>
      <c r="EAA1" s="56"/>
      <c r="EAB1" s="56"/>
      <c r="EAC1" s="56"/>
      <c r="EAD1" s="56"/>
      <c r="EAE1" s="56"/>
      <c r="EAF1" s="56"/>
      <c r="EAG1" s="56"/>
      <c r="EAH1" s="56"/>
      <c r="EAI1" s="56"/>
      <c r="EAJ1" s="56"/>
      <c r="EAK1" s="56"/>
      <c r="EAL1" s="56"/>
      <c r="EAM1" s="56"/>
      <c r="EAN1" s="56"/>
      <c r="EAO1" s="56"/>
      <c r="EAP1" s="56"/>
      <c r="EAQ1" s="56"/>
      <c r="EAR1" s="56"/>
      <c r="EAS1" s="56"/>
      <c r="EAT1" s="56"/>
      <c r="EAU1" s="56"/>
      <c r="EAV1" s="56"/>
      <c r="EAW1" s="56"/>
      <c r="EAX1" s="56"/>
      <c r="EAY1" s="56"/>
      <c r="EAZ1" s="56"/>
      <c r="EBA1" s="56"/>
      <c r="EBB1" s="56"/>
      <c r="EBC1" s="56"/>
      <c r="EBD1" s="56"/>
      <c r="EBE1" s="56"/>
      <c r="EBF1" s="56"/>
      <c r="EBG1" s="56"/>
      <c r="EBH1" s="56"/>
      <c r="EBI1" s="56"/>
      <c r="EBJ1" s="56"/>
      <c r="EBK1" s="56"/>
      <c r="EBL1" s="56"/>
      <c r="EBM1" s="56"/>
      <c r="EBN1" s="56"/>
      <c r="EBO1" s="56"/>
      <c r="EBP1" s="56"/>
      <c r="EBQ1" s="56"/>
      <c r="EBR1" s="56"/>
      <c r="EBS1" s="56"/>
      <c r="EBT1" s="56"/>
      <c r="EBU1" s="56"/>
      <c r="EBV1" s="56"/>
      <c r="EBW1" s="56"/>
      <c r="EBX1" s="56"/>
      <c r="EBY1" s="56"/>
      <c r="EBZ1" s="56"/>
      <c r="ECA1" s="56"/>
      <c r="ECB1" s="56"/>
      <c r="ECC1" s="56"/>
      <c r="ECD1" s="56"/>
      <c r="ECE1" s="56"/>
      <c r="ECF1" s="56"/>
      <c r="ECG1" s="56"/>
      <c r="ECH1" s="56"/>
      <c r="ECI1" s="56"/>
      <c r="ECJ1" s="56"/>
      <c r="ECK1" s="56"/>
      <c r="ECL1" s="56"/>
      <c r="ECM1" s="56"/>
      <c r="ECN1" s="56"/>
      <c r="ECO1" s="56"/>
      <c r="ECP1" s="56"/>
      <c r="ECQ1" s="56"/>
      <c r="ECR1" s="56"/>
      <c r="ECS1" s="56"/>
      <c r="ECT1" s="56"/>
      <c r="ECU1" s="56"/>
      <c r="ECV1" s="56"/>
      <c r="ECW1" s="56"/>
      <c r="ECX1" s="56"/>
      <c r="ECY1" s="56"/>
      <c r="ECZ1" s="56"/>
      <c r="EDA1" s="56"/>
      <c r="EDB1" s="56"/>
      <c r="EDC1" s="56"/>
      <c r="EDD1" s="56"/>
      <c r="EDE1" s="56"/>
      <c r="EDF1" s="56"/>
      <c r="EDG1" s="56"/>
      <c r="EDH1" s="56"/>
      <c r="EDI1" s="56"/>
      <c r="EDJ1" s="56"/>
      <c r="EDK1" s="56"/>
      <c r="EDL1" s="56"/>
      <c r="EDM1" s="56"/>
      <c r="EDN1" s="56"/>
      <c r="EDO1" s="56"/>
      <c r="EDP1" s="56"/>
      <c r="EDQ1" s="56"/>
      <c r="EDR1" s="56"/>
      <c r="EDS1" s="56"/>
      <c r="EDT1" s="56"/>
      <c r="EDU1" s="56"/>
      <c r="EDV1" s="56"/>
      <c r="EDW1" s="56"/>
      <c r="EDX1" s="56"/>
      <c r="EDY1" s="56"/>
      <c r="EDZ1" s="56"/>
      <c r="EEA1" s="56"/>
      <c r="EEB1" s="56"/>
      <c r="EEC1" s="56"/>
      <c r="EED1" s="56"/>
      <c r="EEE1" s="56"/>
      <c r="EEF1" s="56"/>
      <c r="EEG1" s="56"/>
      <c r="EEH1" s="56"/>
      <c r="EEI1" s="56"/>
      <c r="EEJ1" s="56"/>
      <c r="EEK1" s="56"/>
      <c r="EEL1" s="56"/>
      <c r="EEM1" s="56"/>
      <c r="EEN1" s="56"/>
      <c r="EEO1" s="56"/>
      <c r="EEP1" s="56"/>
      <c r="EEQ1" s="56"/>
      <c r="EER1" s="56"/>
      <c r="EES1" s="56"/>
      <c r="EET1" s="56"/>
      <c r="EEU1" s="56"/>
      <c r="EEV1" s="56"/>
      <c r="EEW1" s="56"/>
      <c r="EEX1" s="56"/>
      <c r="EEY1" s="56"/>
      <c r="EEZ1" s="56"/>
      <c r="EFA1" s="56"/>
      <c r="EFB1" s="56"/>
      <c r="EFC1" s="56"/>
      <c r="EFD1" s="56"/>
      <c r="EFE1" s="56"/>
      <c r="EFF1" s="56"/>
      <c r="EFG1" s="56"/>
      <c r="EFH1" s="56"/>
      <c r="EFI1" s="56"/>
      <c r="EFJ1" s="56"/>
      <c r="EFK1" s="56"/>
      <c r="EFL1" s="56"/>
      <c r="EFM1" s="56"/>
      <c r="EFN1" s="56"/>
      <c r="EFO1" s="56"/>
      <c r="EFP1" s="56"/>
      <c r="EFQ1" s="56"/>
      <c r="EFR1" s="56"/>
      <c r="EFS1" s="56"/>
      <c r="EFT1" s="56"/>
      <c r="EFU1" s="56"/>
      <c r="EFV1" s="56"/>
      <c r="EFW1" s="56"/>
      <c r="EFX1" s="56"/>
      <c r="EFY1" s="56"/>
      <c r="EFZ1" s="56"/>
      <c r="EGA1" s="56"/>
      <c r="EGB1" s="56"/>
      <c r="EGC1" s="56"/>
      <c r="EGD1" s="56"/>
      <c r="EGE1" s="56"/>
      <c r="EGF1" s="56"/>
      <c r="EGG1" s="56"/>
      <c r="EGH1" s="56"/>
      <c r="EGI1" s="56"/>
      <c r="EGJ1" s="56"/>
      <c r="EGK1" s="56"/>
      <c r="EGL1" s="56"/>
      <c r="EGM1" s="56"/>
      <c r="EGN1" s="56"/>
      <c r="EGO1" s="56"/>
      <c r="EGP1" s="56"/>
      <c r="EGQ1" s="56"/>
      <c r="EGR1" s="56"/>
      <c r="EGS1" s="56"/>
      <c r="EGT1" s="56"/>
      <c r="EGU1" s="56"/>
      <c r="EGV1" s="56"/>
      <c r="EGW1" s="56"/>
      <c r="EGX1" s="56"/>
      <c r="EGY1" s="56"/>
      <c r="EGZ1" s="56"/>
      <c r="EHA1" s="56"/>
      <c r="EHB1" s="56"/>
      <c r="EHC1" s="56"/>
      <c r="EHD1" s="56"/>
      <c r="EHE1" s="56"/>
      <c r="EHF1" s="56"/>
      <c r="EHG1" s="56"/>
      <c r="EHH1" s="56"/>
      <c r="EHI1" s="56"/>
      <c r="EHJ1" s="56"/>
      <c r="EHK1" s="56"/>
      <c r="EHL1" s="56"/>
      <c r="EHM1" s="56"/>
      <c r="EHN1" s="56"/>
      <c r="EHO1" s="56"/>
      <c r="EHP1" s="56"/>
      <c r="EHQ1" s="56"/>
      <c r="EHR1" s="56"/>
      <c r="EHS1" s="56"/>
      <c r="EHT1" s="56"/>
      <c r="EHU1" s="56"/>
      <c r="EHV1" s="56"/>
      <c r="EHW1" s="56"/>
      <c r="EHX1" s="56"/>
      <c r="EHY1" s="56"/>
      <c r="EHZ1" s="56"/>
      <c r="EIA1" s="56"/>
      <c r="EIB1" s="56"/>
      <c r="EIC1" s="56"/>
      <c r="EID1" s="56"/>
      <c r="EIE1" s="56"/>
      <c r="EIF1" s="56"/>
      <c r="EIG1" s="56"/>
      <c r="EIH1" s="56"/>
      <c r="EII1" s="56"/>
      <c r="EIJ1" s="56"/>
      <c r="EIK1" s="56"/>
      <c r="EIL1" s="56"/>
      <c r="EIM1" s="56"/>
      <c r="EIN1" s="56"/>
      <c r="EIO1" s="56"/>
      <c r="EIP1" s="56"/>
      <c r="EIQ1" s="56"/>
      <c r="EIR1" s="56"/>
      <c r="EIS1" s="56"/>
      <c r="EIT1" s="56"/>
      <c r="EIU1" s="56"/>
      <c r="EIV1" s="56"/>
      <c r="EIW1" s="56"/>
      <c r="EIX1" s="56"/>
      <c r="EIY1" s="56"/>
      <c r="EIZ1" s="56"/>
      <c r="EJA1" s="56"/>
      <c r="EJB1" s="56"/>
      <c r="EJC1" s="56"/>
      <c r="EJD1" s="56"/>
      <c r="EJE1" s="56"/>
      <c r="EJF1" s="56"/>
      <c r="EJG1" s="56"/>
      <c r="EJH1" s="56"/>
      <c r="EJI1" s="56"/>
      <c r="EJJ1" s="56"/>
      <c r="EJK1" s="56"/>
      <c r="EJL1" s="56"/>
      <c r="EJM1" s="56"/>
      <c r="EJN1" s="56"/>
      <c r="EJO1" s="56"/>
      <c r="EJP1" s="56"/>
      <c r="EJQ1" s="56"/>
      <c r="EJR1" s="56"/>
      <c r="EJS1" s="56"/>
      <c r="EJT1" s="56"/>
      <c r="EJU1" s="56"/>
      <c r="EJV1" s="56"/>
      <c r="EJW1" s="56"/>
      <c r="EJX1" s="56"/>
      <c r="EJY1" s="56"/>
      <c r="EJZ1" s="56"/>
      <c r="EKA1" s="56"/>
      <c r="EKB1" s="56"/>
      <c r="EKC1" s="56"/>
      <c r="EKD1" s="56"/>
      <c r="EKE1" s="56"/>
      <c r="EKF1" s="56"/>
      <c r="EKG1" s="56"/>
      <c r="EKH1" s="56"/>
      <c r="EKI1" s="56"/>
      <c r="EKJ1" s="56"/>
      <c r="EKK1" s="56"/>
      <c r="EKL1" s="56"/>
      <c r="EKM1" s="56"/>
      <c r="EKN1" s="56"/>
      <c r="EKO1" s="56"/>
      <c r="EKP1" s="56"/>
      <c r="EKQ1" s="56"/>
      <c r="EKR1" s="56"/>
      <c r="EKS1" s="56"/>
      <c r="EKT1" s="56"/>
      <c r="EKU1" s="56"/>
      <c r="EKV1" s="56"/>
      <c r="EKW1" s="56"/>
      <c r="EKX1" s="56"/>
      <c r="EKY1" s="56"/>
      <c r="EKZ1" s="56"/>
      <c r="ELA1" s="56"/>
      <c r="ELB1" s="56"/>
      <c r="ELC1" s="56"/>
      <c r="ELD1" s="56"/>
      <c r="ELE1" s="56"/>
      <c r="ELF1" s="56"/>
      <c r="ELG1" s="56"/>
      <c r="ELH1" s="56"/>
      <c r="ELI1" s="56"/>
      <c r="ELJ1" s="56"/>
      <c r="ELK1" s="56"/>
      <c r="ELL1" s="56"/>
      <c r="ELM1" s="56"/>
      <c r="ELN1" s="56"/>
      <c r="ELO1" s="56"/>
      <c r="ELP1" s="56"/>
      <c r="ELQ1" s="56"/>
      <c r="ELR1" s="56"/>
      <c r="ELS1" s="56"/>
      <c r="ELT1" s="56"/>
      <c r="ELU1" s="56"/>
      <c r="ELV1" s="56"/>
      <c r="ELW1" s="56"/>
      <c r="ELX1" s="56"/>
      <c r="ELY1" s="56"/>
      <c r="ELZ1" s="56"/>
      <c r="EMA1" s="56"/>
      <c r="EMB1" s="56"/>
      <c r="EMC1" s="56"/>
      <c r="EMD1" s="56"/>
      <c r="EME1" s="56"/>
      <c r="EMF1" s="56"/>
      <c r="EMG1" s="56"/>
      <c r="EMH1" s="56"/>
      <c r="EMI1" s="56"/>
      <c r="EMJ1" s="56"/>
      <c r="EMK1" s="56"/>
      <c r="EML1" s="56"/>
      <c r="EMM1" s="56"/>
      <c r="EMN1" s="56"/>
      <c r="EMO1" s="56"/>
      <c r="EMP1" s="56"/>
      <c r="EMQ1" s="56"/>
      <c r="EMR1" s="56"/>
      <c r="EMS1" s="56"/>
      <c r="EMT1" s="56"/>
      <c r="EMU1" s="56"/>
      <c r="EMV1" s="56"/>
      <c r="EMW1" s="56"/>
      <c r="EMX1" s="56"/>
      <c r="EMY1" s="56"/>
      <c r="EMZ1" s="56"/>
      <c r="ENA1" s="56"/>
      <c r="ENB1" s="56"/>
      <c r="ENC1" s="56"/>
      <c r="END1" s="56"/>
      <c r="ENE1" s="56"/>
      <c r="ENF1" s="56"/>
      <c r="ENG1" s="56"/>
      <c r="ENH1" s="56"/>
      <c r="ENI1" s="56"/>
      <c r="ENJ1" s="56"/>
      <c r="ENK1" s="56"/>
      <c r="ENL1" s="56"/>
      <c r="ENM1" s="56"/>
      <c r="ENN1" s="56"/>
      <c r="ENO1" s="56"/>
      <c r="ENP1" s="56"/>
      <c r="ENQ1" s="56"/>
      <c r="ENR1" s="56"/>
      <c r="ENS1" s="56"/>
      <c r="ENT1" s="56"/>
      <c r="ENU1" s="56"/>
      <c r="ENV1" s="56"/>
      <c r="ENW1" s="56"/>
      <c r="ENX1" s="56"/>
      <c r="ENY1" s="56"/>
      <c r="ENZ1" s="56"/>
      <c r="EOA1" s="56"/>
      <c r="EOB1" s="56"/>
      <c r="EOC1" s="56"/>
      <c r="EOD1" s="56"/>
      <c r="EOE1" s="56"/>
      <c r="EOF1" s="56"/>
      <c r="EOG1" s="56"/>
      <c r="EOH1" s="56"/>
      <c r="EOI1" s="56"/>
      <c r="EOJ1" s="56"/>
      <c r="EOK1" s="56"/>
      <c r="EOL1" s="56"/>
      <c r="EOM1" s="56"/>
      <c r="EON1" s="56"/>
      <c r="EOO1" s="56"/>
      <c r="EOP1" s="56"/>
      <c r="EOQ1" s="56"/>
      <c r="EOR1" s="56"/>
      <c r="EOS1" s="56"/>
      <c r="EOT1" s="56"/>
      <c r="EOU1" s="56"/>
      <c r="EOV1" s="56"/>
      <c r="EOW1" s="56"/>
      <c r="EOX1" s="56"/>
      <c r="EOY1" s="56"/>
      <c r="EOZ1" s="56"/>
      <c r="EPA1" s="56"/>
      <c r="EPB1" s="56"/>
      <c r="EPC1" s="56"/>
      <c r="EPD1" s="56"/>
      <c r="EPE1" s="56"/>
      <c r="EPF1" s="56"/>
      <c r="EPG1" s="56"/>
      <c r="EPH1" s="56"/>
      <c r="EPI1" s="56"/>
      <c r="EPJ1" s="56"/>
      <c r="EPK1" s="56"/>
      <c r="EPL1" s="56"/>
      <c r="EPM1" s="56"/>
      <c r="EPN1" s="56"/>
      <c r="EPO1" s="56"/>
      <c r="EPP1" s="56"/>
      <c r="EPQ1" s="56"/>
      <c r="EPR1" s="56"/>
      <c r="EPS1" s="56"/>
      <c r="EPT1" s="56"/>
      <c r="EPU1" s="56"/>
      <c r="EPV1" s="56"/>
      <c r="EPW1" s="56"/>
      <c r="EPX1" s="56"/>
      <c r="EPY1" s="56"/>
      <c r="EPZ1" s="56"/>
      <c r="EQA1" s="56"/>
      <c r="EQB1" s="56"/>
      <c r="EQC1" s="56"/>
      <c r="EQD1" s="56"/>
      <c r="EQE1" s="56"/>
      <c r="EQF1" s="56"/>
      <c r="EQG1" s="56"/>
      <c r="EQH1" s="56"/>
      <c r="EQI1" s="56"/>
      <c r="EQJ1" s="56"/>
      <c r="EQK1" s="56"/>
      <c r="EQL1" s="56"/>
      <c r="EQM1" s="56"/>
      <c r="EQN1" s="56"/>
      <c r="EQO1" s="56"/>
      <c r="EQP1" s="56"/>
      <c r="EQQ1" s="56"/>
      <c r="EQR1" s="56"/>
      <c r="EQS1" s="56"/>
      <c r="EQT1" s="56"/>
      <c r="EQU1" s="56"/>
      <c r="EQV1" s="56"/>
      <c r="EQW1" s="56"/>
      <c r="EQX1" s="56"/>
      <c r="EQY1" s="56"/>
      <c r="EQZ1" s="56"/>
      <c r="ERA1" s="56"/>
      <c r="ERB1" s="56"/>
      <c r="ERC1" s="56"/>
      <c r="ERD1" s="56"/>
      <c r="ERE1" s="56"/>
      <c r="ERF1" s="56"/>
      <c r="ERG1" s="56"/>
      <c r="ERH1" s="56"/>
      <c r="ERI1" s="56"/>
      <c r="ERJ1" s="56"/>
      <c r="ERK1" s="56"/>
      <c r="ERL1" s="56"/>
      <c r="ERM1" s="56"/>
      <c r="ERN1" s="56"/>
      <c r="ERO1" s="56"/>
      <c r="ERP1" s="56"/>
      <c r="ERQ1" s="56"/>
      <c r="ERR1" s="56"/>
      <c r="ERS1" s="56"/>
      <c r="ERT1" s="56"/>
      <c r="ERU1" s="56"/>
      <c r="ERV1" s="56"/>
      <c r="ERW1" s="56"/>
      <c r="ERX1" s="56"/>
      <c r="ERY1" s="56"/>
      <c r="ERZ1" s="56"/>
      <c r="ESA1" s="56"/>
      <c r="ESB1" s="56"/>
      <c r="ESC1" s="56"/>
      <c r="ESD1" s="56"/>
      <c r="ESE1" s="56"/>
      <c r="ESF1" s="56"/>
      <c r="ESG1" s="56"/>
      <c r="ESH1" s="56"/>
      <c r="ESI1" s="56"/>
      <c r="ESJ1" s="56"/>
      <c r="ESK1" s="56"/>
      <c r="ESL1" s="56"/>
      <c r="ESM1" s="56"/>
      <c r="ESN1" s="56"/>
      <c r="ESO1" s="56"/>
      <c r="ESP1" s="56"/>
      <c r="ESQ1" s="56"/>
      <c r="ESR1" s="56"/>
      <c r="ESS1" s="56"/>
      <c r="EST1" s="56"/>
      <c r="ESU1" s="56"/>
      <c r="ESV1" s="56"/>
      <c r="ESW1" s="56"/>
      <c r="ESX1" s="56"/>
      <c r="ESY1" s="56"/>
      <c r="ESZ1" s="56"/>
      <c r="ETA1" s="56"/>
      <c r="ETB1" s="56"/>
      <c r="ETC1" s="56"/>
      <c r="ETD1" s="56"/>
      <c r="ETE1" s="56"/>
      <c r="ETF1" s="56"/>
      <c r="ETG1" s="56"/>
      <c r="ETH1" s="56"/>
      <c r="ETI1" s="56"/>
      <c r="ETJ1" s="56"/>
      <c r="ETK1" s="56"/>
      <c r="ETL1" s="56"/>
      <c r="ETM1" s="56"/>
      <c r="ETN1" s="56"/>
      <c r="ETO1" s="56"/>
      <c r="ETP1" s="56"/>
      <c r="ETQ1" s="56"/>
      <c r="ETR1" s="56"/>
      <c r="ETS1" s="56"/>
      <c r="ETT1" s="56"/>
      <c r="ETU1" s="56"/>
      <c r="ETV1" s="56"/>
      <c r="ETW1" s="56"/>
      <c r="ETX1" s="56"/>
      <c r="ETY1" s="56"/>
      <c r="ETZ1" s="56"/>
      <c r="EUA1" s="56"/>
      <c r="EUB1" s="56"/>
      <c r="EUC1" s="56"/>
      <c r="EUD1" s="56"/>
      <c r="EUE1" s="56"/>
      <c r="EUF1" s="56"/>
      <c r="EUG1" s="56"/>
      <c r="EUH1" s="56"/>
      <c r="EUI1" s="56"/>
      <c r="EUJ1" s="56"/>
      <c r="EUK1" s="56"/>
      <c r="EUL1" s="56"/>
      <c r="EUM1" s="56"/>
      <c r="EUN1" s="56"/>
      <c r="EUO1" s="56"/>
      <c r="EUP1" s="56"/>
      <c r="EUQ1" s="56"/>
      <c r="EUR1" s="56"/>
      <c r="EUS1" s="56"/>
      <c r="EUT1" s="56"/>
      <c r="EUU1" s="56"/>
      <c r="EUV1" s="56"/>
      <c r="EUW1" s="56"/>
      <c r="EUX1" s="56"/>
      <c r="EUY1" s="56"/>
      <c r="EUZ1" s="56"/>
      <c r="EVA1" s="56"/>
      <c r="EVB1" s="56"/>
      <c r="EVC1" s="56"/>
      <c r="EVD1" s="56"/>
      <c r="EVE1" s="56"/>
      <c r="EVF1" s="56"/>
      <c r="EVG1" s="56"/>
      <c r="EVH1" s="56"/>
      <c r="EVI1" s="56"/>
      <c r="EVJ1" s="56"/>
      <c r="EVK1" s="56"/>
      <c r="EVL1" s="56"/>
      <c r="EVM1" s="56"/>
      <c r="EVN1" s="56"/>
      <c r="EVO1" s="56"/>
      <c r="EVP1" s="56"/>
      <c r="EVQ1" s="56"/>
      <c r="EVR1" s="56"/>
      <c r="EVS1" s="56"/>
      <c r="EVT1" s="56"/>
      <c r="EVU1" s="56"/>
      <c r="EVV1" s="56"/>
      <c r="EVW1" s="56"/>
      <c r="EVX1" s="56"/>
      <c r="EVY1" s="56"/>
      <c r="EVZ1" s="56"/>
      <c r="EWA1" s="56"/>
      <c r="EWB1" s="56"/>
      <c r="EWC1" s="56"/>
      <c r="EWD1" s="56"/>
      <c r="EWE1" s="56"/>
      <c r="EWF1" s="56"/>
      <c r="EWG1" s="56"/>
      <c r="EWH1" s="56"/>
      <c r="EWI1" s="56"/>
      <c r="EWJ1" s="56"/>
      <c r="EWK1" s="56"/>
      <c r="EWL1" s="56"/>
      <c r="EWM1" s="56"/>
      <c r="EWN1" s="56"/>
      <c r="EWO1" s="56"/>
      <c r="EWP1" s="56"/>
      <c r="EWQ1" s="56"/>
      <c r="EWR1" s="56"/>
      <c r="EWS1" s="56"/>
      <c r="EWT1" s="56"/>
      <c r="EWU1" s="56"/>
      <c r="EWV1" s="56"/>
      <c r="EWW1" s="56"/>
      <c r="EWX1" s="56"/>
      <c r="EWY1" s="56"/>
      <c r="EWZ1" s="56"/>
      <c r="EXA1" s="56"/>
      <c r="EXB1" s="56"/>
      <c r="EXC1" s="56"/>
      <c r="EXD1" s="56"/>
      <c r="EXE1" s="56"/>
      <c r="EXF1" s="56"/>
      <c r="EXG1" s="56"/>
      <c r="EXH1" s="56"/>
      <c r="EXI1" s="56"/>
      <c r="EXJ1" s="56"/>
      <c r="EXK1" s="56"/>
      <c r="EXL1" s="56"/>
      <c r="EXM1" s="56"/>
      <c r="EXN1" s="56"/>
      <c r="EXO1" s="56"/>
      <c r="EXP1" s="56"/>
      <c r="EXQ1" s="56"/>
      <c r="EXR1" s="56"/>
      <c r="EXS1" s="56"/>
      <c r="EXT1" s="56"/>
      <c r="EXU1" s="56"/>
      <c r="EXV1" s="56"/>
      <c r="EXW1" s="56"/>
      <c r="EXX1" s="56"/>
      <c r="EXY1" s="56"/>
      <c r="EXZ1" s="56"/>
      <c r="EYA1" s="56"/>
      <c r="EYB1" s="56"/>
      <c r="EYC1" s="56"/>
      <c r="EYD1" s="56"/>
      <c r="EYE1" s="56"/>
      <c r="EYF1" s="56"/>
      <c r="EYG1" s="56"/>
      <c r="EYH1" s="56"/>
      <c r="EYI1" s="56"/>
      <c r="EYJ1" s="56"/>
      <c r="EYK1" s="56"/>
      <c r="EYL1" s="56"/>
      <c r="EYM1" s="56"/>
      <c r="EYN1" s="56"/>
      <c r="EYO1" s="56"/>
      <c r="EYP1" s="56"/>
      <c r="EYQ1" s="56"/>
      <c r="EYR1" s="56"/>
      <c r="EYS1" s="56"/>
      <c r="EYT1" s="56"/>
      <c r="EYU1" s="56"/>
      <c r="EYV1" s="56"/>
      <c r="EYW1" s="56"/>
      <c r="EYX1" s="56"/>
      <c r="EYY1" s="56"/>
      <c r="EYZ1" s="56"/>
      <c r="EZA1" s="56"/>
      <c r="EZB1" s="56"/>
      <c r="EZC1" s="56"/>
      <c r="EZD1" s="56"/>
      <c r="EZE1" s="56"/>
      <c r="EZF1" s="56"/>
      <c r="EZG1" s="56"/>
      <c r="EZH1" s="56"/>
      <c r="EZI1" s="56"/>
      <c r="EZJ1" s="56"/>
      <c r="EZK1" s="56"/>
      <c r="EZL1" s="56"/>
      <c r="EZM1" s="56"/>
      <c r="EZN1" s="56"/>
      <c r="EZO1" s="56"/>
      <c r="EZP1" s="56"/>
      <c r="EZQ1" s="56"/>
      <c r="EZR1" s="56"/>
      <c r="EZS1" s="56"/>
      <c r="EZT1" s="56"/>
      <c r="EZU1" s="56"/>
      <c r="EZV1" s="56"/>
      <c r="EZW1" s="56"/>
      <c r="EZX1" s="56"/>
      <c r="EZY1" s="56"/>
      <c r="EZZ1" s="56"/>
      <c r="FAA1" s="56"/>
      <c r="FAB1" s="56"/>
      <c r="FAC1" s="56"/>
      <c r="FAD1" s="56"/>
      <c r="FAE1" s="56"/>
      <c r="FAF1" s="56"/>
      <c r="FAG1" s="56"/>
      <c r="FAH1" s="56"/>
      <c r="FAI1" s="56"/>
      <c r="FAJ1" s="56"/>
      <c r="FAK1" s="56"/>
      <c r="FAL1" s="56"/>
      <c r="FAM1" s="56"/>
      <c r="FAN1" s="56"/>
      <c r="FAO1" s="56"/>
      <c r="FAP1" s="56"/>
      <c r="FAQ1" s="56"/>
      <c r="FAR1" s="56"/>
      <c r="FAS1" s="56"/>
      <c r="FAT1" s="56"/>
      <c r="FAU1" s="56"/>
      <c r="FAV1" s="56"/>
      <c r="FAW1" s="56"/>
      <c r="FAX1" s="56"/>
      <c r="FAY1" s="56"/>
      <c r="FAZ1" s="56"/>
      <c r="FBA1" s="56"/>
      <c r="FBB1" s="56"/>
      <c r="FBC1" s="56"/>
      <c r="FBD1" s="56"/>
      <c r="FBE1" s="56"/>
      <c r="FBF1" s="56"/>
      <c r="FBG1" s="56"/>
      <c r="FBH1" s="56"/>
      <c r="FBI1" s="56"/>
      <c r="FBJ1" s="56"/>
      <c r="FBK1" s="56"/>
      <c r="FBL1" s="56"/>
      <c r="FBM1" s="56"/>
      <c r="FBN1" s="56"/>
      <c r="FBO1" s="56"/>
      <c r="FBP1" s="56"/>
      <c r="FBQ1" s="56"/>
      <c r="FBR1" s="56"/>
      <c r="FBS1" s="56"/>
      <c r="FBT1" s="56"/>
      <c r="FBU1" s="56"/>
      <c r="FBV1" s="56"/>
      <c r="FBW1" s="56"/>
      <c r="FBX1" s="56"/>
      <c r="FBY1" s="56"/>
      <c r="FBZ1" s="56"/>
      <c r="FCA1" s="56"/>
      <c r="FCB1" s="56"/>
      <c r="FCC1" s="56"/>
      <c r="FCD1" s="56"/>
      <c r="FCE1" s="56"/>
      <c r="FCF1" s="56"/>
      <c r="FCG1" s="56"/>
      <c r="FCH1" s="56"/>
      <c r="FCI1" s="56"/>
      <c r="FCJ1" s="56"/>
      <c r="FCK1" s="56"/>
      <c r="FCL1" s="56"/>
      <c r="FCM1" s="56"/>
      <c r="FCN1" s="56"/>
      <c r="FCO1" s="56"/>
      <c r="FCP1" s="56"/>
      <c r="FCQ1" s="56"/>
      <c r="FCR1" s="56"/>
      <c r="FCS1" s="56"/>
      <c r="FCT1" s="56"/>
      <c r="FCU1" s="56"/>
      <c r="FCV1" s="56"/>
      <c r="FCW1" s="56"/>
      <c r="FCX1" s="56"/>
      <c r="FCY1" s="56"/>
      <c r="FCZ1" s="56"/>
      <c r="FDA1" s="56"/>
      <c r="FDB1" s="56"/>
      <c r="FDC1" s="56"/>
      <c r="FDD1" s="56"/>
      <c r="FDE1" s="56"/>
      <c r="FDF1" s="56"/>
      <c r="FDG1" s="56"/>
      <c r="FDH1" s="56"/>
      <c r="FDI1" s="56"/>
      <c r="FDJ1" s="56"/>
      <c r="FDK1" s="56"/>
      <c r="FDL1" s="56"/>
      <c r="FDM1" s="56"/>
      <c r="FDN1" s="56"/>
      <c r="FDO1" s="56"/>
      <c r="FDP1" s="56"/>
      <c r="FDQ1" s="56"/>
      <c r="FDR1" s="56"/>
      <c r="FDS1" s="56"/>
      <c r="FDT1" s="56"/>
      <c r="FDU1" s="56"/>
      <c r="FDV1" s="56"/>
      <c r="FDW1" s="56"/>
      <c r="FDX1" s="56"/>
      <c r="FDY1" s="56"/>
      <c r="FDZ1" s="56"/>
      <c r="FEA1" s="56"/>
      <c r="FEB1" s="56"/>
      <c r="FEC1" s="56"/>
      <c r="FED1" s="56"/>
      <c r="FEE1" s="56"/>
      <c r="FEF1" s="56"/>
      <c r="FEG1" s="56"/>
      <c r="FEH1" s="56"/>
      <c r="FEI1" s="56"/>
      <c r="FEJ1" s="56"/>
      <c r="FEK1" s="56"/>
      <c r="FEL1" s="56"/>
      <c r="FEM1" s="56"/>
      <c r="FEN1" s="56"/>
      <c r="FEO1" s="56"/>
      <c r="FEP1" s="56"/>
      <c r="FEQ1" s="56"/>
      <c r="FER1" s="56"/>
      <c r="FES1" s="56"/>
      <c r="FET1" s="56"/>
      <c r="FEU1" s="56"/>
      <c r="FEV1" s="56"/>
      <c r="FEW1" s="56"/>
      <c r="FEX1" s="56"/>
      <c r="FEY1" s="56"/>
      <c r="FEZ1" s="56"/>
      <c r="FFA1" s="56"/>
      <c r="FFB1" s="56"/>
      <c r="FFC1" s="56"/>
      <c r="FFD1" s="56"/>
      <c r="FFE1" s="56"/>
      <c r="FFF1" s="56"/>
      <c r="FFG1" s="56"/>
      <c r="FFH1" s="56"/>
      <c r="FFI1" s="56"/>
      <c r="FFJ1" s="56"/>
      <c r="FFK1" s="56"/>
      <c r="FFL1" s="56"/>
      <c r="FFM1" s="56"/>
      <c r="FFN1" s="56"/>
      <c r="FFO1" s="56"/>
      <c r="FFP1" s="56"/>
      <c r="FFQ1" s="56"/>
      <c r="FFR1" s="56"/>
      <c r="FFS1" s="56"/>
      <c r="FFT1" s="56"/>
      <c r="FFU1" s="56"/>
      <c r="FFV1" s="56"/>
      <c r="FFW1" s="56"/>
      <c r="FFX1" s="56"/>
      <c r="FFY1" s="56"/>
      <c r="FFZ1" s="56"/>
      <c r="FGA1" s="56"/>
      <c r="FGB1" s="56"/>
      <c r="FGC1" s="56"/>
      <c r="FGD1" s="56"/>
      <c r="FGE1" s="56"/>
      <c r="FGF1" s="56"/>
      <c r="FGG1" s="56"/>
      <c r="FGH1" s="56"/>
      <c r="FGI1" s="56"/>
      <c r="FGJ1" s="56"/>
      <c r="FGK1" s="56"/>
      <c r="FGL1" s="56"/>
      <c r="FGM1" s="56"/>
      <c r="FGN1" s="56"/>
      <c r="FGO1" s="56"/>
      <c r="FGP1" s="56"/>
      <c r="FGQ1" s="56"/>
      <c r="FGR1" s="56"/>
      <c r="FGS1" s="56"/>
      <c r="FGT1" s="56"/>
      <c r="FGU1" s="56"/>
      <c r="FGV1" s="56"/>
      <c r="FGW1" s="56"/>
      <c r="FGX1" s="56"/>
      <c r="FGY1" s="56"/>
      <c r="FGZ1" s="56"/>
      <c r="FHA1" s="56"/>
      <c r="FHB1" s="56"/>
      <c r="FHC1" s="56"/>
      <c r="FHD1" s="56"/>
      <c r="FHE1" s="56"/>
      <c r="FHF1" s="56"/>
      <c r="FHG1" s="56"/>
      <c r="FHH1" s="56"/>
      <c r="FHI1" s="56"/>
      <c r="FHJ1" s="56"/>
      <c r="FHK1" s="56"/>
      <c r="FHL1" s="56"/>
      <c r="FHM1" s="56"/>
      <c r="FHN1" s="56"/>
      <c r="FHO1" s="56"/>
      <c r="FHP1" s="56"/>
      <c r="FHQ1" s="56"/>
      <c r="FHR1" s="56"/>
      <c r="FHS1" s="56"/>
      <c r="FHT1" s="56"/>
      <c r="FHU1" s="56"/>
      <c r="FHV1" s="56"/>
      <c r="FHW1" s="56"/>
      <c r="FHX1" s="56"/>
      <c r="FHY1" s="56"/>
      <c r="FHZ1" s="56"/>
      <c r="FIA1" s="56"/>
      <c r="FIB1" s="56"/>
      <c r="FIC1" s="56"/>
      <c r="FID1" s="56"/>
      <c r="FIE1" s="56"/>
      <c r="FIF1" s="56"/>
      <c r="FIG1" s="56"/>
      <c r="FIH1" s="56"/>
      <c r="FII1" s="56"/>
      <c r="FIJ1" s="56"/>
      <c r="FIK1" s="56"/>
      <c r="FIL1" s="56"/>
      <c r="FIM1" s="56"/>
      <c r="FIN1" s="56"/>
      <c r="FIO1" s="56"/>
      <c r="FIP1" s="56"/>
      <c r="FIQ1" s="56"/>
      <c r="FIR1" s="56"/>
      <c r="FIS1" s="56"/>
      <c r="FIT1" s="56"/>
      <c r="FIU1" s="56"/>
      <c r="FIV1" s="56"/>
      <c r="FIW1" s="56"/>
      <c r="FIX1" s="56"/>
      <c r="FIY1" s="56"/>
      <c r="FIZ1" s="56"/>
      <c r="FJA1" s="56"/>
      <c r="FJB1" s="56"/>
      <c r="FJC1" s="56"/>
      <c r="FJD1" s="56"/>
      <c r="FJE1" s="56"/>
      <c r="FJF1" s="56"/>
      <c r="FJG1" s="56"/>
      <c r="FJH1" s="56"/>
      <c r="FJI1" s="56"/>
      <c r="FJJ1" s="56"/>
      <c r="FJK1" s="56"/>
      <c r="FJL1" s="56"/>
      <c r="FJM1" s="56"/>
      <c r="FJN1" s="56"/>
      <c r="FJO1" s="56"/>
      <c r="FJP1" s="56"/>
      <c r="FJQ1" s="56"/>
      <c r="FJR1" s="56"/>
      <c r="FJS1" s="56"/>
      <c r="FJT1" s="56"/>
      <c r="FJU1" s="56"/>
      <c r="FJV1" s="56"/>
      <c r="FJW1" s="56"/>
      <c r="FJX1" s="56"/>
      <c r="FJY1" s="56"/>
      <c r="FJZ1" s="56"/>
      <c r="FKA1" s="56"/>
      <c r="FKB1" s="56"/>
      <c r="FKC1" s="56"/>
      <c r="FKD1" s="56"/>
      <c r="FKE1" s="56"/>
      <c r="FKF1" s="56"/>
      <c r="FKG1" s="56"/>
      <c r="FKH1" s="56"/>
      <c r="FKI1" s="56"/>
      <c r="FKJ1" s="56"/>
      <c r="FKK1" s="56"/>
      <c r="FKL1" s="56"/>
      <c r="FKM1" s="56"/>
      <c r="FKN1" s="56"/>
      <c r="FKO1" s="56"/>
      <c r="FKP1" s="56"/>
      <c r="FKQ1" s="56"/>
      <c r="FKR1" s="56"/>
      <c r="FKS1" s="56"/>
      <c r="FKT1" s="56"/>
      <c r="FKU1" s="56"/>
      <c r="FKV1" s="56"/>
      <c r="FKW1" s="56"/>
      <c r="FKX1" s="56"/>
      <c r="FKY1" s="56"/>
      <c r="FKZ1" s="56"/>
      <c r="FLA1" s="56"/>
      <c r="FLB1" s="56"/>
      <c r="FLC1" s="56"/>
      <c r="FLD1" s="56"/>
      <c r="FLE1" s="56"/>
      <c r="FLF1" s="56"/>
      <c r="FLG1" s="56"/>
      <c r="FLH1" s="56"/>
      <c r="FLI1" s="56"/>
      <c r="FLJ1" s="56"/>
      <c r="FLK1" s="56"/>
      <c r="FLL1" s="56"/>
      <c r="FLM1" s="56"/>
      <c r="FLN1" s="56"/>
      <c r="FLO1" s="56"/>
      <c r="FLP1" s="56"/>
      <c r="FLQ1" s="56"/>
      <c r="FLR1" s="56"/>
      <c r="FLS1" s="56"/>
      <c r="FLT1" s="56"/>
      <c r="FLU1" s="56"/>
      <c r="FLV1" s="56"/>
      <c r="FLW1" s="56"/>
      <c r="FLX1" s="56"/>
      <c r="FLY1" s="56"/>
      <c r="FLZ1" s="56"/>
      <c r="FMA1" s="56"/>
      <c r="FMB1" s="56"/>
      <c r="FMC1" s="56"/>
      <c r="FMD1" s="56"/>
      <c r="FME1" s="56"/>
      <c r="FMF1" s="56"/>
      <c r="FMG1" s="56"/>
      <c r="FMH1" s="56"/>
      <c r="FMI1" s="56"/>
      <c r="FMJ1" s="56"/>
      <c r="FMK1" s="56"/>
      <c r="FML1" s="56"/>
      <c r="FMM1" s="56"/>
      <c r="FMN1" s="56"/>
      <c r="FMO1" s="56"/>
      <c r="FMP1" s="56"/>
      <c r="FMQ1" s="56"/>
      <c r="FMR1" s="56"/>
      <c r="FMS1" s="56"/>
      <c r="FMT1" s="56"/>
      <c r="FMU1" s="56"/>
      <c r="FMV1" s="56"/>
      <c r="FMW1" s="56"/>
      <c r="FMX1" s="56"/>
      <c r="FMY1" s="56"/>
      <c r="FMZ1" s="56"/>
      <c r="FNA1" s="56"/>
      <c r="FNB1" s="56"/>
      <c r="FNC1" s="56"/>
      <c r="FND1" s="56"/>
      <c r="FNE1" s="56"/>
      <c r="FNF1" s="56"/>
      <c r="FNG1" s="56"/>
      <c r="FNH1" s="56"/>
      <c r="FNI1" s="56"/>
      <c r="FNJ1" s="56"/>
      <c r="FNK1" s="56"/>
      <c r="FNL1" s="56"/>
      <c r="FNM1" s="56"/>
      <c r="FNN1" s="56"/>
      <c r="FNO1" s="56"/>
      <c r="FNP1" s="56"/>
      <c r="FNQ1" s="56"/>
      <c r="FNR1" s="56"/>
      <c r="FNS1" s="56"/>
      <c r="FNT1" s="56"/>
      <c r="FNU1" s="56"/>
      <c r="FNV1" s="56"/>
      <c r="FNW1" s="56"/>
      <c r="FNX1" s="56"/>
      <c r="FNY1" s="56"/>
      <c r="FNZ1" s="56"/>
      <c r="FOA1" s="56"/>
      <c r="FOB1" s="56"/>
      <c r="FOC1" s="56"/>
      <c r="FOD1" s="56"/>
      <c r="FOE1" s="56"/>
      <c r="FOF1" s="56"/>
      <c r="FOG1" s="56"/>
      <c r="FOH1" s="56"/>
      <c r="FOI1" s="56"/>
      <c r="FOJ1" s="56"/>
      <c r="FOK1" s="56"/>
      <c r="FOL1" s="56"/>
      <c r="FOM1" s="56"/>
      <c r="FON1" s="56"/>
      <c r="FOO1" s="56"/>
      <c r="FOP1" s="56"/>
      <c r="FOQ1" s="56"/>
      <c r="FOR1" s="56"/>
      <c r="FOS1" s="56"/>
      <c r="FOT1" s="56"/>
      <c r="FOU1" s="56"/>
      <c r="FOV1" s="56"/>
      <c r="FOW1" s="56"/>
      <c r="FOX1" s="56"/>
      <c r="FOY1" s="56"/>
      <c r="FOZ1" s="56"/>
      <c r="FPA1" s="56"/>
      <c r="FPB1" s="56"/>
      <c r="FPC1" s="56"/>
      <c r="FPD1" s="56"/>
      <c r="FPE1" s="56"/>
      <c r="FPF1" s="56"/>
      <c r="FPG1" s="56"/>
      <c r="FPH1" s="56"/>
      <c r="FPI1" s="56"/>
      <c r="FPJ1" s="56"/>
      <c r="FPK1" s="56"/>
      <c r="FPL1" s="56"/>
      <c r="FPM1" s="56"/>
      <c r="FPN1" s="56"/>
      <c r="FPO1" s="56"/>
      <c r="FPP1" s="56"/>
      <c r="FPQ1" s="56"/>
      <c r="FPR1" s="56"/>
      <c r="FPS1" s="56"/>
      <c r="FPT1" s="56"/>
      <c r="FPU1" s="56"/>
      <c r="FPV1" s="56"/>
      <c r="FPW1" s="56"/>
      <c r="FPX1" s="56"/>
      <c r="FPY1" s="56"/>
      <c r="FPZ1" s="56"/>
      <c r="FQA1" s="56"/>
      <c r="FQB1" s="56"/>
      <c r="FQC1" s="56"/>
      <c r="FQD1" s="56"/>
      <c r="FQE1" s="56"/>
      <c r="FQF1" s="56"/>
      <c r="FQG1" s="56"/>
      <c r="FQH1" s="56"/>
      <c r="FQI1" s="56"/>
      <c r="FQJ1" s="56"/>
      <c r="FQK1" s="56"/>
      <c r="FQL1" s="56"/>
      <c r="FQM1" s="56"/>
      <c r="FQN1" s="56"/>
      <c r="FQO1" s="56"/>
      <c r="FQP1" s="56"/>
      <c r="FQQ1" s="56"/>
      <c r="FQR1" s="56"/>
      <c r="FQS1" s="56"/>
      <c r="FQT1" s="56"/>
      <c r="FQU1" s="56"/>
      <c r="FQV1" s="56"/>
      <c r="FQW1" s="56"/>
      <c r="FQX1" s="56"/>
      <c r="FQY1" s="56"/>
      <c r="FQZ1" s="56"/>
      <c r="FRA1" s="56"/>
      <c r="FRB1" s="56"/>
      <c r="FRC1" s="56"/>
      <c r="FRD1" s="56"/>
      <c r="FRE1" s="56"/>
      <c r="FRF1" s="56"/>
      <c r="FRG1" s="56"/>
      <c r="FRH1" s="56"/>
      <c r="FRI1" s="56"/>
      <c r="FRJ1" s="56"/>
      <c r="FRK1" s="56"/>
      <c r="FRL1" s="56"/>
      <c r="FRM1" s="56"/>
      <c r="FRN1" s="56"/>
      <c r="FRO1" s="56"/>
      <c r="FRP1" s="56"/>
      <c r="FRQ1" s="56"/>
      <c r="FRR1" s="56"/>
      <c r="FRS1" s="56"/>
      <c r="FRT1" s="56"/>
      <c r="FRU1" s="56"/>
      <c r="FRV1" s="56"/>
      <c r="FRW1" s="56"/>
      <c r="FRX1" s="56"/>
      <c r="FRY1" s="56"/>
      <c r="FRZ1" s="56"/>
      <c r="FSA1" s="56"/>
      <c r="FSB1" s="56"/>
      <c r="FSC1" s="56"/>
      <c r="FSD1" s="56"/>
      <c r="FSE1" s="56"/>
      <c r="FSF1" s="56"/>
      <c r="FSG1" s="56"/>
      <c r="FSH1" s="56"/>
      <c r="FSI1" s="56"/>
      <c r="FSJ1" s="56"/>
      <c r="FSK1" s="56"/>
      <c r="FSL1" s="56"/>
      <c r="FSM1" s="56"/>
      <c r="FSN1" s="56"/>
      <c r="FSO1" s="56"/>
      <c r="FSP1" s="56"/>
      <c r="FSQ1" s="56"/>
      <c r="FSR1" s="56"/>
      <c r="FSS1" s="56"/>
      <c r="FST1" s="56"/>
      <c r="FSU1" s="56"/>
      <c r="FSV1" s="56"/>
      <c r="FSW1" s="56"/>
      <c r="FSX1" s="56"/>
      <c r="FSY1" s="56"/>
      <c r="FSZ1" s="56"/>
      <c r="FTA1" s="56"/>
      <c r="FTB1" s="56"/>
      <c r="FTC1" s="56"/>
      <c r="FTD1" s="56"/>
      <c r="FTE1" s="56"/>
      <c r="FTF1" s="56"/>
      <c r="FTG1" s="56"/>
      <c r="FTH1" s="56"/>
      <c r="FTI1" s="56"/>
      <c r="FTJ1" s="56"/>
      <c r="FTK1" s="56"/>
      <c r="FTL1" s="56"/>
      <c r="FTM1" s="56"/>
      <c r="FTN1" s="56"/>
      <c r="FTO1" s="56"/>
      <c r="FTP1" s="56"/>
      <c r="FTQ1" s="56"/>
      <c r="FTR1" s="56"/>
      <c r="FTS1" s="56"/>
      <c r="FTT1" s="56"/>
      <c r="FTU1" s="56"/>
      <c r="FTV1" s="56"/>
      <c r="FTW1" s="56"/>
      <c r="FTX1" s="56"/>
      <c r="FTY1" s="56"/>
      <c r="FTZ1" s="56"/>
      <c r="FUA1" s="56"/>
      <c r="FUB1" s="56"/>
      <c r="FUC1" s="56"/>
      <c r="FUD1" s="56"/>
      <c r="FUE1" s="56"/>
      <c r="FUF1" s="56"/>
      <c r="FUG1" s="56"/>
      <c r="FUH1" s="56"/>
      <c r="FUI1" s="56"/>
      <c r="FUJ1" s="56"/>
      <c r="FUK1" s="56"/>
      <c r="FUL1" s="56"/>
      <c r="FUM1" s="56"/>
      <c r="FUN1" s="56"/>
      <c r="FUO1" s="56"/>
      <c r="FUP1" s="56"/>
      <c r="FUQ1" s="56"/>
      <c r="FUR1" s="56"/>
      <c r="FUS1" s="56"/>
      <c r="FUT1" s="56"/>
      <c r="FUU1" s="56"/>
      <c r="FUV1" s="56"/>
      <c r="FUW1" s="56"/>
      <c r="FUX1" s="56"/>
      <c r="FUY1" s="56"/>
      <c r="FUZ1" s="56"/>
      <c r="FVA1" s="56"/>
      <c r="FVB1" s="56"/>
      <c r="FVC1" s="56"/>
      <c r="FVD1" s="56"/>
      <c r="FVE1" s="56"/>
      <c r="FVF1" s="56"/>
      <c r="FVG1" s="56"/>
      <c r="FVH1" s="56"/>
      <c r="FVI1" s="56"/>
      <c r="FVJ1" s="56"/>
      <c r="FVK1" s="56"/>
      <c r="FVL1" s="56"/>
      <c r="FVM1" s="56"/>
      <c r="FVN1" s="56"/>
      <c r="FVO1" s="56"/>
      <c r="FVP1" s="56"/>
      <c r="FVQ1" s="56"/>
      <c r="FVR1" s="56"/>
      <c r="FVS1" s="56"/>
      <c r="FVT1" s="56"/>
      <c r="FVU1" s="56"/>
      <c r="FVV1" s="56"/>
      <c r="FVW1" s="56"/>
      <c r="FVX1" s="56"/>
      <c r="FVY1" s="56"/>
      <c r="FVZ1" s="56"/>
      <c r="FWA1" s="56"/>
      <c r="FWB1" s="56"/>
      <c r="FWC1" s="56"/>
      <c r="FWD1" s="56"/>
      <c r="FWE1" s="56"/>
      <c r="FWF1" s="56"/>
      <c r="FWG1" s="56"/>
      <c r="FWH1" s="56"/>
      <c r="FWI1" s="56"/>
      <c r="FWJ1" s="56"/>
      <c r="FWK1" s="56"/>
      <c r="FWL1" s="56"/>
      <c r="FWM1" s="56"/>
      <c r="FWN1" s="56"/>
      <c r="FWO1" s="56"/>
      <c r="FWP1" s="56"/>
      <c r="FWQ1" s="56"/>
      <c r="FWR1" s="56"/>
      <c r="FWS1" s="56"/>
      <c r="FWT1" s="56"/>
      <c r="FWU1" s="56"/>
      <c r="FWV1" s="56"/>
      <c r="FWW1" s="56"/>
      <c r="FWX1" s="56"/>
      <c r="FWY1" s="56"/>
      <c r="FWZ1" s="56"/>
      <c r="FXA1" s="56"/>
      <c r="FXB1" s="56"/>
      <c r="FXC1" s="56"/>
      <c r="FXD1" s="56"/>
      <c r="FXE1" s="56"/>
      <c r="FXF1" s="56"/>
      <c r="FXG1" s="56"/>
      <c r="FXH1" s="56"/>
      <c r="FXI1" s="56"/>
      <c r="FXJ1" s="56"/>
      <c r="FXK1" s="56"/>
      <c r="FXL1" s="56"/>
      <c r="FXM1" s="56"/>
      <c r="FXN1" s="56"/>
      <c r="FXO1" s="56"/>
      <c r="FXP1" s="56"/>
      <c r="FXQ1" s="56"/>
      <c r="FXR1" s="56"/>
      <c r="FXS1" s="56"/>
      <c r="FXT1" s="56"/>
      <c r="FXU1" s="56"/>
      <c r="FXV1" s="56"/>
      <c r="FXW1" s="56"/>
      <c r="FXX1" s="56"/>
      <c r="FXY1" s="56"/>
      <c r="FXZ1" s="56"/>
      <c r="FYA1" s="56"/>
      <c r="FYB1" s="56"/>
      <c r="FYC1" s="56"/>
      <c r="FYD1" s="56"/>
      <c r="FYE1" s="56"/>
      <c r="FYF1" s="56"/>
      <c r="FYG1" s="56"/>
      <c r="FYH1" s="56"/>
      <c r="FYI1" s="56"/>
      <c r="FYJ1" s="56"/>
      <c r="FYK1" s="56"/>
      <c r="FYL1" s="56"/>
      <c r="FYM1" s="56"/>
      <c r="FYN1" s="56"/>
      <c r="FYO1" s="56"/>
      <c r="FYP1" s="56"/>
      <c r="FYQ1" s="56"/>
      <c r="FYR1" s="56"/>
      <c r="FYS1" s="56"/>
      <c r="FYT1" s="56"/>
      <c r="FYU1" s="56"/>
      <c r="FYV1" s="56"/>
      <c r="FYW1" s="56"/>
      <c r="FYX1" s="56"/>
      <c r="FYY1" s="56"/>
      <c r="FYZ1" s="56"/>
      <c r="FZA1" s="56"/>
      <c r="FZB1" s="56"/>
      <c r="FZC1" s="56"/>
      <c r="FZD1" s="56"/>
      <c r="FZE1" s="56"/>
      <c r="FZF1" s="56"/>
      <c r="FZG1" s="56"/>
      <c r="FZH1" s="56"/>
      <c r="FZI1" s="56"/>
      <c r="FZJ1" s="56"/>
      <c r="FZK1" s="56"/>
      <c r="FZL1" s="56"/>
      <c r="FZM1" s="56"/>
      <c r="FZN1" s="56"/>
      <c r="FZO1" s="56"/>
      <c r="FZP1" s="56"/>
      <c r="FZQ1" s="56"/>
      <c r="FZR1" s="56"/>
      <c r="FZS1" s="56"/>
      <c r="FZT1" s="56"/>
      <c r="FZU1" s="56"/>
      <c r="FZV1" s="56"/>
      <c r="FZW1" s="56"/>
      <c r="FZX1" s="56"/>
      <c r="FZY1" s="56"/>
      <c r="FZZ1" s="56"/>
      <c r="GAA1" s="56"/>
      <c r="GAB1" s="56"/>
      <c r="GAC1" s="56"/>
      <c r="GAD1" s="56"/>
      <c r="GAE1" s="56"/>
      <c r="GAF1" s="56"/>
      <c r="GAG1" s="56"/>
      <c r="GAH1" s="56"/>
      <c r="GAI1" s="56"/>
      <c r="GAJ1" s="56"/>
      <c r="GAK1" s="56"/>
      <c r="GAL1" s="56"/>
      <c r="GAM1" s="56"/>
      <c r="GAN1" s="56"/>
      <c r="GAO1" s="56"/>
      <c r="GAP1" s="56"/>
      <c r="GAQ1" s="56"/>
      <c r="GAR1" s="56"/>
      <c r="GAS1" s="56"/>
      <c r="GAT1" s="56"/>
      <c r="GAU1" s="56"/>
      <c r="GAV1" s="56"/>
      <c r="GAW1" s="56"/>
      <c r="GAX1" s="56"/>
      <c r="GAY1" s="56"/>
      <c r="GAZ1" s="56"/>
      <c r="GBA1" s="56"/>
      <c r="GBB1" s="56"/>
      <c r="GBC1" s="56"/>
      <c r="GBD1" s="56"/>
      <c r="GBE1" s="56"/>
      <c r="GBF1" s="56"/>
      <c r="GBG1" s="56"/>
      <c r="GBH1" s="56"/>
      <c r="GBI1" s="56"/>
      <c r="GBJ1" s="56"/>
      <c r="GBK1" s="56"/>
      <c r="GBL1" s="56"/>
      <c r="GBM1" s="56"/>
      <c r="GBN1" s="56"/>
      <c r="GBO1" s="56"/>
      <c r="GBP1" s="56"/>
      <c r="GBQ1" s="56"/>
      <c r="GBR1" s="56"/>
      <c r="GBS1" s="56"/>
      <c r="GBT1" s="56"/>
      <c r="GBU1" s="56"/>
      <c r="GBV1" s="56"/>
      <c r="GBW1" s="56"/>
      <c r="GBX1" s="56"/>
      <c r="GBY1" s="56"/>
      <c r="GBZ1" s="56"/>
      <c r="GCA1" s="56"/>
      <c r="GCB1" s="56"/>
      <c r="GCC1" s="56"/>
      <c r="GCD1" s="56"/>
      <c r="GCE1" s="56"/>
      <c r="GCF1" s="56"/>
      <c r="GCG1" s="56"/>
      <c r="GCH1" s="56"/>
      <c r="GCI1" s="56"/>
      <c r="GCJ1" s="56"/>
      <c r="GCK1" s="56"/>
      <c r="GCL1" s="56"/>
      <c r="GCM1" s="56"/>
      <c r="GCN1" s="56"/>
      <c r="GCO1" s="56"/>
      <c r="GCP1" s="56"/>
      <c r="GCQ1" s="56"/>
      <c r="GCR1" s="56"/>
      <c r="GCS1" s="56"/>
      <c r="GCT1" s="56"/>
      <c r="GCU1" s="56"/>
      <c r="GCV1" s="56"/>
      <c r="GCW1" s="56"/>
      <c r="GCX1" s="56"/>
      <c r="GCY1" s="56"/>
      <c r="GCZ1" s="56"/>
      <c r="GDA1" s="56"/>
      <c r="GDB1" s="56"/>
      <c r="GDC1" s="56"/>
      <c r="GDD1" s="56"/>
      <c r="GDE1" s="56"/>
      <c r="GDF1" s="56"/>
      <c r="GDG1" s="56"/>
      <c r="GDH1" s="56"/>
      <c r="GDI1" s="56"/>
      <c r="GDJ1" s="56"/>
      <c r="GDK1" s="56"/>
      <c r="GDL1" s="56"/>
      <c r="GDM1" s="56"/>
      <c r="GDN1" s="56"/>
      <c r="GDO1" s="56"/>
      <c r="GDP1" s="56"/>
      <c r="GDQ1" s="56"/>
      <c r="GDR1" s="56"/>
      <c r="GDS1" s="56"/>
      <c r="GDT1" s="56"/>
      <c r="GDU1" s="56"/>
      <c r="GDV1" s="56"/>
      <c r="GDW1" s="56"/>
      <c r="GDX1" s="56"/>
      <c r="GDY1" s="56"/>
      <c r="GDZ1" s="56"/>
      <c r="GEA1" s="56"/>
      <c r="GEB1" s="56"/>
      <c r="GEC1" s="56"/>
      <c r="GED1" s="56"/>
      <c r="GEE1" s="56"/>
      <c r="GEF1" s="56"/>
      <c r="GEG1" s="56"/>
      <c r="GEH1" s="56"/>
      <c r="GEI1" s="56"/>
      <c r="GEJ1" s="56"/>
      <c r="GEK1" s="56"/>
      <c r="GEL1" s="56"/>
      <c r="GEM1" s="56"/>
      <c r="GEN1" s="56"/>
      <c r="GEO1" s="56"/>
      <c r="GEP1" s="56"/>
      <c r="GEQ1" s="56"/>
      <c r="GER1" s="56"/>
      <c r="GES1" s="56"/>
      <c r="GET1" s="56"/>
      <c r="GEU1" s="56"/>
      <c r="GEV1" s="56"/>
      <c r="GEW1" s="56"/>
      <c r="GEX1" s="56"/>
      <c r="GEY1" s="56"/>
      <c r="GEZ1" s="56"/>
      <c r="GFA1" s="56"/>
      <c r="GFB1" s="56"/>
      <c r="GFC1" s="56"/>
      <c r="GFD1" s="56"/>
      <c r="GFE1" s="56"/>
      <c r="GFF1" s="56"/>
      <c r="GFG1" s="56"/>
      <c r="GFH1" s="56"/>
      <c r="GFI1" s="56"/>
      <c r="GFJ1" s="56"/>
      <c r="GFK1" s="56"/>
      <c r="GFL1" s="56"/>
      <c r="GFM1" s="56"/>
      <c r="GFN1" s="56"/>
      <c r="GFO1" s="56"/>
      <c r="GFP1" s="56"/>
      <c r="GFQ1" s="56"/>
      <c r="GFR1" s="56"/>
      <c r="GFS1" s="56"/>
      <c r="GFT1" s="56"/>
      <c r="GFU1" s="56"/>
      <c r="GFV1" s="56"/>
      <c r="GFW1" s="56"/>
      <c r="GFX1" s="56"/>
      <c r="GFY1" s="56"/>
      <c r="GFZ1" s="56"/>
      <c r="GGA1" s="56"/>
      <c r="GGB1" s="56"/>
      <c r="GGC1" s="56"/>
      <c r="GGD1" s="56"/>
      <c r="GGE1" s="56"/>
      <c r="GGF1" s="56"/>
      <c r="GGG1" s="56"/>
      <c r="GGH1" s="56"/>
      <c r="GGI1" s="56"/>
      <c r="GGJ1" s="56"/>
      <c r="GGK1" s="56"/>
      <c r="GGL1" s="56"/>
      <c r="GGM1" s="56"/>
      <c r="GGN1" s="56"/>
      <c r="GGO1" s="56"/>
      <c r="GGP1" s="56"/>
      <c r="GGQ1" s="56"/>
      <c r="GGR1" s="56"/>
      <c r="GGS1" s="56"/>
      <c r="GGT1" s="56"/>
      <c r="GGU1" s="56"/>
      <c r="GGV1" s="56"/>
      <c r="GGW1" s="56"/>
      <c r="GGX1" s="56"/>
      <c r="GGY1" s="56"/>
      <c r="GGZ1" s="56"/>
      <c r="GHA1" s="56"/>
      <c r="GHB1" s="56"/>
      <c r="GHC1" s="56"/>
      <c r="GHD1" s="56"/>
      <c r="GHE1" s="56"/>
      <c r="GHF1" s="56"/>
      <c r="GHG1" s="56"/>
      <c r="GHH1" s="56"/>
      <c r="GHI1" s="56"/>
      <c r="GHJ1" s="56"/>
      <c r="GHK1" s="56"/>
      <c r="GHL1" s="56"/>
      <c r="GHM1" s="56"/>
      <c r="GHN1" s="56"/>
      <c r="GHO1" s="56"/>
      <c r="GHP1" s="56"/>
      <c r="GHQ1" s="56"/>
      <c r="GHR1" s="56"/>
      <c r="GHS1" s="56"/>
      <c r="GHT1" s="56"/>
      <c r="GHU1" s="56"/>
      <c r="GHV1" s="56"/>
      <c r="GHW1" s="56"/>
      <c r="GHX1" s="56"/>
      <c r="GHY1" s="56"/>
      <c r="GHZ1" s="56"/>
      <c r="GIA1" s="56"/>
      <c r="GIB1" s="56"/>
      <c r="GIC1" s="56"/>
      <c r="GID1" s="56"/>
      <c r="GIE1" s="56"/>
      <c r="GIF1" s="56"/>
      <c r="GIG1" s="56"/>
      <c r="GIH1" s="56"/>
      <c r="GII1" s="56"/>
      <c r="GIJ1" s="56"/>
      <c r="GIK1" s="56"/>
      <c r="GIL1" s="56"/>
      <c r="GIM1" s="56"/>
      <c r="GIN1" s="56"/>
      <c r="GIO1" s="56"/>
      <c r="GIP1" s="56"/>
      <c r="GIQ1" s="56"/>
      <c r="GIR1" s="56"/>
      <c r="GIS1" s="56"/>
      <c r="GIT1" s="56"/>
      <c r="GIU1" s="56"/>
      <c r="GIV1" s="56"/>
      <c r="GIW1" s="56"/>
      <c r="GIX1" s="56"/>
      <c r="GIY1" s="56"/>
      <c r="GIZ1" s="56"/>
      <c r="GJA1" s="56"/>
      <c r="GJB1" s="56"/>
      <c r="GJC1" s="56"/>
      <c r="GJD1" s="56"/>
      <c r="GJE1" s="56"/>
      <c r="GJF1" s="56"/>
      <c r="GJG1" s="56"/>
      <c r="GJH1" s="56"/>
      <c r="GJI1" s="56"/>
      <c r="GJJ1" s="56"/>
      <c r="GJK1" s="56"/>
      <c r="GJL1" s="56"/>
      <c r="GJM1" s="56"/>
      <c r="GJN1" s="56"/>
      <c r="GJO1" s="56"/>
      <c r="GJP1" s="56"/>
      <c r="GJQ1" s="56"/>
      <c r="GJR1" s="56"/>
      <c r="GJS1" s="56"/>
      <c r="GJT1" s="56"/>
      <c r="GJU1" s="56"/>
      <c r="GJV1" s="56"/>
      <c r="GJW1" s="56"/>
      <c r="GJX1" s="56"/>
      <c r="GJY1" s="56"/>
      <c r="GJZ1" s="56"/>
      <c r="GKA1" s="56"/>
      <c r="GKB1" s="56"/>
      <c r="GKC1" s="56"/>
      <c r="GKD1" s="56"/>
      <c r="GKE1" s="56"/>
      <c r="GKF1" s="56"/>
      <c r="GKG1" s="56"/>
      <c r="GKH1" s="56"/>
      <c r="GKI1" s="56"/>
      <c r="GKJ1" s="56"/>
      <c r="GKK1" s="56"/>
      <c r="GKL1" s="56"/>
      <c r="GKM1" s="56"/>
      <c r="GKN1" s="56"/>
      <c r="GKO1" s="56"/>
      <c r="GKP1" s="56"/>
      <c r="GKQ1" s="56"/>
      <c r="GKR1" s="56"/>
      <c r="GKS1" s="56"/>
      <c r="GKT1" s="56"/>
      <c r="GKU1" s="56"/>
      <c r="GKV1" s="56"/>
      <c r="GKW1" s="56"/>
      <c r="GKX1" s="56"/>
      <c r="GKY1" s="56"/>
      <c r="GKZ1" s="56"/>
      <c r="GLA1" s="56"/>
      <c r="GLB1" s="56"/>
      <c r="GLC1" s="56"/>
      <c r="GLD1" s="56"/>
      <c r="GLE1" s="56"/>
      <c r="GLF1" s="56"/>
      <c r="GLG1" s="56"/>
      <c r="GLH1" s="56"/>
      <c r="GLI1" s="56"/>
      <c r="GLJ1" s="56"/>
      <c r="GLK1" s="56"/>
      <c r="GLL1" s="56"/>
      <c r="GLM1" s="56"/>
      <c r="GLN1" s="56"/>
      <c r="GLO1" s="56"/>
      <c r="GLP1" s="56"/>
      <c r="GLQ1" s="56"/>
      <c r="GLR1" s="56"/>
      <c r="GLS1" s="56"/>
      <c r="GLT1" s="56"/>
      <c r="GLU1" s="56"/>
      <c r="GLV1" s="56"/>
      <c r="GLW1" s="56"/>
      <c r="GLX1" s="56"/>
      <c r="GLY1" s="56"/>
      <c r="GLZ1" s="56"/>
      <c r="GMA1" s="56"/>
      <c r="GMB1" s="56"/>
      <c r="GMC1" s="56"/>
      <c r="GMD1" s="56"/>
      <c r="GME1" s="56"/>
      <c r="GMF1" s="56"/>
      <c r="GMG1" s="56"/>
      <c r="GMH1" s="56"/>
      <c r="GMI1" s="56"/>
      <c r="GMJ1" s="56"/>
      <c r="GMK1" s="56"/>
      <c r="GML1" s="56"/>
      <c r="GMM1" s="56"/>
      <c r="GMN1" s="56"/>
      <c r="GMO1" s="56"/>
      <c r="GMP1" s="56"/>
      <c r="GMQ1" s="56"/>
      <c r="GMR1" s="56"/>
      <c r="GMS1" s="56"/>
      <c r="GMT1" s="56"/>
      <c r="GMU1" s="56"/>
      <c r="GMV1" s="56"/>
      <c r="GMW1" s="56"/>
      <c r="GMX1" s="56"/>
      <c r="GMY1" s="56"/>
      <c r="GMZ1" s="56"/>
      <c r="GNA1" s="56"/>
      <c r="GNB1" s="56"/>
      <c r="GNC1" s="56"/>
      <c r="GND1" s="56"/>
      <c r="GNE1" s="56"/>
      <c r="GNF1" s="56"/>
      <c r="GNG1" s="56"/>
      <c r="GNH1" s="56"/>
      <c r="GNI1" s="56"/>
      <c r="GNJ1" s="56"/>
      <c r="GNK1" s="56"/>
      <c r="GNL1" s="56"/>
      <c r="GNM1" s="56"/>
      <c r="GNN1" s="56"/>
      <c r="GNO1" s="56"/>
      <c r="GNP1" s="56"/>
      <c r="GNQ1" s="56"/>
      <c r="GNR1" s="56"/>
      <c r="GNS1" s="56"/>
      <c r="GNT1" s="56"/>
      <c r="GNU1" s="56"/>
      <c r="GNV1" s="56"/>
      <c r="GNW1" s="56"/>
      <c r="GNX1" s="56"/>
      <c r="GNY1" s="56"/>
      <c r="GNZ1" s="56"/>
      <c r="GOA1" s="56"/>
      <c r="GOB1" s="56"/>
      <c r="GOC1" s="56"/>
      <c r="GOD1" s="56"/>
      <c r="GOE1" s="56"/>
      <c r="GOF1" s="56"/>
      <c r="GOG1" s="56"/>
      <c r="GOH1" s="56"/>
      <c r="GOI1" s="56"/>
      <c r="GOJ1" s="56"/>
      <c r="GOK1" s="56"/>
      <c r="GOL1" s="56"/>
      <c r="GOM1" s="56"/>
      <c r="GON1" s="56"/>
      <c r="GOO1" s="56"/>
      <c r="GOP1" s="56"/>
      <c r="GOQ1" s="56"/>
      <c r="GOR1" s="56"/>
      <c r="GOS1" s="56"/>
      <c r="GOT1" s="56"/>
      <c r="GOU1" s="56"/>
      <c r="GOV1" s="56"/>
      <c r="GOW1" s="56"/>
      <c r="GOX1" s="56"/>
      <c r="GOY1" s="56"/>
      <c r="GOZ1" s="56"/>
      <c r="GPA1" s="56"/>
      <c r="GPB1" s="56"/>
      <c r="GPC1" s="56"/>
      <c r="GPD1" s="56"/>
      <c r="GPE1" s="56"/>
      <c r="GPF1" s="56"/>
      <c r="GPG1" s="56"/>
      <c r="GPH1" s="56"/>
      <c r="GPI1" s="56"/>
      <c r="GPJ1" s="56"/>
      <c r="GPK1" s="56"/>
      <c r="GPL1" s="56"/>
      <c r="GPM1" s="56"/>
      <c r="GPN1" s="56"/>
      <c r="GPO1" s="56"/>
      <c r="GPP1" s="56"/>
      <c r="GPQ1" s="56"/>
      <c r="GPR1" s="56"/>
      <c r="GPS1" s="56"/>
      <c r="GPT1" s="56"/>
      <c r="GPU1" s="56"/>
      <c r="GPV1" s="56"/>
      <c r="GPW1" s="56"/>
      <c r="GPX1" s="56"/>
      <c r="GPY1" s="56"/>
      <c r="GPZ1" s="56"/>
      <c r="GQA1" s="56"/>
      <c r="GQB1" s="56"/>
      <c r="GQC1" s="56"/>
      <c r="GQD1" s="56"/>
      <c r="GQE1" s="56"/>
      <c r="GQF1" s="56"/>
      <c r="GQG1" s="56"/>
      <c r="GQH1" s="56"/>
      <c r="GQI1" s="56"/>
      <c r="GQJ1" s="56"/>
      <c r="GQK1" s="56"/>
      <c r="GQL1" s="56"/>
      <c r="GQM1" s="56"/>
      <c r="GQN1" s="56"/>
      <c r="GQO1" s="56"/>
      <c r="GQP1" s="56"/>
      <c r="GQQ1" s="56"/>
      <c r="GQR1" s="56"/>
      <c r="GQS1" s="56"/>
      <c r="GQT1" s="56"/>
      <c r="GQU1" s="56"/>
      <c r="GQV1" s="56"/>
      <c r="GQW1" s="56"/>
      <c r="GQX1" s="56"/>
      <c r="GQY1" s="56"/>
      <c r="GQZ1" s="56"/>
      <c r="GRA1" s="56"/>
      <c r="GRB1" s="56"/>
      <c r="GRC1" s="56"/>
      <c r="GRD1" s="56"/>
      <c r="GRE1" s="56"/>
      <c r="GRF1" s="56"/>
      <c r="GRG1" s="56"/>
      <c r="GRH1" s="56"/>
      <c r="GRI1" s="56"/>
      <c r="GRJ1" s="56"/>
      <c r="GRK1" s="56"/>
      <c r="GRL1" s="56"/>
      <c r="GRM1" s="56"/>
      <c r="GRN1" s="56"/>
      <c r="GRO1" s="56"/>
      <c r="GRP1" s="56"/>
      <c r="GRQ1" s="56"/>
      <c r="GRR1" s="56"/>
      <c r="GRS1" s="56"/>
      <c r="GRT1" s="56"/>
      <c r="GRU1" s="56"/>
      <c r="GRV1" s="56"/>
      <c r="GRW1" s="56"/>
      <c r="GRX1" s="56"/>
      <c r="GRY1" s="56"/>
      <c r="GRZ1" s="56"/>
      <c r="GSA1" s="56"/>
      <c r="GSB1" s="56"/>
      <c r="GSC1" s="56"/>
      <c r="GSD1" s="56"/>
      <c r="GSE1" s="56"/>
      <c r="GSF1" s="56"/>
      <c r="GSG1" s="56"/>
      <c r="GSH1" s="56"/>
      <c r="GSI1" s="56"/>
      <c r="GSJ1" s="56"/>
      <c r="GSK1" s="56"/>
      <c r="GSL1" s="56"/>
      <c r="GSM1" s="56"/>
      <c r="GSN1" s="56"/>
      <c r="GSO1" s="56"/>
      <c r="GSP1" s="56"/>
      <c r="GSQ1" s="56"/>
      <c r="GSR1" s="56"/>
      <c r="GSS1" s="56"/>
      <c r="GST1" s="56"/>
      <c r="GSU1" s="56"/>
      <c r="GSV1" s="56"/>
      <c r="GSW1" s="56"/>
      <c r="GSX1" s="56"/>
      <c r="GSY1" s="56"/>
      <c r="GSZ1" s="56"/>
      <c r="GTA1" s="56"/>
      <c r="GTB1" s="56"/>
      <c r="GTC1" s="56"/>
      <c r="GTD1" s="56"/>
      <c r="GTE1" s="56"/>
      <c r="GTF1" s="56"/>
      <c r="GTG1" s="56"/>
      <c r="GTH1" s="56"/>
      <c r="GTI1" s="56"/>
      <c r="GTJ1" s="56"/>
      <c r="GTK1" s="56"/>
      <c r="GTL1" s="56"/>
      <c r="GTM1" s="56"/>
      <c r="GTN1" s="56"/>
      <c r="GTO1" s="56"/>
      <c r="GTP1" s="56"/>
      <c r="GTQ1" s="56"/>
      <c r="GTR1" s="56"/>
      <c r="GTS1" s="56"/>
      <c r="GTT1" s="56"/>
      <c r="GTU1" s="56"/>
      <c r="GTV1" s="56"/>
      <c r="GTW1" s="56"/>
      <c r="GTX1" s="56"/>
      <c r="GTY1" s="56"/>
      <c r="GTZ1" s="56"/>
      <c r="GUA1" s="56"/>
      <c r="GUB1" s="56"/>
      <c r="GUC1" s="56"/>
      <c r="GUD1" s="56"/>
      <c r="GUE1" s="56"/>
      <c r="GUF1" s="56"/>
      <c r="GUG1" s="56"/>
      <c r="GUH1" s="56"/>
      <c r="GUI1" s="56"/>
      <c r="GUJ1" s="56"/>
      <c r="GUK1" s="56"/>
      <c r="GUL1" s="56"/>
      <c r="GUM1" s="56"/>
      <c r="GUN1" s="56"/>
      <c r="GUO1" s="56"/>
      <c r="GUP1" s="56"/>
      <c r="GUQ1" s="56"/>
      <c r="GUR1" s="56"/>
      <c r="GUS1" s="56"/>
      <c r="GUT1" s="56"/>
      <c r="GUU1" s="56"/>
      <c r="GUV1" s="56"/>
      <c r="GUW1" s="56"/>
      <c r="GUX1" s="56"/>
      <c r="GUY1" s="56"/>
      <c r="GUZ1" s="56"/>
      <c r="GVA1" s="56"/>
      <c r="GVB1" s="56"/>
      <c r="GVC1" s="56"/>
      <c r="GVD1" s="56"/>
      <c r="GVE1" s="56"/>
      <c r="GVF1" s="56"/>
      <c r="GVG1" s="56"/>
      <c r="GVH1" s="56"/>
      <c r="GVI1" s="56"/>
      <c r="GVJ1" s="56"/>
      <c r="GVK1" s="56"/>
      <c r="GVL1" s="56"/>
      <c r="GVM1" s="56"/>
      <c r="GVN1" s="56"/>
      <c r="GVO1" s="56"/>
      <c r="GVP1" s="56"/>
      <c r="GVQ1" s="56"/>
      <c r="GVR1" s="56"/>
      <c r="GVS1" s="56"/>
      <c r="GVT1" s="56"/>
      <c r="GVU1" s="56"/>
      <c r="GVV1" s="56"/>
      <c r="GVW1" s="56"/>
      <c r="GVX1" s="56"/>
      <c r="GVY1" s="56"/>
      <c r="GVZ1" s="56"/>
      <c r="GWA1" s="56"/>
      <c r="GWB1" s="56"/>
      <c r="GWC1" s="56"/>
      <c r="GWD1" s="56"/>
      <c r="GWE1" s="56"/>
      <c r="GWF1" s="56"/>
      <c r="GWG1" s="56"/>
      <c r="GWH1" s="56"/>
      <c r="GWI1" s="56"/>
      <c r="GWJ1" s="56"/>
      <c r="GWK1" s="56"/>
      <c r="GWL1" s="56"/>
      <c r="GWM1" s="56"/>
      <c r="GWN1" s="56"/>
      <c r="GWO1" s="56"/>
      <c r="GWP1" s="56"/>
      <c r="GWQ1" s="56"/>
      <c r="GWR1" s="56"/>
      <c r="GWS1" s="56"/>
      <c r="GWT1" s="56"/>
      <c r="GWU1" s="56"/>
      <c r="GWV1" s="56"/>
      <c r="GWW1" s="56"/>
      <c r="GWX1" s="56"/>
      <c r="GWY1" s="56"/>
      <c r="GWZ1" s="56"/>
      <c r="GXA1" s="56"/>
      <c r="GXB1" s="56"/>
      <c r="GXC1" s="56"/>
      <c r="GXD1" s="56"/>
      <c r="GXE1" s="56"/>
      <c r="GXF1" s="56"/>
      <c r="GXG1" s="56"/>
      <c r="GXH1" s="56"/>
      <c r="GXI1" s="56"/>
      <c r="GXJ1" s="56"/>
      <c r="GXK1" s="56"/>
      <c r="GXL1" s="56"/>
      <c r="GXM1" s="56"/>
      <c r="GXN1" s="56"/>
      <c r="GXO1" s="56"/>
      <c r="GXP1" s="56"/>
      <c r="GXQ1" s="56"/>
      <c r="GXR1" s="56"/>
      <c r="GXS1" s="56"/>
      <c r="GXT1" s="56"/>
      <c r="GXU1" s="56"/>
      <c r="GXV1" s="56"/>
      <c r="GXW1" s="56"/>
      <c r="GXX1" s="56"/>
      <c r="GXY1" s="56"/>
      <c r="GXZ1" s="56"/>
      <c r="GYA1" s="56"/>
      <c r="GYB1" s="56"/>
      <c r="GYC1" s="56"/>
      <c r="GYD1" s="56"/>
      <c r="GYE1" s="56"/>
      <c r="GYF1" s="56"/>
      <c r="GYG1" s="56"/>
      <c r="GYH1" s="56"/>
      <c r="GYI1" s="56"/>
      <c r="GYJ1" s="56"/>
      <c r="GYK1" s="56"/>
      <c r="GYL1" s="56"/>
      <c r="GYM1" s="56"/>
      <c r="GYN1" s="56"/>
      <c r="GYO1" s="56"/>
      <c r="GYP1" s="56"/>
      <c r="GYQ1" s="56"/>
      <c r="GYR1" s="56"/>
      <c r="GYS1" s="56"/>
      <c r="GYT1" s="56"/>
      <c r="GYU1" s="56"/>
      <c r="GYV1" s="56"/>
      <c r="GYW1" s="56"/>
      <c r="GYX1" s="56"/>
      <c r="GYY1" s="56"/>
      <c r="GYZ1" s="56"/>
      <c r="GZA1" s="56"/>
      <c r="GZB1" s="56"/>
      <c r="GZC1" s="56"/>
      <c r="GZD1" s="56"/>
      <c r="GZE1" s="56"/>
      <c r="GZF1" s="56"/>
      <c r="GZG1" s="56"/>
      <c r="GZH1" s="56"/>
      <c r="GZI1" s="56"/>
      <c r="GZJ1" s="56"/>
      <c r="GZK1" s="56"/>
      <c r="GZL1" s="56"/>
      <c r="GZM1" s="56"/>
      <c r="GZN1" s="56"/>
      <c r="GZO1" s="56"/>
      <c r="GZP1" s="56"/>
      <c r="GZQ1" s="56"/>
      <c r="GZR1" s="56"/>
      <c r="GZS1" s="56"/>
      <c r="GZT1" s="56"/>
      <c r="GZU1" s="56"/>
      <c r="GZV1" s="56"/>
      <c r="GZW1" s="56"/>
      <c r="GZX1" s="56"/>
      <c r="GZY1" s="56"/>
      <c r="GZZ1" s="56"/>
      <c r="HAA1" s="56"/>
      <c r="HAB1" s="56"/>
      <c r="HAC1" s="56"/>
      <c r="HAD1" s="56"/>
      <c r="HAE1" s="56"/>
      <c r="HAF1" s="56"/>
      <c r="HAG1" s="56"/>
      <c r="HAH1" s="56"/>
      <c r="HAI1" s="56"/>
      <c r="HAJ1" s="56"/>
      <c r="HAK1" s="56"/>
      <c r="HAL1" s="56"/>
      <c r="HAM1" s="56"/>
      <c r="HAN1" s="56"/>
      <c r="HAO1" s="56"/>
      <c r="HAP1" s="56"/>
      <c r="HAQ1" s="56"/>
      <c r="HAR1" s="56"/>
      <c r="HAS1" s="56"/>
      <c r="HAT1" s="56"/>
      <c r="HAU1" s="56"/>
      <c r="HAV1" s="56"/>
      <c r="HAW1" s="56"/>
      <c r="HAX1" s="56"/>
      <c r="HAY1" s="56"/>
      <c r="HAZ1" s="56"/>
      <c r="HBA1" s="56"/>
      <c r="HBB1" s="56"/>
      <c r="HBC1" s="56"/>
      <c r="HBD1" s="56"/>
      <c r="HBE1" s="56"/>
      <c r="HBF1" s="56"/>
      <c r="HBG1" s="56"/>
      <c r="HBH1" s="56"/>
      <c r="HBI1" s="56"/>
      <c r="HBJ1" s="56"/>
      <c r="HBK1" s="56"/>
      <c r="HBL1" s="56"/>
      <c r="HBM1" s="56"/>
      <c r="HBN1" s="56"/>
      <c r="HBO1" s="56"/>
      <c r="HBP1" s="56"/>
      <c r="HBQ1" s="56"/>
      <c r="HBR1" s="56"/>
      <c r="HBS1" s="56"/>
      <c r="HBT1" s="56"/>
      <c r="HBU1" s="56"/>
      <c r="HBV1" s="56"/>
      <c r="HBW1" s="56"/>
      <c r="HBX1" s="56"/>
      <c r="HBY1" s="56"/>
      <c r="HBZ1" s="56"/>
      <c r="HCA1" s="56"/>
      <c r="HCB1" s="56"/>
      <c r="HCC1" s="56"/>
      <c r="HCD1" s="56"/>
      <c r="HCE1" s="56"/>
      <c r="HCF1" s="56"/>
      <c r="HCG1" s="56"/>
      <c r="HCH1" s="56"/>
      <c r="HCI1" s="56"/>
      <c r="HCJ1" s="56"/>
      <c r="HCK1" s="56"/>
      <c r="HCL1" s="56"/>
      <c r="HCM1" s="56"/>
      <c r="HCN1" s="56"/>
      <c r="HCO1" s="56"/>
      <c r="HCP1" s="56"/>
      <c r="HCQ1" s="56"/>
      <c r="HCR1" s="56"/>
      <c r="HCS1" s="56"/>
      <c r="HCT1" s="56"/>
      <c r="HCU1" s="56"/>
      <c r="HCV1" s="56"/>
      <c r="HCW1" s="56"/>
      <c r="HCX1" s="56"/>
      <c r="HCY1" s="56"/>
      <c r="HCZ1" s="56"/>
      <c r="HDA1" s="56"/>
      <c r="HDB1" s="56"/>
      <c r="HDC1" s="56"/>
      <c r="HDD1" s="56"/>
      <c r="HDE1" s="56"/>
      <c r="HDF1" s="56"/>
      <c r="HDG1" s="56"/>
      <c r="HDH1" s="56"/>
      <c r="HDI1" s="56"/>
      <c r="HDJ1" s="56"/>
      <c r="HDK1" s="56"/>
      <c r="HDL1" s="56"/>
      <c r="HDM1" s="56"/>
      <c r="HDN1" s="56"/>
      <c r="HDO1" s="56"/>
      <c r="HDP1" s="56"/>
      <c r="HDQ1" s="56"/>
      <c r="HDR1" s="56"/>
      <c r="HDS1" s="56"/>
      <c r="HDT1" s="56"/>
      <c r="HDU1" s="56"/>
      <c r="HDV1" s="56"/>
      <c r="HDW1" s="56"/>
      <c r="HDX1" s="56"/>
      <c r="HDY1" s="56"/>
      <c r="HDZ1" s="56"/>
      <c r="HEA1" s="56"/>
      <c r="HEB1" s="56"/>
      <c r="HEC1" s="56"/>
      <c r="HED1" s="56"/>
      <c r="HEE1" s="56"/>
      <c r="HEF1" s="56"/>
      <c r="HEG1" s="56"/>
      <c r="HEH1" s="56"/>
      <c r="HEI1" s="56"/>
      <c r="HEJ1" s="56"/>
      <c r="HEK1" s="56"/>
      <c r="HEL1" s="56"/>
      <c r="HEM1" s="56"/>
      <c r="HEN1" s="56"/>
      <c r="HEO1" s="56"/>
      <c r="HEP1" s="56"/>
      <c r="HEQ1" s="56"/>
      <c r="HER1" s="56"/>
      <c r="HES1" s="56"/>
      <c r="HET1" s="56"/>
      <c r="HEU1" s="56"/>
      <c r="HEV1" s="56"/>
      <c r="HEW1" s="56"/>
      <c r="HEX1" s="56"/>
      <c r="HEY1" s="56"/>
      <c r="HEZ1" s="56"/>
      <c r="HFA1" s="56"/>
      <c r="HFB1" s="56"/>
      <c r="HFC1" s="56"/>
      <c r="HFD1" s="56"/>
      <c r="HFE1" s="56"/>
      <c r="HFF1" s="56"/>
      <c r="HFG1" s="56"/>
      <c r="HFH1" s="56"/>
      <c r="HFI1" s="56"/>
      <c r="HFJ1" s="56"/>
      <c r="HFK1" s="56"/>
      <c r="HFL1" s="56"/>
      <c r="HFM1" s="56"/>
      <c r="HFN1" s="56"/>
      <c r="HFO1" s="56"/>
      <c r="HFP1" s="56"/>
      <c r="HFQ1" s="56"/>
      <c r="HFR1" s="56"/>
      <c r="HFS1" s="56"/>
      <c r="HFT1" s="56"/>
      <c r="HFU1" s="56"/>
      <c r="HFV1" s="56"/>
      <c r="HFW1" s="56"/>
      <c r="HFX1" s="56"/>
      <c r="HFY1" s="56"/>
      <c r="HFZ1" s="56"/>
      <c r="HGA1" s="56"/>
      <c r="HGB1" s="56"/>
      <c r="HGC1" s="56"/>
      <c r="HGD1" s="56"/>
      <c r="HGE1" s="56"/>
      <c r="HGF1" s="56"/>
      <c r="HGG1" s="56"/>
      <c r="HGH1" s="56"/>
      <c r="HGI1" s="56"/>
      <c r="HGJ1" s="56"/>
      <c r="HGK1" s="56"/>
      <c r="HGL1" s="56"/>
      <c r="HGM1" s="56"/>
      <c r="HGN1" s="56"/>
      <c r="HGO1" s="56"/>
      <c r="HGP1" s="56"/>
      <c r="HGQ1" s="56"/>
      <c r="HGR1" s="56"/>
      <c r="HGS1" s="56"/>
      <c r="HGT1" s="56"/>
      <c r="HGU1" s="56"/>
      <c r="HGV1" s="56"/>
      <c r="HGW1" s="56"/>
      <c r="HGX1" s="56"/>
      <c r="HGY1" s="56"/>
      <c r="HGZ1" s="56"/>
      <c r="HHA1" s="56"/>
      <c r="HHB1" s="56"/>
      <c r="HHC1" s="56"/>
      <c r="HHD1" s="56"/>
      <c r="HHE1" s="56"/>
      <c r="HHF1" s="56"/>
      <c r="HHG1" s="56"/>
      <c r="HHH1" s="56"/>
      <c r="HHI1" s="56"/>
      <c r="HHJ1" s="56"/>
      <c r="HHK1" s="56"/>
      <c r="HHL1" s="56"/>
      <c r="HHM1" s="56"/>
      <c r="HHN1" s="56"/>
      <c r="HHO1" s="56"/>
      <c r="HHP1" s="56"/>
      <c r="HHQ1" s="56"/>
      <c r="HHR1" s="56"/>
      <c r="HHS1" s="56"/>
      <c r="HHT1" s="56"/>
      <c r="HHU1" s="56"/>
      <c r="HHV1" s="56"/>
      <c r="HHW1" s="56"/>
      <c r="HHX1" s="56"/>
      <c r="HHY1" s="56"/>
      <c r="HHZ1" s="56"/>
      <c r="HIA1" s="56"/>
      <c r="HIB1" s="56"/>
      <c r="HIC1" s="56"/>
      <c r="HID1" s="56"/>
      <c r="HIE1" s="56"/>
      <c r="HIF1" s="56"/>
      <c r="HIG1" s="56"/>
      <c r="HIH1" s="56"/>
      <c r="HII1" s="56"/>
      <c r="HIJ1" s="56"/>
      <c r="HIK1" s="56"/>
      <c r="HIL1" s="56"/>
      <c r="HIM1" s="56"/>
      <c r="HIN1" s="56"/>
      <c r="HIO1" s="56"/>
      <c r="HIP1" s="56"/>
      <c r="HIQ1" s="56"/>
      <c r="HIR1" s="56"/>
      <c r="HIS1" s="56"/>
      <c r="HIT1" s="56"/>
      <c r="HIU1" s="56"/>
      <c r="HIV1" s="56"/>
      <c r="HIW1" s="56"/>
      <c r="HIX1" s="56"/>
      <c r="HIY1" s="56"/>
      <c r="HIZ1" s="56"/>
      <c r="HJA1" s="56"/>
      <c r="HJB1" s="56"/>
      <c r="HJC1" s="56"/>
      <c r="HJD1" s="56"/>
      <c r="HJE1" s="56"/>
      <c r="HJF1" s="56"/>
      <c r="HJG1" s="56"/>
      <c r="HJH1" s="56"/>
      <c r="HJI1" s="56"/>
      <c r="HJJ1" s="56"/>
      <c r="HJK1" s="56"/>
      <c r="HJL1" s="56"/>
      <c r="HJM1" s="56"/>
      <c r="HJN1" s="56"/>
      <c r="HJO1" s="56"/>
      <c r="HJP1" s="56"/>
      <c r="HJQ1" s="56"/>
      <c r="HJR1" s="56"/>
      <c r="HJS1" s="56"/>
      <c r="HJT1" s="56"/>
      <c r="HJU1" s="56"/>
      <c r="HJV1" s="56"/>
      <c r="HJW1" s="56"/>
      <c r="HJX1" s="56"/>
      <c r="HJY1" s="56"/>
      <c r="HJZ1" s="56"/>
      <c r="HKA1" s="56"/>
      <c r="HKB1" s="56"/>
      <c r="HKC1" s="56"/>
      <c r="HKD1" s="56"/>
      <c r="HKE1" s="56"/>
      <c r="HKF1" s="56"/>
      <c r="HKG1" s="56"/>
      <c r="HKH1" s="56"/>
      <c r="HKI1" s="56"/>
      <c r="HKJ1" s="56"/>
      <c r="HKK1" s="56"/>
      <c r="HKL1" s="56"/>
      <c r="HKM1" s="56"/>
      <c r="HKN1" s="56"/>
      <c r="HKO1" s="56"/>
      <c r="HKP1" s="56"/>
      <c r="HKQ1" s="56"/>
      <c r="HKR1" s="56"/>
      <c r="HKS1" s="56"/>
      <c r="HKT1" s="56"/>
      <c r="HKU1" s="56"/>
      <c r="HKV1" s="56"/>
      <c r="HKW1" s="56"/>
      <c r="HKX1" s="56"/>
      <c r="HKY1" s="56"/>
      <c r="HKZ1" s="56"/>
      <c r="HLA1" s="56"/>
      <c r="HLB1" s="56"/>
      <c r="HLC1" s="56"/>
      <c r="HLD1" s="56"/>
      <c r="HLE1" s="56"/>
      <c r="HLF1" s="56"/>
      <c r="HLG1" s="56"/>
      <c r="HLH1" s="56"/>
      <c r="HLI1" s="56"/>
      <c r="HLJ1" s="56"/>
      <c r="HLK1" s="56"/>
      <c r="HLL1" s="56"/>
      <c r="HLM1" s="56"/>
      <c r="HLN1" s="56"/>
      <c r="HLO1" s="56"/>
      <c r="HLP1" s="56"/>
      <c r="HLQ1" s="56"/>
      <c r="HLR1" s="56"/>
      <c r="HLS1" s="56"/>
      <c r="HLT1" s="56"/>
      <c r="HLU1" s="56"/>
      <c r="HLV1" s="56"/>
      <c r="HLW1" s="56"/>
      <c r="HLX1" s="56"/>
      <c r="HLY1" s="56"/>
      <c r="HLZ1" s="56"/>
      <c r="HMA1" s="56"/>
      <c r="HMB1" s="56"/>
      <c r="HMC1" s="56"/>
      <c r="HMD1" s="56"/>
      <c r="HME1" s="56"/>
      <c r="HMF1" s="56"/>
      <c r="HMG1" s="56"/>
      <c r="HMH1" s="56"/>
      <c r="HMI1" s="56"/>
      <c r="HMJ1" s="56"/>
      <c r="HMK1" s="56"/>
      <c r="HML1" s="56"/>
      <c r="HMM1" s="56"/>
      <c r="HMN1" s="56"/>
      <c r="HMO1" s="56"/>
      <c r="HMP1" s="56"/>
      <c r="HMQ1" s="56"/>
      <c r="HMR1" s="56"/>
      <c r="HMS1" s="56"/>
      <c r="HMT1" s="56"/>
      <c r="HMU1" s="56"/>
      <c r="HMV1" s="56"/>
      <c r="HMW1" s="56"/>
      <c r="HMX1" s="56"/>
      <c r="HMY1" s="56"/>
      <c r="HMZ1" s="56"/>
      <c r="HNA1" s="56"/>
      <c r="HNB1" s="56"/>
      <c r="HNC1" s="56"/>
      <c r="HND1" s="56"/>
      <c r="HNE1" s="56"/>
      <c r="HNF1" s="56"/>
      <c r="HNG1" s="56"/>
      <c r="HNH1" s="56"/>
      <c r="HNI1" s="56"/>
      <c r="HNJ1" s="56"/>
      <c r="HNK1" s="56"/>
      <c r="HNL1" s="56"/>
      <c r="HNM1" s="56"/>
      <c r="HNN1" s="56"/>
      <c r="HNO1" s="56"/>
      <c r="HNP1" s="56"/>
      <c r="HNQ1" s="56"/>
      <c r="HNR1" s="56"/>
      <c r="HNS1" s="56"/>
      <c r="HNT1" s="56"/>
      <c r="HNU1" s="56"/>
      <c r="HNV1" s="56"/>
      <c r="HNW1" s="56"/>
      <c r="HNX1" s="56"/>
      <c r="HNY1" s="56"/>
      <c r="HNZ1" s="56"/>
      <c r="HOA1" s="56"/>
      <c r="HOB1" s="56"/>
      <c r="HOC1" s="56"/>
      <c r="HOD1" s="56"/>
      <c r="HOE1" s="56"/>
      <c r="HOF1" s="56"/>
      <c r="HOG1" s="56"/>
      <c r="HOH1" s="56"/>
      <c r="HOI1" s="56"/>
      <c r="HOJ1" s="56"/>
      <c r="HOK1" s="56"/>
      <c r="HOL1" s="56"/>
      <c r="HOM1" s="56"/>
      <c r="HON1" s="56"/>
      <c r="HOO1" s="56"/>
      <c r="HOP1" s="56"/>
      <c r="HOQ1" s="56"/>
      <c r="HOR1" s="56"/>
      <c r="HOS1" s="56"/>
      <c r="HOT1" s="56"/>
      <c r="HOU1" s="56"/>
      <c r="HOV1" s="56"/>
      <c r="HOW1" s="56"/>
      <c r="HOX1" s="56"/>
      <c r="HOY1" s="56"/>
      <c r="HOZ1" s="56"/>
      <c r="HPA1" s="56"/>
      <c r="HPB1" s="56"/>
      <c r="HPC1" s="56"/>
      <c r="HPD1" s="56"/>
      <c r="HPE1" s="56"/>
      <c r="HPF1" s="56"/>
      <c r="HPG1" s="56"/>
      <c r="HPH1" s="56"/>
      <c r="HPI1" s="56"/>
      <c r="HPJ1" s="56"/>
      <c r="HPK1" s="56"/>
      <c r="HPL1" s="56"/>
      <c r="HPM1" s="56"/>
      <c r="HPN1" s="56"/>
      <c r="HPO1" s="56"/>
      <c r="HPP1" s="56"/>
      <c r="HPQ1" s="56"/>
      <c r="HPR1" s="56"/>
      <c r="HPS1" s="56"/>
      <c r="HPT1" s="56"/>
      <c r="HPU1" s="56"/>
      <c r="HPV1" s="56"/>
      <c r="HPW1" s="56"/>
      <c r="HPX1" s="56"/>
      <c r="HPY1" s="56"/>
      <c r="HPZ1" s="56"/>
      <c r="HQA1" s="56"/>
      <c r="HQB1" s="56"/>
      <c r="HQC1" s="56"/>
      <c r="HQD1" s="56"/>
      <c r="HQE1" s="56"/>
      <c r="HQF1" s="56"/>
      <c r="HQG1" s="56"/>
      <c r="HQH1" s="56"/>
      <c r="HQI1" s="56"/>
      <c r="HQJ1" s="56"/>
      <c r="HQK1" s="56"/>
      <c r="HQL1" s="56"/>
      <c r="HQM1" s="56"/>
      <c r="HQN1" s="56"/>
      <c r="HQO1" s="56"/>
      <c r="HQP1" s="56"/>
      <c r="HQQ1" s="56"/>
      <c r="HQR1" s="56"/>
      <c r="HQS1" s="56"/>
      <c r="HQT1" s="56"/>
      <c r="HQU1" s="56"/>
      <c r="HQV1" s="56"/>
      <c r="HQW1" s="56"/>
      <c r="HQX1" s="56"/>
      <c r="HQY1" s="56"/>
      <c r="HQZ1" s="56"/>
      <c r="HRA1" s="56"/>
      <c r="HRB1" s="56"/>
      <c r="HRC1" s="56"/>
      <c r="HRD1" s="56"/>
      <c r="HRE1" s="56"/>
      <c r="HRF1" s="56"/>
      <c r="HRG1" s="56"/>
      <c r="HRH1" s="56"/>
      <c r="HRI1" s="56"/>
      <c r="HRJ1" s="56"/>
      <c r="HRK1" s="56"/>
      <c r="HRL1" s="56"/>
      <c r="HRM1" s="56"/>
      <c r="HRN1" s="56"/>
      <c r="HRO1" s="56"/>
      <c r="HRP1" s="56"/>
      <c r="HRQ1" s="56"/>
      <c r="HRR1" s="56"/>
      <c r="HRS1" s="56"/>
      <c r="HRT1" s="56"/>
      <c r="HRU1" s="56"/>
      <c r="HRV1" s="56"/>
      <c r="HRW1" s="56"/>
      <c r="HRX1" s="56"/>
      <c r="HRY1" s="56"/>
      <c r="HRZ1" s="56"/>
      <c r="HSA1" s="56"/>
      <c r="HSB1" s="56"/>
      <c r="HSC1" s="56"/>
      <c r="HSD1" s="56"/>
      <c r="HSE1" s="56"/>
      <c r="HSF1" s="56"/>
      <c r="HSG1" s="56"/>
      <c r="HSH1" s="56"/>
      <c r="HSI1" s="56"/>
      <c r="HSJ1" s="56"/>
      <c r="HSK1" s="56"/>
      <c r="HSL1" s="56"/>
      <c r="HSM1" s="56"/>
      <c r="HSN1" s="56"/>
      <c r="HSO1" s="56"/>
      <c r="HSP1" s="56"/>
      <c r="HSQ1" s="56"/>
      <c r="HSR1" s="56"/>
      <c r="HSS1" s="56"/>
      <c r="HST1" s="56"/>
      <c r="HSU1" s="56"/>
      <c r="HSV1" s="56"/>
      <c r="HSW1" s="56"/>
      <c r="HSX1" s="56"/>
      <c r="HSY1" s="56"/>
      <c r="HSZ1" s="56"/>
      <c r="HTA1" s="56"/>
      <c r="HTB1" s="56"/>
      <c r="HTC1" s="56"/>
      <c r="HTD1" s="56"/>
      <c r="HTE1" s="56"/>
      <c r="HTF1" s="56"/>
      <c r="HTG1" s="56"/>
      <c r="HTH1" s="56"/>
      <c r="HTI1" s="56"/>
      <c r="HTJ1" s="56"/>
      <c r="HTK1" s="56"/>
      <c r="HTL1" s="56"/>
      <c r="HTM1" s="56"/>
      <c r="HTN1" s="56"/>
      <c r="HTO1" s="56"/>
      <c r="HTP1" s="56"/>
      <c r="HTQ1" s="56"/>
      <c r="HTR1" s="56"/>
      <c r="HTS1" s="56"/>
      <c r="HTT1" s="56"/>
      <c r="HTU1" s="56"/>
      <c r="HTV1" s="56"/>
      <c r="HTW1" s="56"/>
      <c r="HTX1" s="56"/>
      <c r="HTY1" s="56"/>
      <c r="HTZ1" s="56"/>
      <c r="HUA1" s="56"/>
      <c r="HUB1" s="56"/>
      <c r="HUC1" s="56"/>
      <c r="HUD1" s="56"/>
      <c r="HUE1" s="56"/>
      <c r="HUF1" s="56"/>
      <c r="HUG1" s="56"/>
      <c r="HUH1" s="56"/>
      <c r="HUI1" s="56"/>
      <c r="HUJ1" s="56"/>
      <c r="HUK1" s="56"/>
      <c r="HUL1" s="56"/>
      <c r="HUM1" s="56"/>
      <c r="HUN1" s="56"/>
      <c r="HUO1" s="56"/>
      <c r="HUP1" s="56"/>
      <c r="HUQ1" s="56"/>
      <c r="HUR1" s="56"/>
      <c r="HUS1" s="56"/>
      <c r="HUT1" s="56"/>
      <c r="HUU1" s="56"/>
      <c r="HUV1" s="56"/>
      <c r="HUW1" s="56"/>
      <c r="HUX1" s="56"/>
      <c r="HUY1" s="56"/>
      <c r="HUZ1" s="56"/>
      <c r="HVA1" s="56"/>
      <c r="HVB1" s="56"/>
      <c r="HVC1" s="56"/>
      <c r="HVD1" s="56"/>
      <c r="HVE1" s="56"/>
      <c r="HVF1" s="56"/>
      <c r="HVG1" s="56"/>
      <c r="HVH1" s="56"/>
      <c r="HVI1" s="56"/>
      <c r="HVJ1" s="56"/>
      <c r="HVK1" s="56"/>
      <c r="HVL1" s="56"/>
      <c r="HVM1" s="56"/>
      <c r="HVN1" s="56"/>
      <c r="HVO1" s="56"/>
      <c r="HVP1" s="56"/>
      <c r="HVQ1" s="56"/>
      <c r="HVR1" s="56"/>
      <c r="HVS1" s="56"/>
      <c r="HVT1" s="56"/>
      <c r="HVU1" s="56"/>
      <c r="HVV1" s="56"/>
      <c r="HVW1" s="56"/>
      <c r="HVX1" s="56"/>
      <c r="HVY1" s="56"/>
      <c r="HVZ1" s="56"/>
      <c r="HWA1" s="56"/>
      <c r="HWB1" s="56"/>
      <c r="HWC1" s="56"/>
      <c r="HWD1" s="56"/>
      <c r="HWE1" s="56"/>
      <c r="HWF1" s="56"/>
      <c r="HWG1" s="56"/>
      <c r="HWH1" s="56"/>
      <c r="HWI1" s="56"/>
      <c r="HWJ1" s="56"/>
      <c r="HWK1" s="56"/>
      <c r="HWL1" s="56"/>
      <c r="HWM1" s="56"/>
      <c r="HWN1" s="56"/>
      <c r="HWO1" s="56"/>
      <c r="HWP1" s="56"/>
      <c r="HWQ1" s="56"/>
      <c r="HWR1" s="56"/>
      <c r="HWS1" s="56"/>
      <c r="HWT1" s="56"/>
      <c r="HWU1" s="56"/>
      <c r="HWV1" s="56"/>
      <c r="HWW1" s="56"/>
      <c r="HWX1" s="56"/>
      <c r="HWY1" s="56"/>
      <c r="HWZ1" s="56"/>
      <c r="HXA1" s="56"/>
      <c r="HXB1" s="56"/>
      <c r="HXC1" s="56"/>
      <c r="HXD1" s="56"/>
      <c r="HXE1" s="56"/>
      <c r="HXF1" s="56"/>
      <c r="HXG1" s="56"/>
      <c r="HXH1" s="56"/>
      <c r="HXI1" s="56"/>
      <c r="HXJ1" s="56"/>
      <c r="HXK1" s="56"/>
      <c r="HXL1" s="56"/>
      <c r="HXM1" s="56"/>
      <c r="HXN1" s="56"/>
      <c r="HXO1" s="56"/>
      <c r="HXP1" s="56"/>
      <c r="HXQ1" s="56"/>
      <c r="HXR1" s="56"/>
      <c r="HXS1" s="56"/>
      <c r="HXT1" s="56"/>
      <c r="HXU1" s="56"/>
      <c r="HXV1" s="56"/>
      <c r="HXW1" s="56"/>
      <c r="HXX1" s="56"/>
      <c r="HXY1" s="56"/>
      <c r="HXZ1" s="56"/>
      <c r="HYA1" s="56"/>
      <c r="HYB1" s="56"/>
      <c r="HYC1" s="56"/>
      <c r="HYD1" s="56"/>
      <c r="HYE1" s="56"/>
      <c r="HYF1" s="56"/>
      <c r="HYG1" s="56"/>
      <c r="HYH1" s="56"/>
      <c r="HYI1" s="56"/>
      <c r="HYJ1" s="56"/>
      <c r="HYK1" s="56"/>
      <c r="HYL1" s="56"/>
      <c r="HYM1" s="56"/>
      <c r="HYN1" s="56"/>
      <c r="HYO1" s="56"/>
      <c r="HYP1" s="56"/>
      <c r="HYQ1" s="56"/>
      <c r="HYR1" s="56"/>
      <c r="HYS1" s="56"/>
      <c r="HYT1" s="56"/>
      <c r="HYU1" s="56"/>
      <c r="HYV1" s="56"/>
      <c r="HYW1" s="56"/>
      <c r="HYX1" s="56"/>
      <c r="HYY1" s="56"/>
      <c r="HYZ1" s="56"/>
      <c r="HZA1" s="56"/>
      <c r="HZB1" s="56"/>
      <c r="HZC1" s="56"/>
      <c r="HZD1" s="56"/>
      <c r="HZE1" s="56"/>
      <c r="HZF1" s="56"/>
      <c r="HZG1" s="56"/>
      <c r="HZH1" s="56"/>
      <c r="HZI1" s="56"/>
      <c r="HZJ1" s="56"/>
      <c r="HZK1" s="56"/>
      <c r="HZL1" s="56"/>
      <c r="HZM1" s="56"/>
      <c r="HZN1" s="56"/>
      <c r="HZO1" s="56"/>
      <c r="HZP1" s="56"/>
      <c r="HZQ1" s="56"/>
      <c r="HZR1" s="56"/>
      <c r="HZS1" s="56"/>
      <c r="HZT1" s="56"/>
      <c r="HZU1" s="56"/>
      <c r="HZV1" s="56"/>
      <c r="HZW1" s="56"/>
      <c r="HZX1" s="56"/>
      <c r="HZY1" s="56"/>
      <c r="HZZ1" s="56"/>
      <c r="IAA1" s="56"/>
      <c r="IAB1" s="56"/>
      <c r="IAC1" s="56"/>
      <c r="IAD1" s="56"/>
      <c r="IAE1" s="56"/>
      <c r="IAF1" s="56"/>
      <c r="IAG1" s="56"/>
      <c r="IAH1" s="56"/>
      <c r="IAI1" s="56"/>
      <c r="IAJ1" s="56"/>
      <c r="IAK1" s="56"/>
      <c r="IAL1" s="56"/>
      <c r="IAM1" s="56"/>
      <c r="IAN1" s="56"/>
      <c r="IAO1" s="56"/>
      <c r="IAP1" s="56"/>
      <c r="IAQ1" s="56"/>
      <c r="IAR1" s="56"/>
      <c r="IAS1" s="56"/>
      <c r="IAT1" s="56"/>
      <c r="IAU1" s="56"/>
      <c r="IAV1" s="56"/>
      <c r="IAW1" s="56"/>
      <c r="IAX1" s="56"/>
      <c r="IAY1" s="56"/>
      <c r="IAZ1" s="56"/>
      <c r="IBA1" s="56"/>
      <c r="IBB1" s="56"/>
      <c r="IBC1" s="56"/>
      <c r="IBD1" s="56"/>
      <c r="IBE1" s="56"/>
      <c r="IBF1" s="56"/>
      <c r="IBG1" s="56"/>
      <c r="IBH1" s="56"/>
      <c r="IBI1" s="56"/>
      <c r="IBJ1" s="56"/>
      <c r="IBK1" s="56"/>
      <c r="IBL1" s="56"/>
      <c r="IBM1" s="56"/>
      <c r="IBN1" s="56"/>
      <c r="IBO1" s="56"/>
      <c r="IBP1" s="56"/>
      <c r="IBQ1" s="56"/>
      <c r="IBR1" s="56"/>
      <c r="IBS1" s="56"/>
      <c r="IBT1" s="56"/>
      <c r="IBU1" s="56"/>
      <c r="IBV1" s="56"/>
      <c r="IBW1" s="56"/>
      <c r="IBX1" s="56"/>
      <c r="IBY1" s="56"/>
      <c r="IBZ1" s="56"/>
      <c r="ICA1" s="56"/>
      <c r="ICB1" s="56"/>
      <c r="ICC1" s="56"/>
      <c r="ICD1" s="56"/>
      <c r="ICE1" s="56"/>
      <c r="ICF1" s="56"/>
      <c r="ICG1" s="56"/>
      <c r="ICH1" s="56"/>
      <c r="ICI1" s="56"/>
      <c r="ICJ1" s="56"/>
      <c r="ICK1" s="56"/>
      <c r="ICL1" s="56"/>
      <c r="ICM1" s="56"/>
      <c r="ICN1" s="56"/>
      <c r="ICO1" s="56"/>
      <c r="ICP1" s="56"/>
      <c r="ICQ1" s="56"/>
      <c r="ICR1" s="56"/>
      <c r="ICS1" s="56"/>
      <c r="ICT1" s="56"/>
      <c r="ICU1" s="56"/>
      <c r="ICV1" s="56"/>
      <c r="ICW1" s="56"/>
      <c r="ICX1" s="56"/>
      <c r="ICY1" s="56"/>
      <c r="ICZ1" s="56"/>
      <c r="IDA1" s="56"/>
      <c r="IDB1" s="56"/>
      <c r="IDC1" s="56"/>
      <c r="IDD1" s="56"/>
      <c r="IDE1" s="56"/>
      <c r="IDF1" s="56"/>
      <c r="IDG1" s="56"/>
      <c r="IDH1" s="56"/>
      <c r="IDI1" s="56"/>
      <c r="IDJ1" s="56"/>
      <c r="IDK1" s="56"/>
      <c r="IDL1" s="56"/>
      <c r="IDM1" s="56"/>
      <c r="IDN1" s="56"/>
      <c r="IDO1" s="56"/>
      <c r="IDP1" s="56"/>
      <c r="IDQ1" s="56"/>
      <c r="IDR1" s="56"/>
      <c r="IDS1" s="56"/>
      <c r="IDT1" s="56"/>
      <c r="IDU1" s="56"/>
      <c r="IDV1" s="56"/>
      <c r="IDW1" s="56"/>
      <c r="IDX1" s="56"/>
      <c r="IDY1" s="56"/>
      <c r="IDZ1" s="56"/>
      <c r="IEA1" s="56"/>
      <c r="IEB1" s="56"/>
      <c r="IEC1" s="56"/>
      <c r="IED1" s="56"/>
      <c r="IEE1" s="56"/>
      <c r="IEF1" s="56"/>
      <c r="IEG1" s="56"/>
      <c r="IEH1" s="56"/>
      <c r="IEI1" s="56"/>
      <c r="IEJ1" s="56"/>
      <c r="IEK1" s="56"/>
      <c r="IEL1" s="56"/>
      <c r="IEM1" s="56"/>
      <c r="IEN1" s="56"/>
      <c r="IEO1" s="56"/>
      <c r="IEP1" s="56"/>
      <c r="IEQ1" s="56"/>
      <c r="IER1" s="56"/>
      <c r="IES1" s="56"/>
      <c r="IET1" s="56"/>
      <c r="IEU1" s="56"/>
      <c r="IEV1" s="56"/>
      <c r="IEW1" s="56"/>
      <c r="IEX1" s="56"/>
      <c r="IEY1" s="56"/>
      <c r="IEZ1" s="56"/>
      <c r="IFA1" s="56"/>
      <c r="IFB1" s="56"/>
      <c r="IFC1" s="56"/>
      <c r="IFD1" s="56"/>
      <c r="IFE1" s="56"/>
      <c r="IFF1" s="56"/>
      <c r="IFG1" s="56"/>
      <c r="IFH1" s="56"/>
      <c r="IFI1" s="56"/>
      <c r="IFJ1" s="56"/>
      <c r="IFK1" s="56"/>
      <c r="IFL1" s="56"/>
      <c r="IFM1" s="56"/>
      <c r="IFN1" s="56"/>
      <c r="IFO1" s="56"/>
      <c r="IFP1" s="56"/>
      <c r="IFQ1" s="56"/>
      <c r="IFR1" s="56"/>
      <c r="IFS1" s="56"/>
      <c r="IFT1" s="56"/>
      <c r="IFU1" s="56"/>
      <c r="IFV1" s="56"/>
      <c r="IFW1" s="56"/>
      <c r="IFX1" s="56"/>
      <c r="IFY1" s="56"/>
      <c r="IFZ1" s="56"/>
      <c r="IGA1" s="56"/>
      <c r="IGB1" s="56"/>
      <c r="IGC1" s="56"/>
      <c r="IGD1" s="56"/>
      <c r="IGE1" s="56"/>
      <c r="IGF1" s="56"/>
      <c r="IGG1" s="56"/>
      <c r="IGH1" s="56"/>
      <c r="IGI1" s="56"/>
      <c r="IGJ1" s="56"/>
      <c r="IGK1" s="56"/>
      <c r="IGL1" s="56"/>
      <c r="IGM1" s="56"/>
      <c r="IGN1" s="56"/>
      <c r="IGO1" s="56"/>
      <c r="IGP1" s="56"/>
      <c r="IGQ1" s="56"/>
      <c r="IGR1" s="56"/>
      <c r="IGS1" s="56"/>
      <c r="IGT1" s="56"/>
      <c r="IGU1" s="56"/>
      <c r="IGV1" s="56"/>
      <c r="IGW1" s="56"/>
      <c r="IGX1" s="56"/>
      <c r="IGY1" s="56"/>
      <c r="IGZ1" s="56"/>
      <c r="IHA1" s="56"/>
      <c r="IHB1" s="56"/>
      <c r="IHC1" s="56"/>
      <c r="IHD1" s="56"/>
      <c r="IHE1" s="56"/>
      <c r="IHF1" s="56"/>
      <c r="IHG1" s="56"/>
      <c r="IHH1" s="56"/>
      <c r="IHI1" s="56"/>
      <c r="IHJ1" s="56"/>
      <c r="IHK1" s="56"/>
      <c r="IHL1" s="56"/>
      <c r="IHM1" s="56"/>
      <c r="IHN1" s="56"/>
      <c r="IHO1" s="56"/>
      <c r="IHP1" s="56"/>
      <c r="IHQ1" s="56"/>
      <c r="IHR1" s="56"/>
      <c r="IHS1" s="56"/>
      <c r="IHT1" s="56"/>
      <c r="IHU1" s="56"/>
      <c r="IHV1" s="56"/>
      <c r="IHW1" s="56"/>
      <c r="IHX1" s="56"/>
      <c r="IHY1" s="56"/>
      <c r="IHZ1" s="56"/>
      <c r="IIA1" s="56"/>
      <c r="IIB1" s="56"/>
      <c r="IIC1" s="56"/>
      <c r="IID1" s="56"/>
      <c r="IIE1" s="56"/>
      <c r="IIF1" s="56"/>
      <c r="IIG1" s="56"/>
      <c r="IIH1" s="56"/>
      <c r="III1" s="56"/>
      <c r="IIJ1" s="56"/>
      <c r="IIK1" s="56"/>
      <c r="IIL1" s="56"/>
      <c r="IIM1" s="56"/>
      <c r="IIN1" s="56"/>
      <c r="IIO1" s="56"/>
      <c r="IIP1" s="56"/>
      <c r="IIQ1" s="56"/>
      <c r="IIR1" s="56"/>
      <c r="IIS1" s="56"/>
      <c r="IIT1" s="56"/>
      <c r="IIU1" s="56"/>
      <c r="IIV1" s="56"/>
      <c r="IIW1" s="56"/>
      <c r="IIX1" s="56"/>
      <c r="IIY1" s="56"/>
      <c r="IIZ1" s="56"/>
      <c r="IJA1" s="56"/>
      <c r="IJB1" s="56"/>
      <c r="IJC1" s="56"/>
      <c r="IJD1" s="56"/>
      <c r="IJE1" s="56"/>
      <c r="IJF1" s="56"/>
      <c r="IJG1" s="56"/>
      <c r="IJH1" s="56"/>
      <c r="IJI1" s="56"/>
      <c r="IJJ1" s="56"/>
      <c r="IJK1" s="56"/>
      <c r="IJL1" s="56"/>
      <c r="IJM1" s="56"/>
      <c r="IJN1" s="56"/>
      <c r="IJO1" s="56"/>
      <c r="IJP1" s="56"/>
      <c r="IJQ1" s="56"/>
      <c r="IJR1" s="56"/>
      <c r="IJS1" s="56"/>
      <c r="IJT1" s="56"/>
      <c r="IJU1" s="56"/>
      <c r="IJV1" s="56"/>
      <c r="IJW1" s="56"/>
      <c r="IJX1" s="56"/>
      <c r="IJY1" s="56"/>
      <c r="IJZ1" s="56"/>
      <c r="IKA1" s="56"/>
      <c r="IKB1" s="56"/>
      <c r="IKC1" s="56"/>
      <c r="IKD1" s="56"/>
      <c r="IKE1" s="56"/>
      <c r="IKF1" s="56"/>
      <c r="IKG1" s="56"/>
      <c r="IKH1" s="56"/>
      <c r="IKI1" s="56"/>
      <c r="IKJ1" s="56"/>
      <c r="IKK1" s="56"/>
      <c r="IKL1" s="56"/>
      <c r="IKM1" s="56"/>
      <c r="IKN1" s="56"/>
      <c r="IKO1" s="56"/>
      <c r="IKP1" s="56"/>
      <c r="IKQ1" s="56"/>
      <c r="IKR1" s="56"/>
      <c r="IKS1" s="56"/>
      <c r="IKT1" s="56"/>
      <c r="IKU1" s="56"/>
      <c r="IKV1" s="56"/>
      <c r="IKW1" s="56"/>
      <c r="IKX1" s="56"/>
      <c r="IKY1" s="56"/>
      <c r="IKZ1" s="56"/>
      <c r="ILA1" s="56"/>
      <c r="ILB1" s="56"/>
      <c r="ILC1" s="56"/>
      <c r="ILD1" s="56"/>
      <c r="ILE1" s="56"/>
      <c r="ILF1" s="56"/>
      <c r="ILG1" s="56"/>
      <c r="ILH1" s="56"/>
      <c r="ILI1" s="56"/>
      <c r="ILJ1" s="56"/>
      <c r="ILK1" s="56"/>
      <c r="ILL1" s="56"/>
      <c r="ILM1" s="56"/>
      <c r="ILN1" s="56"/>
      <c r="ILO1" s="56"/>
      <c r="ILP1" s="56"/>
      <c r="ILQ1" s="56"/>
      <c r="ILR1" s="56"/>
      <c r="ILS1" s="56"/>
      <c r="ILT1" s="56"/>
      <c r="ILU1" s="56"/>
      <c r="ILV1" s="56"/>
      <c r="ILW1" s="56"/>
      <c r="ILX1" s="56"/>
      <c r="ILY1" s="56"/>
      <c r="ILZ1" s="56"/>
      <c r="IMA1" s="56"/>
      <c r="IMB1" s="56"/>
      <c r="IMC1" s="56"/>
      <c r="IMD1" s="56"/>
      <c r="IME1" s="56"/>
      <c r="IMF1" s="56"/>
      <c r="IMG1" s="56"/>
      <c r="IMH1" s="56"/>
      <c r="IMI1" s="56"/>
      <c r="IMJ1" s="56"/>
      <c r="IMK1" s="56"/>
      <c r="IML1" s="56"/>
      <c r="IMM1" s="56"/>
      <c r="IMN1" s="56"/>
      <c r="IMO1" s="56"/>
      <c r="IMP1" s="56"/>
      <c r="IMQ1" s="56"/>
      <c r="IMR1" s="56"/>
      <c r="IMS1" s="56"/>
      <c r="IMT1" s="56"/>
      <c r="IMU1" s="56"/>
      <c r="IMV1" s="56"/>
      <c r="IMW1" s="56"/>
      <c r="IMX1" s="56"/>
      <c r="IMY1" s="56"/>
      <c r="IMZ1" s="56"/>
      <c r="INA1" s="56"/>
      <c r="INB1" s="56"/>
      <c r="INC1" s="56"/>
      <c r="IND1" s="56"/>
      <c r="INE1" s="56"/>
      <c r="INF1" s="56"/>
      <c r="ING1" s="56"/>
      <c r="INH1" s="56"/>
      <c r="INI1" s="56"/>
      <c r="INJ1" s="56"/>
      <c r="INK1" s="56"/>
      <c r="INL1" s="56"/>
      <c r="INM1" s="56"/>
      <c r="INN1" s="56"/>
      <c r="INO1" s="56"/>
      <c r="INP1" s="56"/>
      <c r="INQ1" s="56"/>
      <c r="INR1" s="56"/>
      <c r="INS1" s="56"/>
      <c r="INT1" s="56"/>
      <c r="INU1" s="56"/>
      <c r="INV1" s="56"/>
      <c r="INW1" s="56"/>
      <c r="INX1" s="56"/>
      <c r="INY1" s="56"/>
      <c r="INZ1" s="56"/>
      <c r="IOA1" s="56"/>
      <c r="IOB1" s="56"/>
      <c r="IOC1" s="56"/>
      <c r="IOD1" s="56"/>
      <c r="IOE1" s="56"/>
      <c r="IOF1" s="56"/>
      <c r="IOG1" s="56"/>
      <c r="IOH1" s="56"/>
      <c r="IOI1" s="56"/>
      <c r="IOJ1" s="56"/>
      <c r="IOK1" s="56"/>
      <c r="IOL1" s="56"/>
      <c r="IOM1" s="56"/>
      <c r="ION1" s="56"/>
      <c r="IOO1" s="56"/>
      <c r="IOP1" s="56"/>
      <c r="IOQ1" s="56"/>
      <c r="IOR1" s="56"/>
      <c r="IOS1" s="56"/>
      <c r="IOT1" s="56"/>
      <c r="IOU1" s="56"/>
      <c r="IOV1" s="56"/>
      <c r="IOW1" s="56"/>
      <c r="IOX1" s="56"/>
      <c r="IOY1" s="56"/>
      <c r="IOZ1" s="56"/>
      <c r="IPA1" s="56"/>
      <c r="IPB1" s="56"/>
      <c r="IPC1" s="56"/>
      <c r="IPD1" s="56"/>
      <c r="IPE1" s="56"/>
      <c r="IPF1" s="56"/>
      <c r="IPG1" s="56"/>
      <c r="IPH1" s="56"/>
      <c r="IPI1" s="56"/>
      <c r="IPJ1" s="56"/>
      <c r="IPK1" s="56"/>
      <c r="IPL1" s="56"/>
      <c r="IPM1" s="56"/>
      <c r="IPN1" s="56"/>
      <c r="IPO1" s="56"/>
      <c r="IPP1" s="56"/>
      <c r="IPQ1" s="56"/>
      <c r="IPR1" s="56"/>
      <c r="IPS1" s="56"/>
      <c r="IPT1" s="56"/>
      <c r="IPU1" s="56"/>
      <c r="IPV1" s="56"/>
      <c r="IPW1" s="56"/>
      <c r="IPX1" s="56"/>
      <c r="IPY1" s="56"/>
      <c r="IPZ1" s="56"/>
      <c r="IQA1" s="56"/>
      <c r="IQB1" s="56"/>
      <c r="IQC1" s="56"/>
      <c r="IQD1" s="56"/>
      <c r="IQE1" s="56"/>
      <c r="IQF1" s="56"/>
      <c r="IQG1" s="56"/>
      <c r="IQH1" s="56"/>
      <c r="IQI1" s="56"/>
      <c r="IQJ1" s="56"/>
      <c r="IQK1" s="56"/>
      <c r="IQL1" s="56"/>
      <c r="IQM1" s="56"/>
      <c r="IQN1" s="56"/>
      <c r="IQO1" s="56"/>
      <c r="IQP1" s="56"/>
      <c r="IQQ1" s="56"/>
      <c r="IQR1" s="56"/>
      <c r="IQS1" s="56"/>
      <c r="IQT1" s="56"/>
      <c r="IQU1" s="56"/>
      <c r="IQV1" s="56"/>
      <c r="IQW1" s="56"/>
      <c r="IQX1" s="56"/>
      <c r="IQY1" s="56"/>
      <c r="IQZ1" s="56"/>
      <c r="IRA1" s="56"/>
      <c r="IRB1" s="56"/>
      <c r="IRC1" s="56"/>
      <c r="IRD1" s="56"/>
      <c r="IRE1" s="56"/>
      <c r="IRF1" s="56"/>
      <c r="IRG1" s="56"/>
      <c r="IRH1" s="56"/>
      <c r="IRI1" s="56"/>
      <c r="IRJ1" s="56"/>
      <c r="IRK1" s="56"/>
      <c r="IRL1" s="56"/>
      <c r="IRM1" s="56"/>
      <c r="IRN1" s="56"/>
      <c r="IRO1" s="56"/>
      <c r="IRP1" s="56"/>
      <c r="IRQ1" s="56"/>
      <c r="IRR1" s="56"/>
      <c r="IRS1" s="56"/>
      <c r="IRT1" s="56"/>
      <c r="IRU1" s="56"/>
      <c r="IRV1" s="56"/>
      <c r="IRW1" s="56"/>
      <c r="IRX1" s="56"/>
      <c r="IRY1" s="56"/>
      <c r="IRZ1" s="56"/>
      <c r="ISA1" s="56"/>
      <c r="ISB1" s="56"/>
      <c r="ISC1" s="56"/>
      <c r="ISD1" s="56"/>
      <c r="ISE1" s="56"/>
      <c r="ISF1" s="56"/>
      <c r="ISG1" s="56"/>
      <c r="ISH1" s="56"/>
      <c r="ISI1" s="56"/>
      <c r="ISJ1" s="56"/>
      <c r="ISK1" s="56"/>
      <c r="ISL1" s="56"/>
      <c r="ISM1" s="56"/>
      <c r="ISN1" s="56"/>
      <c r="ISO1" s="56"/>
      <c r="ISP1" s="56"/>
      <c r="ISQ1" s="56"/>
      <c r="ISR1" s="56"/>
      <c r="ISS1" s="56"/>
      <c r="IST1" s="56"/>
      <c r="ISU1" s="56"/>
      <c r="ISV1" s="56"/>
      <c r="ISW1" s="56"/>
      <c r="ISX1" s="56"/>
      <c r="ISY1" s="56"/>
      <c r="ISZ1" s="56"/>
      <c r="ITA1" s="56"/>
      <c r="ITB1" s="56"/>
      <c r="ITC1" s="56"/>
      <c r="ITD1" s="56"/>
      <c r="ITE1" s="56"/>
      <c r="ITF1" s="56"/>
      <c r="ITG1" s="56"/>
      <c r="ITH1" s="56"/>
      <c r="ITI1" s="56"/>
      <c r="ITJ1" s="56"/>
      <c r="ITK1" s="56"/>
      <c r="ITL1" s="56"/>
      <c r="ITM1" s="56"/>
      <c r="ITN1" s="56"/>
      <c r="ITO1" s="56"/>
      <c r="ITP1" s="56"/>
      <c r="ITQ1" s="56"/>
      <c r="ITR1" s="56"/>
      <c r="ITS1" s="56"/>
      <c r="ITT1" s="56"/>
      <c r="ITU1" s="56"/>
      <c r="ITV1" s="56"/>
      <c r="ITW1" s="56"/>
      <c r="ITX1" s="56"/>
      <c r="ITY1" s="56"/>
      <c r="ITZ1" s="56"/>
      <c r="IUA1" s="56"/>
      <c r="IUB1" s="56"/>
      <c r="IUC1" s="56"/>
      <c r="IUD1" s="56"/>
      <c r="IUE1" s="56"/>
      <c r="IUF1" s="56"/>
      <c r="IUG1" s="56"/>
      <c r="IUH1" s="56"/>
      <c r="IUI1" s="56"/>
      <c r="IUJ1" s="56"/>
      <c r="IUK1" s="56"/>
      <c r="IUL1" s="56"/>
      <c r="IUM1" s="56"/>
      <c r="IUN1" s="56"/>
      <c r="IUO1" s="56"/>
      <c r="IUP1" s="56"/>
      <c r="IUQ1" s="56"/>
      <c r="IUR1" s="56"/>
      <c r="IUS1" s="56"/>
      <c r="IUT1" s="56"/>
      <c r="IUU1" s="56"/>
      <c r="IUV1" s="56"/>
      <c r="IUW1" s="56"/>
      <c r="IUX1" s="56"/>
      <c r="IUY1" s="56"/>
      <c r="IUZ1" s="56"/>
      <c r="IVA1" s="56"/>
      <c r="IVB1" s="56"/>
      <c r="IVC1" s="56"/>
      <c r="IVD1" s="56"/>
      <c r="IVE1" s="56"/>
      <c r="IVF1" s="56"/>
      <c r="IVG1" s="56"/>
      <c r="IVH1" s="56"/>
      <c r="IVI1" s="56"/>
      <c r="IVJ1" s="56"/>
      <c r="IVK1" s="56"/>
      <c r="IVL1" s="56"/>
      <c r="IVM1" s="56"/>
      <c r="IVN1" s="56"/>
      <c r="IVO1" s="56"/>
      <c r="IVP1" s="56"/>
      <c r="IVQ1" s="56"/>
      <c r="IVR1" s="56"/>
      <c r="IVS1" s="56"/>
      <c r="IVT1" s="56"/>
      <c r="IVU1" s="56"/>
      <c r="IVV1" s="56"/>
      <c r="IVW1" s="56"/>
      <c r="IVX1" s="56"/>
      <c r="IVY1" s="56"/>
      <c r="IVZ1" s="56"/>
      <c r="IWA1" s="56"/>
      <c r="IWB1" s="56"/>
      <c r="IWC1" s="56"/>
      <c r="IWD1" s="56"/>
      <c r="IWE1" s="56"/>
      <c r="IWF1" s="56"/>
      <c r="IWG1" s="56"/>
      <c r="IWH1" s="56"/>
      <c r="IWI1" s="56"/>
      <c r="IWJ1" s="56"/>
      <c r="IWK1" s="56"/>
      <c r="IWL1" s="56"/>
      <c r="IWM1" s="56"/>
      <c r="IWN1" s="56"/>
      <c r="IWO1" s="56"/>
      <c r="IWP1" s="56"/>
      <c r="IWQ1" s="56"/>
      <c r="IWR1" s="56"/>
      <c r="IWS1" s="56"/>
      <c r="IWT1" s="56"/>
      <c r="IWU1" s="56"/>
      <c r="IWV1" s="56"/>
      <c r="IWW1" s="56"/>
      <c r="IWX1" s="56"/>
      <c r="IWY1" s="56"/>
      <c r="IWZ1" s="56"/>
      <c r="IXA1" s="56"/>
      <c r="IXB1" s="56"/>
      <c r="IXC1" s="56"/>
      <c r="IXD1" s="56"/>
      <c r="IXE1" s="56"/>
      <c r="IXF1" s="56"/>
      <c r="IXG1" s="56"/>
      <c r="IXH1" s="56"/>
      <c r="IXI1" s="56"/>
      <c r="IXJ1" s="56"/>
      <c r="IXK1" s="56"/>
      <c r="IXL1" s="56"/>
      <c r="IXM1" s="56"/>
      <c r="IXN1" s="56"/>
      <c r="IXO1" s="56"/>
      <c r="IXP1" s="56"/>
      <c r="IXQ1" s="56"/>
      <c r="IXR1" s="56"/>
      <c r="IXS1" s="56"/>
      <c r="IXT1" s="56"/>
      <c r="IXU1" s="56"/>
      <c r="IXV1" s="56"/>
      <c r="IXW1" s="56"/>
      <c r="IXX1" s="56"/>
      <c r="IXY1" s="56"/>
      <c r="IXZ1" s="56"/>
      <c r="IYA1" s="56"/>
      <c r="IYB1" s="56"/>
      <c r="IYC1" s="56"/>
      <c r="IYD1" s="56"/>
      <c r="IYE1" s="56"/>
      <c r="IYF1" s="56"/>
      <c r="IYG1" s="56"/>
      <c r="IYH1" s="56"/>
      <c r="IYI1" s="56"/>
      <c r="IYJ1" s="56"/>
      <c r="IYK1" s="56"/>
      <c r="IYL1" s="56"/>
      <c r="IYM1" s="56"/>
      <c r="IYN1" s="56"/>
      <c r="IYO1" s="56"/>
      <c r="IYP1" s="56"/>
      <c r="IYQ1" s="56"/>
      <c r="IYR1" s="56"/>
      <c r="IYS1" s="56"/>
      <c r="IYT1" s="56"/>
      <c r="IYU1" s="56"/>
      <c r="IYV1" s="56"/>
      <c r="IYW1" s="56"/>
      <c r="IYX1" s="56"/>
      <c r="IYY1" s="56"/>
      <c r="IYZ1" s="56"/>
      <c r="IZA1" s="56"/>
      <c r="IZB1" s="56"/>
      <c r="IZC1" s="56"/>
      <c r="IZD1" s="56"/>
      <c r="IZE1" s="56"/>
      <c r="IZF1" s="56"/>
      <c r="IZG1" s="56"/>
      <c r="IZH1" s="56"/>
      <c r="IZI1" s="56"/>
      <c r="IZJ1" s="56"/>
      <c r="IZK1" s="56"/>
      <c r="IZL1" s="56"/>
      <c r="IZM1" s="56"/>
      <c r="IZN1" s="56"/>
      <c r="IZO1" s="56"/>
      <c r="IZP1" s="56"/>
      <c r="IZQ1" s="56"/>
      <c r="IZR1" s="56"/>
      <c r="IZS1" s="56"/>
      <c r="IZT1" s="56"/>
      <c r="IZU1" s="56"/>
      <c r="IZV1" s="56"/>
      <c r="IZW1" s="56"/>
      <c r="IZX1" s="56"/>
      <c r="IZY1" s="56"/>
      <c r="IZZ1" s="56"/>
      <c r="JAA1" s="56"/>
      <c r="JAB1" s="56"/>
      <c r="JAC1" s="56"/>
      <c r="JAD1" s="56"/>
      <c r="JAE1" s="56"/>
      <c r="JAF1" s="56"/>
      <c r="JAG1" s="56"/>
      <c r="JAH1" s="56"/>
      <c r="JAI1" s="56"/>
      <c r="JAJ1" s="56"/>
      <c r="JAK1" s="56"/>
      <c r="JAL1" s="56"/>
      <c r="JAM1" s="56"/>
      <c r="JAN1" s="56"/>
      <c r="JAO1" s="56"/>
      <c r="JAP1" s="56"/>
      <c r="JAQ1" s="56"/>
      <c r="JAR1" s="56"/>
      <c r="JAS1" s="56"/>
      <c r="JAT1" s="56"/>
      <c r="JAU1" s="56"/>
      <c r="JAV1" s="56"/>
      <c r="JAW1" s="56"/>
      <c r="JAX1" s="56"/>
      <c r="JAY1" s="56"/>
      <c r="JAZ1" s="56"/>
      <c r="JBA1" s="56"/>
      <c r="JBB1" s="56"/>
      <c r="JBC1" s="56"/>
      <c r="JBD1" s="56"/>
      <c r="JBE1" s="56"/>
      <c r="JBF1" s="56"/>
      <c r="JBG1" s="56"/>
      <c r="JBH1" s="56"/>
      <c r="JBI1" s="56"/>
      <c r="JBJ1" s="56"/>
      <c r="JBK1" s="56"/>
      <c r="JBL1" s="56"/>
      <c r="JBM1" s="56"/>
      <c r="JBN1" s="56"/>
      <c r="JBO1" s="56"/>
      <c r="JBP1" s="56"/>
      <c r="JBQ1" s="56"/>
      <c r="JBR1" s="56"/>
      <c r="JBS1" s="56"/>
      <c r="JBT1" s="56"/>
      <c r="JBU1" s="56"/>
      <c r="JBV1" s="56"/>
      <c r="JBW1" s="56"/>
      <c r="JBX1" s="56"/>
      <c r="JBY1" s="56"/>
      <c r="JBZ1" s="56"/>
      <c r="JCA1" s="56"/>
      <c r="JCB1" s="56"/>
      <c r="JCC1" s="56"/>
      <c r="JCD1" s="56"/>
      <c r="JCE1" s="56"/>
      <c r="JCF1" s="56"/>
      <c r="JCG1" s="56"/>
      <c r="JCH1" s="56"/>
      <c r="JCI1" s="56"/>
      <c r="JCJ1" s="56"/>
      <c r="JCK1" s="56"/>
      <c r="JCL1" s="56"/>
      <c r="JCM1" s="56"/>
      <c r="JCN1" s="56"/>
      <c r="JCO1" s="56"/>
      <c r="JCP1" s="56"/>
      <c r="JCQ1" s="56"/>
      <c r="JCR1" s="56"/>
      <c r="JCS1" s="56"/>
      <c r="JCT1" s="56"/>
      <c r="JCU1" s="56"/>
      <c r="JCV1" s="56"/>
      <c r="JCW1" s="56"/>
      <c r="JCX1" s="56"/>
      <c r="JCY1" s="56"/>
      <c r="JCZ1" s="56"/>
      <c r="JDA1" s="56"/>
      <c r="JDB1" s="56"/>
      <c r="JDC1" s="56"/>
      <c r="JDD1" s="56"/>
      <c r="JDE1" s="56"/>
      <c r="JDF1" s="56"/>
      <c r="JDG1" s="56"/>
      <c r="JDH1" s="56"/>
      <c r="JDI1" s="56"/>
      <c r="JDJ1" s="56"/>
      <c r="JDK1" s="56"/>
      <c r="JDL1" s="56"/>
      <c r="JDM1" s="56"/>
      <c r="JDN1" s="56"/>
      <c r="JDO1" s="56"/>
      <c r="JDP1" s="56"/>
      <c r="JDQ1" s="56"/>
      <c r="JDR1" s="56"/>
      <c r="JDS1" s="56"/>
      <c r="JDT1" s="56"/>
      <c r="JDU1" s="56"/>
      <c r="JDV1" s="56"/>
      <c r="JDW1" s="56"/>
      <c r="JDX1" s="56"/>
      <c r="JDY1" s="56"/>
      <c r="JDZ1" s="56"/>
      <c r="JEA1" s="56"/>
      <c r="JEB1" s="56"/>
      <c r="JEC1" s="56"/>
      <c r="JED1" s="56"/>
      <c r="JEE1" s="56"/>
      <c r="JEF1" s="56"/>
      <c r="JEG1" s="56"/>
      <c r="JEH1" s="56"/>
      <c r="JEI1" s="56"/>
      <c r="JEJ1" s="56"/>
      <c r="JEK1" s="56"/>
      <c r="JEL1" s="56"/>
      <c r="JEM1" s="56"/>
      <c r="JEN1" s="56"/>
      <c r="JEO1" s="56"/>
      <c r="JEP1" s="56"/>
      <c r="JEQ1" s="56"/>
      <c r="JER1" s="56"/>
      <c r="JES1" s="56"/>
      <c r="JET1" s="56"/>
      <c r="JEU1" s="56"/>
      <c r="JEV1" s="56"/>
      <c r="JEW1" s="56"/>
      <c r="JEX1" s="56"/>
      <c r="JEY1" s="56"/>
      <c r="JEZ1" s="56"/>
      <c r="JFA1" s="56"/>
      <c r="JFB1" s="56"/>
      <c r="JFC1" s="56"/>
      <c r="JFD1" s="56"/>
      <c r="JFE1" s="56"/>
      <c r="JFF1" s="56"/>
      <c r="JFG1" s="56"/>
      <c r="JFH1" s="56"/>
      <c r="JFI1" s="56"/>
      <c r="JFJ1" s="56"/>
      <c r="JFK1" s="56"/>
      <c r="JFL1" s="56"/>
      <c r="JFM1" s="56"/>
      <c r="JFN1" s="56"/>
      <c r="JFO1" s="56"/>
      <c r="JFP1" s="56"/>
      <c r="JFQ1" s="56"/>
      <c r="JFR1" s="56"/>
      <c r="JFS1" s="56"/>
      <c r="JFT1" s="56"/>
      <c r="JFU1" s="56"/>
      <c r="JFV1" s="56"/>
      <c r="JFW1" s="56"/>
      <c r="JFX1" s="56"/>
      <c r="JFY1" s="56"/>
      <c r="JFZ1" s="56"/>
      <c r="JGA1" s="56"/>
      <c r="JGB1" s="56"/>
      <c r="JGC1" s="56"/>
      <c r="JGD1" s="56"/>
      <c r="JGE1" s="56"/>
      <c r="JGF1" s="56"/>
      <c r="JGG1" s="56"/>
      <c r="JGH1" s="56"/>
      <c r="JGI1" s="56"/>
      <c r="JGJ1" s="56"/>
      <c r="JGK1" s="56"/>
      <c r="JGL1" s="56"/>
      <c r="JGM1" s="56"/>
      <c r="JGN1" s="56"/>
      <c r="JGO1" s="56"/>
      <c r="JGP1" s="56"/>
      <c r="JGQ1" s="56"/>
      <c r="JGR1" s="56"/>
      <c r="JGS1" s="56"/>
      <c r="JGT1" s="56"/>
      <c r="JGU1" s="56"/>
      <c r="JGV1" s="56"/>
      <c r="JGW1" s="56"/>
      <c r="JGX1" s="56"/>
      <c r="JGY1" s="56"/>
      <c r="JGZ1" s="56"/>
      <c r="JHA1" s="56"/>
      <c r="JHB1" s="56"/>
      <c r="JHC1" s="56"/>
      <c r="JHD1" s="56"/>
      <c r="JHE1" s="56"/>
      <c r="JHF1" s="56"/>
      <c r="JHG1" s="56"/>
      <c r="JHH1" s="56"/>
      <c r="JHI1" s="56"/>
      <c r="JHJ1" s="56"/>
      <c r="JHK1" s="56"/>
      <c r="JHL1" s="56"/>
      <c r="JHM1" s="56"/>
      <c r="JHN1" s="56"/>
      <c r="JHO1" s="56"/>
      <c r="JHP1" s="56"/>
      <c r="JHQ1" s="56"/>
      <c r="JHR1" s="56"/>
      <c r="JHS1" s="56"/>
      <c r="JHT1" s="56"/>
      <c r="JHU1" s="56"/>
      <c r="JHV1" s="56"/>
      <c r="JHW1" s="56"/>
      <c r="JHX1" s="56"/>
      <c r="JHY1" s="56"/>
      <c r="JHZ1" s="56"/>
      <c r="JIA1" s="56"/>
      <c r="JIB1" s="56"/>
      <c r="JIC1" s="56"/>
      <c r="JID1" s="56"/>
      <c r="JIE1" s="56"/>
      <c r="JIF1" s="56"/>
      <c r="JIG1" s="56"/>
      <c r="JIH1" s="56"/>
      <c r="JII1" s="56"/>
      <c r="JIJ1" s="56"/>
      <c r="JIK1" s="56"/>
      <c r="JIL1" s="56"/>
      <c r="JIM1" s="56"/>
      <c r="JIN1" s="56"/>
      <c r="JIO1" s="56"/>
      <c r="JIP1" s="56"/>
      <c r="JIQ1" s="56"/>
      <c r="JIR1" s="56"/>
      <c r="JIS1" s="56"/>
      <c r="JIT1" s="56"/>
      <c r="JIU1" s="56"/>
      <c r="JIV1" s="56"/>
      <c r="JIW1" s="56"/>
      <c r="JIX1" s="56"/>
      <c r="JIY1" s="56"/>
      <c r="JIZ1" s="56"/>
      <c r="JJA1" s="56"/>
      <c r="JJB1" s="56"/>
      <c r="JJC1" s="56"/>
      <c r="JJD1" s="56"/>
      <c r="JJE1" s="56"/>
      <c r="JJF1" s="56"/>
      <c r="JJG1" s="56"/>
      <c r="JJH1" s="56"/>
      <c r="JJI1" s="56"/>
      <c r="JJJ1" s="56"/>
      <c r="JJK1" s="56"/>
      <c r="JJL1" s="56"/>
      <c r="JJM1" s="56"/>
      <c r="JJN1" s="56"/>
      <c r="JJO1" s="56"/>
      <c r="JJP1" s="56"/>
      <c r="JJQ1" s="56"/>
      <c r="JJR1" s="56"/>
      <c r="JJS1" s="56"/>
      <c r="JJT1" s="56"/>
      <c r="JJU1" s="56"/>
      <c r="JJV1" s="56"/>
      <c r="JJW1" s="56"/>
      <c r="JJX1" s="56"/>
      <c r="JJY1" s="56"/>
      <c r="JJZ1" s="56"/>
      <c r="JKA1" s="56"/>
      <c r="JKB1" s="56"/>
      <c r="JKC1" s="56"/>
      <c r="JKD1" s="56"/>
      <c r="JKE1" s="56"/>
      <c r="JKF1" s="56"/>
      <c r="JKG1" s="56"/>
      <c r="JKH1" s="56"/>
      <c r="JKI1" s="56"/>
      <c r="JKJ1" s="56"/>
      <c r="JKK1" s="56"/>
      <c r="JKL1" s="56"/>
      <c r="JKM1" s="56"/>
      <c r="JKN1" s="56"/>
      <c r="JKO1" s="56"/>
      <c r="JKP1" s="56"/>
      <c r="JKQ1" s="56"/>
      <c r="JKR1" s="56"/>
      <c r="JKS1" s="56"/>
      <c r="JKT1" s="56"/>
      <c r="JKU1" s="56"/>
      <c r="JKV1" s="56"/>
      <c r="JKW1" s="56"/>
      <c r="JKX1" s="56"/>
      <c r="JKY1" s="56"/>
      <c r="JKZ1" s="56"/>
      <c r="JLA1" s="56"/>
      <c r="JLB1" s="56"/>
      <c r="JLC1" s="56"/>
      <c r="JLD1" s="56"/>
      <c r="JLE1" s="56"/>
      <c r="JLF1" s="56"/>
      <c r="JLG1" s="56"/>
      <c r="JLH1" s="56"/>
      <c r="JLI1" s="56"/>
      <c r="JLJ1" s="56"/>
      <c r="JLK1" s="56"/>
      <c r="JLL1" s="56"/>
      <c r="JLM1" s="56"/>
      <c r="JLN1" s="56"/>
      <c r="JLO1" s="56"/>
      <c r="JLP1" s="56"/>
      <c r="JLQ1" s="56"/>
      <c r="JLR1" s="56"/>
      <c r="JLS1" s="56"/>
      <c r="JLT1" s="56"/>
      <c r="JLU1" s="56"/>
      <c r="JLV1" s="56"/>
      <c r="JLW1" s="56"/>
      <c r="JLX1" s="56"/>
      <c r="JLY1" s="56"/>
      <c r="JLZ1" s="56"/>
      <c r="JMA1" s="56"/>
      <c r="JMB1" s="56"/>
      <c r="JMC1" s="56"/>
      <c r="JMD1" s="56"/>
      <c r="JME1" s="56"/>
      <c r="JMF1" s="56"/>
      <c r="JMG1" s="56"/>
      <c r="JMH1" s="56"/>
      <c r="JMI1" s="56"/>
      <c r="JMJ1" s="56"/>
      <c r="JMK1" s="56"/>
      <c r="JML1" s="56"/>
      <c r="JMM1" s="56"/>
      <c r="JMN1" s="56"/>
      <c r="JMO1" s="56"/>
      <c r="JMP1" s="56"/>
      <c r="JMQ1" s="56"/>
      <c r="JMR1" s="56"/>
      <c r="JMS1" s="56"/>
      <c r="JMT1" s="56"/>
      <c r="JMU1" s="56"/>
      <c r="JMV1" s="56"/>
      <c r="JMW1" s="56"/>
      <c r="JMX1" s="56"/>
      <c r="JMY1" s="56"/>
      <c r="JMZ1" s="56"/>
      <c r="JNA1" s="56"/>
      <c r="JNB1" s="56"/>
      <c r="JNC1" s="56"/>
      <c r="JND1" s="56"/>
      <c r="JNE1" s="56"/>
      <c r="JNF1" s="56"/>
      <c r="JNG1" s="56"/>
      <c r="JNH1" s="56"/>
      <c r="JNI1" s="56"/>
      <c r="JNJ1" s="56"/>
      <c r="JNK1" s="56"/>
      <c r="JNL1" s="56"/>
      <c r="JNM1" s="56"/>
      <c r="JNN1" s="56"/>
      <c r="JNO1" s="56"/>
      <c r="JNP1" s="56"/>
      <c r="JNQ1" s="56"/>
      <c r="JNR1" s="56"/>
      <c r="JNS1" s="56"/>
      <c r="JNT1" s="56"/>
      <c r="JNU1" s="56"/>
      <c r="JNV1" s="56"/>
      <c r="JNW1" s="56"/>
      <c r="JNX1" s="56"/>
      <c r="JNY1" s="56"/>
      <c r="JNZ1" s="56"/>
      <c r="JOA1" s="56"/>
      <c r="JOB1" s="56"/>
      <c r="JOC1" s="56"/>
      <c r="JOD1" s="56"/>
      <c r="JOE1" s="56"/>
      <c r="JOF1" s="56"/>
      <c r="JOG1" s="56"/>
      <c r="JOH1" s="56"/>
      <c r="JOI1" s="56"/>
      <c r="JOJ1" s="56"/>
      <c r="JOK1" s="56"/>
      <c r="JOL1" s="56"/>
      <c r="JOM1" s="56"/>
      <c r="JON1" s="56"/>
      <c r="JOO1" s="56"/>
      <c r="JOP1" s="56"/>
      <c r="JOQ1" s="56"/>
      <c r="JOR1" s="56"/>
      <c r="JOS1" s="56"/>
      <c r="JOT1" s="56"/>
      <c r="JOU1" s="56"/>
      <c r="JOV1" s="56"/>
      <c r="JOW1" s="56"/>
      <c r="JOX1" s="56"/>
      <c r="JOY1" s="56"/>
      <c r="JOZ1" s="56"/>
      <c r="JPA1" s="56"/>
      <c r="JPB1" s="56"/>
      <c r="JPC1" s="56"/>
      <c r="JPD1" s="56"/>
      <c r="JPE1" s="56"/>
      <c r="JPF1" s="56"/>
      <c r="JPG1" s="56"/>
      <c r="JPH1" s="56"/>
      <c r="JPI1" s="56"/>
      <c r="JPJ1" s="56"/>
      <c r="JPK1" s="56"/>
      <c r="JPL1" s="56"/>
      <c r="JPM1" s="56"/>
      <c r="JPN1" s="56"/>
      <c r="JPO1" s="56"/>
      <c r="JPP1" s="56"/>
      <c r="JPQ1" s="56"/>
      <c r="JPR1" s="56"/>
      <c r="JPS1" s="56"/>
      <c r="JPT1" s="56"/>
      <c r="JPU1" s="56"/>
      <c r="JPV1" s="56"/>
      <c r="JPW1" s="56"/>
      <c r="JPX1" s="56"/>
      <c r="JPY1" s="56"/>
      <c r="JPZ1" s="56"/>
      <c r="JQA1" s="56"/>
      <c r="JQB1" s="56"/>
      <c r="JQC1" s="56"/>
      <c r="JQD1" s="56"/>
      <c r="JQE1" s="56"/>
      <c r="JQF1" s="56"/>
      <c r="JQG1" s="56"/>
      <c r="JQH1" s="56"/>
      <c r="JQI1" s="56"/>
      <c r="JQJ1" s="56"/>
      <c r="JQK1" s="56"/>
      <c r="JQL1" s="56"/>
      <c r="JQM1" s="56"/>
      <c r="JQN1" s="56"/>
      <c r="JQO1" s="56"/>
      <c r="JQP1" s="56"/>
      <c r="JQQ1" s="56"/>
      <c r="JQR1" s="56"/>
      <c r="JQS1" s="56"/>
      <c r="JQT1" s="56"/>
      <c r="JQU1" s="56"/>
      <c r="JQV1" s="56"/>
      <c r="JQW1" s="56"/>
      <c r="JQX1" s="56"/>
      <c r="JQY1" s="56"/>
      <c r="JQZ1" s="56"/>
      <c r="JRA1" s="56"/>
      <c r="JRB1" s="56"/>
      <c r="JRC1" s="56"/>
      <c r="JRD1" s="56"/>
      <c r="JRE1" s="56"/>
      <c r="JRF1" s="56"/>
      <c r="JRG1" s="56"/>
      <c r="JRH1" s="56"/>
      <c r="JRI1" s="56"/>
      <c r="JRJ1" s="56"/>
      <c r="JRK1" s="56"/>
      <c r="JRL1" s="56"/>
      <c r="JRM1" s="56"/>
      <c r="JRN1" s="56"/>
      <c r="JRO1" s="56"/>
      <c r="JRP1" s="56"/>
      <c r="JRQ1" s="56"/>
      <c r="JRR1" s="56"/>
      <c r="JRS1" s="56"/>
      <c r="JRT1" s="56"/>
      <c r="JRU1" s="56"/>
      <c r="JRV1" s="56"/>
      <c r="JRW1" s="56"/>
      <c r="JRX1" s="56"/>
      <c r="JRY1" s="56"/>
      <c r="JRZ1" s="56"/>
      <c r="JSA1" s="56"/>
      <c r="JSB1" s="56"/>
      <c r="JSC1" s="56"/>
      <c r="JSD1" s="56"/>
      <c r="JSE1" s="56"/>
      <c r="JSF1" s="56"/>
      <c r="JSG1" s="56"/>
      <c r="JSH1" s="56"/>
      <c r="JSI1" s="56"/>
      <c r="JSJ1" s="56"/>
      <c r="JSK1" s="56"/>
      <c r="JSL1" s="56"/>
      <c r="JSM1" s="56"/>
      <c r="JSN1" s="56"/>
      <c r="JSO1" s="56"/>
      <c r="JSP1" s="56"/>
      <c r="JSQ1" s="56"/>
      <c r="JSR1" s="56"/>
      <c r="JSS1" s="56"/>
      <c r="JST1" s="56"/>
      <c r="JSU1" s="56"/>
      <c r="JSV1" s="56"/>
      <c r="JSW1" s="56"/>
      <c r="JSX1" s="56"/>
      <c r="JSY1" s="56"/>
      <c r="JSZ1" s="56"/>
      <c r="JTA1" s="56"/>
      <c r="JTB1" s="56"/>
      <c r="JTC1" s="56"/>
      <c r="JTD1" s="56"/>
      <c r="JTE1" s="56"/>
      <c r="JTF1" s="56"/>
      <c r="JTG1" s="56"/>
      <c r="JTH1" s="56"/>
      <c r="JTI1" s="56"/>
      <c r="JTJ1" s="56"/>
      <c r="JTK1" s="56"/>
      <c r="JTL1" s="56"/>
      <c r="JTM1" s="56"/>
      <c r="JTN1" s="56"/>
      <c r="JTO1" s="56"/>
      <c r="JTP1" s="56"/>
      <c r="JTQ1" s="56"/>
      <c r="JTR1" s="56"/>
      <c r="JTS1" s="56"/>
      <c r="JTT1" s="56"/>
      <c r="JTU1" s="56"/>
      <c r="JTV1" s="56"/>
      <c r="JTW1" s="56"/>
      <c r="JTX1" s="56"/>
      <c r="JTY1" s="56"/>
      <c r="JTZ1" s="56"/>
      <c r="JUA1" s="56"/>
      <c r="JUB1" s="56"/>
      <c r="JUC1" s="56"/>
      <c r="JUD1" s="56"/>
      <c r="JUE1" s="56"/>
      <c r="JUF1" s="56"/>
      <c r="JUG1" s="56"/>
      <c r="JUH1" s="56"/>
      <c r="JUI1" s="56"/>
      <c r="JUJ1" s="56"/>
      <c r="JUK1" s="56"/>
      <c r="JUL1" s="56"/>
      <c r="JUM1" s="56"/>
      <c r="JUN1" s="56"/>
      <c r="JUO1" s="56"/>
      <c r="JUP1" s="56"/>
      <c r="JUQ1" s="56"/>
      <c r="JUR1" s="56"/>
      <c r="JUS1" s="56"/>
      <c r="JUT1" s="56"/>
      <c r="JUU1" s="56"/>
      <c r="JUV1" s="56"/>
      <c r="JUW1" s="56"/>
      <c r="JUX1" s="56"/>
      <c r="JUY1" s="56"/>
      <c r="JUZ1" s="56"/>
      <c r="JVA1" s="56"/>
      <c r="JVB1" s="56"/>
      <c r="JVC1" s="56"/>
      <c r="JVD1" s="56"/>
      <c r="JVE1" s="56"/>
      <c r="JVF1" s="56"/>
      <c r="JVG1" s="56"/>
      <c r="JVH1" s="56"/>
      <c r="JVI1" s="56"/>
      <c r="JVJ1" s="56"/>
      <c r="JVK1" s="56"/>
      <c r="JVL1" s="56"/>
      <c r="JVM1" s="56"/>
      <c r="JVN1" s="56"/>
      <c r="JVO1" s="56"/>
      <c r="JVP1" s="56"/>
      <c r="JVQ1" s="56"/>
      <c r="JVR1" s="56"/>
      <c r="JVS1" s="56"/>
      <c r="JVT1" s="56"/>
      <c r="JVU1" s="56"/>
      <c r="JVV1" s="56"/>
      <c r="JVW1" s="56"/>
      <c r="JVX1" s="56"/>
      <c r="JVY1" s="56"/>
      <c r="JVZ1" s="56"/>
      <c r="JWA1" s="56"/>
      <c r="JWB1" s="56"/>
      <c r="JWC1" s="56"/>
      <c r="JWD1" s="56"/>
      <c r="JWE1" s="56"/>
      <c r="JWF1" s="56"/>
      <c r="JWG1" s="56"/>
      <c r="JWH1" s="56"/>
      <c r="JWI1" s="56"/>
      <c r="JWJ1" s="56"/>
      <c r="JWK1" s="56"/>
      <c r="JWL1" s="56"/>
      <c r="JWM1" s="56"/>
      <c r="JWN1" s="56"/>
      <c r="JWO1" s="56"/>
      <c r="JWP1" s="56"/>
      <c r="JWQ1" s="56"/>
      <c r="JWR1" s="56"/>
      <c r="JWS1" s="56"/>
      <c r="JWT1" s="56"/>
      <c r="JWU1" s="56"/>
      <c r="JWV1" s="56"/>
      <c r="JWW1" s="56"/>
      <c r="JWX1" s="56"/>
      <c r="JWY1" s="56"/>
      <c r="JWZ1" s="56"/>
      <c r="JXA1" s="56"/>
      <c r="JXB1" s="56"/>
      <c r="JXC1" s="56"/>
      <c r="JXD1" s="56"/>
      <c r="JXE1" s="56"/>
      <c r="JXF1" s="56"/>
      <c r="JXG1" s="56"/>
      <c r="JXH1" s="56"/>
      <c r="JXI1" s="56"/>
      <c r="JXJ1" s="56"/>
      <c r="JXK1" s="56"/>
      <c r="JXL1" s="56"/>
      <c r="JXM1" s="56"/>
      <c r="JXN1" s="56"/>
      <c r="JXO1" s="56"/>
      <c r="JXP1" s="56"/>
      <c r="JXQ1" s="56"/>
      <c r="JXR1" s="56"/>
      <c r="JXS1" s="56"/>
      <c r="JXT1" s="56"/>
      <c r="JXU1" s="56"/>
      <c r="JXV1" s="56"/>
      <c r="JXW1" s="56"/>
      <c r="JXX1" s="56"/>
      <c r="JXY1" s="56"/>
      <c r="JXZ1" s="56"/>
      <c r="JYA1" s="56"/>
      <c r="JYB1" s="56"/>
      <c r="JYC1" s="56"/>
      <c r="JYD1" s="56"/>
      <c r="JYE1" s="56"/>
      <c r="JYF1" s="56"/>
      <c r="JYG1" s="56"/>
      <c r="JYH1" s="56"/>
      <c r="JYI1" s="56"/>
      <c r="JYJ1" s="56"/>
      <c r="JYK1" s="56"/>
      <c r="JYL1" s="56"/>
      <c r="JYM1" s="56"/>
      <c r="JYN1" s="56"/>
      <c r="JYO1" s="56"/>
      <c r="JYP1" s="56"/>
      <c r="JYQ1" s="56"/>
      <c r="JYR1" s="56"/>
      <c r="JYS1" s="56"/>
      <c r="JYT1" s="56"/>
      <c r="JYU1" s="56"/>
      <c r="JYV1" s="56"/>
      <c r="JYW1" s="56"/>
      <c r="JYX1" s="56"/>
      <c r="JYY1" s="56"/>
      <c r="JYZ1" s="56"/>
      <c r="JZA1" s="56"/>
      <c r="JZB1" s="56"/>
      <c r="JZC1" s="56"/>
      <c r="JZD1" s="56"/>
      <c r="JZE1" s="56"/>
      <c r="JZF1" s="56"/>
      <c r="JZG1" s="56"/>
      <c r="JZH1" s="56"/>
      <c r="JZI1" s="56"/>
      <c r="JZJ1" s="56"/>
      <c r="JZK1" s="56"/>
      <c r="JZL1" s="56"/>
      <c r="JZM1" s="56"/>
      <c r="JZN1" s="56"/>
      <c r="JZO1" s="56"/>
      <c r="JZP1" s="56"/>
      <c r="JZQ1" s="56"/>
      <c r="JZR1" s="56"/>
      <c r="JZS1" s="56"/>
      <c r="JZT1" s="56"/>
      <c r="JZU1" s="56"/>
      <c r="JZV1" s="56"/>
      <c r="JZW1" s="56"/>
      <c r="JZX1" s="56"/>
      <c r="JZY1" s="56"/>
      <c r="JZZ1" s="56"/>
      <c r="KAA1" s="56"/>
      <c r="KAB1" s="56"/>
      <c r="KAC1" s="56"/>
      <c r="KAD1" s="56"/>
      <c r="KAE1" s="56"/>
      <c r="KAF1" s="56"/>
      <c r="KAG1" s="56"/>
      <c r="KAH1" s="56"/>
      <c r="KAI1" s="56"/>
      <c r="KAJ1" s="56"/>
      <c r="KAK1" s="56"/>
      <c r="KAL1" s="56"/>
      <c r="KAM1" s="56"/>
      <c r="KAN1" s="56"/>
      <c r="KAO1" s="56"/>
      <c r="KAP1" s="56"/>
      <c r="KAQ1" s="56"/>
      <c r="KAR1" s="56"/>
      <c r="KAS1" s="56"/>
      <c r="KAT1" s="56"/>
      <c r="KAU1" s="56"/>
      <c r="KAV1" s="56"/>
      <c r="KAW1" s="56"/>
      <c r="KAX1" s="56"/>
      <c r="KAY1" s="56"/>
      <c r="KAZ1" s="56"/>
      <c r="KBA1" s="56"/>
      <c r="KBB1" s="56"/>
      <c r="KBC1" s="56"/>
      <c r="KBD1" s="56"/>
      <c r="KBE1" s="56"/>
      <c r="KBF1" s="56"/>
      <c r="KBG1" s="56"/>
      <c r="KBH1" s="56"/>
      <c r="KBI1" s="56"/>
      <c r="KBJ1" s="56"/>
      <c r="KBK1" s="56"/>
      <c r="KBL1" s="56"/>
      <c r="KBM1" s="56"/>
      <c r="KBN1" s="56"/>
      <c r="KBO1" s="56"/>
      <c r="KBP1" s="56"/>
      <c r="KBQ1" s="56"/>
      <c r="KBR1" s="56"/>
      <c r="KBS1" s="56"/>
      <c r="KBT1" s="56"/>
      <c r="KBU1" s="56"/>
      <c r="KBV1" s="56"/>
      <c r="KBW1" s="56"/>
      <c r="KBX1" s="56"/>
      <c r="KBY1" s="56"/>
      <c r="KBZ1" s="56"/>
      <c r="KCA1" s="56"/>
      <c r="KCB1" s="56"/>
      <c r="KCC1" s="56"/>
      <c r="KCD1" s="56"/>
      <c r="KCE1" s="56"/>
      <c r="KCF1" s="56"/>
      <c r="KCG1" s="56"/>
      <c r="KCH1" s="56"/>
      <c r="KCI1" s="56"/>
      <c r="KCJ1" s="56"/>
      <c r="KCK1" s="56"/>
      <c r="KCL1" s="56"/>
      <c r="KCM1" s="56"/>
      <c r="KCN1" s="56"/>
      <c r="KCO1" s="56"/>
      <c r="KCP1" s="56"/>
      <c r="KCQ1" s="56"/>
      <c r="KCR1" s="56"/>
      <c r="KCS1" s="56"/>
      <c r="KCT1" s="56"/>
      <c r="KCU1" s="56"/>
      <c r="KCV1" s="56"/>
      <c r="KCW1" s="56"/>
      <c r="KCX1" s="56"/>
      <c r="KCY1" s="56"/>
      <c r="KCZ1" s="56"/>
      <c r="KDA1" s="56"/>
      <c r="KDB1" s="56"/>
      <c r="KDC1" s="56"/>
      <c r="KDD1" s="56"/>
      <c r="KDE1" s="56"/>
      <c r="KDF1" s="56"/>
      <c r="KDG1" s="56"/>
      <c r="KDH1" s="56"/>
      <c r="KDI1" s="56"/>
      <c r="KDJ1" s="56"/>
      <c r="KDK1" s="56"/>
      <c r="KDL1" s="56"/>
      <c r="KDM1" s="56"/>
      <c r="KDN1" s="56"/>
      <c r="KDO1" s="56"/>
      <c r="KDP1" s="56"/>
      <c r="KDQ1" s="56"/>
      <c r="KDR1" s="56"/>
      <c r="KDS1" s="56"/>
      <c r="KDT1" s="56"/>
      <c r="KDU1" s="56"/>
      <c r="KDV1" s="56"/>
      <c r="KDW1" s="56"/>
      <c r="KDX1" s="56"/>
      <c r="KDY1" s="56"/>
      <c r="KDZ1" s="56"/>
      <c r="KEA1" s="56"/>
      <c r="KEB1" s="56"/>
      <c r="KEC1" s="56"/>
      <c r="KED1" s="56"/>
      <c r="KEE1" s="56"/>
      <c r="KEF1" s="56"/>
      <c r="KEG1" s="56"/>
      <c r="KEH1" s="56"/>
      <c r="KEI1" s="56"/>
      <c r="KEJ1" s="56"/>
      <c r="KEK1" s="56"/>
      <c r="KEL1" s="56"/>
      <c r="KEM1" s="56"/>
      <c r="KEN1" s="56"/>
      <c r="KEO1" s="56"/>
      <c r="KEP1" s="56"/>
      <c r="KEQ1" s="56"/>
      <c r="KER1" s="56"/>
      <c r="KES1" s="56"/>
      <c r="KET1" s="56"/>
      <c r="KEU1" s="56"/>
      <c r="KEV1" s="56"/>
      <c r="KEW1" s="56"/>
      <c r="KEX1" s="56"/>
      <c r="KEY1" s="56"/>
      <c r="KEZ1" s="56"/>
      <c r="KFA1" s="56"/>
      <c r="KFB1" s="56"/>
      <c r="KFC1" s="56"/>
      <c r="KFD1" s="56"/>
      <c r="KFE1" s="56"/>
      <c r="KFF1" s="56"/>
      <c r="KFG1" s="56"/>
      <c r="KFH1" s="56"/>
      <c r="KFI1" s="56"/>
      <c r="KFJ1" s="56"/>
      <c r="KFK1" s="56"/>
      <c r="KFL1" s="56"/>
      <c r="KFM1" s="56"/>
      <c r="KFN1" s="56"/>
      <c r="KFO1" s="56"/>
      <c r="KFP1" s="56"/>
      <c r="KFQ1" s="56"/>
      <c r="KFR1" s="56"/>
      <c r="KFS1" s="56"/>
      <c r="KFT1" s="56"/>
      <c r="KFU1" s="56"/>
      <c r="KFV1" s="56"/>
      <c r="KFW1" s="56"/>
      <c r="KFX1" s="56"/>
      <c r="KFY1" s="56"/>
      <c r="KFZ1" s="56"/>
      <c r="KGA1" s="56"/>
      <c r="KGB1" s="56"/>
      <c r="KGC1" s="56"/>
      <c r="KGD1" s="56"/>
      <c r="KGE1" s="56"/>
      <c r="KGF1" s="56"/>
      <c r="KGG1" s="56"/>
      <c r="KGH1" s="56"/>
      <c r="KGI1" s="56"/>
      <c r="KGJ1" s="56"/>
      <c r="KGK1" s="56"/>
      <c r="KGL1" s="56"/>
      <c r="KGM1" s="56"/>
      <c r="KGN1" s="56"/>
      <c r="KGO1" s="56"/>
      <c r="KGP1" s="56"/>
      <c r="KGQ1" s="56"/>
      <c r="KGR1" s="56"/>
      <c r="KGS1" s="56"/>
      <c r="KGT1" s="56"/>
      <c r="KGU1" s="56"/>
      <c r="KGV1" s="56"/>
      <c r="KGW1" s="56"/>
      <c r="KGX1" s="56"/>
      <c r="KGY1" s="56"/>
      <c r="KGZ1" s="56"/>
      <c r="KHA1" s="56"/>
      <c r="KHB1" s="56"/>
      <c r="KHC1" s="56"/>
      <c r="KHD1" s="56"/>
      <c r="KHE1" s="56"/>
      <c r="KHF1" s="56"/>
      <c r="KHG1" s="56"/>
      <c r="KHH1" s="56"/>
      <c r="KHI1" s="56"/>
      <c r="KHJ1" s="56"/>
      <c r="KHK1" s="56"/>
      <c r="KHL1" s="56"/>
      <c r="KHM1" s="56"/>
      <c r="KHN1" s="56"/>
      <c r="KHO1" s="56"/>
      <c r="KHP1" s="56"/>
      <c r="KHQ1" s="56"/>
      <c r="KHR1" s="56"/>
      <c r="KHS1" s="56"/>
      <c r="KHT1" s="56"/>
      <c r="KHU1" s="56"/>
      <c r="KHV1" s="56"/>
      <c r="KHW1" s="56"/>
      <c r="KHX1" s="56"/>
      <c r="KHY1" s="56"/>
      <c r="KHZ1" s="56"/>
      <c r="KIA1" s="56"/>
      <c r="KIB1" s="56"/>
      <c r="KIC1" s="56"/>
      <c r="KID1" s="56"/>
      <c r="KIE1" s="56"/>
      <c r="KIF1" s="56"/>
      <c r="KIG1" s="56"/>
      <c r="KIH1" s="56"/>
      <c r="KII1" s="56"/>
      <c r="KIJ1" s="56"/>
      <c r="KIK1" s="56"/>
      <c r="KIL1" s="56"/>
      <c r="KIM1" s="56"/>
      <c r="KIN1" s="56"/>
      <c r="KIO1" s="56"/>
      <c r="KIP1" s="56"/>
      <c r="KIQ1" s="56"/>
      <c r="KIR1" s="56"/>
      <c r="KIS1" s="56"/>
      <c r="KIT1" s="56"/>
      <c r="KIU1" s="56"/>
      <c r="KIV1" s="56"/>
      <c r="KIW1" s="56"/>
      <c r="KIX1" s="56"/>
      <c r="KIY1" s="56"/>
      <c r="KIZ1" s="56"/>
      <c r="KJA1" s="56"/>
      <c r="KJB1" s="56"/>
      <c r="KJC1" s="56"/>
      <c r="KJD1" s="56"/>
      <c r="KJE1" s="56"/>
      <c r="KJF1" s="56"/>
      <c r="KJG1" s="56"/>
      <c r="KJH1" s="56"/>
      <c r="KJI1" s="56"/>
      <c r="KJJ1" s="56"/>
      <c r="KJK1" s="56"/>
      <c r="KJL1" s="56"/>
      <c r="KJM1" s="56"/>
      <c r="KJN1" s="56"/>
      <c r="KJO1" s="56"/>
      <c r="KJP1" s="56"/>
      <c r="KJQ1" s="56"/>
      <c r="KJR1" s="56"/>
      <c r="KJS1" s="56"/>
      <c r="KJT1" s="56"/>
      <c r="KJU1" s="56"/>
      <c r="KJV1" s="56"/>
      <c r="KJW1" s="56"/>
      <c r="KJX1" s="56"/>
      <c r="KJY1" s="56"/>
      <c r="KJZ1" s="56"/>
      <c r="KKA1" s="56"/>
      <c r="KKB1" s="56"/>
      <c r="KKC1" s="56"/>
      <c r="KKD1" s="56"/>
      <c r="KKE1" s="56"/>
      <c r="KKF1" s="56"/>
      <c r="KKG1" s="56"/>
      <c r="KKH1" s="56"/>
      <c r="KKI1" s="56"/>
      <c r="KKJ1" s="56"/>
      <c r="KKK1" s="56"/>
      <c r="KKL1" s="56"/>
      <c r="KKM1" s="56"/>
      <c r="KKN1" s="56"/>
      <c r="KKO1" s="56"/>
      <c r="KKP1" s="56"/>
      <c r="KKQ1" s="56"/>
      <c r="KKR1" s="56"/>
      <c r="KKS1" s="56"/>
      <c r="KKT1" s="56"/>
      <c r="KKU1" s="56"/>
      <c r="KKV1" s="56"/>
      <c r="KKW1" s="56"/>
      <c r="KKX1" s="56"/>
      <c r="KKY1" s="56"/>
      <c r="KKZ1" s="56"/>
      <c r="KLA1" s="56"/>
      <c r="KLB1" s="56"/>
      <c r="KLC1" s="56"/>
      <c r="KLD1" s="56"/>
      <c r="KLE1" s="56"/>
      <c r="KLF1" s="56"/>
      <c r="KLG1" s="56"/>
      <c r="KLH1" s="56"/>
      <c r="KLI1" s="56"/>
      <c r="KLJ1" s="56"/>
      <c r="KLK1" s="56"/>
      <c r="KLL1" s="56"/>
      <c r="KLM1" s="56"/>
      <c r="KLN1" s="56"/>
      <c r="KLO1" s="56"/>
      <c r="KLP1" s="56"/>
      <c r="KLQ1" s="56"/>
      <c r="KLR1" s="56"/>
      <c r="KLS1" s="56"/>
      <c r="KLT1" s="56"/>
      <c r="KLU1" s="56"/>
      <c r="KLV1" s="56"/>
      <c r="KLW1" s="56"/>
      <c r="KLX1" s="56"/>
      <c r="KLY1" s="56"/>
      <c r="KLZ1" s="56"/>
      <c r="KMA1" s="56"/>
      <c r="KMB1" s="56"/>
      <c r="KMC1" s="56"/>
      <c r="KMD1" s="56"/>
      <c r="KME1" s="56"/>
      <c r="KMF1" s="56"/>
      <c r="KMG1" s="56"/>
      <c r="KMH1" s="56"/>
      <c r="KMI1" s="56"/>
      <c r="KMJ1" s="56"/>
      <c r="KMK1" s="56"/>
      <c r="KML1" s="56"/>
      <c r="KMM1" s="56"/>
      <c r="KMN1" s="56"/>
      <c r="KMO1" s="56"/>
      <c r="KMP1" s="56"/>
      <c r="KMQ1" s="56"/>
      <c r="KMR1" s="56"/>
      <c r="KMS1" s="56"/>
      <c r="KMT1" s="56"/>
      <c r="KMU1" s="56"/>
      <c r="KMV1" s="56"/>
      <c r="KMW1" s="56"/>
      <c r="KMX1" s="56"/>
      <c r="KMY1" s="56"/>
      <c r="KMZ1" s="56"/>
      <c r="KNA1" s="56"/>
      <c r="KNB1" s="56"/>
      <c r="KNC1" s="56"/>
      <c r="KND1" s="56"/>
      <c r="KNE1" s="56"/>
      <c r="KNF1" s="56"/>
      <c r="KNG1" s="56"/>
      <c r="KNH1" s="56"/>
      <c r="KNI1" s="56"/>
      <c r="KNJ1" s="56"/>
      <c r="KNK1" s="56"/>
      <c r="KNL1" s="56"/>
      <c r="KNM1" s="56"/>
      <c r="KNN1" s="56"/>
      <c r="KNO1" s="56"/>
      <c r="KNP1" s="56"/>
      <c r="KNQ1" s="56"/>
      <c r="KNR1" s="56"/>
      <c r="KNS1" s="56"/>
      <c r="KNT1" s="56"/>
      <c r="KNU1" s="56"/>
      <c r="KNV1" s="56"/>
      <c r="KNW1" s="56"/>
      <c r="KNX1" s="56"/>
      <c r="KNY1" s="56"/>
      <c r="KNZ1" s="56"/>
      <c r="KOA1" s="56"/>
      <c r="KOB1" s="56"/>
      <c r="KOC1" s="56"/>
      <c r="KOD1" s="56"/>
      <c r="KOE1" s="56"/>
      <c r="KOF1" s="56"/>
      <c r="KOG1" s="56"/>
      <c r="KOH1" s="56"/>
      <c r="KOI1" s="56"/>
      <c r="KOJ1" s="56"/>
      <c r="KOK1" s="56"/>
      <c r="KOL1" s="56"/>
      <c r="KOM1" s="56"/>
      <c r="KON1" s="56"/>
      <c r="KOO1" s="56"/>
      <c r="KOP1" s="56"/>
      <c r="KOQ1" s="56"/>
      <c r="KOR1" s="56"/>
      <c r="KOS1" s="56"/>
      <c r="KOT1" s="56"/>
      <c r="KOU1" s="56"/>
      <c r="KOV1" s="56"/>
      <c r="KOW1" s="56"/>
      <c r="KOX1" s="56"/>
      <c r="KOY1" s="56"/>
      <c r="KOZ1" s="56"/>
      <c r="KPA1" s="56"/>
      <c r="KPB1" s="56"/>
      <c r="KPC1" s="56"/>
      <c r="KPD1" s="56"/>
      <c r="KPE1" s="56"/>
      <c r="KPF1" s="56"/>
      <c r="KPG1" s="56"/>
      <c r="KPH1" s="56"/>
      <c r="KPI1" s="56"/>
      <c r="KPJ1" s="56"/>
      <c r="KPK1" s="56"/>
      <c r="KPL1" s="56"/>
      <c r="KPM1" s="56"/>
      <c r="KPN1" s="56"/>
      <c r="KPO1" s="56"/>
      <c r="KPP1" s="56"/>
      <c r="KPQ1" s="56"/>
      <c r="KPR1" s="56"/>
      <c r="KPS1" s="56"/>
      <c r="KPT1" s="56"/>
      <c r="KPU1" s="56"/>
      <c r="KPV1" s="56"/>
      <c r="KPW1" s="56"/>
      <c r="KPX1" s="56"/>
      <c r="KPY1" s="56"/>
      <c r="KPZ1" s="56"/>
      <c r="KQA1" s="56"/>
      <c r="KQB1" s="56"/>
      <c r="KQC1" s="56"/>
      <c r="KQD1" s="56"/>
      <c r="KQE1" s="56"/>
      <c r="KQF1" s="56"/>
      <c r="KQG1" s="56"/>
      <c r="KQH1" s="56"/>
      <c r="KQI1" s="56"/>
      <c r="KQJ1" s="56"/>
      <c r="KQK1" s="56"/>
      <c r="KQL1" s="56"/>
      <c r="KQM1" s="56"/>
      <c r="KQN1" s="56"/>
      <c r="KQO1" s="56"/>
      <c r="KQP1" s="56"/>
      <c r="KQQ1" s="56"/>
      <c r="KQR1" s="56"/>
      <c r="KQS1" s="56"/>
      <c r="KQT1" s="56"/>
      <c r="KQU1" s="56"/>
      <c r="KQV1" s="56"/>
      <c r="KQW1" s="56"/>
      <c r="KQX1" s="56"/>
      <c r="KQY1" s="56"/>
      <c r="KQZ1" s="56"/>
      <c r="KRA1" s="56"/>
      <c r="KRB1" s="56"/>
      <c r="KRC1" s="56"/>
      <c r="KRD1" s="56"/>
      <c r="KRE1" s="56"/>
      <c r="KRF1" s="56"/>
      <c r="KRG1" s="56"/>
      <c r="KRH1" s="56"/>
      <c r="KRI1" s="56"/>
      <c r="KRJ1" s="56"/>
      <c r="KRK1" s="56"/>
      <c r="KRL1" s="56"/>
      <c r="KRM1" s="56"/>
      <c r="KRN1" s="56"/>
      <c r="KRO1" s="56"/>
      <c r="KRP1" s="56"/>
      <c r="KRQ1" s="56"/>
      <c r="KRR1" s="56"/>
      <c r="KRS1" s="56"/>
      <c r="KRT1" s="56"/>
      <c r="KRU1" s="56"/>
      <c r="KRV1" s="56"/>
      <c r="KRW1" s="56"/>
      <c r="KRX1" s="56"/>
      <c r="KRY1" s="56"/>
      <c r="KRZ1" s="56"/>
      <c r="KSA1" s="56"/>
      <c r="KSB1" s="56"/>
      <c r="KSC1" s="56"/>
      <c r="KSD1" s="56"/>
      <c r="KSE1" s="56"/>
      <c r="KSF1" s="56"/>
      <c r="KSG1" s="56"/>
      <c r="KSH1" s="56"/>
      <c r="KSI1" s="56"/>
      <c r="KSJ1" s="56"/>
      <c r="KSK1" s="56"/>
      <c r="KSL1" s="56"/>
      <c r="KSM1" s="56"/>
      <c r="KSN1" s="56"/>
      <c r="KSO1" s="56"/>
      <c r="KSP1" s="56"/>
      <c r="KSQ1" s="56"/>
      <c r="KSR1" s="56"/>
      <c r="KSS1" s="56"/>
      <c r="KST1" s="56"/>
      <c r="KSU1" s="56"/>
      <c r="KSV1" s="56"/>
      <c r="KSW1" s="56"/>
      <c r="KSX1" s="56"/>
      <c r="KSY1" s="56"/>
      <c r="KSZ1" s="56"/>
      <c r="KTA1" s="56"/>
      <c r="KTB1" s="56"/>
      <c r="KTC1" s="56"/>
      <c r="KTD1" s="56"/>
      <c r="KTE1" s="56"/>
      <c r="KTF1" s="56"/>
      <c r="KTG1" s="56"/>
      <c r="KTH1" s="56"/>
      <c r="KTI1" s="56"/>
      <c r="KTJ1" s="56"/>
      <c r="KTK1" s="56"/>
      <c r="KTL1" s="56"/>
      <c r="KTM1" s="56"/>
      <c r="KTN1" s="56"/>
      <c r="KTO1" s="56"/>
      <c r="KTP1" s="56"/>
      <c r="KTQ1" s="56"/>
      <c r="KTR1" s="56"/>
      <c r="KTS1" s="56"/>
      <c r="KTT1" s="56"/>
      <c r="KTU1" s="56"/>
      <c r="KTV1" s="56"/>
      <c r="KTW1" s="56"/>
      <c r="KTX1" s="56"/>
      <c r="KTY1" s="56"/>
      <c r="KTZ1" s="56"/>
      <c r="KUA1" s="56"/>
      <c r="KUB1" s="56"/>
      <c r="KUC1" s="56"/>
      <c r="KUD1" s="56"/>
      <c r="KUE1" s="56"/>
      <c r="KUF1" s="56"/>
      <c r="KUG1" s="56"/>
      <c r="KUH1" s="56"/>
      <c r="KUI1" s="56"/>
      <c r="KUJ1" s="56"/>
      <c r="KUK1" s="56"/>
      <c r="KUL1" s="56"/>
      <c r="KUM1" s="56"/>
      <c r="KUN1" s="56"/>
      <c r="KUO1" s="56"/>
      <c r="KUP1" s="56"/>
      <c r="KUQ1" s="56"/>
      <c r="KUR1" s="56"/>
      <c r="KUS1" s="56"/>
      <c r="KUT1" s="56"/>
      <c r="KUU1" s="56"/>
      <c r="KUV1" s="56"/>
      <c r="KUW1" s="56"/>
      <c r="KUX1" s="56"/>
      <c r="KUY1" s="56"/>
      <c r="KUZ1" s="56"/>
      <c r="KVA1" s="56"/>
      <c r="KVB1" s="56"/>
      <c r="KVC1" s="56"/>
      <c r="KVD1" s="56"/>
      <c r="KVE1" s="56"/>
      <c r="KVF1" s="56"/>
      <c r="KVG1" s="56"/>
      <c r="KVH1" s="56"/>
      <c r="KVI1" s="56"/>
      <c r="KVJ1" s="56"/>
      <c r="KVK1" s="56"/>
      <c r="KVL1" s="56"/>
      <c r="KVM1" s="56"/>
      <c r="KVN1" s="56"/>
      <c r="KVO1" s="56"/>
      <c r="KVP1" s="56"/>
      <c r="KVQ1" s="56"/>
      <c r="KVR1" s="56"/>
      <c r="KVS1" s="56"/>
      <c r="KVT1" s="56"/>
      <c r="KVU1" s="56"/>
      <c r="KVV1" s="56"/>
      <c r="KVW1" s="56"/>
      <c r="KVX1" s="56"/>
      <c r="KVY1" s="56"/>
      <c r="KVZ1" s="56"/>
      <c r="KWA1" s="56"/>
      <c r="KWB1" s="56"/>
      <c r="KWC1" s="56"/>
      <c r="KWD1" s="56"/>
      <c r="KWE1" s="56"/>
      <c r="KWF1" s="56"/>
      <c r="KWG1" s="56"/>
      <c r="KWH1" s="56"/>
      <c r="KWI1" s="56"/>
      <c r="KWJ1" s="56"/>
      <c r="KWK1" s="56"/>
      <c r="KWL1" s="56"/>
      <c r="KWM1" s="56"/>
      <c r="KWN1" s="56"/>
      <c r="KWO1" s="56"/>
      <c r="KWP1" s="56"/>
      <c r="KWQ1" s="56"/>
      <c r="KWR1" s="56"/>
      <c r="KWS1" s="56"/>
      <c r="KWT1" s="56"/>
      <c r="KWU1" s="56"/>
      <c r="KWV1" s="56"/>
      <c r="KWW1" s="56"/>
      <c r="KWX1" s="56"/>
      <c r="KWY1" s="56"/>
      <c r="KWZ1" s="56"/>
      <c r="KXA1" s="56"/>
      <c r="KXB1" s="56"/>
      <c r="KXC1" s="56"/>
      <c r="KXD1" s="56"/>
      <c r="KXE1" s="56"/>
      <c r="KXF1" s="56"/>
      <c r="KXG1" s="56"/>
      <c r="KXH1" s="56"/>
      <c r="KXI1" s="56"/>
      <c r="KXJ1" s="56"/>
      <c r="KXK1" s="56"/>
      <c r="KXL1" s="56"/>
      <c r="KXM1" s="56"/>
      <c r="KXN1" s="56"/>
      <c r="KXO1" s="56"/>
      <c r="KXP1" s="56"/>
      <c r="KXQ1" s="56"/>
      <c r="KXR1" s="56"/>
      <c r="KXS1" s="56"/>
      <c r="KXT1" s="56"/>
      <c r="KXU1" s="56"/>
      <c r="KXV1" s="56"/>
      <c r="KXW1" s="56"/>
      <c r="KXX1" s="56"/>
      <c r="KXY1" s="56"/>
      <c r="KXZ1" s="56"/>
      <c r="KYA1" s="56"/>
      <c r="KYB1" s="56"/>
      <c r="KYC1" s="56"/>
      <c r="KYD1" s="56"/>
      <c r="KYE1" s="56"/>
      <c r="KYF1" s="56"/>
      <c r="KYG1" s="56"/>
      <c r="KYH1" s="56"/>
      <c r="KYI1" s="56"/>
      <c r="KYJ1" s="56"/>
      <c r="KYK1" s="56"/>
      <c r="KYL1" s="56"/>
      <c r="KYM1" s="56"/>
      <c r="KYN1" s="56"/>
      <c r="KYO1" s="56"/>
      <c r="KYP1" s="56"/>
      <c r="KYQ1" s="56"/>
      <c r="KYR1" s="56"/>
      <c r="KYS1" s="56"/>
      <c r="KYT1" s="56"/>
      <c r="KYU1" s="56"/>
      <c r="KYV1" s="56"/>
      <c r="KYW1" s="56"/>
      <c r="KYX1" s="56"/>
      <c r="KYY1" s="56"/>
      <c r="KYZ1" s="56"/>
      <c r="KZA1" s="56"/>
      <c r="KZB1" s="56"/>
      <c r="KZC1" s="56"/>
      <c r="KZD1" s="56"/>
      <c r="KZE1" s="56"/>
      <c r="KZF1" s="56"/>
      <c r="KZG1" s="56"/>
      <c r="KZH1" s="56"/>
      <c r="KZI1" s="56"/>
      <c r="KZJ1" s="56"/>
      <c r="KZK1" s="56"/>
      <c r="KZL1" s="56"/>
      <c r="KZM1" s="56"/>
      <c r="KZN1" s="56"/>
      <c r="KZO1" s="56"/>
      <c r="KZP1" s="56"/>
      <c r="KZQ1" s="56"/>
      <c r="KZR1" s="56"/>
      <c r="KZS1" s="56"/>
      <c r="KZT1" s="56"/>
      <c r="KZU1" s="56"/>
      <c r="KZV1" s="56"/>
      <c r="KZW1" s="56"/>
      <c r="KZX1" s="56"/>
      <c r="KZY1" s="56"/>
      <c r="KZZ1" s="56"/>
      <c r="LAA1" s="56"/>
      <c r="LAB1" s="56"/>
      <c r="LAC1" s="56"/>
      <c r="LAD1" s="56"/>
      <c r="LAE1" s="56"/>
      <c r="LAF1" s="56"/>
      <c r="LAG1" s="56"/>
      <c r="LAH1" s="56"/>
      <c r="LAI1" s="56"/>
      <c r="LAJ1" s="56"/>
      <c r="LAK1" s="56"/>
      <c r="LAL1" s="56"/>
      <c r="LAM1" s="56"/>
      <c r="LAN1" s="56"/>
      <c r="LAO1" s="56"/>
      <c r="LAP1" s="56"/>
      <c r="LAQ1" s="56"/>
      <c r="LAR1" s="56"/>
      <c r="LAS1" s="56"/>
      <c r="LAT1" s="56"/>
      <c r="LAU1" s="56"/>
      <c r="LAV1" s="56"/>
      <c r="LAW1" s="56"/>
      <c r="LAX1" s="56"/>
      <c r="LAY1" s="56"/>
      <c r="LAZ1" s="56"/>
      <c r="LBA1" s="56"/>
      <c r="LBB1" s="56"/>
      <c r="LBC1" s="56"/>
      <c r="LBD1" s="56"/>
      <c r="LBE1" s="56"/>
      <c r="LBF1" s="56"/>
      <c r="LBG1" s="56"/>
      <c r="LBH1" s="56"/>
      <c r="LBI1" s="56"/>
      <c r="LBJ1" s="56"/>
      <c r="LBK1" s="56"/>
      <c r="LBL1" s="56"/>
      <c r="LBM1" s="56"/>
      <c r="LBN1" s="56"/>
      <c r="LBO1" s="56"/>
      <c r="LBP1" s="56"/>
      <c r="LBQ1" s="56"/>
      <c r="LBR1" s="56"/>
      <c r="LBS1" s="56"/>
      <c r="LBT1" s="56"/>
      <c r="LBU1" s="56"/>
      <c r="LBV1" s="56"/>
      <c r="LBW1" s="56"/>
      <c r="LBX1" s="56"/>
      <c r="LBY1" s="56"/>
      <c r="LBZ1" s="56"/>
      <c r="LCA1" s="56"/>
      <c r="LCB1" s="56"/>
      <c r="LCC1" s="56"/>
      <c r="LCD1" s="56"/>
      <c r="LCE1" s="56"/>
      <c r="LCF1" s="56"/>
      <c r="LCG1" s="56"/>
      <c r="LCH1" s="56"/>
      <c r="LCI1" s="56"/>
      <c r="LCJ1" s="56"/>
      <c r="LCK1" s="56"/>
      <c r="LCL1" s="56"/>
      <c r="LCM1" s="56"/>
      <c r="LCN1" s="56"/>
      <c r="LCO1" s="56"/>
      <c r="LCP1" s="56"/>
      <c r="LCQ1" s="56"/>
      <c r="LCR1" s="56"/>
      <c r="LCS1" s="56"/>
      <c r="LCT1" s="56"/>
      <c r="LCU1" s="56"/>
      <c r="LCV1" s="56"/>
      <c r="LCW1" s="56"/>
      <c r="LCX1" s="56"/>
      <c r="LCY1" s="56"/>
      <c r="LCZ1" s="56"/>
      <c r="LDA1" s="56"/>
      <c r="LDB1" s="56"/>
      <c r="LDC1" s="56"/>
      <c r="LDD1" s="56"/>
      <c r="LDE1" s="56"/>
      <c r="LDF1" s="56"/>
      <c r="LDG1" s="56"/>
      <c r="LDH1" s="56"/>
      <c r="LDI1" s="56"/>
      <c r="LDJ1" s="56"/>
      <c r="LDK1" s="56"/>
      <c r="LDL1" s="56"/>
      <c r="LDM1" s="56"/>
      <c r="LDN1" s="56"/>
      <c r="LDO1" s="56"/>
      <c r="LDP1" s="56"/>
      <c r="LDQ1" s="56"/>
      <c r="LDR1" s="56"/>
      <c r="LDS1" s="56"/>
      <c r="LDT1" s="56"/>
      <c r="LDU1" s="56"/>
      <c r="LDV1" s="56"/>
      <c r="LDW1" s="56"/>
      <c r="LDX1" s="56"/>
      <c r="LDY1" s="56"/>
      <c r="LDZ1" s="56"/>
      <c r="LEA1" s="56"/>
      <c r="LEB1" s="56"/>
      <c r="LEC1" s="56"/>
      <c r="LED1" s="56"/>
      <c r="LEE1" s="56"/>
      <c r="LEF1" s="56"/>
      <c r="LEG1" s="56"/>
      <c r="LEH1" s="56"/>
      <c r="LEI1" s="56"/>
      <c r="LEJ1" s="56"/>
      <c r="LEK1" s="56"/>
      <c r="LEL1" s="56"/>
      <c r="LEM1" s="56"/>
      <c r="LEN1" s="56"/>
      <c r="LEO1" s="56"/>
      <c r="LEP1" s="56"/>
      <c r="LEQ1" s="56"/>
      <c r="LER1" s="56"/>
      <c r="LES1" s="56"/>
      <c r="LET1" s="56"/>
      <c r="LEU1" s="56"/>
      <c r="LEV1" s="56"/>
      <c r="LEW1" s="56"/>
      <c r="LEX1" s="56"/>
      <c r="LEY1" s="56"/>
      <c r="LEZ1" s="56"/>
      <c r="LFA1" s="56"/>
      <c r="LFB1" s="56"/>
      <c r="LFC1" s="56"/>
      <c r="LFD1" s="56"/>
      <c r="LFE1" s="56"/>
      <c r="LFF1" s="56"/>
      <c r="LFG1" s="56"/>
      <c r="LFH1" s="56"/>
      <c r="LFI1" s="56"/>
      <c r="LFJ1" s="56"/>
      <c r="LFK1" s="56"/>
      <c r="LFL1" s="56"/>
      <c r="LFM1" s="56"/>
      <c r="LFN1" s="56"/>
      <c r="LFO1" s="56"/>
      <c r="LFP1" s="56"/>
      <c r="LFQ1" s="56"/>
      <c r="LFR1" s="56"/>
      <c r="LFS1" s="56"/>
      <c r="LFT1" s="56"/>
      <c r="LFU1" s="56"/>
      <c r="LFV1" s="56"/>
      <c r="LFW1" s="56"/>
      <c r="LFX1" s="56"/>
      <c r="LFY1" s="56"/>
      <c r="LFZ1" s="56"/>
      <c r="LGA1" s="56"/>
      <c r="LGB1" s="56"/>
      <c r="LGC1" s="56"/>
      <c r="LGD1" s="56"/>
      <c r="LGE1" s="56"/>
      <c r="LGF1" s="56"/>
      <c r="LGG1" s="56"/>
      <c r="LGH1" s="56"/>
      <c r="LGI1" s="56"/>
      <c r="LGJ1" s="56"/>
      <c r="LGK1" s="56"/>
      <c r="LGL1" s="56"/>
      <c r="LGM1" s="56"/>
      <c r="LGN1" s="56"/>
      <c r="LGO1" s="56"/>
      <c r="LGP1" s="56"/>
      <c r="LGQ1" s="56"/>
      <c r="LGR1" s="56"/>
      <c r="LGS1" s="56"/>
      <c r="LGT1" s="56"/>
      <c r="LGU1" s="56"/>
      <c r="LGV1" s="56"/>
      <c r="LGW1" s="56"/>
      <c r="LGX1" s="56"/>
      <c r="LGY1" s="56"/>
      <c r="LGZ1" s="56"/>
      <c r="LHA1" s="56"/>
      <c r="LHB1" s="56"/>
      <c r="LHC1" s="56"/>
      <c r="LHD1" s="56"/>
      <c r="LHE1" s="56"/>
      <c r="LHF1" s="56"/>
      <c r="LHG1" s="56"/>
      <c r="LHH1" s="56"/>
      <c r="LHI1" s="56"/>
      <c r="LHJ1" s="56"/>
      <c r="LHK1" s="56"/>
      <c r="LHL1" s="56"/>
      <c r="LHM1" s="56"/>
      <c r="LHN1" s="56"/>
      <c r="LHO1" s="56"/>
      <c r="LHP1" s="56"/>
      <c r="LHQ1" s="56"/>
      <c r="LHR1" s="56"/>
      <c r="LHS1" s="56"/>
      <c r="LHT1" s="56"/>
      <c r="LHU1" s="56"/>
      <c r="LHV1" s="56"/>
      <c r="LHW1" s="56"/>
      <c r="LHX1" s="56"/>
      <c r="LHY1" s="56"/>
      <c r="LHZ1" s="56"/>
      <c r="LIA1" s="56"/>
      <c r="LIB1" s="56"/>
      <c r="LIC1" s="56"/>
      <c r="LID1" s="56"/>
      <c r="LIE1" s="56"/>
      <c r="LIF1" s="56"/>
      <c r="LIG1" s="56"/>
      <c r="LIH1" s="56"/>
      <c r="LII1" s="56"/>
      <c r="LIJ1" s="56"/>
      <c r="LIK1" s="56"/>
      <c r="LIL1" s="56"/>
      <c r="LIM1" s="56"/>
      <c r="LIN1" s="56"/>
      <c r="LIO1" s="56"/>
      <c r="LIP1" s="56"/>
      <c r="LIQ1" s="56"/>
      <c r="LIR1" s="56"/>
      <c r="LIS1" s="56"/>
      <c r="LIT1" s="56"/>
      <c r="LIU1" s="56"/>
      <c r="LIV1" s="56"/>
      <c r="LIW1" s="56"/>
      <c r="LIX1" s="56"/>
      <c r="LIY1" s="56"/>
      <c r="LIZ1" s="56"/>
      <c r="LJA1" s="56"/>
      <c r="LJB1" s="56"/>
      <c r="LJC1" s="56"/>
      <c r="LJD1" s="56"/>
      <c r="LJE1" s="56"/>
      <c r="LJF1" s="56"/>
      <c r="LJG1" s="56"/>
      <c r="LJH1" s="56"/>
      <c r="LJI1" s="56"/>
      <c r="LJJ1" s="56"/>
      <c r="LJK1" s="56"/>
      <c r="LJL1" s="56"/>
      <c r="LJM1" s="56"/>
      <c r="LJN1" s="56"/>
      <c r="LJO1" s="56"/>
      <c r="LJP1" s="56"/>
      <c r="LJQ1" s="56"/>
      <c r="LJR1" s="56"/>
      <c r="LJS1" s="56"/>
      <c r="LJT1" s="56"/>
      <c r="LJU1" s="56"/>
      <c r="LJV1" s="56"/>
      <c r="LJW1" s="56"/>
      <c r="LJX1" s="56"/>
      <c r="LJY1" s="56"/>
      <c r="LJZ1" s="56"/>
      <c r="LKA1" s="56"/>
      <c r="LKB1" s="56"/>
      <c r="LKC1" s="56"/>
      <c r="LKD1" s="56"/>
      <c r="LKE1" s="56"/>
      <c r="LKF1" s="56"/>
      <c r="LKG1" s="56"/>
      <c r="LKH1" s="56"/>
      <c r="LKI1" s="56"/>
      <c r="LKJ1" s="56"/>
      <c r="LKK1" s="56"/>
      <c r="LKL1" s="56"/>
      <c r="LKM1" s="56"/>
      <c r="LKN1" s="56"/>
      <c r="LKO1" s="56"/>
      <c r="LKP1" s="56"/>
      <c r="LKQ1" s="56"/>
      <c r="LKR1" s="56"/>
      <c r="LKS1" s="56"/>
      <c r="LKT1" s="56"/>
      <c r="LKU1" s="56"/>
      <c r="LKV1" s="56"/>
      <c r="LKW1" s="56"/>
      <c r="LKX1" s="56"/>
      <c r="LKY1" s="56"/>
      <c r="LKZ1" s="56"/>
      <c r="LLA1" s="56"/>
      <c r="LLB1" s="56"/>
      <c r="LLC1" s="56"/>
      <c r="LLD1" s="56"/>
      <c r="LLE1" s="56"/>
      <c r="LLF1" s="56"/>
      <c r="LLG1" s="56"/>
      <c r="LLH1" s="56"/>
      <c r="LLI1" s="56"/>
      <c r="LLJ1" s="56"/>
      <c r="LLK1" s="56"/>
      <c r="LLL1" s="56"/>
      <c r="LLM1" s="56"/>
      <c r="LLN1" s="56"/>
      <c r="LLO1" s="56"/>
      <c r="LLP1" s="56"/>
      <c r="LLQ1" s="56"/>
      <c r="LLR1" s="56"/>
      <c r="LLS1" s="56"/>
      <c r="LLT1" s="56"/>
      <c r="LLU1" s="56"/>
      <c r="LLV1" s="56"/>
      <c r="LLW1" s="56"/>
      <c r="LLX1" s="56"/>
      <c r="LLY1" s="56"/>
      <c r="LLZ1" s="56"/>
      <c r="LMA1" s="56"/>
      <c r="LMB1" s="56"/>
      <c r="LMC1" s="56"/>
      <c r="LMD1" s="56"/>
      <c r="LME1" s="56"/>
      <c r="LMF1" s="56"/>
      <c r="LMG1" s="56"/>
      <c r="LMH1" s="56"/>
      <c r="LMI1" s="56"/>
      <c r="LMJ1" s="56"/>
      <c r="LMK1" s="56"/>
      <c r="LML1" s="56"/>
      <c r="LMM1" s="56"/>
      <c r="LMN1" s="56"/>
      <c r="LMO1" s="56"/>
      <c r="LMP1" s="56"/>
      <c r="LMQ1" s="56"/>
      <c r="LMR1" s="56"/>
      <c r="LMS1" s="56"/>
      <c r="LMT1" s="56"/>
      <c r="LMU1" s="56"/>
      <c r="LMV1" s="56"/>
      <c r="LMW1" s="56"/>
      <c r="LMX1" s="56"/>
      <c r="LMY1" s="56"/>
      <c r="LMZ1" s="56"/>
      <c r="LNA1" s="56"/>
      <c r="LNB1" s="56"/>
      <c r="LNC1" s="56"/>
      <c r="LND1" s="56"/>
      <c r="LNE1" s="56"/>
      <c r="LNF1" s="56"/>
      <c r="LNG1" s="56"/>
      <c r="LNH1" s="56"/>
      <c r="LNI1" s="56"/>
      <c r="LNJ1" s="56"/>
      <c r="LNK1" s="56"/>
      <c r="LNL1" s="56"/>
      <c r="LNM1" s="56"/>
      <c r="LNN1" s="56"/>
      <c r="LNO1" s="56"/>
      <c r="LNP1" s="56"/>
      <c r="LNQ1" s="56"/>
      <c r="LNR1" s="56"/>
      <c r="LNS1" s="56"/>
      <c r="LNT1" s="56"/>
      <c r="LNU1" s="56"/>
      <c r="LNV1" s="56"/>
      <c r="LNW1" s="56"/>
      <c r="LNX1" s="56"/>
      <c r="LNY1" s="56"/>
      <c r="LNZ1" s="56"/>
      <c r="LOA1" s="56"/>
      <c r="LOB1" s="56"/>
      <c r="LOC1" s="56"/>
      <c r="LOD1" s="56"/>
      <c r="LOE1" s="56"/>
      <c r="LOF1" s="56"/>
      <c r="LOG1" s="56"/>
      <c r="LOH1" s="56"/>
      <c r="LOI1" s="56"/>
      <c r="LOJ1" s="56"/>
      <c r="LOK1" s="56"/>
      <c r="LOL1" s="56"/>
      <c r="LOM1" s="56"/>
      <c r="LON1" s="56"/>
      <c r="LOO1" s="56"/>
      <c r="LOP1" s="56"/>
      <c r="LOQ1" s="56"/>
      <c r="LOR1" s="56"/>
      <c r="LOS1" s="56"/>
      <c r="LOT1" s="56"/>
      <c r="LOU1" s="56"/>
      <c r="LOV1" s="56"/>
      <c r="LOW1" s="56"/>
      <c r="LOX1" s="56"/>
      <c r="LOY1" s="56"/>
      <c r="LOZ1" s="56"/>
      <c r="LPA1" s="56"/>
      <c r="LPB1" s="56"/>
      <c r="LPC1" s="56"/>
      <c r="LPD1" s="56"/>
      <c r="LPE1" s="56"/>
      <c r="LPF1" s="56"/>
      <c r="LPG1" s="56"/>
      <c r="LPH1" s="56"/>
      <c r="LPI1" s="56"/>
      <c r="LPJ1" s="56"/>
      <c r="LPK1" s="56"/>
      <c r="LPL1" s="56"/>
      <c r="LPM1" s="56"/>
      <c r="LPN1" s="56"/>
      <c r="LPO1" s="56"/>
      <c r="LPP1" s="56"/>
      <c r="LPQ1" s="56"/>
      <c r="LPR1" s="56"/>
      <c r="LPS1" s="56"/>
      <c r="LPT1" s="56"/>
      <c r="LPU1" s="56"/>
      <c r="LPV1" s="56"/>
      <c r="LPW1" s="56"/>
      <c r="LPX1" s="56"/>
      <c r="LPY1" s="56"/>
      <c r="LPZ1" s="56"/>
      <c r="LQA1" s="56"/>
      <c r="LQB1" s="56"/>
      <c r="LQC1" s="56"/>
      <c r="LQD1" s="56"/>
      <c r="LQE1" s="56"/>
      <c r="LQF1" s="56"/>
      <c r="LQG1" s="56"/>
      <c r="LQH1" s="56"/>
      <c r="LQI1" s="56"/>
      <c r="LQJ1" s="56"/>
      <c r="LQK1" s="56"/>
      <c r="LQL1" s="56"/>
      <c r="LQM1" s="56"/>
      <c r="LQN1" s="56"/>
      <c r="LQO1" s="56"/>
      <c r="LQP1" s="56"/>
      <c r="LQQ1" s="56"/>
      <c r="LQR1" s="56"/>
      <c r="LQS1" s="56"/>
      <c r="LQT1" s="56"/>
      <c r="LQU1" s="56"/>
      <c r="LQV1" s="56"/>
      <c r="LQW1" s="56"/>
      <c r="LQX1" s="56"/>
      <c r="LQY1" s="56"/>
      <c r="LQZ1" s="56"/>
      <c r="LRA1" s="56"/>
      <c r="LRB1" s="56"/>
      <c r="LRC1" s="56"/>
      <c r="LRD1" s="56"/>
      <c r="LRE1" s="56"/>
      <c r="LRF1" s="56"/>
      <c r="LRG1" s="56"/>
      <c r="LRH1" s="56"/>
      <c r="LRI1" s="56"/>
      <c r="LRJ1" s="56"/>
      <c r="LRK1" s="56"/>
      <c r="LRL1" s="56"/>
      <c r="LRM1" s="56"/>
      <c r="LRN1" s="56"/>
      <c r="LRO1" s="56"/>
      <c r="LRP1" s="56"/>
      <c r="LRQ1" s="56"/>
      <c r="LRR1" s="56"/>
      <c r="LRS1" s="56"/>
      <c r="LRT1" s="56"/>
      <c r="LRU1" s="56"/>
      <c r="LRV1" s="56"/>
      <c r="LRW1" s="56"/>
      <c r="LRX1" s="56"/>
      <c r="LRY1" s="56"/>
      <c r="LRZ1" s="56"/>
      <c r="LSA1" s="56"/>
      <c r="LSB1" s="56"/>
      <c r="LSC1" s="56"/>
      <c r="LSD1" s="56"/>
      <c r="LSE1" s="56"/>
      <c r="LSF1" s="56"/>
      <c r="LSG1" s="56"/>
      <c r="LSH1" s="56"/>
      <c r="LSI1" s="56"/>
      <c r="LSJ1" s="56"/>
      <c r="LSK1" s="56"/>
      <c r="LSL1" s="56"/>
      <c r="LSM1" s="56"/>
      <c r="LSN1" s="56"/>
      <c r="LSO1" s="56"/>
      <c r="LSP1" s="56"/>
      <c r="LSQ1" s="56"/>
      <c r="LSR1" s="56"/>
      <c r="LSS1" s="56"/>
      <c r="LST1" s="56"/>
      <c r="LSU1" s="56"/>
      <c r="LSV1" s="56"/>
      <c r="LSW1" s="56"/>
      <c r="LSX1" s="56"/>
      <c r="LSY1" s="56"/>
      <c r="LSZ1" s="56"/>
      <c r="LTA1" s="56"/>
      <c r="LTB1" s="56"/>
      <c r="LTC1" s="56"/>
      <c r="LTD1" s="56"/>
      <c r="LTE1" s="56"/>
      <c r="LTF1" s="56"/>
      <c r="LTG1" s="56"/>
      <c r="LTH1" s="56"/>
      <c r="LTI1" s="56"/>
      <c r="LTJ1" s="56"/>
      <c r="LTK1" s="56"/>
      <c r="LTL1" s="56"/>
      <c r="LTM1" s="56"/>
      <c r="LTN1" s="56"/>
      <c r="LTO1" s="56"/>
      <c r="LTP1" s="56"/>
      <c r="LTQ1" s="56"/>
      <c r="LTR1" s="56"/>
      <c r="LTS1" s="56"/>
      <c r="LTT1" s="56"/>
      <c r="LTU1" s="56"/>
      <c r="LTV1" s="56"/>
      <c r="LTW1" s="56"/>
      <c r="LTX1" s="56"/>
      <c r="LTY1" s="56"/>
      <c r="LTZ1" s="56"/>
      <c r="LUA1" s="56"/>
      <c r="LUB1" s="56"/>
      <c r="LUC1" s="56"/>
      <c r="LUD1" s="56"/>
      <c r="LUE1" s="56"/>
      <c r="LUF1" s="56"/>
      <c r="LUG1" s="56"/>
      <c r="LUH1" s="56"/>
      <c r="LUI1" s="56"/>
      <c r="LUJ1" s="56"/>
      <c r="LUK1" s="56"/>
      <c r="LUL1" s="56"/>
      <c r="LUM1" s="56"/>
      <c r="LUN1" s="56"/>
      <c r="LUO1" s="56"/>
      <c r="LUP1" s="56"/>
      <c r="LUQ1" s="56"/>
      <c r="LUR1" s="56"/>
      <c r="LUS1" s="56"/>
      <c r="LUT1" s="56"/>
      <c r="LUU1" s="56"/>
      <c r="LUV1" s="56"/>
      <c r="LUW1" s="56"/>
      <c r="LUX1" s="56"/>
      <c r="LUY1" s="56"/>
      <c r="LUZ1" s="56"/>
      <c r="LVA1" s="56"/>
      <c r="LVB1" s="56"/>
      <c r="LVC1" s="56"/>
      <c r="LVD1" s="56"/>
      <c r="LVE1" s="56"/>
      <c r="LVF1" s="56"/>
      <c r="LVG1" s="56"/>
      <c r="LVH1" s="56"/>
      <c r="LVI1" s="56"/>
      <c r="LVJ1" s="56"/>
      <c r="LVK1" s="56"/>
      <c r="LVL1" s="56"/>
      <c r="LVM1" s="56"/>
      <c r="LVN1" s="56"/>
      <c r="LVO1" s="56"/>
      <c r="LVP1" s="56"/>
      <c r="LVQ1" s="56"/>
      <c r="LVR1" s="56"/>
      <c r="LVS1" s="56"/>
      <c r="LVT1" s="56"/>
      <c r="LVU1" s="56"/>
      <c r="LVV1" s="56"/>
      <c r="LVW1" s="56"/>
      <c r="LVX1" s="56"/>
      <c r="LVY1" s="56"/>
      <c r="LVZ1" s="56"/>
      <c r="LWA1" s="56"/>
      <c r="LWB1" s="56"/>
      <c r="LWC1" s="56"/>
      <c r="LWD1" s="56"/>
      <c r="LWE1" s="56"/>
      <c r="LWF1" s="56"/>
      <c r="LWG1" s="56"/>
      <c r="LWH1" s="56"/>
      <c r="LWI1" s="56"/>
      <c r="LWJ1" s="56"/>
      <c r="LWK1" s="56"/>
      <c r="LWL1" s="56"/>
      <c r="LWM1" s="56"/>
      <c r="LWN1" s="56"/>
      <c r="LWO1" s="56"/>
      <c r="LWP1" s="56"/>
      <c r="LWQ1" s="56"/>
      <c r="LWR1" s="56"/>
      <c r="LWS1" s="56"/>
      <c r="LWT1" s="56"/>
      <c r="LWU1" s="56"/>
      <c r="LWV1" s="56"/>
      <c r="LWW1" s="56"/>
      <c r="LWX1" s="56"/>
      <c r="LWY1" s="56"/>
      <c r="LWZ1" s="56"/>
      <c r="LXA1" s="56"/>
      <c r="LXB1" s="56"/>
      <c r="LXC1" s="56"/>
      <c r="LXD1" s="56"/>
      <c r="LXE1" s="56"/>
      <c r="LXF1" s="56"/>
      <c r="LXG1" s="56"/>
      <c r="LXH1" s="56"/>
      <c r="LXI1" s="56"/>
      <c r="LXJ1" s="56"/>
      <c r="LXK1" s="56"/>
      <c r="LXL1" s="56"/>
      <c r="LXM1" s="56"/>
      <c r="LXN1" s="56"/>
      <c r="LXO1" s="56"/>
      <c r="LXP1" s="56"/>
      <c r="LXQ1" s="56"/>
      <c r="LXR1" s="56"/>
      <c r="LXS1" s="56"/>
      <c r="LXT1" s="56"/>
      <c r="LXU1" s="56"/>
      <c r="LXV1" s="56"/>
      <c r="LXW1" s="56"/>
      <c r="LXX1" s="56"/>
      <c r="LXY1" s="56"/>
      <c r="LXZ1" s="56"/>
      <c r="LYA1" s="56"/>
      <c r="LYB1" s="56"/>
      <c r="LYC1" s="56"/>
      <c r="LYD1" s="56"/>
      <c r="LYE1" s="56"/>
      <c r="LYF1" s="56"/>
      <c r="LYG1" s="56"/>
      <c r="LYH1" s="56"/>
      <c r="LYI1" s="56"/>
      <c r="LYJ1" s="56"/>
      <c r="LYK1" s="56"/>
      <c r="LYL1" s="56"/>
      <c r="LYM1" s="56"/>
      <c r="LYN1" s="56"/>
      <c r="LYO1" s="56"/>
      <c r="LYP1" s="56"/>
      <c r="LYQ1" s="56"/>
      <c r="LYR1" s="56"/>
      <c r="LYS1" s="56"/>
      <c r="LYT1" s="56"/>
      <c r="LYU1" s="56"/>
      <c r="LYV1" s="56"/>
      <c r="LYW1" s="56"/>
      <c r="LYX1" s="56"/>
      <c r="LYY1" s="56"/>
      <c r="LYZ1" s="56"/>
      <c r="LZA1" s="56"/>
      <c r="LZB1" s="56"/>
      <c r="LZC1" s="56"/>
      <c r="LZD1" s="56"/>
      <c r="LZE1" s="56"/>
      <c r="LZF1" s="56"/>
      <c r="LZG1" s="56"/>
      <c r="LZH1" s="56"/>
      <c r="LZI1" s="56"/>
      <c r="LZJ1" s="56"/>
      <c r="LZK1" s="56"/>
      <c r="LZL1" s="56"/>
      <c r="LZM1" s="56"/>
      <c r="LZN1" s="56"/>
      <c r="LZO1" s="56"/>
      <c r="LZP1" s="56"/>
      <c r="LZQ1" s="56"/>
      <c r="LZR1" s="56"/>
      <c r="LZS1" s="56"/>
      <c r="LZT1" s="56"/>
      <c r="LZU1" s="56"/>
      <c r="LZV1" s="56"/>
      <c r="LZW1" s="56"/>
      <c r="LZX1" s="56"/>
      <c r="LZY1" s="56"/>
      <c r="LZZ1" s="56"/>
      <c r="MAA1" s="56"/>
      <c r="MAB1" s="56"/>
      <c r="MAC1" s="56"/>
      <c r="MAD1" s="56"/>
      <c r="MAE1" s="56"/>
      <c r="MAF1" s="56"/>
      <c r="MAG1" s="56"/>
      <c r="MAH1" s="56"/>
      <c r="MAI1" s="56"/>
      <c r="MAJ1" s="56"/>
      <c r="MAK1" s="56"/>
      <c r="MAL1" s="56"/>
      <c r="MAM1" s="56"/>
      <c r="MAN1" s="56"/>
      <c r="MAO1" s="56"/>
      <c r="MAP1" s="56"/>
      <c r="MAQ1" s="56"/>
      <c r="MAR1" s="56"/>
      <c r="MAS1" s="56"/>
      <c r="MAT1" s="56"/>
      <c r="MAU1" s="56"/>
      <c r="MAV1" s="56"/>
      <c r="MAW1" s="56"/>
      <c r="MAX1" s="56"/>
      <c r="MAY1" s="56"/>
      <c r="MAZ1" s="56"/>
      <c r="MBA1" s="56"/>
      <c r="MBB1" s="56"/>
      <c r="MBC1" s="56"/>
      <c r="MBD1" s="56"/>
      <c r="MBE1" s="56"/>
      <c r="MBF1" s="56"/>
      <c r="MBG1" s="56"/>
      <c r="MBH1" s="56"/>
      <c r="MBI1" s="56"/>
      <c r="MBJ1" s="56"/>
      <c r="MBK1" s="56"/>
      <c r="MBL1" s="56"/>
      <c r="MBM1" s="56"/>
      <c r="MBN1" s="56"/>
      <c r="MBO1" s="56"/>
      <c r="MBP1" s="56"/>
      <c r="MBQ1" s="56"/>
      <c r="MBR1" s="56"/>
      <c r="MBS1" s="56"/>
      <c r="MBT1" s="56"/>
      <c r="MBU1" s="56"/>
      <c r="MBV1" s="56"/>
      <c r="MBW1" s="56"/>
      <c r="MBX1" s="56"/>
      <c r="MBY1" s="56"/>
      <c r="MBZ1" s="56"/>
      <c r="MCA1" s="56"/>
      <c r="MCB1" s="56"/>
      <c r="MCC1" s="56"/>
      <c r="MCD1" s="56"/>
      <c r="MCE1" s="56"/>
      <c r="MCF1" s="56"/>
      <c r="MCG1" s="56"/>
      <c r="MCH1" s="56"/>
      <c r="MCI1" s="56"/>
      <c r="MCJ1" s="56"/>
      <c r="MCK1" s="56"/>
      <c r="MCL1" s="56"/>
      <c r="MCM1" s="56"/>
      <c r="MCN1" s="56"/>
      <c r="MCO1" s="56"/>
      <c r="MCP1" s="56"/>
      <c r="MCQ1" s="56"/>
      <c r="MCR1" s="56"/>
      <c r="MCS1" s="56"/>
      <c r="MCT1" s="56"/>
      <c r="MCU1" s="56"/>
      <c r="MCV1" s="56"/>
      <c r="MCW1" s="56"/>
      <c r="MCX1" s="56"/>
      <c r="MCY1" s="56"/>
      <c r="MCZ1" s="56"/>
      <c r="MDA1" s="56"/>
      <c r="MDB1" s="56"/>
      <c r="MDC1" s="56"/>
      <c r="MDD1" s="56"/>
      <c r="MDE1" s="56"/>
      <c r="MDF1" s="56"/>
      <c r="MDG1" s="56"/>
      <c r="MDH1" s="56"/>
      <c r="MDI1" s="56"/>
      <c r="MDJ1" s="56"/>
      <c r="MDK1" s="56"/>
      <c r="MDL1" s="56"/>
      <c r="MDM1" s="56"/>
      <c r="MDN1" s="56"/>
      <c r="MDO1" s="56"/>
      <c r="MDP1" s="56"/>
      <c r="MDQ1" s="56"/>
      <c r="MDR1" s="56"/>
      <c r="MDS1" s="56"/>
      <c r="MDT1" s="56"/>
      <c r="MDU1" s="56"/>
      <c r="MDV1" s="56"/>
      <c r="MDW1" s="56"/>
      <c r="MDX1" s="56"/>
      <c r="MDY1" s="56"/>
      <c r="MDZ1" s="56"/>
      <c r="MEA1" s="56"/>
      <c r="MEB1" s="56"/>
      <c r="MEC1" s="56"/>
      <c r="MED1" s="56"/>
      <c r="MEE1" s="56"/>
      <c r="MEF1" s="56"/>
      <c r="MEG1" s="56"/>
      <c r="MEH1" s="56"/>
      <c r="MEI1" s="56"/>
      <c r="MEJ1" s="56"/>
      <c r="MEK1" s="56"/>
      <c r="MEL1" s="56"/>
      <c r="MEM1" s="56"/>
      <c r="MEN1" s="56"/>
      <c r="MEO1" s="56"/>
      <c r="MEP1" s="56"/>
      <c r="MEQ1" s="56"/>
      <c r="MER1" s="56"/>
      <c r="MES1" s="56"/>
      <c r="MET1" s="56"/>
      <c r="MEU1" s="56"/>
      <c r="MEV1" s="56"/>
      <c r="MEW1" s="56"/>
      <c r="MEX1" s="56"/>
      <c r="MEY1" s="56"/>
      <c r="MEZ1" s="56"/>
      <c r="MFA1" s="56"/>
      <c r="MFB1" s="56"/>
      <c r="MFC1" s="56"/>
      <c r="MFD1" s="56"/>
      <c r="MFE1" s="56"/>
      <c r="MFF1" s="56"/>
      <c r="MFG1" s="56"/>
      <c r="MFH1" s="56"/>
      <c r="MFI1" s="56"/>
      <c r="MFJ1" s="56"/>
      <c r="MFK1" s="56"/>
      <c r="MFL1" s="56"/>
      <c r="MFM1" s="56"/>
      <c r="MFN1" s="56"/>
      <c r="MFO1" s="56"/>
      <c r="MFP1" s="56"/>
      <c r="MFQ1" s="56"/>
      <c r="MFR1" s="56"/>
      <c r="MFS1" s="56"/>
      <c r="MFT1" s="56"/>
      <c r="MFU1" s="56"/>
      <c r="MFV1" s="56"/>
      <c r="MFW1" s="56"/>
      <c r="MFX1" s="56"/>
      <c r="MFY1" s="56"/>
      <c r="MFZ1" s="56"/>
      <c r="MGA1" s="56"/>
      <c r="MGB1" s="56"/>
      <c r="MGC1" s="56"/>
      <c r="MGD1" s="56"/>
      <c r="MGE1" s="56"/>
      <c r="MGF1" s="56"/>
      <c r="MGG1" s="56"/>
      <c r="MGH1" s="56"/>
      <c r="MGI1" s="56"/>
      <c r="MGJ1" s="56"/>
      <c r="MGK1" s="56"/>
      <c r="MGL1" s="56"/>
      <c r="MGM1" s="56"/>
      <c r="MGN1" s="56"/>
      <c r="MGO1" s="56"/>
      <c r="MGP1" s="56"/>
      <c r="MGQ1" s="56"/>
      <c r="MGR1" s="56"/>
      <c r="MGS1" s="56"/>
      <c r="MGT1" s="56"/>
      <c r="MGU1" s="56"/>
      <c r="MGV1" s="56"/>
      <c r="MGW1" s="56"/>
      <c r="MGX1" s="56"/>
      <c r="MGY1" s="56"/>
      <c r="MGZ1" s="56"/>
      <c r="MHA1" s="56"/>
      <c r="MHB1" s="56"/>
      <c r="MHC1" s="56"/>
      <c r="MHD1" s="56"/>
      <c r="MHE1" s="56"/>
      <c r="MHF1" s="56"/>
      <c r="MHG1" s="56"/>
      <c r="MHH1" s="56"/>
      <c r="MHI1" s="56"/>
      <c r="MHJ1" s="56"/>
      <c r="MHK1" s="56"/>
      <c r="MHL1" s="56"/>
      <c r="MHM1" s="56"/>
      <c r="MHN1" s="56"/>
      <c r="MHO1" s="56"/>
      <c r="MHP1" s="56"/>
      <c r="MHQ1" s="56"/>
      <c r="MHR1" s="56"/>
      <c r="MHS1" s="56"/>
      <c r="MHT1" s="56"/>
      <c r="MHU1" s="56"/>
      <c r="MHV1" s="56"/>
      <c r="MHW1" s="56"/>
      <c r="MHX1" s="56"/>
      <c r="MHY1" s="56"/>
      <c r="MHZ1" s="56"/>
      <c r="MIA1" s="56"/>
      <c r="MIB1" s="56"/>
      <c r="MIC1" s="56"/>
      <c r="MID1" s="56"/>
      <c r="MIE1" s="56"/>
      <c r="MIF1" s="56"/>
      <c r="MIG1" s="56"/>
      <c r="MIH1" s="56"/>
      <c r="MII1" s="56"/>
      <c r="MIJ1" s="56"/>
      <c r="MIK1" s="56"/>
      <c r="MIL1" s="56"/>
      <c r="MIM1" s="56"/>
      <c r="MIN1" s="56"/>
      <c r="MIO1" s="56"/>
      <c r="MIP1" s="56"/>
      <c r="MIQ1" s="56"/>
      <c r="MIR1" s="56"/>
      <c r="MIS1" s="56"/>
      <c r="MIT1" s="56"/>
      <c r="MIU1" s="56"/>
      <c r="MIV1" s="56"/>
      <c r="MIW1" s="56"/>
      <c r="MIX1" s="56"/>
      <c r="MIY1" s="56"/>
      <c r="MIZ1" s="56"/>
      <c r="MJA1" s="56"/>
      <c r="MJB1" s="56"/>
      <c r="MJC1" s="56"/>
      <c r="MJD1" s="56"/>
      <c r="MJE1" s="56"/>
      <c r="MJF1" s="56"/>
      <c r="MJG1" s="56"/>
      <c r="MJH1" s="56"/>
      <c r="MJI1" s="56"/>
      <c r="MJJ1" s="56"/>
      <c r="MJK1" s="56"/>
      <c r="MJL1" s="56"/>
      <c r="MJM1" s="56"/>
      <c r="MJN1" s="56"/>
      <c r="MJO1" s="56"/>
      <c r="MJP1" s="56"/>
      <c r="MJQ1" s="56"/>
      <c r="MJR1" s="56"/>
      <c r="MJS1" s="56"/>
      <c r="MJT1" s="56"/>
      <c r="MJU1" s="56"/>
      <c r="MJV1" s="56"/>
      <c r="MJW1" s="56"/>
      <c r="MJX1" s="56"/>
      <c r="MJY1" s="56"/>
      <c r="MJZ1" s="56"/>
      <c r="MKA1" s="56"/>
      <c r="MKB1" s="56"/>
      <c r="MKC1" s="56"/>
      <c r="MKD1" s="56"/>
      <c r="MKE1" s="56"/>
      <c r="MKF1" s="56"/>
      <c r="MKG1" s="56"/>
      <c r="MKH1" s="56"/>
      <c r="MKI1" s="56"/>
      <c r="MKJ1" s="56"/>
      <c r="MKK1" s="56"/>
      <c r="MKL1" s="56"/>
      <c r="MKM1" s="56"/>
      <c r="MKN1" s="56"/>
      <c r="MKO1" s="56"/>
      <c r="MKP1" s="56"/>
      <c r="MKQ1" s="56"/>
      <c r="MKR1" s="56"/>
      <c r="MKS1" s="56"/>
      <c r="MKT1" s="56"/>
      <c r="MKU1" s="56"/>
      <c r="MKV1" s="56"/>
      <c r="MKW1" s="56"/>
      <c r="MKX1" s="56"/>
      <c r="MKY1" s="56"/>
      <c r="MKZ1" s="56"/>
      <c r="MLA1" s="56"/>
      <c r="MLB1" s="56"/>
      <c r="MLC1" s="56"/>
      <c r="MLD1" s="56"/>
      <c r="MLE1" s="56"/>
      <c r="MLF1" s="56"/>
      <c r="MLG1" s="56"/>
      <c r="MLH1" s="56"/>
      <c r="MLI1" s="56"/>
      <c r="MLJ1" s="56"/>
      <c r="MLK1" s="56"/>
      <c r="MLL1" s="56"/>
      <c r="MLM1" s="56"/>
      <c r="MLN1" s="56"/>
      <c r="MLO1" s="56"/>
      <c r="MLP1" s="56"/>
      <c r="MLQ1" s="56"/>
      <c r="MLR1" s="56"/>
      <c r="MLS1" s="56"/>
      <c r="MLT1" s="56"/>
      <c r="MLU1" s="56"/>
      <c r="MLV1" s="56"/>
      <c r="MLW1" s="56"/>
      <c r="MLX1" s="56"/>
      <c r="MLY1" s="56"/>
      <c r="MLZ1" s="56"/>
      <c r="MMA1" s="56"/>
      <c r="MMB1" s="56"/>
      <c r="MMC1" s="56"/>
      <c r="MMD1" s="56"/>
      <c r="MME1" s="56"/>
      <c r="MMF1" s="56"/>
      <c r="MMG1" s="56"/>
      <c r="MMH1" s="56"/>
      <c r="MMI1" s="56"/>
      <c r="MMJ1" s="56"/>
      <c r="MMK1" s="56"/>
      <c r="MML1" s="56"/>
      <c r="MMM1" s="56"/>
      <c r="MMN1" s="56"/>
      <c r="MMO1" s="56"/>
      <c r="MMP1" s="56"/>
      <c r="MMQ1" s="56"/>
      <c r="MMR1" s="56"/>
      <c r="MMS1" s="56"/>
      <c r="MMT1" s="56"/>
      <c r="MMU1" s="56"/>
      <c r="MMV1" s="56"/>
      <c r="MMW1" s="56"/>
      <c r="MMX1" s="56"/>
      <c r="MMY1" s="56"/>
      <c r="MMZ1" s="56"/>
      <c r="MNA1" s="56"/>
      <c r="MNB1" s="56"/>
      <c r="MNC1" s="56"/>
      <c r="MND1" s="56"/>
      <c r="MNE1" s="56"/>
      <c r="MNF1" s="56"/>
      <c r="MNG1" s="56"/>
      <c r="MNH1" s="56"/>
      <c r="MNI1" s="56"/>
      <c r="MNJ1" s="56"/>
      <c r="MNK1" s="56"/>
      <c r="MNL1" s="56"/>
      <c r="MNM1" s="56"/>
      <c r="MNN1" s="56"/>
      <c r="MNO1" s="56"/>
      <c r="MNP1" s="56"/>
      <c r="MNQ1" s="56"/>
      <c r="MNR1" s="56"/>
      <c r="MNS1" s="56"/>
      <c r="MNT1" s="56"/>
      <c r="MNU1" s="56"/>
      <c r="MNV1" s="56"/>
      <c r="MNW1" s="56"/>
      <c r="MNX1" s="56"/>
      <c r="MNY1" s="56"/>
      <c r="MNZ1" s="56"/>
      <c r="MOA1" s="56"/>
      <c r="MOB1" s="56"/>
      <c r="MOC1" s="56"/>
      <c r="MOD1" s="56"/>
      <c r="MOE1" s="56"/>
      <c r="MOF1" s="56"/>
      <c r="MOG1" s="56"/>
      <c r="MOH1" s="56"/>
      <c r="MOI1" s="56"/>
      <c r="MOJ1" s="56"/>
      <c r="MOK1" s="56"/>
      <c r="MOL1" s="56"/>
      <c r="MOM1" s="56"/>
      <c r="MON1" s="56"/>
      <c r="MOO1" s="56"/>
      <c r="MOP1" s="56"/>
      <c r="MOQ1" s="56"/>
      <c r="MOR1" s="56"/>
      <c r="MOS1" s="56"/>
      <c r="MOT1" s="56"/>
      <c r="MOU1" s="56"/>
      <c r="MOV1" s="56"/>
      <c r="MOW1" s="56"/>
      <c r="MOX1" s="56"/>
      <c r="MOY1" s="56"/>
      <c r="MOZ1" s="56"/>
      <c r="MPA1" s="56"/>
      <c r="MPB1" s="56"/>
      <c r="MPC1" s="56"/>
      <c r="MPD1" s="56"/>
      <c r="MPE1" s="56"/>
      <c r="MPF1" s="56"/>
      <c r="MPG1" s="56"/>
      <c r="MPH1" s="56"/>
      <c r="MPI1" s="56"/>
      <c r="MPJ1" s="56"/>
      <c r="MPK1" s="56"/>
      <c r="MPL1" s="56"/>
      <c r="MPM1" s="56"/>
      <c r="MPN1" s="56"/>
      <c r="MPO1" s="56"/>
      <c r="MPP1" s="56"/>
      <c r="MPQ1" s="56"/>
      <c r="MPR1" s="56"/>
      <c r="MPS1" s="56"/>
      <c r="MPT1" s="56"/>
      <c r="MPU1" s="56"/>
      <c r="MPV1" s="56"/>
      <c r="MPW1" s="56"/>
      <c r="MPX1" s="56"/>
      <c r="MPY1" s="56"/>
      <c r="MPZ1" s="56"/>
      <c r="MQA1" s="56"/>
      <c r="MQB1" s="56"/>
      <c r="MQC1" s="56"/>
      <c r="MQD1" s="56"/>
      <c r="MQE1" s="56"/>
      <c r="MQF1" s="56"/>
      <c r="MQG1" s="56"/>
      <c r="MQH1" s="56"/>
      <c r="MQI1" s="56"/>
      <c r="MQJ1" s="56"/>
      <c r="MQK1" s="56"/>
      <c r="MQL1" s="56"/>
      <c r="MQM1" s="56"/>
      <c r="MQN1" s="56"/>
      <c r="MQO1" s="56"/>
      <c r="MQP1" s="56"/>
      <c r="MQQ1" s="56"/>
      <c r="MQR1" s="56"/>
      <c r="MQS1" s="56"/>
      <c r="MQT1" s="56"/>
      <c r="MQU1" s="56"/>
      <c r="MQV1" s="56"/>
      <c r="MQW1" s="56"/>
      <c r="MQX1" s="56"/>
      <c r="MQY1" s="56"/>
      <c r="MQZ1" s="56"/>
      <c r="MRA1" s="56"/>
      <c r="MRB1" s="56"/>
      <c r="MRC1" s="56"/>
      <c r="MRD1" s="56"/>
      <c r="MRE1" s="56"/>
      <c r="MRF1" s="56"/>
      <c r="MRG1" s="56"/>
      <c r="MRH1" s="56"/>
      <c r="MRI1" s="56"/>
      <c r="MRJ1" s="56"/>
      <c r="MRK1" s="56"/>
      <c r="MRL1" s="56"/>
      <c r="MRM1" s="56"/>
      <c r="MRN1" s="56"/>
      <c r="MRO1" s="56"/>
      <c r="MRP1" s="56"/>
      <c r="MRQ1" s="56"/>
      <c r="MRR1" s="56"/>
      <c r="MRS1" s="56"/>
      <c r="MRT1" s="56"/>
      <c r="MRU1" s="56"/>
      <c r="MRV1" s="56"/>
      <c r="MRW1" s="56"/>
      <c r="MRX1" s="56"/>
      <c r="MRY1" s="56"/>
      <c r="MRZ1" s="56"/>
      <c r="MSA1" s="56"/>
      <c r="MSB1" s="56"/>
      <c r="MSC1" s="56"/>
      <c r="MSD1" s="56"/>
      <c r="MSE1" s="56"/>
      <c r="MSF1" s="56"/>
      <c r="MSG1" s="56"/>
      <c r="MSH1" s="56"/>
      <c r="MSI1" s="56"/>
      <c r="MSJ1" s="56"/>
      <c r="MSK1" s="56"/>
      <c r="MSL1" s="56"/>
      <c r="MSM1" s="56"/>
      <c r="MSN1" s="56"/>
      <c r="MSO1" s="56"/>
      <c r="MSP1" s="56"/>
      <c r="MSQ1" s="56"/>
      <c r="MSR1" s="56"/>
      <c r="MSS1" s="56"/>
      <c r="MST1" s="56"/>
      <c r="MSU1" s="56"/>
      <c r="MSV1" s="56"/>
      <c r="MSW1" s="56"/>
      <c r="MSX1" s="56"/>
      <c r="MSY1" s="56"/>
      <c r="MSZ1" s="56"/>
      <c r="MTA1" s="56"/>
      <c r="MTB1" s="56"/>
      <c r="MTC1" s="56"/>
      <c r="MTD1" s="56"/>
      <c r="MTE1" s="56"/>
      <c r="MTF1" s="56"/>
      <c r="MTG1" s="56"/>
      <c r="MTH1" s="56"/>
      <c r="MTI1" s="56"/>
      <c r="MTJ1" s="56"/>
      <c r="MTK1" s="56"/>
      <c r="MTL1" s="56"/>
      <c r="MTM1" s="56"/>
      <c r="MTN1" s="56"/>
      <c r="MTO1" s="56"/>
      <c r="MTP1" s="56"/>
      <c r="MTQ1" s="56"/>
      <c r="MTR1" s="56"/>
      <c r="MTS1" s="56"/>
      <c r="MTT1" s="56"/>
      <c r="MTU1" s="56"/>
      <c r="MTV1" s="56"/>
      <c r="MTW1" s="56"/>
      <c r="MTX1" s="56"/>
      <c r="MTY1" s="56"/>
      <c r="MTZ1" s="56"/>
      <c r="MUA1" s="56"/>
      <c r="MUB1" s="56"/>
      <c r="MUC1" s="56"/>
      <c r="MUD1" s="56"/>
      <c r="MUE1" s="56"/>
      <c r="MUF1" s="56"/>
      <c r="MUG1" s="56"/>
      <c r="MUH1" s="56"/>
      <c r="MUI1" s="56"/>
      <c r="MUJ1" s="56"/>
      <c r="MUK1" s="56"/>
      <c r="MUL1" s="56"/>
      <c r="MUM1" s="56"/>
      <c r="MUN1" s="56"/>
      <c r="MUO1" s="56"/>
      <c r="MUP1" s="56"/>
      <c r="MUQ1" s="56"/>
      <c r="MUR1" s="56"/>
      <c r="MUS1" s="56"/>
      <c r="MUT1" s="56"/>
      <c r="MUU1" s="56"/>
      <c r="MUV1" s="56"/>
      <c r="MUW1" s="56"/>
      <c r="MUX1" s="56"/>
      <c r="MUY1" s="56"/>
      <c r="MUZ1" s="56"/>
      <c r="MVA1" s="56"/>
      <c r="MVB1" s="56"/>
      <c r="MVC1" s="56"/>
      <c r="MVD1" s="56"/>
      <c r="MVE1" s="56"/>
      <c r="MVF1" s="56"/>
      <c r="MVG1" s="56"/>
      <c r="MVH1" s="56"/>
      <c r="MVI1" s="56"/>
      <c r="MVJ1" s="56"/>
      <c r="MVK1" s="56"/>
      <c r="MVL1" s="56"/>
      <c r="MVM1" s="56"/>
      <c r="MVN1" s="56"/>
      <c r="MVO1" s="56"/>
      <c r="MVP1" s="56"/>
      <c r="MVQ1" s="56"/>
      <c r="MVR1" s="56"/>
      <c r="MVS1" s="56"/>
      <c r="MVT1" s="56"/>
      <c r="MVU1" s="56"/>
      <c r="MVV1" s="56"/>
      <c r="MVW1" s="56"/>
      <c r="MVX1" s="56"/>
      <c r="MVY1" s="56"/>
      <c r="MVZ1" s="56"/>
      <c r="MWA1" s="56"/>
      <c r="MWB1" s="56"/>
      <c r="MWC1" s="56"/>
      <c r="MWD1" s="56"/>
      <c r="MWE1" s="56"/>
      <c r="MWF1" s="56"/>
      <c r="MWG1" s="56"/>
      <c r="MWH1" s="56"/>
      <c r="MWI1" s="56"/>
      <c r="MWJ1" s="56"/>
      <c r="MWK1" s="56"/>
      <c r="MWL1" s="56"/>
      <c r="MWM1" s="56"/>
      <c r="MWN1" s="56"/>
      <c r="MWO1" s="56"/>
      <c r="MWP1" s="56"/>
      <c r="MWQ1" s="56"/>
      <c r="MWR1" s="56"/>
      <c r="MWS1" s="56"/>
      <c r="MWT1" s="56"/>
      <c r="MWU1" s="56"/>
      <c r="MWV1" s="56"/>
      <c r="MWW1" s="56"/>
      <c r="MWX1" s="56"/>
      <c r="MWY1" s="56"/>
      <c r="MWZ1" s="56"/>
      <c r="MXA1" s="56"/>
      <c r="MXB1" s="56"/>
      <c r="MXC1" s="56"/>
      <c r="MXD1" s="56"/>
      <c r="MXE1" s="56"/>
      <c r="MXF1" s="56"/>
      <c r="MXG1" s="56"/>
      <c r="MXH1" s="56"/>
      <c r="MXI1" s="56"/>
      <c r="MXJ1" s="56"/>
      <c r="MXK1" s="56"/>
      <c r="MXL1" s="56"/>
      <c r="MXM1" s="56"/>
      <c r="MXN1" s="56"/>
      <c r="MXO1" s="56"/>
      <c r="MXP1" s="56"/>
      <c r="MXQ1" s="56"/>
      <c r="MXR1" s="56"/>
      <c r="MXS1" s="56"/>
      <c r="MXT1" s="56"/>
      <c r="MXU1" s="56"/>
      <c r="MXV1" s="56"/>
      <c r="MXW1" s="56"/>
      <c r="MXX1" s="56"/>
      <c r="MXY1" s="56"/>
      <c r="MXZ1" s="56"/>
      <c r="MYA1" s="56"/>
      <c r="MYB1" s="56"/>
      <c r="MYC1" s="56"/>
      <c r="MYD1" s="56"/>
      <c r="MYE1" s="56"/>
      <c r="MYF1" s="56"/>
      <c r="MYG1" s="56"/>
      <c r="MYH1" s="56"/>
      <c r="MYI1" s="56"/>
      <c r="MYJ1" s="56"/>
      <c r="MYK1" s="56"/>
      <c r="MYL1" s="56"/>
      <c r="MYM1" s="56"/>
      <c r="MYN1" s="56"/>
      <c r="MYO1" s="56"/>
      <c r="MYP1" s="56"/>
      <c r="MYQ1" s="56"/>
      <c r="MYR1" s="56"/>
      <c r="MYS1" s="56"/>
      <c r="MYT1" s="56"/>
      <c r="MYU1" s="56"/>
      <c r="MYV1" s="56"/>
      <c r="MYW1" s="56"/>
      <c r="MYX1" s="56"/>
      <c r="MYY1" s="56"/>
      <c r="MYZ1" s="56"/>
      <c r="MZA1" s="56"/>
      <c r="MZB1" s="56"/>
      <c r="MZC1" s="56"/>
      <c r="MZD1" s="56"/>
      <c r="MZE1" s="56"/>
      <c r="MZF1" s="56"/>
      <c r="MZG1" s="56"/>
      <c r="MZH1" s="56"/>
      <c r="MZI1" s="56"/>
      <c r="MZJ1" s="56"/>
      <c r="MZK1" s="56"/>
      <c r="MZL1" s="56"/>
      <c r="MZM1" s="56"/>
      <c r="MZN1" s="56"/>
      <c r="MZO1" s="56"/>
      <c r="MZP1" s="56"/>
      <c r="MZQ1" s="56"/>
      <c r="MZR1" s="56"/>
      <c r="MZS1" s="56"/>
      <c r="MZT1" s="56"/>
      <c r="MZU1" s="56"/>
      <c r="MZV1" s="56"/>
      <c r="MZW1" s="56"/>
      <c r="MZX1" s="56"/>
      <c r="MZY1" s="56"/>
      <c r="MZZ1" s="56"/>
      <c r="NAA1" s="56"/>
      <c r="NAB1" s="56"/>
      <c r="NAC1" s="56"/>
      <c r="NAD1" s="56"/>
      <c r="NAE1" s="56"/>
      <c r="NAF1" s="56"/>
      <c r="NAG1" s="56"/>
      <c r="NAH1" s="56"/>
      <c r="NAI1" s="56"/>
      <c r="NAJ1" s="56"/>
      <c r="NAK1" s="56"/>
      <c r="NAL1" s="56"/>
      <c r="NAM1" s="56"/>
      <c r="NAN1" s="56"/>
      <c r="NAO1" s="56"/>
      <c r="NAP1" s="56"/>
      <c r="NAQ1" s="56"/>
      <c r="NAR1" s="56"/>
      <c r="NAS1" s="56"/>
      <c r="NAT1" s="56"/>
      <c r="NAU1" s="56"/>
      <c r="NAV1" s="56"/>
      <c r="NAW1" s="56"/>
      <c r="NAX1" s="56"/>
      <c r="NAY1" s="56"/>
      <c r="NAZ1" s="56"/>
      <c r="NBA1" s="56"/>
      <c r="NBB1" s="56"/>
      <c r="NBC1" s="56"/>
      <c r="NBD1" s="56"/>
      <c r="NBE1" s="56"/>
      <c r="NBF1" s="56"/>
      <c r="NBG1" s="56"/>
      <c r="NBH1" s="56"/>
      <c r="NBI1" s="56"/>
      <c r="NBJ1" s="56"/>
      <c r="NBK1" s="56"/>
      <c r="NBL1" s="56"/>
      <c r="NBM1" s="56"/>
      <c r="NBN1" s="56"/>
      <c r="NBO1" s="56"/>
      <c r="NBP1" s="56"/>
      <c r="NBQ1" s="56"/>
      <c r="NBR1" s="56"/>
      <c r="NBS1" s="56"/>
      <c r="NBT1" s="56"/>
      <c r="NBU1" s="56"/>
      <c r="NBV1" s="56"/>
      <c r="NBW1" s="56"/>
      <c r="NBX1" s="56"/>
      <c r="NBY1" s="56"/>
      <c r="NBZ1" s="56"/>
      <c r="NCA1" s="56"/>
      <c r="NCB1" s="56"/>
      <c r="NCC1" s="56"/>
      <c r="NCD1" s="56"/>
      <c r="NCE1" s="56"/>
      <c r="NCF1" s="56"/>
      <c r="NCG1" s="56"/>
      <c r="NCH1" s="56"/>
      <c r="NCI1" s="56"/>
      <c r="NCJ1" s="56"/>
      <c r="NCK1" s="56"/>
      <c r="NCL1" s="56"/>
      <c r="NCM1" s="56"/>
      <c r="NCN1" s="56"/>
      <c r="NCO1" s="56"/>
      <c r="NCP1" s="56"/>
      <c r="NCQ1" s="56"/>
      <c r="NCR1" s="56"/>
      <c r="NCS1" s="56"/>
      <c r="NCT1" s="56"/>
      <c r="NCU1" s="56"/>
      <c r="NCV1" s="56"/>
      <c r="NCW1" s="56"/>
      <c r="NCX1" s="56"/>
      <c r="NCY1" s="56"/>
      <c r="NCZ1" s="56"/>
      <c r="NDA1" s="56"/>
      <c r="NDB1" s="56"/>
      <c r="NDC1" s="56"/>
      <c r="NDD1" s="56"/>
      <c r="NDE1" s="56"/>
      <c r="NDF1" s="56"/>
      <c r="NDG1" s="56"/>
      <c r="NDH1" s="56"/>
      <c r="NDI1" s="56"/>
      <c r="NDJ1" s="56"/>
      <c r="NDK1" s="56"/>
      <c r="NDL1" s="56"/>
      <c r="NDM1" s="56"/>
      <c r="NDN1" s="56"/>
      <c r="NDO1" s="56"/>
      <c r="NDP1" s="56"/>
      <c r="NDQ1" s="56"/>
      <c r="NDR1" s="56"/>
      <c r="NDS1" s="56"/>
      <c r="NDT1" s="56"/>
      <c r="NDU1" s="56"/>
      <c r="NDV1" s="56"/>
      <c r="NDW1" s="56"/>
      <c r="NDX1" s="56"/>
      <c r="NDY1" s="56"/>
      <c r="NDZ1" s="56"/>
      <c r="NEA1" s="56"/>
      <c r="NEB1" s="56"/>
      <c r="NEC1" s="56"/>
      <c r="NED1" s="56"/>
      <c r="NEE1" s="56"/>
      <c r="NEF1" s="56"/>
      <c r="NEG1" s="56"/>
      <c r="NEH1" s="56"/>
      <c r="NEI1" s="56"/>
      <c r="NEJ1" s="56"/>
      <c r="NEK1" s="56"/>
      <c r="NEL1" s="56"/>
      <c r="NEM1" s="56"/>
      <c r="NEN1" s="56"/>
      <c r="NEO1" s="56"/>
      <c r="NEP1" s="56"/>
      <c r="NEQ1" s="56"/>
      <c r="NER1" s="56"/>
      <c r="NES1" s="56"/>
      <c r="NET1" s="56"/>
      <c r="NEU1" s="56"/>
      <c r="NEV1" s="56"/>
      <c r="NEW1" s="56"/>
      <c r="NEX1" s="56"/>
      <c r="NEY1" s="56"/>
      <c r="NEZ1" s="56"/>
      <c r="NFA1" s="56"/>
      <c r="NFB1" s="56"/>
      <c r="NFC1" s="56"/>
      <c r="NFD1" s="56"/>
      <c r="NFE1" s="56"/>
      <c r="NFF1" s="56"/>
      <c r="NFG1" s="56"/>
      <c r="NFH1" s="56"/>
      <c r="NFI1" s="56"/>
      <c r="NFJ1" s="56"/>
      <c r="NFK1" s="56"/>
      <c r="NFL1" s="56"/>
      <c r="NFM1" s="56"/>
      <c r="NFN1" s="56"/>
      <c r="NFO1" s="56"/>
      <c r="NFP1" s="56"/>
      <c r="NFQ1" s="56"/>
      <c r="NFR1" s="56"/>
      <c r="NFS1" s="56"/>
      <c r="NFT1" s="56"/>
      <c r="NFU1" s="56"/>
      <c r="NFV1" s="56"/>
      <c r="NFW1" s="56"/>
      <c r="NFX1" s="56"/>
      <c r="NFY1" s="56"/>
      <c r="NFZ1" s="56"/>
      <c r="NGA1" s="56"/>
      <c r="NGB1" s="56"/>
      <c r="NGC1" s="56"/>
      <c r="NGD1" s="56"/>
      <c r="NGE1" s="56"/>
      <c r="NGF1" s="56"/>
      <c r="NGG1" s="56"/>
      <c r="NGH1" s="56"/>
      <c r="NGI1" s="56"/>
      <c r="NGJ1" s="56"/>
      <c r="NGK1" s="56"/>
      <c r="NGL1" s="56"/>
      <c r="NGM1" s="56"/>
      <c r="NGN1" s="56"/>
      <c r="NGO1" s="56"/>
      <c r="NGP1" s="56"/>
      <c r="NGQ1" s="56"/>
      <c r="NGR1" s="56"/>
      <c r="NGS1" s="56"/>
      <c r="NGT1" s="56"/>
      <c r="NGU1" s="56"/>
      <c r="NGV1" s="56"/>
      <c r="NGW1" s="56"/>
      <c r="NGX1" s="56"/>
      <c r="NGY1" s="56"/>
      <c r="NGZ1" s="56"/>
      <c r="NHA1" s="56"/>
      <c r="NHB1" s="56"/>
      <c r="NHC1" s="56"/>
      <c r="NHD1" s="56"/>
      <c r="NHE1" s="56"/>
      <c r="NHF1" s="56"/>
      <c r="NHG1" s="56"/>
      <c r="NHH1" s="56"/>
      <c r="NHI1" s="56"/>
      <c r="NHJ1" s="56"/>
      <c r="NHK1" s="56"/>
      <c r="NHL1" s="56"/>
      <c r="NHM1" s="56"/>
      <c r="NHN1" s="56"/>
      <c r="NHO1" s="56"/>
      <c r="NHP1" s="56"/>
      <c r="NHQ1" s="56"/>
      <c r="NHR1" s="56"/>
      <c r="NHS1" s="56"/>
      <c r="NHT1" s="56"/>
      <c r="NHU1" s="56"/>
      <c r="NHV1" s="56"/>
      <c r="NHW1" s="56"/>
      <c r="NHX1" s="56"/>
      <c r="NHY1" s="56"/>
      <c r="NHZ1" s="56"/>
      <c r="NIA1" s="56"/>
      <c r="NIB1" s="56"/>
      <c r="NIC1" s="56"/>
      <c r="NID1" s="56"/>
      <c r="NIE1" s="56"/>
      <c r="NIF1" s="56"/>
      <c r="NIG1" s="56"/>
      <c r="NIH1" s="56"/>
      <c r="NII1" s="56"/>
      <c r="NIJ1" s="56"/>
      <c r="NIK1" s="56"/>
      <c r="NIL1" s="56"/>
      <c r="NIM1" s="56"/>
      <c r="NIN1" s="56"/>
      <c r="NIO1" s="56"/>
      <c r="NIP1" s="56"/>
      <c r="NIQ1" s="56"/>
      <c r="NIR1" s="56"/>
      <c r="NIS1" s="56"/>
      <c r="NIT1" s="56"/>
      <c r="NIU1" s="56"/>
      <c r="NIV1" s="56"/>
      <c r="NIW1" s="56"/>
      <c r="NIX1" s="56"/>
      <c r="NIY1" s="56"/>
      <c r="NIZ1" s="56"/>
      <c r="NJA1" s="56"/>
      <c r="NJB1" s="56"/>
      <c r="NJC1" s="56"/>
      <c r="NJD1" s="56"/>
      <c r="NJE1" s="56"/>
      <c r="NJF1" s="56"/>
      <c r="NJG1" s="56"/>
      <c r="NJH1" s="56"/>
      <c r="NJI1" s="56"/>
      <c r="NJJ1" s="56"/>
      <c r="NJK1" s="56"/>
      <c r="NJL1" s="56"/>
      <c r="NJM1" s="56"/>
      <c r="NJN1" s="56"/>
      <c r="NJO1" s="56"/>
      <c r="NJP1" s="56"/>
      <c r="NJQ1" s="56"/>
      <c r="NJR1" s="56"/>
      <c r="NJS1" s="56"/>
      <c r="NJT1" s="56"/>
      <c r="NJU1" s="56"/>
      <c r="NJV1" s="56"/>
      <c r="NJW1" s="56"/>
      <c r="NJX1" s="56"/>
      <c r="NJY1" s="56"/>
      <c r="NJZ1" s="56"/>
      <c r="NKA1" s="56"/>
      <c r="NKB1" s="56"/>
      <c r="NKC1" s="56"/>
      <c r="NKD1" s="56"/>
      <c r="NKE1" s="56"/>
      <c r="NKF1" s="56"/>
      <c r="NKG1" s="56"/>
      <c r="NKH1" s="56"/>
      <c r="NKI1" s="56"/>
      <c r="NKJ1" s="56"/>
      <c r="NKK1" s="56"/>
      <c r="NKL1" s="56"/>
      <c r="NKM1" s="56"/>
      <c r="NKN1" s="56"/>
      <c r="NKO1" s="56"/>
      <c r="NKP1" s="56"/>
      <c r="NKQ1" s="56"/>
      <c r="NKR1" s="56"/>
      <c r="NKS1" s="56"/>
      <c r="NKT1" s="56"/>
      <c r="NKU1" s="56"/>
      <c r="NKV1" s="56"/>
      <c r="NKW1" s="56"/>
      <c r="NKX1" s="56"/>
      <c r="NKY1" s="56"/>
      <c r="NKZ1" s="56"/>
      <c r="NLA1" s="56"/>
      <c r="NLB1" s="56"/>
      <c r="NLC1" s="56"/>
      <c r="NLD1" s="56"/>
      <c r="NLE1" s="56"/>
      <c r="NLF1" s="56"/>
      <c r="NLG1" s="56"/>
      <c r="NLH1" s="56"/>
      <c r="NLI1" s="56"/>
      <c r="NLJ1" s="56"/>
      <c r="NLK1" s="56"/>
      <c r="NLL1" s="56"/>
      <c r="NLM1" s="56"/>
      <c r="NLN1" s="56"/>
      <c r="NLO1" s="56"/>
      <c r="NLP1" s="56"/>
      <c r="NLQ1" s="56"/>
      <c r="NLR1" s="56"/>
      <c r="NLS1" s="56"/>
      <c r="NLT1" s="56"/>
      <c r="NLU1" s="56"/>
      <c r="NLV1" s="56"/>
      <c r="NLW1" s="56"/>
      <c r="NLX1" s="56"/>
      <c r="NLY1" s="56"/>
      <c r="NLZ1" s="56"/>
      <c r="NMA1" s="56"/>
      <c r="NMB1" s="56"/>
      <c r="NMC1" s="56"/>
      <c r="NMD1" s="56"/>
      <c r="NME1" s="56"/>
      <c r="NMF1" s="56"/>
      <c r="NMG1" s="56"/>
      <c r="NMH1" s="56"/>
      <c r="NMI1" s="56"/>
      <c r="NMJ1" s="56"/>
      <c r="NMK1" s="56"/>
      <c r="NML1" s="56"/>
      <c r="NMM1" s="56"/>
      <c r="NMN1" s="56"/>
      <c r="NMO1" s="56"/>
      <c r="NMP1" s="56"/>
      <c r="NMQ1" s="56"/>
      <c r="NMR1" s="56"/>
      <c r="NMS1" s="56"/>
      <c r="NMT1" s="56"/>
      <c r="NMU1" s="56"/>
      <c r="NMV1" s="56"/>
      <c r="NMW1" s="56"/>
      <c r="NMX1" s="56"/>
      <c r="NMY1" s="56"/>
      <c r="NMZ1" s="56"/>
      <c r="NNA1" s="56"/>
      <c r="NNB1" s="56"/>
      <c r="NNC1" s="56"/>
      <c r="NND1" s="56"/>
      <c r="NNE1" s="56"/>
      <c r="NNF1" s="56"/>
      <c r="NNG1" s="56"/>
      <c r="NNH1" s="56"/>
      <c r="NNI1" s="56"/>
      <c r="NNJ1" s="56"/>
      <c r="NNK1" s="56"/>
      <c r="NNL1" s="56"/>
      <c r="NNM1" s="56"/>
      <c r="NNN1" s="56"/>
      <c r="NNO1" s="56"/>
      <c r="NNP1" s="56"/>
      <c r="NNQ1" s="56"/>
      <c r="NNR1" s="56"/>
      <c r="NNS1" s="56"/>
      <c r="NNT1" s="56"/>
      <c r="NNU1" s="56"/>
      <c r="NNV1" s="56"/>
      <c r="NNW1" s="56"/>
      <c r="NNX1" s="56"/>
      <c r="NNY1" s="56"/>
      <c r="NNZ1" s="56"/>
      <c r="NOA1" s="56"/>
      <c r="NOB1" s="56"/>
      <c r="NOC1" s="56"/>
      <c r="NOD1" s="56"/>
      <c r="NOE1" s="56"/>
      <c r="NOF1" s="56"/>
      <c r="NOG1" s="56"/>
      <c r="NOH1" s="56"/>
      <c r="NOI1" s="56"/>
      <c r="NOJ1" s="56"/>
      <c r="NOK1" s="56"/>
      <c r="NOL1" s="56"/>
      <c r="NOM1" s="56"/>
      <c r="NON1" s="56"/>
      <c r="NOO1" s="56"/>
      <c r="NOP1" s="56"/>
      <c r="NOQ1" s="56"/>
      <c r="NOR1" s="56"/>
      <c r="NOS1" s="56"/>
      <c r="NOT1" s="56"/>
      <c r="NOU1" s="56"/>
      <c r="NOV1" s="56"/>
      <c r="NOW1" s="56"/>
      <c r="NOX1" s="56"/>
      <c r="NOY1" s="56"/>
      <c r="NOZ1" s="56"/>
      <c r="NPA1" s="56"/>
      <c r="NPB1" s="56"/>
      <c r="NPC1" s="56"/>
      <c r="NPD1" s="56"/>
      <c r="NPE1" s="56"/>
      <c r="NPF1" s="56"/>
      <c r="NPG1" s="56"/>
      <c r="NPH1" s="56"/>
      <c r="NPI1" s="56"/>
      <c r="NPJ1" s="56"/>
      <c r="NPK1" s="56"/>
      <c r="NPL1" s="56"/>
      <c r="NPM1" s="56"/>
      <c r="NPN1" s="56"/>
      <c r="NPO1" s="56"/>
      <c r="NPP1" s="56"/>
      <c r="NPQ1" s="56"/>
      <c r="NPR1" s="56"/>
      <c r="NPS1" s="56"/>
      <c r="NPT1" s="56"/>
      <c r="NPU1" s="56"/>
      <c r="NPV1" s="56"/>
      <c r="NPW1" s="56"/>
      <c r="NPX1" s="56"/>
      <c r="NPY1" s="56"/>
      <c r="NPZ1" s="56"/>
      <c r="NQA1" s="56"/>
      <c r="NQB1" s="56"/>
      <c r="NQC1" s="56"/>
      <c r="NQD1" s="56"/>
      <c r="NQE1" s="56"/>
      <c r="NQF1" s="56"/>
      <c r="NQG1" s="56"/>
      <c r="NQH1" s="56"/>
      <c r="NQI1" s="56"/>
      <c r="NQJ1" s="56"/>
      <c r="NQK1" s="56"/>
      <c r="NQL1" s="56"/>
      <c r="NQM1" s="56"/>
      <c r="NQN1" s="56"/>
      <c r="NQO1" s="56"/>
      <c r="NQP1" s="56"/>
      <c r="NQQ1" s="56"/>
      <c r="NQR1" s="56"/>
      <c r="NQS1" s="56"/>
      <c r="NQT1" s="56"/>
      <c r="NQU1" s="56"/>
      <c r="NQV1" s="56"/>
      <c r="NQW1" s="56"/>
      <c r="NQX1" s="56"/>
      <c r="NQY1" s="56"/>
      <c r="NQZ1" s="56"/>
      <c r="NRA1" s="56"/>
      <c r="NRB1" s="56"/>
      <c r="NRC1" s="56"/>
      <c r="NRD1" s="56"/>
      <c r="NRE1" s="56"/>
      <c r="NRF1" s="56"/>
      <c r="NRG1" s="56"/>
      <c r="NRH1" s="56"/>
      <c r="NRI1" s="56"/>
      <c r="NRJ1" s="56"/>
      <c r="NRK1" s="56"/>
      <c r="NRL1" s="56"/>
      <c r="NRM1" s="56"/>
      <c r="NRN1" s="56"/>
      <c r="NRO1" s="56"/>
      <c r="NRP1" s="56"/>
      <c r="NRQ1" s="56"/>
      <c r="NRR1" s="56"/>
      <c r="NRS1" s="56"/>
      <c r="NRT1" s="56"/>
      <c r="NRU1" s="56"/>
      <c r="NRV1" s="56"/>
      <c r="NRW1" s="56"/>
      <c r="NRX1" s="56"/>
      <c r="NRY1" s="56"/>
      <c r="NRZ1" s="56"/>
      <c r="NSA1" s="56"/>
      <c r="NSB1" s="56"/>
      <c r="NSC1" s="56"/>
      <c r="NSD1" s="56"/>
      <c r="NSE1" s="56"/>
      <c r="NSF1" s="56"/>
      <c r="NSG1" s="56"/>
      <c r="NSH1" s="56"/>
      <c r="NSI1" s="56"/>
      <c r="NSJ1" s="56"/>
      <c r="NSK1" s="56"/>
      <c r="NSL1" s="56"/>
      <c r="NSM1" s="56"/>
      <c r="NSN1" s="56"/>
      <c r="NSO1" s="56"/>
      <c r="NSP1" s="56"/>
      <c r="NSQ1" s="56"/>
      <c r="NSR1" s="56"/>
      <c r="NSS1" s="56"/>
      <c r="NST1" s="56"/>
      <c r="NSU1" s="56"/>
      <c r="NSV1" s="56"/>
      <c r="NSW1" s="56"/>
      <c r="NSX1" s="56"/>
      <c r="NSY1" s="56"/>
      <c r="NSZ1" s="56"/>
      <c r="NTA1" s="56"/>
      <c r="NTB1" s="56"/>
      <c r="NTC1" s="56"/>
      <c r="NTD1" s="56"/>
      <c r="NTE1" s="56"/>
      <c r="NTF1" s="56"/>
      <c r="NTG1" s="56"/>
      <c r="NTH1" s="56"/>
      <c r="NTI1" s="56"/>
      <c r="NTJ1" s="56"/>
      <c r="NTK1" s="56"/>
      <c r="NTL1" s="56"/>
      <c r="NTM1" s="56"/>
      <c r="NTN1" s="56"/>
      <c r="NTO1" s="56"/>
      <c r="NTP1" s="56"/>
      <c r="NTQ1" s="56"/>
      <c r="NTR1" s="56"/>
      <c r="NTS1" s="56"/>
      <c r="NTT1" s="56"/>
      <c r="NTU1" s="56"/>
      <c r="NTV1" s="56"/>
      <c r="NTW1" s="56"/>
      <c r="NTX1" s="56"/>
      <c r="NTY1" s="56"/>
      <c r="NTZ1" s="56"/>
      <c r="NUA1" s="56"/>
      <c r="NUB1" s="56"/>
      <c r="NUC1" s="56"/>
      <c r="NUD1" s="56"/>
      <c r="NUE1" s="56"/>
      <c r="NUF1" s="56"/>
      <c r="NUG1" s="56"/>
      <c r="NUH1" s="56"/>
      <c r="NUI1" s="56"/>
      <c r="NUJ1" s="56"/>
      <c r="NUK1" s="56"/>
      <c r="NUL1" s="56"/>
      <c r="NUM1" s="56"/>
      <c r="NUN1" s="56"/>
      <c r="NUO1" s="56"/>
      <c r="NUP1" s="56"/>
      <c r="NUQ1" s="56"/>
      <c r="NUR1" s="56"/>
      <c r="NUS1" s="56"/>
      <c r="NUT1" s="56"/>
      <c r="NUU1" s="56"/>
      <c r="NUV1" s="56"/>
      <c r="NUW1" s="56"/>
      <c r="NUX1" s="56"/>
      <c r="NUY1" s="56"/>
      <c r="NUZ1" s="56"/>
      <c r="NVA1" s="56"/>
      <c r="NVB1" s="56"/>
      <c r="NVC1" s="56"/>
      <c r="NVD1" s="56"/>
      <c r="NVE1" s="56"/>
      <c r="NVF1" s="56"/>
      <c r="NVG1" s="56"/>
      <c r="NVH1" s="56"/>
      <c r="NVI1" s="56"/>
      <c r="NVJ1" s="56"/>
      <c r="NVK1" s="56"/>
      <c r="NVL1" s="56"/>
      <c r="NVM1" s="56"/>
      <c r="NVN1" s="56"/>
      <c r="NVO1" s="56"/>
      <c r="NVP1" s="56"/>
      <c r="NVQ1" s="56"/>
      <c r="NVR1" s="56"/>
      <c r="NVS1" s="56"/>
      <c r="NVT1" s="56"/>
      <c r="NVU1" s="56"/>
      <c r="NVV1" s="56"/>
      <c r="NVW1" s="56"/>
      <c r="NVX1" s="56"/>
      <c r="NVY1" s="56"/>
      <c r="NVZ1" s="56"/>
      <c r="NWA1" s="56"/>
      <c r="NWB1" s="56"/>
      <c r="NWC1" s="56"/>
      <c r="NWD1" s="56"/>
      <c r="NWE1" s="56"/>
      <c r="NWF1" s="56"/>
      <c r="NWG1" s="56"/>
      <c r="NWH1" s="56"/>
      <c r="NWI1" s="56"/>
      <c r="NWJ1" s="56"/>
      <c r="NWK1" s="56"/>
      <c r="NWL1" s="56"/>
      <c r="NWM1" s="56"/>
      <c r="NWN1" s="56"/>
      <c r="NWO1" s="56"/>
      <c r="NWP1" s="56"/>
      <c r="NWQ1" s="56"/>
      <c r="NWR1" s="56"/>
      <c r="NWS1" s="56"/>
      <c r="NWT1" s="56"/>
      <c r="NWU1" s="56"/>
      <c r="NWV1" s="56"/>
      <c r="NWW1" s="56"/>
      <c r="NWX1" s="56"/>
      <c r="NWY1" s="56"/>
      <c r="NWZ1" s="56"/>
      <c r="NXA1" s="56"/>
      <c r="NXB1" s="56"/>
      <c r="NXC1" s="56"/>
      <c r="NXD1" s="56"/>
      <c r="NXE1" s="56"/>
      <c r="NXF1" s="56"/>
      <c r="NXG1" s="56"/>
      <c r="NXH1" s="56"/>
      <c r="NXI1" s="56"/>
      <c r="NXJ1" s="56"/>
      <c r="NXK1" s="56"/>
      <c r="NXL1" s="56"/>
      <c r="NXM1" s="56"/>
      <c r="NXN1" s="56"/>
      <c r="NXO1" s="56"/>
      <c r="NXP1" s="56"/>
      <c r="NXQ1" s="56"/>
      <c r="NXR1" s="56"/>
      <c r="NXS1" s="56"/>
      <c r="NXT1" s="56"/>
      <c r="NXU1" s="56"/>
      <c r="NXV1" s="56"/>
      <c r="NXW1" s="56"/>
      <c r="NXX1" s="56"/>
      <c r="NXY1" s="56"/>
      <c r="NXZ1" s="56"/>
      <c r="NYA1" s="56"/>
      <c r="NYB1" s="56"/>
      <c r="NYC1" s="56"/>
      <c r="NYD1" s="56"/>
      <c r="NYE1" s="56"/>
      <c r="NYF1" s="56"/>
      <c r="NYG1" s="56"/>
      <c r="NYH1" s="56"/>
      <c r="NYI1" s="56"/>
      <c r="NYJ1" s="56"/>
      <c r="NYK1" s="56"/>
      <c r="NYL1" s="56"/>
      <c r="NYM1" s="56"/>
      <c r="NYN1" s="56"/>
      <c r="NYO1" s="56"/>
      <c r="NYP1" s="56"/>
      <c r="NYQ1" s="56"/>
      <c r="NYR1" s="56"/>
      <c r="NYS1" s="56"/>
      <c r="NYT1" s="56"/>
      <c r="NYU1" s="56"/>
      <c r="NYV1" s="56"/>
      <c r="NYW1" s="56"/>
      <c r="NYX1" s="56"/>
      <c r="NYY1" s="56"/>
      <c r="NYZ1" s="56"/>
      <c r="NZA1" s="56"/>
      <c r="NZB1" s="56"/>
      <c r="NZC1" s="56"/>
      <c r="NZD1" s="56"/>
      <c r="NZE1" s="56"/>
      <c r="NZF1" s="56"/>
      <c r="NZG1" s="56"/>
      <c r="NZH1" s="56"/>
      <c r="NZI1" s="56"/>
      <c r="NZJ1" s="56"/>
      <c r="NZK1" s="56"/>
      <c r="NZL1" s="56"/>
      <c r="NZM1" s="56"/>
      <c r="NZN1" s="56"/>
      <c r="NZO1" s="56"/>
      <c r="NZP1" s="56"/>
      <c r="NZQ1" s="56"/>
      <c r="NZR1" s="56"/>
      <c r="NZS1" s="56"/>
      <c r="NZT1" s="56"/>
      <c r="NZU1" s="56"/>
      <c r="NZV1" s="56"/>
      <c r="NZW1" s="56"/>
      <c r="NZX1" s="56"/>
      <c r="NZY1" s="56"/>
      <c r="NZZ1" s="56"/>
      <c r="OAA1" s="56"/>
      <c r="OAB1" s="56"/>
      <c r="OAC1" s="56"/>
      <c r="OAD1" s="56"/>
      <c r="OAE1" s="56"/>
      <c r="OAF1" s="56"/>
      <c r="OAG1" s="56"/>
      <c r="OAH1" s="56"/>
      <c r="OAI1" s="56"/>
      <c r="OAJ1" s="56"/>
      <c r="OAK1" s="56"/>
      <c r="OAL1" s="56"/>
      <c r="OAM1" s="56"/>
      <c r="OAN1" s="56"/>
      <c r="OAO1" s="56"/>
      <c r="OAP1" s="56"/>
      <c r="OAQ1" s="56"/>
      <c r="OAR1" s="56"/>
      <c r="OAS1" s="56"/>
      <c r="OAT1" s="56"/>
      <c r="OAU1" s="56"/>
      <c r="OAV1" s="56"/>
      <c r="OAW1" s="56"/>
      <c r="OAX1" s="56"/>
      <c r="OAY1" s="56"/>
      <c r="OAZ1" s="56"/>
      <c r="OBA1" s="56"/>
      <c r="OBB1" s="56"/>
      <c r="OBC1" s="56"/>
      <c r="OBD1" s="56"/>
      <c r="OBE1" s="56"/>
      <c r="OBF1" s="56"/>
      <c r="OBG1" s="56"/>
      <c r="OBH1" s="56"/>
      <c r="OBI1" s="56"/>
      <c r="OBJ1" s="56"/>
      <c r="OBK1" s="56"/>
      <c r="OBL1" s="56"/>
      <c r="OBM1" s="56"/>
      <c r="OBN1" s="56"/>
      <c r="OBO1" s="56"/>
      <c r="OBP1" s="56"/>
      <c r="OBQ1" s="56"/>
      <c r="OBR1" s="56"/>
      <c r="OBS1" s="56"/>
      <c r="OBT1" s="56"/>
      <c r="OBU1" s="56"/>
      <c r="OBV1" s="56"/>
      <c r="OBW1" s="56"/>
      <c r="OBX1" s="56"/>
      <c r="OBY1" s="56"/>
      <c r="OBZ1" s="56"/>
      <c r="OCA1" s="56"/>
      <c r="OCB1" s="56"/>
      <c r="OCC1" s="56"/>
      <c r="OCD1" s="56"/>
      <c r="OCE1" s="56"/>
      <c r="OCF1" s="56"/>
      <c r="OCG1" s="56"/>
      <c r="OCH1" s="56"/>
      <c r="OCI1" s="56"/>
      <c r="OCJ1" s="56"/>
      <c r="OCK1" s="56"/>
      <c r="OCL1" s="56"/>
      <c r="OCM1" s="56"/>
      <c r="OCN1" s="56"/>
      <c r="OCO1" s="56"/>
      <c r="OCP1" s="56"/>
      <c r="OCQ1" s="56"/>
      <c r="OCR1" s="56"/>
      <c r="OCS1" s="56"/>
      <c r="OCT1" s="56"/>
      <c r="OCU1" s="56"/>
      <c r="OCV1" s="56"/>
      <c r="OCW1" s="56"/>
      <c r="OCX1" s="56"/>
      <c r="OCY1" s="56"/>
      <c r="OCZ1" s="56"/>
      <c r="ODA1" s="56"/>
      <c r="ODB1" s="56"/>
      <c r="ODC1" s="56"/>
      <c r="ODD1" s="56"/>
      <c r="ODE1" s="56"/>
      <c r="ODF1" s="56"/>
      <c r="ODG1" s="56"/>
      <c r="ODH1" s="56"/>
      <c r="ODI1" s="56"/>
      <c r="ODJ1" s="56"/>
      <c r="ODK1" s="56"/>
      <c r="ODL1" s="56"/>
      <c r="ODM1" s="56"/>
      <c r="ODN1" s="56"/>
      <c r="ODO1" s="56"/>
      <c r="ODP1" s="56"/>
      <c r="ODQ1" s="56"/>
      <c r="ODR1" s="56"/>
      <c r="ODS1" s="56"/>
      <c r="ODT1" s="56"/>
      <c r="ODU1" s="56"/>
      <c r="ODV1" s="56"/>
      <c r="ODW1" s="56"/>
      <c r="ODX1" s="56"/>
      <c r="ODY1" s="56"/>
      <c r="ODZ1" s="56"/>
      <c r="OEA1" s="56"/>
      <c r="OEB1" s="56"/>
      <c r="OEC1" s="56"/>
      <c r="OED1" s="56"/>
      <c r="OEE1" s="56"/>
      <c r="OEF1" s="56"/>
      <c r="OEG1" s="56"/>
      <c r="OEH1" s="56"/>
      <c r="OEI1" s="56"/>
      <c r="OEJ1" s="56"/>
      <c r="OEK1" s="56"/>
      <c r="OEL1" s="56"/>
      <c r="OEM1" s="56"/>
      <c r="OEN1" s="56"/>
      <c r="OEO1" s="56"/>
      <c r="OEP1" s="56"/>
      <c r="OEQ1" s="56"/>
      <c r="OER1" s="56"/>
      <c r="OES1" s="56"/>
      <c r="OET1" s="56"/>
      <c r="OEU1" s="56"/>
      <c r="OEV1" s="56"/>
      <c r="OEW1" s="56"/>
      <c r="OEX1" s="56"/>
      <c r="OEY1" s="56"/>
      <c r="OEZ1" s="56"/>
      <c r="OFA1" s="56"/>
      <c r="OFB1" s="56"/>
      <c r="OFC1" s="56"/>
      <c r="OFD1" s="56"/>
      <c r="OFE1" s="56"/>
      <c r="OFF1" s="56"/>
      <c r="OFG1" s="56"/>
      <c r="OFH1" s="56"/>
      <c r="OFI1" s="56"/>
      <c r="OFJ1" s="56"/>
      <c r="OFK1" s="56"/>
      <c r="OFL1" s="56"/>
      <c r="OFM1" s="56"/>
      <c r="OFN1" s="56"/>
      <c r="OFO1" s="56"/>
      <c r="OFP1" s="56"/>
      <c r="OFQ1" s="56"/>
      <c r="OFR1" s="56"/>
      <c r="OFS1" s="56"/>
      <c r="OFT1" s="56"/>
      <c r="OFU1" s="56"/>
      <c r="OFV1" s="56"/>
      <c r="OFW1" s="56"/>
      <c r="OFX1" s="56"/>
      <c r="OFY1" s="56"/>
      <c r="OFZ1" s="56"/>
      <c r="OGA1" s="56"/>
      <c r="OGB1" s="56"/>
      <c r="OGC1" s="56"/>
      <c r="OGD1" s="56"/>
      <c r="OGE1" s="56"/>
      <c r="OGF1" s="56"/>
      <c r="OGG1" s="56"/>
      <c r="OGH1" s="56"/>
      <c r="OGI1" s="56"/>
      <c r="OGJ1" s="56"/>
      <c r="OGK1" s="56"/>
      <c r="OGL1" s="56"/>
      <c r="OGM1" s="56"/>
      <c r="OGN1" s="56"/>
      <c r="OGO1" s="56"/>
      <c r="OGP1" s="56"/>
      <c r="OGQ1" s="56"/>
      <c r="OGR1" s="56"/>
      <c r="OGS1" s="56"/>
      <c r="OGT1" s="56"/>
      <c r="OGU1" s="56"/>
      <c r="OGV1" s="56"/>
      <c r="OGW1" s="56"/>
      <c r="OGX1" s="56"/>
      <c r="OGY1" s="56"/>
      <c r="OGZ1" s="56"/>
      <c r="OHA1" s="56"/>
      <c r="OHB1" s="56"/>
      <c r="OHC1" s="56"/>
      <c r="OHD1" s="56"/>
      <c r="OHE1" s="56"/>
      <c r="OHF1" s="56"/>
      <c r="OHG1" s="56"/>
      <c r="OHH1" s="56"/>
      <c r="OHI1" s="56"/>
      <c r="OHJ1" s="56"/>
      <c r="OHK1" s="56"/>
      <c r="OHL1" s="56"/>
      <c r="OHM1" s="56"/>
      <c r="OHN1" s="56"/>
      <c r="OHO1" s="56"/>
      <c r="OHP1" s="56"/>
      <c r="OHQ1" s="56"/>
      <c r="OHR1" s="56"/>
      <c r="OHS1" s="56"/>
      <c r="OHT1" s="56"/>
      <c r="OHU1" s="56"/>
      <c r="OHV1" s="56"/>
      <c r="OHW1" s="56"/>
      <c r="OHX1" s="56"/>
      <c r="OHY1" s="56"/>
      <c r="OHZ1" s="56"/>
      <c r="OIA1" s="56"/>
      <c r="OIB1" s="56"/>
      <c r="OIC1" s="56"/>
      <c r="OID1" s="56"/>
      <c r="OIE1" s="56"/>
      <c r="OIF1" s="56"/>
      <c r="OIG1" s="56"/>
      <c r="OIH1" s="56"/>
      <c r="OII1" s="56"/>
      <c r="OIJ1" s="56"/>
      <c r="OIK1" s="56"/>
      <c r="OIL1" s="56"/>
      <c r="OIM1" s="56"/>
      <c r="OIN1" s="56"/>
      <c r="OIO1" s="56"/>
      <c r="OIP1" s="56"/>
      <c r="OIQ1" s="56"/>
      <c r="OIR1" s="56"/>
      <c r="OIS1" s="56"/>
      <c r="OIT1" s="56"/>
      <c r="OIU1" s="56"/>
      <c r="OIV1" s="56"/>
      <c r="OIW1" s="56"/>
      <c r="OIX1" s="56"/>
      <c r="OIY1" s="56"/>
      <c r="OIZ1" s="56"/>
      <c r="OJA1" s="56"/>
      <c r="OJB1" s="56"/>
      <c r="OJC1" s="56"/>
      <c r="OJD1" s="56"/>
      <c r="OJE1" s="56"/>
      <c r="OJF1" s="56"/>
      <c r="OJG1" s="56"/>
      <c r="OJH1" s="56"/>
      <c r="OJI1" s="56"/>
      <c r="OJJ1" s="56"/>
      <c r="OJK1" s="56"/>
      <c r="OJL1" s="56"/>
      <c r="OJM1" s="56"/>
      <c r="OJN1" s="56"/>
      <c r="OJO1" s="56"/>
      <c r="OJP1" s="56"/>
      <c r="OJQ1" s="56"/>
      <c r="OJR1" s="56"/>
      <c r="OJS1" s="56"/>
      <c r="OJT1" s="56"/>
      <c r="OJU1" s="56"/>
      <c r="OJV1" s="56"/>
      <c r="OJW1" s="56"/>
      <c r="OJX1" s="56"/>
      <c r="OJY1" s="56"/>
      <c r="OJZ1" s="56"/>
      <c r="OKA1" s="56"/>
      <c r="OKB1" s="56"/>
      <c r="OKC1" s="56"/>
      <c r="OKD1" s="56"/>
      <c r="OKE1" s="56"/>
      <c r="OKF1" s="56"/>
      <c r="OKG1" s="56"/>
      <c r="OKH1" s="56"/>
      <c r="OKI1" s="56"/>
      <c r="OKJ1" s="56"/>
      <c r="OKK1" s="56"/>
      <c r="OKL1" s="56"/>
      <c r="OKM1" s="56"/>
      <c r="OKN1" s="56"/>
      <c r="OKO1" s="56"/>
      <c r="OKP1" s="56"/>
      <c r="OKQ1" s="56"/>
      <c r="OKR1" s="56"/>
      <c r="OKS1" s="56"/>
      <c r="OKT1" s="56"/>
      <c r="OKU1" s="56"/>
      <c r="OKV1" s="56"/>
      <c r="OKW1" s="56"/>
      <c r="OKX1" s="56"/>
      <c r="OKY1" s="56"/>
      <c r="OKZ1" s="56"/>
      <c r="OLA1" s="56"/>
      <c r="OLB1" s="56"/>
      <c r="OLC1" s="56"/>
      <c r="OLD1" s="56"/>
      <c r="OLE1" s="56"/>
      <c r="OLF1" s="56"/>
      <c r="OLG1" s="56"/>
      <c r="OLH1" s="56"/>
      <c r="OLI1" s="56"/>
      <c r="OLJ1" s="56"/>
      <c r="OLK1" s="56"/>
      <c r="OLL1" s="56"/>
      <c r="OLM1" s="56"/>
      <c r="OLN1" s="56"/>
      <c r="OLO1" s="56"/>
      <c r="OLP1" s="56"/>
      <c r="OLQ1" s="56"/>
      <c r="OLR1" s="56"/>
      <c r="OLS1" s="56"/>
      <c r="OLT1" s="56"/>
      <c r="OLU1" s="56"/>
      <c r="OLV1" s="56"/>
      <c r="OLW1" s="56"/>
      <c r="OLX1" s="56"/>
      <c r="OLY1" s="56"/>
      <c r="OLZ1" s="56"/>
      <c r="OMA1" s="56"/>
      <c r="OMB1" s="56"/>
      <c r="OMC1" s="56"/>
      <c r="OMD1" s="56"/>
      <c r="OME1" s="56"/>
      <c r="OMF1" s="56"/>
      <c r="OMG1" s="56"/>
      <c r="OMH1" s="56"/>
      <c r="OMI1" s="56"/>
      <c r="OMJ1" s="56"/>
      <c r="OMK1" s="56"/>
      <c r="OML1" s="56"/>
      <c r="OMM1" s="56"/>
      <c r="OMN1" s="56"/>
      <c r="OMO1" s="56"/>
      <c r="OMP1" s="56"/>
      <c r="OMQ1" s="56"/>
      <c r="OMR1" s="56"/>
      <c r="OMS1" s="56"/>
      <c r="OMT1" s="56"/>
      <c r="OMU1" s="56"/>
      <c r="OMV1" s="56"/>
      <c r="OMW1" s="56"/>
      <c r="OMX1" s="56"/>
      <c r="OMY1" s="56"/>
      <c r="OMZ1" s="56"/>
      <c r="ONA1" s="56"/>
      <c r="ONB1" s="56"/>
      <c r="ONC1" s="56"/>
      <c r="OND1" s="56"/>
      <c r="ONE1" s="56"/>
      <c r="ONF1" s="56"/>
      <c r="ONG1" s="56"/>
      <c r="ONH1" s="56"/>
      <c r="ONI1" s="56"/>
      <c r="ONJ1" s="56"/>
      <c r="ONK1" s="56"/>
      <c r="ONL1" s="56"/>
      <c r="ONM1" s="56"/>
      <c r="ONN1" s="56"/>
      <c r="ONO1" s="56"/>
      <c r="ONP1" s="56"/>
      <c r="ONQ1" s="56"/>
      <c r="ONR1" s="56"/>
      <c r="ONS1" s="56"/>
      <c r="ONT1" s="56"/>
      <c r="ONU1" s="56"/>
      <c r="ONV1" s="56"/>
      <c r="ONW1" s="56"/>
      <c r="ONX1" s="56"/>
      <c r="ONY1" s="56"/>
      <c r="ONZ1" s="56"/>
      <c r="OOA1" s="56"/>
      <c r="OOB1" s="56"/>
      <c r="OOC1" s="56"/>
      <c r="OOD1" s="56"/>
      <c r="OOE1" s="56"/>
      <c r="OOF1" s="56"/>
      <c r="OOG1" s="56"/>
      <c r="OOH1" s="56"/>
      <c r="OOI1" s="56"/>
      <c r="OOJ1" s="56"/>
      <c r="OOK1" s="56"/>
      <c r="OOL1" s="56"/>
      <c r="OOM1" s="56"/>
      <c r="OON1" s="56"/>
      <c r="OOO1" s="56"/>
      <c r="OOP1" s="56"/>
      <c r="OOQ1" s="56"/>
      <c r="OOR1" s="56"/>
      <c r="OOS1" s="56"/>
      <c r="OOT1" s="56"/>
      <c r="OOU1" s="56"/>
      <c r="OOV1" s="56"/>
      <c r="OOW1" s="56"/>
      <c r="OOX1" s="56"/>
      <c r="OOY1" s="56"/>
      <c r="OOZ1" s="56"/>
      <c r="OPA1" s="56"/>
      <c r="OPB1" s="56"/>
      <c r="OPC1" s="56"/>
      <c r="OPD1" s="56"/>
      <c r="OPE1" s="56"/>
      <c r="OPF1" s="56"/>
      <c r="OPG1" s="56"/>
      <c r="OPH1" s="56"/>
      <c r="OPI1" s="56"/>
      <c r="OPJ1" s="56"/>
      <c r="OPK1" s="56"/>
      <c r="OPL1" s="56"/>
      <c r="OPM1" s="56"/>
      <c r="OPN1" s="56"/>
      <c r="OPO1" s="56"/>
      <c r="OPP1" s="56"/>
      <c r="OPQ1" s="56"/>
      <c r="OPR1" s="56"/>
      <c r="OPS1" s="56"/>
      <c r="OPT1" s="56"/>
      <c r="OPU1" s="56"/>
      <c r="OPV1" s="56"/>
      <c r="OPW1" s="56"/>
      <c r="OPX1" s="56"/>
      <c r="OPY1" s="56"/>
      <c r="OPZ1" s="56"/>
      <c r="OQA1" s="56"/>
      <c r="OQB1" s="56"/>
      <c r="OQC1" s="56"/>
      <c r="OQD1" s="56"/>
      <c r="OQE1" s="56"/>
      <c r="OQF1" s="56"/>
      <c r="OQG1" s="56"/>
      <c r="OQH1" s="56"/>
      <c r="OQI1" s="56"/>
      <c r="OQJ1" s="56"/>
      <c r="OQK1" s="56"/>
      <c r="OQL1" s="56"/>
      <c r="OQM1" s="56"/>
      <c r="OQN1" s="56"/>
      <c r="OQO1" s="56"/>
      <c r="OQP1" s="56"/>
      <c r="OQQ1" s="56"/>
      <c r="OQR1" s="56"/>
      <c r="OQS1" s="56"/>
      <c r="OQT1" s="56"/>
      <c r="OQU1" s="56"/>
      <c r="OQV1" s="56"/>
      <c r="OQW1" s="56"/>
      <c r="OQX1" s="56"/>
      <c r="OQY1" s="56"/>
      <c r="OQZ1" s="56"/>
      <c r="ORA1" s="56"/>
      <c r="ORB1" s="56"/>
      <c r="ORC1" s="56"/>
      <c r="ORD1" s="56"/>
      <c r="ORE1" s="56"/>
      <c r="ORF1" s="56"/>
      <c r="ORG1" s="56"/>
      <c r="ORH1" s="56"/>
      <c r="ORI1" s="56"/>
      <c r="ORJ1" s="56"/>
      <c r="ORK1" s="56"/>
      <c r="ORL1" s="56"/>
      <c r="ORM1" s="56"/>
      <c r="ORN1" s="56"/>
      <c r="ORO1" s="56"/>
      <c r="ORP1" s="56"/>
      <c r="ORQ1" s="56"/>
      <c r="ORR1" s="56"/>
      <c r="ORS1" s="56"/>
      <c r="ORT1" s="56"/>
      <c r="ORU1" s="56"/>
      <c r="ORV1" s="56"/>
      <c r="ORW1" s="56"/>
      <c r="ORX1" s="56"/>
      <c r="ORY1" s="56"/>
      <c r="ORZ1" s="56"/>
      <c r="OSA1" s="56"/>
      <c r="OSB1" s="56"/>
      <c r="OSC1" s="56"/>
      <c r="OSD1" s="56"/>
      <c r="OSE1" s="56"/>
      <c r="OSF1" s="56"/>
      <c r="OSG1" s="56"/>
      <c r="OSH1" s="56"/>
      <c r="OSI1" s="56"/>
      <c r="OSJ1" s="56"/>
      <c r="OSK1" s="56"/>
      <c r="OSL1" s="56"/>
      <c r="OSM1" s="56"/>
      <c r="OSN1" s="56"/>
      <c r="OSO1" s="56"/>
      <c r="OSP1" s="56"/>
      <c r="OSQ1" s="56"/>
      <c r="OSR1" s="56"/>
      <c r="OSS1" s="56"/>
      <c r="OST1" s="56"/>
      <c r="OSU1" s="56"/>
      <c r="OSV1" s="56"/>
      <c r="OSW1" s="56"/>
      <c r="OSX1" s="56"/>
      <c r="OSY1" s="56"/>
      <c r="OSZ1" s="56"/>
      <c r="OTA1" s="56"/>
      <c r="OTB1" s="56"/>
      <c r="OTC1" s="56"/>
      <c r="OTD1" s="56"/>
      <c r="OTE1" s="56"/>
      <c r="OTF1" s="56"/>
      <c r="OTG1" s="56"/>
      <c r="OTH1" s="56"/>
      <c r="OTI1" s="56"/>
      <c r="OTJ1" s="56"/>
      <c r="OTK1" s="56"/>
      <c r="OTL1" s="56"/>
      <c r="OTM1" s="56"/>
      <c r="OTN1" s="56"/>
      <c r="OTO1" s="56"/>
      <c r="OTP1" s="56"/>
      <c r="OTQ1" s="56"/>
      <c r="OTR1" s="56"/>
      <c r="OTS1" s="56"/>
      <c r="OTT1" s="56"/>
      <c r="OTU1" s="56"/>
      <c r="OTV1" s="56"/>
      <c r="OTW1" s="56"/>
      <c r="OTX1" s="56"/>
      <c r="OTY1" s="56"/>
      <c r="OTZ1" s="56"/>
      <c r="OUA1" s="56"/>
      <c r="OUB1" s="56"/>
      <c r="OUC1" s="56"/>
      <c r="OUD1" s="56"/>
      <c r="OUE1" s="56"/>
      <c r="OUF1" s="56"/>
      <c r="OUG1" s="56"/>
      <c r="OUH1" s="56"/>
      <c r="OUI1" s="56"/>
      <c r="OUJ1" s="56"/>
      <c r="OUK1" s="56"/>
      <c r="OUL1" s="56"/>
      <c r="OUM1" s="56"/>
      <c r="OUN1" s="56"/>
      <c r="OUO1" s="56"/>
      <c r="OUP1" s="56"/>
      <c r="OUQ1" s="56"/>
      <c r="OUR1" s="56"/>
      <c r="OUS1" s="56"/>
      <c r="OUT1" s="56"/>
      <c r="OUU1" s="56"/>
      <c r="OUV1" s="56"/>
      <c r="OUW1" s="56"/>
      <c r="OUX1" s="56"/>
      <c r="OUY1" s="56"/>
      <c r="OUZ1" s="56"/>
      <c r="OVA1" s="56"/>
      <c r="OVB1" s="56"/>
      <c r="OVC1" s="56"/>
      <c r="OVD1" s="56"/>
      <c r="OVE1" s="56"/>
      <c r="OVF1" s="56"/>
      <c r="OVG1" s="56"/>
      <c r="OVH1" s="56"/>
      <c r="OVI1" s="56"/>
      <c r="OVJ1" s="56"/>
      <c r="OVK1" s="56"/>
      <c r="OVL1" s="56"/>
      <c r="OVM1" s="56"/>
      <c r="OVN1" s="56"/>
      <c r="OVO1" s="56"/>
      <c r="OVP1" s="56"/>
      <c r="OVQ1" s="56"/>
      <c r="OVR1" s="56"/>
      <c r="OVS1" s="56"/>
      <c r="OVT1" s="56"/>
      <c r="OVU1" s="56"/>
      <c r="OVV1" s="56"/>
      <c r="OVW1" s="56"/>
      <c r="OVX1" s="56"/>
      <c r="OVY1" s="56"/>
      <c r="OVZ1" s="56"/>
      <c r="OWA1" s="56"/>
      <c r="OWB1" s="56"/>
      <c r="OWC1" s="56"/>
      <c r="OWD1" s="56"/>
      <c r="OWE1" s="56"/>
      <c r="OWF1" s="56"/>
      <c r="OWG1" s="56"/>
      <c r="OWH1" s="56"/>
      <c r="OWI1" s="56"/>
      <c r="OWJ1" s="56"/>
      <c r="OWK1" s="56"/>
      <c r="OWL1" s="56"/>
      <c r="OWM1" s="56"/>
      <c r="OWN1" s="56"/>
      <c r="OWO1" s="56"/>
      <c r="OWP1" s="56"/>
      <c r="OWQ1" s="56"/>
      <c r="OWR1" s="56"/>
      <c r="OWS1" s="56"/>
      <c r="OWT1" s="56"/>
      <c r="OWU1" s="56"/>
      <c r="OWV1" s="56"/>
      <c r="OWW1" s="56"/>
      <c r="OWX1" s="56"/>
      <c r="OWY1" s="56"/>
      <c r="OWZ1" s="56"/>
      <c r="OXA1" s="56"/>
      <c r="OXB1" s="56"/>
      <c r="OXC1" s="56"/>
      <c r="OXD1" s="56"/>
      <c r="OXE1" s="56"/>
      <c r="OXF1" s="56"/>
      <c r="OXG1" s="56"/>
      <c r="OXH1" s="56"/>
      <c r="OXI1" s="56"/>
      <c r="OXJ1" s="56"/>
      <c r="OXK1" s="56"/>
      <c r="OXL1" s="56"/>
      <c r="OXM1" s="56"/>
      <c r="OXN1" s="56"/>
      <c r="OXO1" s="56"/>
      <c r="OXP1" s="56"/>
      <c r="OXQ1" s="56"/>
      <c r="OXR1" s="56"/>
      <c r="OXS1" s="56"/>
      <c r="OXT1" s="56"/>
      <c r="OXU1" s="56"/>
      <c r="OXV1" s="56"/>
      <c r="OXW1" s="56"/>
      <c r="OXX1" s="56"/>
      <c r="OXY1" s="56"/>
      <c r="OXZ1" s="56"/>
      <c r="OYA1" s="56"/>
      <c r="OYB1" s="56"/>
      <c r="OYC1" s="56"/>
      <c r="OYD1" s="56"/>
      <c r="OYE1" s="56"/>
      <c r="OYF1" s="56"/>
      <c r="OYG1" s="56"/>
      <c r="OYH1" s="56"/>
      <c r="OYI1" s="56"/>
      <c r="OYJ1" s="56"/>
      <c r="OYK1" s="56"/>
      <c r="OYL1" s="56"/>
      <c r="OYM1" s="56"/>
      <c r="OYN1" s="56"/>
      <c r="OYO1" s="56"/>
      <c r="OYP1" s="56"/>
      <c r="OYQ1" s="56"/>
      <c r="OYR1" s="56"/>
      <c r="OYS1" s="56"/>
      <c r="OYT1" s="56"/>
      <c r="OYU1" s="56"/>
      <c r="OYV1" s="56"/>
      <c r="OYW1" s="56"/>
      <c r="OYX1" s="56"/>
      <c r="OYY1" s="56"/>
      <c r="OYZ1" s="56"/>
      <c r="OZA1" s="56"/>
      <c r="OZB1" s="56"/>
      <c r="OZC1" s="56"/>
      <c r="OZD1" s="56"/>
      <c r="OZE1" s="56"/>
      <c r="OZF1" s="56"/>
      <c r="OZG1" s="56"/>
      <c r="OZH1" s="56"/>
      <c r="OZI1" s="56"/>
      <c r="OZJ1" s="56"/>
      <c r="OZK1" s="56"/>
      <c r="OZL1" s="56"/>
      <c r="OZM1" s="56"/>
      <c r="OZN1" s="56"/>
      <c r="OZO1" s="56"/>
      <c r="OZP1" s="56"/>
      <c r="OZQ1" s="56"/>
      <c r="OZR1" s="56"/>
      <c r="OZS1" s="56"/>
      <c r="OZT1" s="56"/>
      <c r="OZU1" s="56"/>
      <c r="OZV1" s="56"/>
      <c r="OZW1" s="56"/>
      <c r="OZX1" s="56"/>
      <c r="OZY1" s="56"/>
      <c r="OZZ1" s="56"/>
      <c r="PAA1" s="56"/>
      <c r="PAB1" s="56"/>
      <c r="PAC1" s="56"/>
      <c r="PAD1" s="56"/>
      <c r="PAE1" s="56"/>
      <c r="PAF1" s="56"/>
      <c r="PAG1" s="56"/>
      <c r="PAH1" s="56"/>
      <c r="PAI1" s="56"/>
      <c r="PAJ1" s="56"/>
      <c r="PAK1" s="56"/>
      <c r="PAL1" s="56"/>
      <c r="PAM1" s="56"/>
      <c r="PAN1" s="56"/>
      <c r="PAO1" s="56"/>
      <c r="PAP1" s="56"/>
      <c r="PAQ1" s="56"/>
      <c r="PAR1" s="56"/>
      <c r="PAS1" s="56"/>
      <c r="PAT1" s="56"/>
      <c r="PAU1" s="56"/>
      <c r="PAV1" s="56"/>
      <c r="PAW1" s="56"/>
      <c r="PAX1" s="56"/>
      <c r="PAY1" s="56"/>
      <c r="PAZ1" s="56"/>
      <c r="PBA1" s="56"/>
      <c r="PBB1" s="56"/>
      <c r="PBC1" s="56"/>
      <c r="PBD1" s="56"/>
      <c r="PBE1" s="56"/>
      <c r="PBF1" s="56"/>
      <c r="PBG1" s="56"/>
      <c r="PBH1" s="56"/>
      <c r="PBI1" s="56"/>
      <c r="PBJ1" s="56"/>
      <c r="PBK1" s="56"/>
      <c r="PBL1" s="56"/>
      <c r="PBM1" s="56"/>
      <c r="PBN1" s="56"/>
      <c r="PBO1" s="56"/>
      <c r="PBP1" s="56"/>
      <c r="PBQ1" s="56"/>
      <c r="PBR1" s="56"/>
      <c r="PBS1" s="56"/>
      <c r="PBT1" s="56"/>
      <c r="PBU1" s="56"/>
      <c r="PBV1" s="56"/>
      <c r="PBW1" s="56"/>
      <c r="PBX1" s="56"/>
      <c r="PBY1" s="56"/>
      <c r="PBZ1" s="56"/>
      <c r="PCA1" s="56"/>
      <c r="PCB1" s="56"/>
      <c r="PCC1" s="56"/>
      <c r="PCD1" s="56"/>
      <c r="PCE1" s="56"/>
      <c r="PCF1" s="56"/>
      <c r="PCG1" s="56"/>
      <c r="PCH1" s="56"/>
      <c r="PCI1" s="56"/>
      <c r="PCJ1" s="56"/>
      <c r="PCK1" s="56"/>
      <c r="PCL1" s="56"/>
      <c r="PCM1" s="56"/>
      <c r="PCN1" s="56"/>
      <c r="PCO1" s="56"/>
      <c r="PCP1" s="56"/>
      <c r="PCQ1" s="56"/>
      <c r="PCR1" s="56"/>
      <c r="PCS1" s="56"/>
      <c r="PCT1" s="56"/>
      <c r="PCU1" s="56"/>
      <c r="PCV1" s="56"/>
      <c r="PCW1" s="56"/>
      <c r="PCX1" s="56"/>
      <c r="PCY1" s="56"/>
      <c r="PCZ1" s="56"/>
      <c r="PDA1" s="56"/>
      <c r="PDB1" s="56"/>
      <c r="PDC1" s="56"/>
      <c r="PDD1" s="56"/>
      <c r="PDE1" s="56"/>
      <c r="PDF1" s="56"/>
      <c r="PDG1" s="56"/>
      <c r="PDH1" s="56"/>
      <c r="PDI1" s="56"/>
      <c r="PDJ1" s="56"/>
      <c r="PDK1" s="56"/>
      <c r="PDL1" s="56"/>
      <c r="PDM1" s="56"/>
      <c r="PDN1" s="56"/>
      <c r="PDO1" s="56"/>
      <c r="PDP1" s="56"/>
      <c r="PDQ1" s="56"/>
      <c r="PDR1" s="56"/>
      <c r="PDS1" s="56"/>
      <c r="PDT1" s="56"/>
      <c r="PDU1" s="56"/>
      <c r="PDV1" s="56"/>
      <c r="PDW1" s="56"/>
      <c r="PDX1" s="56"/>
      <c r="PDY1" s="56"/>
      <c r="PDZ1" s="56"/>
      <c r="PEA1" s="56"/>
      <c r="PEB1" s="56"/>
      <c r="PEC1" s="56"/>
      <c r="PED1" s="56"/>
      <c r="PEE1" s="56"/>
      <c r="PEF1" s="56"/>
      <c r="PEG1" s="56"/>
      <c r="PEH1" s="56"/>
      <c r="PEI1" s="56"/>
      <c r="PEJ1" s="56"/>
      <c r="PEK1" s="56"/>
      <c r="PEL1" s="56"/>
      <c r="PEM1" s="56"/>
      <c r="PEN1" s="56"/>
      <c r="PEO1" s="56"/>
      <c r="PEP1" s="56"/>
      <c r="PEQ1" s="56"/>
      <c r="PER1" s="56"/>
      <c r="PES1" s="56"/>
      <c r="PET1" s="56"/>
      <c r="PEU1" s="56"/>
      <c r="PEV1" s="56"/>
      <c r="PEW1" s="56"/>
      <c r="PEX1" s="56"/>
      <c r="PEY1" s="56"/>
      <c r="PEZ1" s="56"/>
      <c r="PFA1" s="56"/>
      <c r="PFB1" s="56"/>
      <c r="PFC1" s="56"/>
      <c r="PFD1" s="56"/>
      <c r="PFE1" s="56"/>
      <c r="PFF1" s="56"/>
      <c r="PFG1" s="56"/>
      <c r="PFH1" s="56"/>
      <c r="PFI1" s="56"/>
      <c r="PFJ1" s="56"/>
      <c r="PFK1" s="56"/>
      <c r="PFL1" s="56"/>
      <c r="PFM1" s="56"/>
      <c r="PFN1" s="56"/>
      <c r="PFO1" s="56"/>
      <c r="PFP1" s="56"/>
      <c r="PFQ1" s="56"/>
      <c r="PFR1" s="56"/>
      <c r="PFS1" s="56"/>
      <c r="PFT1" s="56"/>
      <c r="PFU1" s="56"/>
      <c r="PFV1" s="56"/>
      <c r="PFW1" s="56"/>
      <c r="PFX1" s="56"/>
      <c r="PFY1" s="56"/>
      <c r="PFZ1" s="56"/>
      <c r="PGA1" s="56"/>
      <c r="PGB1" s="56"/>
      <c r="PGC1" s="56"/>
      <c r="PGD1" s="56"/>
      <c r="PGE1" s="56"/>
      <c r="PGF1" s="56"/>
      <c r="PGG1" s="56"/>
      <c r="PGH1" s="56"/>
      <c r="PGI1" s="56"/>
      <c r="PGJ1" s="56"/>
      <c r="PGK1" s="56"/>
      <c r="PGL1" s="56"/>
      <c r="PGM1" s="56"/>
      <c r="PGN1" s="56"/>
      <c r="PGO1" s="56"/>
      <c r="PGP1" s="56"/>
      <c r="PGQ1" s="56"/>
      <c r="PGR1" s="56"/>
      <c r="PGS1" s="56"/>
      <c r="PGT1" s="56"/>
      <c r="PGU1" s="56"/>
      <c r="PGV1" s="56"/>
      <c r="PGW1" s="56"/>
      <c r="PGX1" s="56"/>
      <c r="PGY1" s="56"/>
      <c r="PGZ1" s="56"/>
      <c r="PHA1" s="56"/>
      <c r="PHB1" s="56"/>
      <c r="PHC1" s="56"/>
      <c r="PHD1" s="56"/>
      <c r="PHE1" s="56"/>
      <c r="PHF1" s="56"/>
      <c r="PHG1" s="56"/>
      <c r="PHH1" s="56"/>
      <c r="PHI1" s="56"/>
      <c r="PHJ1" s="56"/>
      <c r="PHK1" s="56"/>
      <c r="PHL1" s="56"/>
      <c r="PHM1" s="56"/>
      <c r="PHN1" s="56"/>
      <c r="PHO1" s="56"/>
      <c r="PHP1" s="56"/>
      <c r="PHQ1" s="56"/>
      <c r="PHR1" s="56"/>
      <c r="PHS1" s="56"/>
      <c r="PHT1" s="56"/>
      <c r="PHU1" s="56"/>
      <c r="PHV1" s="56"/>
      <c r="PHW1" s="56"/>
      <c r="PHX1" s="56"/>
      <c r="PHY1" s="56"/>
      <c r="PHZ1" s="56"/>
      <c r="PIA1" s="56"/>
      <c r="PIB1" s="56"/>
      <c r="PIC1" s="56"/>
      <c r="PID1" s="56"/>
      <c r="PIE1" s="56"/>
      <c r="PIF1" s="56"/>
      <c r="PIG1" s="56"/>
      <c r="PIH1" s="56"/>
      <c r="PII1" s="56"/>
      <c r="PIJ1" s="56"/>
      <c r="PIK1" s="56"/>
      <c r="PIL1" s="56"/>
      <c r="PIM1" s="56"/>
      <c r="PIN1" s="56"/>
      <c r="PIO1" s="56"/>
      <c r="PIP1" s="56"/>
      <c r="PIQ1" s="56"/>
      <c r="PIR1" s="56"/>
      <c r="PIS1" s="56"/>
      <c r="PIT1" s="56"/>
      <c r="PIU1" s="56"/>
      <c r="PIV1" s="56"/>
      <c r="PIW1" s="56"/>
      <c r="PIX1" s="56"/>
      <c r="PIY1" s="56"/>
      <c r="PIZ1" s="56"/>
      <c r="PJA1" s="56"/>
      <c r="PJB1" s="56"/>
      <c r="PJC1" s="56"/>
      <c r="PJD1" s="56"/>
      <c r="PJE1" s="56"/>
      <c r="PJF1" s="56"/>
      <c r="PJG1" s="56"/>
      <c r="PJH1" s="56"/>
      <c r="PJI1" s="56"/>
      <c r="PJJ1" s="56"/>
      <c r="PJK1" s="56"/>
      <c r="PJL1" s="56"/>
      <c r="PJM1" s="56"/>
      <c r="PJN1" s="56"/>
      <c r="PJO1" s="56"/>
      <c r="PJP1" s="56"/>
      <c r="PJQ1" s="56"/>
      <c r="PJR1" s="56"/>
      <c r="PJS1" s="56"/>
      <c r="PJT1" s="56"/>
      <c r="PJU1" s="56"/>
      <c r="PJV1" s="56"/>
      <c r="PJW1" s="56"/>
      <c r="PJX1" s="56"/>
      <c r="PJY1" s="56"/>
      <c r="PJZ1" s="56"/>
      <c r="PKA1" s="56"/>
      <c r="PKB1" s="56"/>
      <c r="PKC1" s="56"/>
      <c r="PKD1" s="56"/>
      <c r="PKE1" s="56"/>
      <c r="PKF1" s="56"/>
      <c r="PKG1" s="56"/>
      <c r="PKH1" s="56"/>
      <c r="PKI1" s="56"/>
      <c r="PKJ1" s="56"/>
      <c r="PKK1" s="56"/>
      <c r="PKL1" s="56"/>
      <c r="PKM1" s="56"/>
      <c r="PKN1" s="56"/>
      <c r="PKO1" s="56"/>
      <c r="PKP1" s="56"/>
      <c r="PKQ1" s="56"/>
      <c r="PKR1" s="56"/>
      <c r="PKS1" s="56"/>
      <c r="PKT1" s="56"/>
      <c r="PKU1" s="56"/>
      <c r="PKV1" s="56"/>
      <c r="PKW1" s="56"/>
      <c r="PKX1" s="56"/>
      <c r="PKY1" s="56"/>
      <c r="PKZ1" s="56"/>
      <c r="PLA1" s="56"/>
      <c r="PLB1" s="56"/>
      <c r="PLC1" s="56"/>
      <c r="PLD1" s="56"/>
      <c r="PLE1" s="56"/>
      <c r="PLF1" s="56"/>
      <c r="PLG1" s="56"/>
      <c r="PLH1" s="56"/>
      <c r="PLI1" s="56"/>
      <c r="PLJ1" s="56"/>
      <c r="PLK1" s="56"/>
      <c r="PLL1" s="56"/>
      <c r="PLM1" s="56"/>
      <c r="PLN1" s="56"/>
      <c r="PLO1" s="56"/>
      <c r="PLP1" s="56"/>
      <c r="PLQ1" s="56"/>
      <c r="PLR1" s="56"/>
      <c r="PLS1" s="56"/>
      <c r="PLT1" s="56"/>
      <c r="PLU1" s="56"/>
      <c r="PLV1" s="56"/>
      <c r="PLW1" s="56"/>
      <c r="PLX1" s="56"/>
      <c r="PLY1" s="56"/>
      <c r="PLZ1" s="56"/>
      <c r="PMA1" s="56"/>
      <c r="PMB1" s="56"/>
      <c r="PMC1" s="56"/>
      <c r="PMD1" s="56"/>
      <c r="PME1" s="56"/>
      <c r="PMF1" s="56"/>
      <c r="PMG1" s="56"/>
      <c r="PMH1" s="56"/>
      <c r="PMI1" s="56"/>
      <c r="PMJ1" s="56"/>
      <c r="PMK1" s="56"/>
      <c r="PML1" s="56"/>
      <c r="PMM1" s="56"/>
      <c r="PMN1" s="56"/>
      <c r="PMO1" s="56"/>
      <c r="PMP1" s="56"/>
      <c r="PMQ1" s="56"/>
      <c r="PMR1" s="56"/>
      <c r="PMS1" s="56"/>
      <c r="PMT1" s="56"/>
      <c r="PMU1" s="56"/>
      <c r="PMV1" s="56"/>
      <c r="PMW1" s="56"/>
      <c r="PMX1" s="56"/>
      <c r="PMY1" s="56"/>
      <c r="PMZ1" s="56"/>
      <c r="PNA1" s="56"/>
      <c r="PNB1" s="56"/>
      <c r="PNC1" s="56"/>
      <c r="PND1" s="56"/>
      <c r="PNE1" s="56"/>
      <c r="PNF1" s="56"/>
      <c r="PNG1" s="56"/>
      <c r="PNH1" s="56"/>
      <c r="PNI1" s="56"/>
      <c r="PNJ1" s="56"/>
      <c r="PNK1" s="56"/>
      <c r="PNL1" s="56"/>
      <c r="PNM1" s="56"/>
      <c r="PNN1" s="56"/>
      <c r="PNO1" s="56"/>
      <c r="PNP1" s="56"/>
      <c r="PNQ1" s="56"/>
      <c r="PNR1" s="56"/>
      <c r="PNS1" s="56"/>
      <c r="PNT1" s="56"/>
      <c r="PNU1" s="56"/>
      <c r="PNV1" s="56"/>
      <c r="PNW1" s="56"/>
      <c r="PNX1" s="56"/>
      <c r="PNY1" s="56"/>
      <c r="PNZ1" s="56"/>
      <c r="POA1" s="56"/>
      <c r="POB1" s="56"/>
      <c r="POC1" s="56"/>
      <c r="POD1" s="56"/>
      <c r="POE1" s="56"/>
      <c r="POF1" s="56"/>
      <c r="POG1" s="56"/>
      <c r="POH1" s="56"/>
      <c r="POI1" s="56"/>
      <c r="POJ1" s="56"/>
      <c r="POK1" s="56"/>
      <c r="POL1" s="56"/>
      <c r="POM1" s="56"/>
      <c r="PON1" s="56"/>
      <c r="POO1" s="56"/>
      <c r="POP1" s="56"/>
      <c r="POQ1" s="56"/>
      <c r="POR1" s="56"/>
      <c r="POS1" s="56"/>
      <c r="POT1" s="56"/>
      <c r="POU1" s="56"/>
      <c r="POV1" s="56"/>
      <c r="POW1" s="56"/>
      <c r="POX1" s="56"/>
      <c r="POY1" s="56"/>
      <c r="POZ1" s="56"/>
      <c r="PPA1" s="56"/>
      <c r="PPB1" s="56"/>
      <c r="PPC1" s="56"/>
      <c r="PPD1" s="56"/>
      <c r="PPE1" s="56"/>
      <c r="PPF1" s="56"/>
      <c r="PPG1" s="56"/>
      <c r="PPH1" s="56"/>
      <c r="PPI1" s="56"/>
      <c r="PPJ1" s="56"/>
      <c r="PPK1" s="56"/>
      <c r="PPL1" s="56"/>
      <c r="PPM1" s="56"/>
      <c r="PPN1" s="56"/>
      <c r="PPO1" s="56"/>
      <c r="PPP1" s="56"/>
      <c r="PPQ1" s="56"/>
      <c r="PPR1" s="56"/>
      <c r="PPS1" s="56"/>
      <c r="PPT1" s="56"/>
      <c r="PPU1" s="56"/>
      <c r="PPV1" s="56"/>
      <c r="PPW1" s="56"/>
      <c r="PPX1" s="56"/>
      <c r="PPY1" s="56"/>
      <c r="PPZ1" s="56"/>
      <c r="PQA1" s="56"/>
      <c r="PQB1" s="56"/>
      <c r="PQC1" s="56"/>
      <c r="PQD1" s="56"/>
      <c r="PQE1" s="56"/>
      <c r="PQF1" s="56"/>
      <c r="PQG1" s="56"/>
      <c r="PQH1" s="56"/>
      <c r="PQI1" s="56"/>
      <c r="PQJ1" s="56"/>
      <c r="PQK1" s="56"/>
      <c r="PQL1" s="56"/>
      <c r="PQM1" s="56"/>
      <c r="PQN1" s="56"/>
      <c r="PQO1" s="56"/>
      <c r="PQP1" s="56"/>
      <c r="PQQ1" s="56"/>
      <c r="PQR1" s="56"/>
      <c r="PQS1" s="56"/>
      <c r="PQT1" s="56"/>
      <c r="PQU1" s="56"/>
      <c r="PQV1" s="56"/>
      <c r="PQW1" s="56"/>
      <c r="PQX1" s="56"/>
      <c r="PQY1" s="56"/>
      <c r="PQZ1" s="56"/>
      <c r="PRA1" s="56"/>
      <c r="PRB1" s="56"/>
      <c r="PRC1" s="56"/>
      <c r="PRD1" s="56"/>
      <c r="PRE1" s="56"/>
      <c r="PRF1" s="56"/>
      <c r="PRG1" s="56"/>
      <c r="PRH1" s="56"/>
      <c r="PRI1" s="56"/>
      <c r="PRJ1" s="56"/>
      <c r="PRK1" s="56"/>
      <c r="PRL1" s="56"/>
      <c r="PRM1" s="56"/>
      <c r="PRN1" s="56"/>
      <c r="PRO1" s="56"/>
      <c r="PRP1" s="56"/>
      <c r="PRQ1" s="56"/>
      <c r="PRR1" s="56"/>
      <c r="PRS1" s="56"/>
      <c r="PRT1" s="56"/>
      <c r="PRU1" s="56"/>
      <c r="PRV1" s="56"/>
      <c r="PRW1" s="56"/>
      <c r="PRX1" s="56"/>
      <c r="PRY1" s="56"/>
      <c r="PRZ1" s="56"/>
      <c r="PSA1" s="56"/>
      <c r="PSB1" s="56"/>
      <c r="PSC1" s="56"/>
      <c r="PSD1" s="56"/>
      <c r="PSE1" s="56"/>
      <c r="PSF1" s="56"/>
      <c r="PSG1" s="56"/>
      <c r="PSH1" s="56"/>
      <c r="PSI1" s="56"/>
      <c r="PSJ1" s="56"/>
      <c r="PSK1" s="56"/>
      <c r="PSL1" s="56"/>
      <c r="PSM1" s="56"/>
      <c r="PSN1" s="56"/>
      <c r="PSO1" s="56"/>
      <c r="PSP1" s="56"/>
      <c r="PSQ1" s="56"/>
      <c r="PSR1" s="56"/>
      <c r="PSS1" s="56"/>
      <c r="PST1" s="56"/>
      <c r="PSU1" s="56"/>
      <c r="PSV1" s="56"/>
      <c r="PSW1" s="56"/>
      <c r="PSX1" s="56"/>
      <c r="PSY1" s="56"/>
      <c r="PSZ1" s="56"/>
      <c r="PTA1" s="56"/>
      <c r="PTB1" s="56"/>
      <c r="PTC1" s="56"/>
      <c r="PTD1" s="56"/>
      <c r="PTE1" s="56"/>
      <c r="PTF1" s="56"/>
      <c r="PTG1" s="56"/>
      <c r="PTH1" s="56"/>
      <c r="PTI1" s="56"/>
      <c r="PTJ1" s="56"/>
      <c r="PTK1" s="56"/>
      <c r="PTL1" s="56"/>
      <c r="PTM1" s="56"/>
      <c r="PTN1" s="56"/>
      <c r="PTO1" s="56"/>
      <c r="PTP1" s="56"/>
      <c r="PTQ1" s="56"/>
      <c r="PTR1" s="56"/>
      <c r="PTS1" s="56"/>
      <c r="PTT1" s="56"/>
      <c r="PTU1" s="56"/>
      <c r="PTV1" s="56"/>
      <c r="PTW1" s="56"/>
      <c r="PTX1" s="56"/>
      <c r="PTY1" s="56"/>
      <c r="PTZ1" s="56"/>
      <c r="PUA1" s="56"/>
      <c r="PUB1" s="56"/>
      <c r="PUC1" s="56"/>
      <c r="PUD1" s="56"/>
      <c r="PUE1" s="56"/>
      <c r="PUF1" s="56"/>
      <c r="PUG1" s="56"/>
      <c r="PUH1" s="56"/>
      <c r="PUI1" s="56"/>
      <c r="PUJ1" s="56"/>
      <c r="PUK1" s="56"/>
      <c r="PUL1" s="56"/>
      <c r="PUM1" s="56"/>
      <c r="PUN1" s="56"/>
      <c r="PUO1" s="56"/>
      <c r="PUP1" s="56"/>
      <c r="PUQ1" s="56"/>
      <c r="PUR1" s="56"/>
      <c r="PUS1" s="56"/>
      <c r="PUT1" s="56"/>
      <c r="PUU1" s="56"/>
      <c r="PUV1" s="56"/>
      <c r="PUW1" s="56"/>
      <c r="PUX1" s="56"/>
      <c r="PUY1" s="56"/>
      <c r="PUZ1" s="56"/>
      <c r="PVA1" s="56"/>
      <c r="PVB1" s="56"/>
      <c r="PVC1" s="56"/>
      <c r="PVD1" s="56"/>
      <c r="PVE1" s="56"/>
      <c r="PVF1" s="56"/>
      <c r="PVG1" s="56"/>
      <c r="PVH1" s="56"/>
      <c r="PVI1" s="56"/>
      <c r="PVJ1" s="56"/>
      <c r="PVK1" s="56"/>
      <c r="PVL1" s="56"/>
      <c r="PVM1" s="56"/>
      <c r="PVN1" s="56"/>
      <c r="PVO1" s="56"/>
      <c r="PVP1" s="56"/>
      <c r="PVQ1" s="56"/>
      <c r="PVR1" s="56"/>
      <c r="PVS1" s="56"/>
      <c r="PVT1" s="56"/>
      <c r="PVU1" s="56"/>
      <c r="PVV1" s="56"/>
      <c r="PVW1" s="56"/>
      <c r="PVX1" s="56"/>
      <c r="PVY1" s="56"/>
      <c r="PVZ1" s="56"/>
      <c r="PWA1" s="56"/>
      <c r="PWB1" s="56"/>
      <c r="PWC1" s="56"/>
      <c r="PWD1" s="56"/>
      <c r="PWE1" s="56"/>
      <c r="PWF1" s="56"/>
      <c r="PWG1" s="56"/>
      <c r="PWH1" s="56"/>
      <c r="PWI1" s="56"/>
      <c r="PWJ1" s="56"/>
      <c r="PWK1" s="56"/>
      <c r="PWL1" s="56"/>
      <c r="PWM1" s="56"/>
      <c r="PWN1" s="56"/>
      <c r="PWO1" s="56"/>
      <c r="PWP1" s="56"/>
      <c r="PWQ1" s="56"/>
      <c r="PWR1" s="56"/>
      <c r="PWS1" s="56"/>
      <c r="PWT1" s="56"/>
      <c r="PWU1" s="56"/>
      <c r="PWV1" s="56"/>
      <c r="PWW1" s="56"/>
      <c r="PWX1" s="56"/>
      <c r="PWY1" s="56"/>
      <c r="PWZ1" s="56"/>
      <c r="PXA1" s="56"/>
      <c r="PXB1" s="56"/>
      <c r="PXC1" s="56"/>
      <c r="PXD1" s="56"/>
      <c r="PXE1" s="56"/>
      <c r="PXF1" s="56"/>
      <c r="PXG1" s="56"/>
      <c r="PXH1" s="56"/>
      <c r="PXI1" s="56"/>
      <c r="PXJ1" s="56"/>
      <c r="PXK1" s="56"/>
      <c r="PXL1" s="56"/>
      <c r="PXM1" s="56"/>
      <c r="PXN1" s="56"/>
      <c r="PXO1" s="56"/>
      <c r="PXP1" s="56"/>
      <c r="PXQ1" s="56"/>
      <c r="PXR1" s="56"/>
      <c r="PXS1" s="56"/>
      <c r="PXT1" s="56"/>
      <c r="PXU1" s="56"/>
      <c r="PXV1" s="56"/>
      <c r="PXW1" s="56"/>
      <c r="PXX1" s="56"/>
      <c r="PXY1" s="56"/>
      <c r="PXZ1" s="56"/>
      <c r="PYA1" s="56"/>
      <c r="PYB1" s="56"/>
      <c r="PYC1" s="56"/>
      <c r="PYD1" s="56"/>
      <c r="PYE1" s="56"/>
      <c r="PYF1" s="56"/>
      <c r="PYG1" s="56"/>
      <c r="PYH1" s="56"/>
      <c r="PYI1" s="56"/>
      <c r="PYJ1" s="56"/>
      <c r="PYK1" s="56"/>
      <c r="PYL1" s="56"/>
      <c r="PYM1" s="56"/>
      <c r="PYN1" s="56"/>
      <c r="PYO1" s="56"/>
      <c r="PYP1" s="56"/>
      <c r="PYQ1" s="56"/>
      <c r="PYR1" s="56"/>
      <c r="PYS1" s="56"/>
      <c r="PYT1" s="56"/>
      <c r="PYU1" s="56"/>
      <c r="PYV1" s="56"/>
      <c r="PYW1" s="56"/>
      <c r="PYX1" s="56"/>
      <c r="PYY1" s="56"/>
      <c r="PYZ1" s="56"/>
      <c r="PZA1" s="56"/>
      <c r="PZB1" s="56"/>
      <c r="PZC1" s="56"/>
      <c r="PZD1" s="56"/>
      <c r="PZE1" s="56"/>
      <c r="PZF1" s="56"/>
      <c r="PZG1" s="56"/>
      <c r="PZH1" s="56"/>
      <c r="PZI1" s="56"/>
      <c r="PZJ1" s="56"/>
      <c r="PZK1" s="56"/>
      <c r="PZL1" s="56"/>
      <c r="PZM1" s="56"/>
      <c r="PZN1" s="56"/>
      <c r="PZO1" s="56"/>
      <c r="PZP1" s="56"/>
      <c r="PZQ1" s="56"/>
      <c r="PZR1" s="56"/>
      <c r="PZS1" s="56"/>
      <c r="PZT1" s="56"/>
      <c r="PZU1" s="56"/>
      <c r="PZV1" s="56"/>
      <c r="PZW1" s="56"/>
      <c r="PZX1" s="56"/>
      <c r="PZY1" s="56"/>
      <c r="PZZ1" s="56"/>
      <c r="QAA1" s="56"/>
      <c r="QAB1" s="56"/>
      <c r="QAC1" s="56"/>
      <c r="QAD1" s="56"/>
      <c r="QAE1" s="56"/>
      <c r="QAF1" s="56"/>
      <c r="QAG1" s="56"/>
      <c r="QAH1" s="56"/>
      <c r="QAI1" s="56"/>
      <c r="QAJ1" s="56"/>
      <c r="QAK1" s="56"/>
      <c r="QAL1" s="56"/>
      <c r="QAM1" s="56"/>
      <c r="QAN1" s="56"/>
      <c r="QAO1" s="56"/>
      <c r="QAP1" s="56"/>
      <c r="QAQ1" s="56"/>
      <c r="QAR1" s="56"/>
      <c r="QAS1" s="56"/>
      <c r="QAT1" s="56"/>
      <c r="QAU1" s="56"/>
      <c r="QAV1" s="56"/>
      <c r="QAW1" s="56"/>
      <c r="QAX1" s="56"/>
      <c r="QAY1" s="56"/>
      <c r="QAZ1" s="56"/>
      <c r="QBA1" s="56"/>
      <c r="QBB1" s="56"/>
      <c r="QBC1" s="56"/>
      <c r="QBD1" s="56"/>
      <c r="QBE1" s="56"/>
      <c r="QBF1" s="56"/>
      <c r="QBG1" s="56"/>
      <c r="QBH1" s="56"/>
      <c r="QBI1" s="56"/>
      <c r="QBJ1" s="56"/>
      <c r="QBK1" s="56"/>
      <c r="QBL1" s="56"/>
      <c r="QBM1" s="56"/>
      <c r="QBN1" s="56"/>
      <c r="QBO1" s="56"/>
      <c r="QBP1" s="56"/>
      <c r="QBQ1" s="56"/>
      <c r="QBR1" s="56"/>
      <c r="QBS1" s="56"/>
      <c r="QBT1" s="56"/>
      <c r="QBU1" s="56"/>
      <c r="QBV1" s="56"/>
      <c r="QBW1" s="56"/>
      <c r="QBX1" s="56"/>
      <c r="QBY1" s="56"/>
      <c r="QBZ1" s="56"/>
      <c r="QCA1" s="56"/>
      <c r="QCB1" s="56"/>
      <c r="QCC1" s="56"/>
      <c r="QCD1" s="56"/>
      <c r="QCE1" s="56"/>
      <c r="QCF1" s="56"/>
      <c r="QCG1" s="56"/>
      <c r="QCH1" s="56"/>
      <c r="QCI1" s="56"/>
      <c r="QCJ1" s="56"/>
      <c r="QCK1" s="56"/>
      <c r="QCL1" s="56"/>
      <c r="QCM1" s="56"/>
      <c r="QCN1" s="56"/>
      <c r="QCO1" s="56"/>
      <c r="QCP1" s="56"/>
      <c r="QCQ1" s="56"/>
      <c r="QCR1" s="56"/>
      <c r="QCS1" s="56"/>
      <c r="QCT1" s="56"/>
      <c r="QCU1" s="56"/>
      <c r="QCV1" s="56"/>
      <c r="QCW1" s="56"/>
      <c r="QCX1" s="56"/>
      <c r="QCY1" s="56"/>
      <c r="QCZ1" s="56"/>
      <c r="QDA1" s="56"/>
      <c r="QDB1" s="56"/>
      <c r="QDC1" s="56"/>
      <c r="QDD1" s="56"/>
      <c r="QDE1" s="56"/>
      <c r="QDF1" s="56"/>
      <c r="QDG1" s="56"/>
      <c r="QDH1" s="56"/>
      <c r="QDI1" s="56"/>
      <c r="QDJ1" s="56"/>
      <c r="QDK1" s="56"/>
      <c r="QDL1" s="56"/>
      <c r="QDM1" s="56"/>
      <c r="QDN1" s="56"/>
      <c r="QDO1" s="56"/>
      <c r="QDP1" s="56"/>
      <c r="QDQ1" s="56"/>
      <c r="QDR1" s="56"/>
      <c r="QDS1" s="56"/>
      <c r="QDT1" s="56"/>
      <c r="QDU1" s="56"/>
      <c r="QDV1" s="56"/>
      <c r="QDW1" s="56"/>
      <c r="QDX1" s="56"/>
      <c r="QDY1" s="56"/>
      <c r="QDZ1" s="56"/>
      <c r="QEA1" s="56"/>
      <c r="QEB1" s="56"/>
      <c r="QEC1" s="56"/>
      <c r="QED1" s="56"/>
      <c r="QEE1" s="56"/>
      <c r="QEF1" s="56"/>
      <c r="QEG1" s="56"/>
      <c r="QEH1" s="56"/>
      <c r="QEI1" s="56"/>
      <c r="QEJ1" s="56"/>
      <c r="QEK1" s="56"/>
      <c r="QEL1" s="56"/>
      <c r="QEM1" s="56"/>
      <c r="QEN1" s="56"/>
      <c r="QEO1" s="56"/>
      <c r="QEP1" s="56"/>
      <c r="QEQ1" s="56"/>
      <c r="QER1" s="56"/>
      <c r="QES1" s="56"/>
      <c r="QET1" s="56"/>
      <c r="QEU1" s="56"/>
      <c r="QEV1" s="56"/>
      <c r="QEW1" s="56"/>
      <c r="QEX1" s="56"/>
      <c r="QEY1" s="56"/>
      <c r="QEZ1" s="56"/>
      <c r="QFA1" s="56"/>
      <c r="QFB1" s="56"/>
      <c r="QFC1" s="56"/>
      <c r="QFD1" s="56"/>
      <c r="QFE1" s="56"/>
      <c r="QFF1" s="56"/>
      <c r="QFG1" s="56"/>
      <c r="QFH1" s="56"/>
      <c r="QFI1" s="56"/>
      <c r="QFJ1" s="56"/>
      <c r="QFK1" s="56"/>
      <c r="QFL1" s="56"/>
      <c r="QFM1" s="56"/>
      <c r="QFN1" s="56"/>
      <c r="QFO1" s="56"/>
      <c r="QFP1" s="56"/>
      <c r="QFQ1" s="56"/>
      <c r="QFR1" s="56"/>
      <c r="QFS1" s="56"/>
      <c r="QFT1" s="56"/>
      <c r="QFU1" s="56"/>
      <c r="QFV1" s="56"/>
      <c r="QFW1" s="56"/>
      <c r="QFX1" s="56"/>
      <c r="QFY1" s="56"/>
      <c r="QFZ1" s="56"/>
      <c r="QGA1" s="56"/>
      <c r="QGB1" s="56"/>
      <c r="QGC1" s="56"/>
      <c r="QGD1" s="56"/>
      <c r="QGE1" s="56"/>
      <c r="QGF1" s="56"/>
      <c r="QGG1" s="56"/>
      <c r="QGH1" s="56"/>
      <c r="QGI1" s="56"/>
      <c r="QGJ1" s="56"/>
      <c r="QGK1" s="56"/>
      <c r="QGL1" s="56"/>
      <c r="QGM1" s="56"/>
      <c r="QGN1" s="56"/>
      <c r="QGO1" s="56"/>
      <c r="QGP1" s="56"/>
      <c r="QGQ1" s="56"/>
      <c r="QGR1" s="56"/>
      <c r="QGS1" s="56"/>
      <c r="QGT1" s="56"/>
      <c r="QGU1" s="56"/>
      <c r="QGV1" s="56"/>
      <c r="QGW1" s="56"/>
      <c r="QGX1" s="56"/>
      <c r="QGY1" s="56"/>
      <c r="QGZ1" s="56"/>
      <c r="QHA1" s="56"/>
      <c r="QHB1" s="56"/>
      <c r="QHC1" s="56"/>
      <c r="QHD1" s="56"/>
      <c r="QHE1" s="56"/>
      <c r="QHF1" s="56"/>
      <c r="QHG1" s="56"/>
      <c r="QHH1" s="56"/>
      <c r="QHI1" s="56"/>
      <c r="QHJ1" s="56"/>
      <c r="QHK1" s="56"/>
      <c r="QHL1" s="56"/>
      <c r="QHM1" s="56"/>
      <c r="QHN1" s="56"/>
      <c r="QHO1" s="56"/>
      <c r="QHP1" s="56"/>
      <c r="QHQ1" s="56"/>
      <c r="QHR1" s="56"/>
      <c r="QHS1" s="56"/>
      <c r="QHT1" s="56"/>
      <c r="QHU1" s="56"/>
      <c r="QHV1" s="56"/>
      <c r="QHW1" s="56"/>
      <c r="QHX1" s="56"/>
      <c r="QHY1" s="56"/>
      <c r="QHZ1" s="56"/>
      <c r="QIA1" s="56"/>
      <c r="QIB1" s="56"/>
      <c r="QIC1" s="56"/>
      <c r="QID1" s="56"/>
      <c r="QIE1" s="56"/>
      <c r="QIF1" s="56"/>
      <c r="QIG1" s="56"/>
      <c r="QIH1" s="56"/>
      <c r="QII1" s="56"/>
      <c r="QIJ1" s="56"/>
      <c r="QIK1" s="56"/>
      <c r="QIL1" s="56"/>
      <c r="QIM1" s="56"/>
      <c r="QIN1" s="56"/>
      <c r="QIO1" s="56"/>
      <c r="QIP1" s="56"/>
      <c r="QIQ1" s="56"/>
      <c r="QIR1" s="56"/>
      <c r="QIS1" s="56"/>
      <c r="QIT1" s="56"/>
      <c r="QIU1" s="56"/>
      <c r="QIV1" s="56"/>
      <c r="QIW1" s="56"/>
      <c r="QIX1" s="56"/>
      <c r="QIY1" s="56"/>
      <c r="QIZ1" s="56"/>
      <c r="QJA1" s="56"/>
      <c r="QJB1" s="56"/>
      <c r="QJC1" s="56"/>
      <c r="QJD1" s="56"/>
      <c r="QJE1" s="56"/>
      <c r="QJF1" s="56"/>
      <c r="QJG1" s="56"/>
      <c r="QJH1" s="56"/>
      <c r="QJI1" s="56"/>
      <c r="QJJ1" s="56"/>
      <c r="QJK1" s="56"/>
      <c r="QJL1" s="56"/>
      <c r="QJM1" s="56"/>
      <c r="QJN1" s="56"/>
      <c r="QJO1" s="56"/>
      <c r="QJP1" s="56"/>
      <c r="QJQ1" s="56"/>
      <c r="QJR1" s="56"/>
      <c r="QJS1" s="56"/>
      <c r="QJT1" s="56"/>
      <c r="QJU1" s="56"/>
      <c r="QJV1" s="56"/>
      <c r="QJW1" s="56"/>
      <c r="QJX1" s="56"/>
      <c r="QJY1" s="56"/>
      <c r="QJZ1" s="56"/>
      <c r="QKA1" s="56"/>
      <c r="QKB1" s="56"/>
      <c r="QKC1" s="56"/>
      <c r="QKD1" s="56"/>
      <c r="QKE1" s="56"/>
      <c r="QKF1" s="56"/>
      <c r="QKG1" s="56"/>
      <c r="QKH1" s="56"/>
      <c r="QKI1" s="56"/>
      <c r="QKJ1" s="56"/>
      <c r="QKK1" s="56"/>
      <c r="QKL1" s="56"/>
      <c r="QKM1" s="56"/>
      <c r="QKN1" s="56"/>
      <c r="QKO1" s="56"/>
      <c r="QKP1" s="56"/>
      <c r="QKQ1" s="56"/>
      <c r="QKR1" s="56"/>
      <c r="QKS1" s="56"/>
      <c r="QKT1" s="56"/>
      <c r="QKU1" s="56"/>
      <c r="QKV1" s="56"/>
      <c r="QKW1" s="56"/>
      <c r="QKX1" s="56"/>
      <c r="QKY1" s="56"/>
      <c r="QKZ1" s="56"/>
      <c r="QLA1" s="56"/>
      <c r="QLB1" s="56"/>
      <c r="QLC1" s="56"/>
      <c r="QLD1" s="56"/>
      <c r="QLE1" s="56"/>
      <c r="QLF1" s="56"/>
      <c r="QLG1" s="56"/>
      <c r="QLH1" s="56"/>
      <c r="QLI1" s="56"/>
      <c r="QLJ1" s="56"/>
      <c r="QLK1" s="56"/>
      <c r="QLL1" s="56"/>
      <c r="QLM1" s="56"/>
      <c r="QLN1" s="56"/>
      <c r="QLO1" s="56"/>
      <c r="QLP1" s="56"/>
      <c r="QLQ1" s="56"/>
      <c r="QLR1" s="56"/>
      <c r="QLS1" s="56"/>
      <c r="QLT1" s="56"/>
      <c r="QLU1" s="56"/>
      <c r="QLV1" s="56"/>
      <c r="QLW1" s="56"/>
      <c r="QLX1" s="56"/>
      <c r="QLY1" s="56"/>
      <c r="QLZ1" s="56"/>
      <c r="QMA1" s="56"/>
      <c r="QMB1" s="56"/>
      <c r="QMC1" s="56"/>
      <c r="QMD1" s="56"/>
      <c r="QME1" s="56"/>
      <c r="QMF1" s="56"/>
      <c r="QMG1" s="56"/>
      <c r="QMH1" s="56"/>
      <c r="QMI1" s="56"/>
      <c r="QMJ1" s="56"/>
      <c r="QMK1" s="56"/>
      <c r="QML1" s="56"/>
      <c r="QMM1" s="56"/>
      <c r="QMN1" s="56"/>
      <c r="QMO1" s="56"/>
      <c r="QMP1" s="56"/>
      <c r="QMQ1" s="56"/>
      <c r="QMR1" s="56"/>
      <c r="QMS1" s="56"/>
      <c r="QMT1" s="56"/>
      <c r="QMU1" s="56"/>
      <c r="QMV1" s="56"/>
      <c r="QMW1" s="56"/>
      <c r="QMX1" s="56"/>
      <c r="QMY1" s="56"/>
      <c r="QMZ1" s="56"/>
      <c r="QNA1" s="56"/>
      <c r="QNB1" s="56"/>
      <c r="QNC1" s="56"/>
      <c r="QND1" s="56"/>
      <c r="QNE1" s="56"/>
      <c r="QNF1" s="56"/>
      <c r="QNG1" s="56"/>
      <c r="QNH1" s="56"/>
      <c r="QNI1" s="56"/>
      <c r="QNJ1" s="56"/>
      <c r="QNK1" s="56"/>
      <c r="QNL1" s="56"/>
      <c r="QNM1" s="56"/>
      <c r="QNN1" s="56"/>
      <c r="QNO1" s="56"/>
      <c r="QNP1" s="56"/>
      <c r="QNQ1" s="56"/>
      <c r="QNR1" s="56"/>
      <c r="QNS1" s="56"/>
      <c r="QNT1" s="56"/>
      <c r="QNU1" s="56"/>
      <c r="QNV1" s="56"/>
      <c r="QNW1" s="56"/>
      <c r="QNX1" s="56"/>
      <c r="QNY1" s="56"/>
      <c r="QNZ1" s="56"/>
      <c r="QOA1" s="56"/>
      <c r="QOB1" s="56"/>
      <c r="QOC1" s="56"/>
      <c r="QOD1" s="56"/>
      <c r="QOE1" s="56"/>
      <c r="QOF1" s="56"/>
      <c r="QOG1" s="56"/>
      <c r="QOH1" s="56"/>
      <c r="QOI1" s="56"/>
      <c r="QOJ1" s="56"/>
      <c r="QOK1" s="56"/>
      <c r="QOL1" s="56"/>
      <c r="QOM1" s="56"/>
      <c r="QON1" s="56"/>
      <c r="QOO1" s="56"/>
      <c r="QOP1" s="56"/>
      <c r="QOQ1" s="56"/>
      <c r="QOR1" s="56"/>
      <c r="QOS1" s="56"/>
      <c r="QOT1" s="56"/>
      <c r="QOU1" s="56"/>
      <c r="QOV1" s="56"/>
      <c r="QOW1" s="56"/>
      <c r="QOX1" s="56"/>
      <c r="QOY1" s="56"/>
      <c r="QOZ1" s="56"/>
      <c r="QPA1" s="56"/>
      <c r="QPB1" s="56"/>
      <c r="QPC1" s="56"/>
      <c r="QPD1" s="56"/>
      <c r="QPE1" s="56"/>
      <c r="QPF1" s="56"/>
      <c r="QPG1" s="56"/>
      <c r="QPH1" s="56"/>
      <c r="QPI1" s="56"/>
      <c r="QPJ1" s="56"/>
      <c r="QPK1" s="56"/>
      <c r="QPL1" s="56"/>
      <c r="QPM1" s="56"/>
      <c r="QPN1" s="56"/>
      <c r="QPO1" s="56"/>
      <c r="QPP1" s="56"/>
      <c r="QPQ1" s="56"/>
      <c r="QPR1" s="56"/>
      <c r="QPS1" s="56"/>
      <c r="QPT1" s="56"/>
      <c r="QPU1" s="56"/>
      <c r="QPV1" s="56"/>
      <c r="QPW1" s="56"/>
      <c r="QPX1" s="56"/>
      <c r="QPY1" s="56"/>
      <c r="QPZ1" s="56"/>
      <c r="QQA1" s="56"/>
      <c r="QQB1" s="56"/>
      <c r="QQC1" s="56"/>
      <c r="QQD1" s="56"/>
      <c r="QQE1" s="56"/>
      <c r="QQF1" s="56"/>
      <c r="QQG1" s="56"/>
      <c r="QQH1" s="56"/>
      <c r="QQI1" s="56"/>
      <c r="QQJ1" s="56"/>
      <c r="QQK1" s="56"/>
      <c r="QQL1" s="56"/>
      <c r="QQM1" s="56"/>
      <c r="QQN1" s="56"/>
      <c r="QQO1" s="56"/>
      <c r="QQP1" s="56"/>
      <c r="QQQ1" s="56"/>
      <c r="QQR1" s="56"/>
      <c r="QQS1" s="56"/>
      <c r="QQT1" s="56"/>
      <c r="QQU1" s="56"/>
      <c r="QQV1" s="56"/>
      <c r="QQW1" s="56"/>
      <c r="QQX1" s="56"/>
      <c r="QQY1" s="56"/>
      <c r="QQZ1" s="56"/>
      <c r="QRA1" s="56"/>
      <c r="QRB1" s="56"/>
      <c r="QRC1" s="56"/>
      <c r="QRD1" s="56"/>
      <c r="QRE1" s="56"/>
      <c r="QRF1" s="56"/>
      <c r="QRG1" s="56"/>
      <c r="QRH1" s="56"/>
      <c r="QRI1" s="56"/>
      <c r="QRJ1" s="56"/>
      <c r="QRK1" s="56"/>
      <c r="QRL1" s="56"/>
      <c r="QRM1" s="56"/>
      <c r="QRN1" s="56"/>
      <c r="QRO1" s="56"/>
      <c r="QRP1" s="56"/>
      <c r="QRQ1" s="56"/>
      <c r="QRR1" s="56"/>
      <c r="QRS1" s="56"/>
      <c r="QRT1" s="56"/>
      <c r="QRU1" s="56"/>
      <c r="QRV1" s="56"/>
      <c r="QRW1" s="56"/>
      <c r="QRX1" s="56"/>
      <c r="QRY1" s="56"/>
      <c r="QRZ1" s="56"/>
      <c r="QSA1" s="56"/>
      <c r="QSB1" s="56"/>
      <c r="QSC1" s="56"/>
      <c r="QSD1" s="56"/>
      <c r="QSE1" s="56"/>
      <c r="QSF1" s="56"/>
      <c r="QSG1" s="56"/>
      <c r="QSH1" s="56"/>
      <c r="QSI1" s="56"/>
      <c r="QSJ1" s="56"/>
      <c r="QSK1" s="56"/>
      <c r="QSL1" s="56"/>
      <c r="QSM1" s="56"/>
      <c r="QSN1" s="56"/>
      <c r="QSO1" s="56"/>
      <c r="QSP1" s="56"/>
      <c r="QSQ1" s="56"/>
      <c r="QSR1" s="56"/>
      <c r="QSS1" s="56"/>
      <c r="QST1" s="56"/>
      <c r="QSU1" s="56"/>
      <c r="QSV1" s="56"/>
      <c r="QSW1" s="56"/>
      <c r="QSX1" s="56"/>
      <c r="QSY1" s="56"/>
      <c r="QSZ1" s="56"/>
      <c r="QTA1" s="56"/>
      <c r="QTB1" s="56"/>
      <c r="QTC1" s="56"/>
      <c r="QTD1" s="56"/>
      <c r="QTE1" s="56"/>
      <c r="QTF1" s="56"/>
      <c r="QTG1" s="56"/>
      <c r="QTH1" s="56"/>
      <c r="QTI1" s="56"/>
      <c r="QTJ1" s="56"/>
      <c r="QTK1" s="56"/>
      <c r="QTL1" s="56"/>
      <c r="QTM1" s="56"/>
      <c r="QTN1" s="56"/>
      <c r="QTO1" s="56"/>
      <c r="QTP1" s="56"/>
      <c r="QTQ1" s="56"/>
      <c r="QTR1" s="56"/>
      <c r="QTS1" s="56"/>
      <c r="QTT1" s="56"/>
      <c r="QTU1" s="56"/>
      <c r="QTV1" s="56"/>
      <c r="QTW1" s="56"/>
      <c r="QTX1" s="56"/>
      <c r="QTY1" s="56"/>
      <c r="QTZ1" s="56"/>
      <c r="QUA1" s="56"/>
      <c r="QUB1" s="56"/>
      <c r="QUC1" s="56"/>
      <c r="QUD1" s="56"/>
      <c r="QUE1" s="56"/>
      <c r="QUF1" s="56"/>
      <c r="QUG1" s="56"/>
      <c r="QUH1" s="56"/>
      <c r="QUI1" s="56"/>
      <c r="QUJ1" s="56"/>
      <c r="QUK1" s="56"/>
      <c r="QUL1" s="56"/>
      <c r="QUM1" s="56"/>
      <c r="QUN1" s="56"/>
      <c r="QUO1" s="56"/>
      <c r="QUP1" s="56"/>
      <c r="QUQ1" s="56"/>
      <c r="QUR1" s="56"/>
      <c r="QUS1" s="56"/>
      <c r="QUT1" s="56"/>
      <c r="QUU1" s="56"/>
      <c r="QUV1" s="56"/>
      <c r="QUW1" s="56"/>
      <c r="QUX1" s="56"/>
      <c r="QUY1" s="56"/>
      <c r="QUZ1" s="56"/>
      <c r="QVA1" s="56"/>
      <c r="QVB1" s="56"/>
      <c r="QVC1" s="56"/>
      <c r="QVD1" s="56"/>
      <c r="QVE1" s="56"/>
      <c r="QVF1" s="56"/>
      <c r="QVG1" s="56"/>
      <c r="QVH1" s="56"/>
      <c r="QVI1" s="56"/>
      <c r="QVJ1" s="56"/>
      <c r="QVK1" s="56"/>
      <c r="QVL1" s="56"/>
      <c r="QVM1" s="56"/>
      <c r="QVN1" s="56"/>
      <c r="QVO1" s="56"/>
      <c r="QVP1" s="56"/>
      <c r="QVQ1" s="56"/>
      <c r="QVR1" s="56"/>
      <c r="QVS1" s="56"/>
      <c r="QVT1" s="56"/>
      <c r="QVU1" s="56"/>
      <c r="QVV1" s="56"/>
      <c r="QVW1" s="56"/>
      <c r="QVX1" s="56"/>
      <c r="QVY1" s="56"/>
      <c r="QVZ1" s="56"/>
      <c r="QWA1" s="56"/>
      <c r="QWB1" s="56"/>
      <c r="QWC1" s="56"/>
      <c r="QWD1" s="56"/>
      <c r="QWE1" s="56"/>
      <c r="QWF1" s="56"/>
      <c r="QWG1" s="56"/>
      <c r="QWH1" s="56"/>
      <c r="QWI1" s="56"/>
      <c r="QWJ1" s="56"/>
      <c r="QWK1" s="56"/>
      <c r="QWL1" s="56"/>
      <c r="QWM1" s="56"/>
      <c r="QWN1" s="56"/>
      <c r="QWO1" s="56"/>
      <c r="QWP1" s="56"/>
      <c r="QWQ1" s="56"/>
      <c r="QWR1" s="56"/>
      <c r="QWS1" s="56"/>
      <c r="QWT1" s="56"/>
      <c r="QWU1" s="56"/>
      <c r="QWV1" s="56"/>
      <c r="QWW1" s="56"/>
      <c r="QWX1" s="56"/>
      <c r="QWY1" s="56"/>
      <c r="QWZ1" s="56"/>
      <c r="QXA1" s="56"/>
      <c r="QXB1" s="56"/>
      <c r="QXC1" s="56"/>
      <c r="QXD1" s="56"/>
      <c r="QXE1" s="56"/>
      <c r="QXF1" s="56"/>
      <c r="QXG1" s="56"/>
      <c r="QXH1" s="56"/>
      <c r="QXI1" s="56"/>
      <c r="QXJ1" s="56"/>
      <c r="QXK1" s="56"/>
      <c r="QXL1" s="56"/>
      <c r="QXM1" s="56"/>
      <c r="QXN1" s="56"/>
      <c r="QXO1" s="56"/>
      <c r="QXP1" s="56"/>
      <c r="QXQ1" s="56"/>
      <c r="QXR1" s="56"/>
      <c r="QXS1" s="56"/>
      <c r="QXT1" s="56"/>
      <c r="QXU1" s="56"/>
      <c r="QXV1" s="56"/>
      <c r="QXW1" s="56"/>
      <c r="QXX1" s="56"/>
      <c r="QXY1" s="56"/>
      <c r="QXZ1" s="56"/>
      <c r="QYA1" s="56"/>
      <c r="QYB1" s="56"/>
      <c r="QYC1" s="56"/>
      <c r="QYD1" s="56"/>
      <c r="QYE1" s="56"/>
      <c r="QYF1" s="56"/>
      <c r="QYG1" s="56"/>
      <c r="QYH1" s="56"/>
      <c r="QYI1" s="56"/>
      <c r="QYJ1" s="56"/>
      <c r="QYK1" s="56"/>
      <c r="QYL1" s="56"/>
      <c r="QYM1" s="56"/>
      <c r="QYN1" s="56"/>
      <c r="QYO1" s="56"/>
      <c r="QYP1" s="56"/>
      <c r="QYQ1" s="56"/>
      <c r="QYR1" s="56"/>
      <c r="QYS1" s="56"/>
      <c r="QYT1" s="56"/>
      <c r="QYU1" s="56"/>
      <c r="QYV1" s="56"/>
      <c r="QYW1" s="56"/>
      <c r="QYX1" s="56"/>
      <c r="QYY1" s="56"/>
      <c r="QYZ1" s="56"/>
      <c r="QZA1" s="56"/>
      <c r="QZB1" s="56"/>
      <c r="QZC1" s="56"/>
      <c r="QZD1" s="56"/>
      <c r="QZE1" s="56"/>
      <c r="QZF1" s="56"/>
      <c r="QZG1" s="56"/>
      <c r="QZH1" s="56"/>
      <c r="QZI1" s="56"/>
      <c r="QZJ1" s="56"/>
      <c r="QZK1" s="56"/>
      <c r="QZL1" s="56"/>
      <c r="QZM1" s="56"/>
      <c r="QZN1" s="56"/>
      <c r="QZO1" s="56"/>
      <c r="QZP1" s="56"/>
      <c r="QZQ1" s="56"/>
      <c r="QZR1" s="56"/>
      <c r="QZS1" s="56"/>
      <c r="QZT1" s="56"/>
      <c r="QZU1" s="56"/>
      <c r="QZV1" s="56"/>
      <c r="QZW1" s="56"/>
      <c r="QZX1" s="56"/>
      <c r="QZY1" s="56"/>
      <c r="QZZ1" s="56"/>
      <c r="RAA1" s="56"/>
      <c r="RAB1" s="56"/>
      <c r="RAC1" s="56"/>
      <c r="RAD1" s="56"/>
      <c r="RAE1" s="56"/>
      <c r="RAF1" s="56"/>
      <c r="RAG1" s="56"/>
      <c r="RAH1" s="56"/>
      <c r="RAI1" s="56"/>
      <c r="RAJ1" s="56"/>
      <c r="RAK1" s="56"/>
      <c r="RAL1" s="56"/>
      <c r="RAM1" s="56"/>
      <c r="RAN1" s="56"/>
      <c r="RAO1" s="56"/>
      <c r="RAP1" s="56"/>
      <c r="RAQ1" s="56"/>
      <c r="RAR1" s="56"/>
      <c r="RAS1" s="56"/>
      <c r="RAT1" s="56"/>
      <c r="RAU1" s="56"/>
      <c r="RAV1" s="56"/>
      <c r="RAW1" s="56"/>
      <c r="RAX1" s="56"/>
      <c r="RAY1" s="56"/>
      <c r="RAZ1" s="56"/>
      <c r="RBA1" s="56"/>
      <c r="RBB1" s="56"/>
      <c r="RBC1" s="56"/>
      <c r="RBD1" s="56"/>
      <c r="RBE1" s="56"/>
      <c r="RBF1" s="56"/>
      <c r="RBG1" s="56"/>
      <c r="RBH1" s="56"/>
      <c r="RBI1" s="56"/>
      <c r="RBJ1" s="56"/>
      <c r="RBK1" s="56"/>
      <c r="RBL1" s="56"/>
      <c r="RBM1" s="56"/>
      <c r="RBN1" s="56"/>
      <c r="RBO1" s="56"/>
      <c r="RBP1" s="56"/>
      <c r="RBQ1" s="56"/>
      <c r="RBR1" s="56"/>
      <c r="RBS1" s="56"/>
      <c r="RBT1" s="56"/>
      <c r="RBU1" s="56"/>
      <c r="RBV1" s="56"/>
      <c r="RBW1" s="56"/>
      <c r="RBX1" s="56"/>
      <c r="RBY1" s="56"/>
      <c r="RBZ1" s="56"/>
      <c r="RCA1" s="56"/>
      <c r="RCB1" s="56"/>
      <c r="RCC1" s="56"/>
      <c r="RCD1" s="56"/>
      <c r="RCE1" s="56"/>
      <c r="RCF1" s="56"/>
      <c r="RCG1" s="56"/>
      <c r="RCH1" s="56"/>
      <c r="RCI1" s="56"/>
      <c r="RCJ1" s="56"/>
      <c r="RCK1" s="56"/>
      <c r="RCL1" s="56"/>
      <c r="RCM1" s="56"/>
      <c r="RCN1" s="56"/>
      <c r="RCO1" s="56"/>
      <c r="RCP1" s="56"/>
      <c r="RCQ1" s="56"/>
      <c r="RCR1" s="56"/>
      <c r="RCS1" s="56"/>
      <c r="RCT1" s="56"/>
      <c r="RCU1" s="56"/>
      <c r="RCV1" s="56"/>
      <c r="RCW1" s="56"/>
      <c r="RCX1" s="56"/>
      <c r="RCY1" s="56"/>
      <c r="RCZ1" s="56"/>
      <c r="RDA1" s="56"/>
      <c r="RDB1" s="56"/>
      <c r="RDC1" s="56"/>
      <c r="RDD1" s="56"/>
      <c r="RDE1" s="56"/>
      <c r="RDF1" s="56"/>
      <c r="RDG1" s="56"/>
      <c r="RDH1" s="56"/>
      <c r="RDI1" s="56"/>
      <c r="RDJ1" s="56"/>
      <c r="RDK1" s="56"/>
      <c r="RDL1" s="56"/>
      <c r="RDM1" s="56"/>
      <c r="RDN1" s="56"/>
      <c r="RDO1" s="56"/>
      <c r="RDP1" s="56"/>
      <c r="RDQ1" s="56"/>
      <c r="RDR1" s="56"/>
      <c r="RDS1" s="56"/>
      <c r="RDT1" s="56"/>
      <c r="RDU1" s="56"/>
      <c r="RDV1" s="56"/>
      <c r="RDW1" s="56"/>
      <c r="RDX1" s="56"/>
      <c r="RDY1" s="56"/>
      <c r="RDZ1" s="56"/>
      <c r="REA1" s="56"/>
      <c r="REB1" s="56"/>
      <c r="REC1" s="56"/>
      <c r="RED1" s="56"/>
      <c r="REE1" s="56"/>
      <c r="REF1" s="56"/>
      <c r="REG1" s="56"/>
      <c r="REH1" s="56"/>
      <c r="REI1" s="56"/>
      <c r="REJ1" s="56"/>
      <c r="REK1" s="56"/>
      <c r="REL1" s="56"/>
      <c r="REM1" s="56"/>
      <c r="REN1" s="56"/>
      <c r="REO1" s="56"/>
      <c r="REP1" s="56"/>
      <c r="REQ1" s="56"/>
      <c r="RER1" s="56"/>
      <c r="RES1" s="56"/>
      <c r="RET1" s="56"/>
      <c r="REU1" s="56"/>
      <c r="REV1" s="56"/>
      <c r="REW1" s="56"/>
      <c r="REX1" s="56"/>
      <c r="REY1" s="56"/>
      <c r="REZ1" s="56"/>
      <c r="RFA1" s="56"/>
      <c r="RFB1" s="56"/>
      <c r="RFC1" s="56"/>
      <c r="RFD1" s="56"/>
      <c r="RFE1" s="56"/>
      <c r="RFF1" s="56"/>
      <c r="RFG1" s="56"/>
      <c r="RFH1" s="56"/>
      <c r="RFI1" s="56"/>
      <c r="RFJ1" s="56"/>
      <c r="RFK1" s="56"/>
      <c r="RFL1" s="56"/>
      <c r="RFM1" s="56"/>
      <c r="RFN1" s="56"/>
      <c r="RFO1" s="56"/>
      <c r="RFP1" s="56"/>
      <c r="RFQ1" s="56"/>
      <c r="RFR1" s="56"/>
      <c r="RFS1" s="56"/>
      <c r="RFT1" s="56"/>
      <c r="RFU1" s="56"/>
      <c r="RFV1" s="56"/>
      <c r="RFW1" s="56"/>
      <c r="RFX1" s="56"/>
      <c r="RFY1" s="56"/>
      <c r="RFZ1" s="56"/>
      <c r="RGA1" s="56"/>
      <c r="RGB1" s="56"/>
      <c r="RGC1" s="56"/>
      <c r="RGD1" s="56"/>
      <c r="RGE1" s="56"/>
      <c r="RGF1" s="56"/>
      <c r="RGG1" s="56"/>
      <c r="RGH1" s="56"/>
      <c r="RGI1" s="56"/>
      <c r="RGJ1" s="56"/>
      <c r="RGK1" s="56"/>
      <c r="RGL1" s="56"/>
      <c r="RGM1" s="56"/>
      <c r="RGN1" s="56"/>
      <c r="RGO1" s="56"/>
      <c r="RGP1" s="56"/>
      <c r="RGQ1" s="56"/>
      <c r="RGR1" s="56"/>
      <c r="RGS1" s="56"/>
      <c r="RGT1" s="56"/>
      <c r="RGU1" s="56"/>
      <c r="RGV1" s="56"/>
      <c r="RGW1" s="56"/>
      <c r="RGX1" s="56"/>
      <c r="RGY1" s="56"/>
      <c r="RGZ1" s="56"/>
      <c r="RHA1" s="56"/>
      <c r="RHB1" s="56"/>
      <c r="RHC1" s="56"/>
      <c r="RHD1" s="56"/>
      <c r="RHE1" s="56"/>
      <c r="RHF1" s="56"/>
      <c r="RHG1" s="56"/>
      <c r="RHH1" s="56"/>
      <c r="RHI1" s="56"/>
      <c r="RHJ1" s="56"/>
      <c r="RHK1" s="56"/>
      <c r="RHL1" s="56"/>
      <c r="RHM1" s="56"/>
      <c r="RHN1" s="56"/>
      <c r="RHO1" s="56"/>
      <c r="RHP1" s="56"/>
      <c r="RHQ1" s="56"/>
      <c r="RHR1" s="56"/>
      <c r="RHS1" s="56"/>
      <c r="RHT1" s="56"/>
      <c r="RHU1" s="56"/>
      <c r="RHV1" s="56"/>
      <c r="RHW1" s="56"/>
      <c r="RHX1" s="56"/>
      <c r="RHY1" s="56"/>
      <c r="RHZ1" s="56"/>
      <c r="RIA1" s="56"/>
      <c r="RIB1" s="56"/>
      <c r="RIC1" s="56"/>
      <c r="RID1" s="56"/>
      <c r="RIE1" s="56"/>
      <c r="RIF1" s="56"/>
      <c r="RIG1" s="56"/>
      <c r="RIH1" s="56"/>
      <c r="RII1" s="56"/>
      <c r="RIJ1" s="56"/>
      <c r="RIK1" s="56"/>
      <c r="RIL1" s="56"/>
      <c r="RIM1" s="56"/>
      <c r="RIN1" s="56"/>
      <c r="RIO1" s="56"/>
      <c r="RIP1" s="56"/>
      <c r="RIQ1" s="56"/>
      <c r="RIR1" s="56"/>
      <c r="RIS1" s="56"/>
      <c r="RIT1" s="56"/>
      <c r="RIU1" s="56"/>
      <c r="RIV1" s="56"/>
      <c r="RIW1" s="56"/>
      <c r="RIX1" s="56"/>
      <c r="RIY1" s="56"/>
      <c r="RIZ1" s="56"/>
      <c r="RJA1" s="56"/>
      <c r="RJB1" s="56"/>
      <c r="RJC1" s="56"/>
      <c r="RJD1" s="56"/>
      <c r="RJE1" s="56"/>
      <c r="RJF1" s="56"/>
      <c r="RJG1" s="56"/>
      <c r="RJH1" s="56"/>
      <c r="RJI1" s="56"/>
      <c r="RJJ1" s="56"/>
      <c r="RJK1" s="56"/>
      <c r="RJL1" s="56"/>
      <c r="RJM1" s="56"/>
      <c r="RJN1" s="56"/>
      <c r="RJO1" s="56"/>
      <c r="RJP1" s="56"/>
      <c r="RJQ1" s="56"/>
      <c r="RJR1" s="56"/>
      <c r="RJS1" s="56"/>
      <c r="RJT1" s="56"/>
      <c r="RJU1" s="56"/>
      <c r="RJV1" s="56"/>
      <c r="RJW1" s="56"/>
      <c r="RJX1" s="56"/>
      <c r="RJY1" s="56"/>
      <c r="RJZ1" s="56"/>
      <c r="RKA1" s="56"/>
      <c r="RKB1" s="56"/>
      <c r="RKC1" s="56"/>
      <c r="RKD1" s="56"/>
      <c r="RKE1" s="56"/>
      <c r="RKF1" s="56"/>
      <c r="RKG1" s="56"/>
      <c r="RKH1" s="56"/>
      <c r="RKI1" s="56"/>
      <c r="RKJ1" s="56"/>
      <c r="RKK1" s="56"/>
      <c r="RKL1" s="56"/>
      <c r="RKM1" s="56"/>
      <c r="RKN1" s="56"/>
      <c r="RKO1" s="56"/>
      <c r="RKP1" s="56"/>
      <c r="RKQ1" s="56"/>
      <c r="RKR1" s="56"/>
      <c r="RKS1" s="56"/>
      <c r="RKT1" s="56"/>
      <c r="RKU1" s="56"/>
      <c r="RKV1" s="56"/>
      <c r="RKW1" s="56"/>
      <c r="RKX1" s="56"/>
      <c r="RKY1" s="56"/>
      <c r="RKZ1" s="56"/>
      <c r="RLA1" s="56"/>
      <c r="RLB1" s="56"/>
      <c r="RLC1" s="56"/>
      <c r="RLD1" s="56"/>
      <c r="RLE1" s="56"/>
      <c r="RLF1" s="56"/>
      <c r="RLG1" s="56"/>
      <c r="RLH1" s="56"/>
      <c r="RLI1" s="56"/>
      <c r="RLJ1" s="56"/>
      <c r="RLK1" s="56"/>
      <c r="RLL1" s="56"/>
      <c r="RLM1" s="56"/>
      <c r="RLN1" s="56"/>
      <c r="RLO1" s="56"/>
      <c r="RLP1" s="56"/>
      <c r="RLQ1" s="56"/>
      <c r="RLR1" s="56"/>
      <c r="RLS1" s="56"/>
      <c r="RLT1" s="56"/>
      <c r="RLU1" s="56"/>
      <c r="RLV1" s="56"/>
      <c r="RLW1" s="56"/>
      <c r="RLX1" s="56"/>
      <c r="RLY1" s="56"/>
      <c r="RLZ1" s="56"/>
      <c r="RMA1" s="56"/>
      <c r="RMB1" s="56"/>
      <c r="RMC1" s="56"/>
      <c r="RMD1" s="56"/>
      <c r="RME1" s="56"/>
      <c r="RMF1" s="56"/>
      <c r="RMG1" s="56"/>
      <c r="RMH1" s="56"/>
      <c r="RMI1" s="56"/>
      <c r="RMJ1" s="56"/>
      <c r="RMK1" s="56"/>
      <c r="RML1" s="56"/>
      <c r="RMM1" s="56"/>
      <c r="RMN1" s="56"/>
      <c r="RMO1" s="56"/>
      <c r="RMP1" s="56"/>
      <c r="RMQ1" s="56"/>
      <c r="RMR1" s="56"/>
      <c r="RMS1" s="56"/>
      <c r="RMT1" s="56"/>
      <c r="RMU1" s="56"/>
      <c r="RMV1" s="56"/>
      <c r="RMW1" s="56"/>
      <c r="RMX1" s="56"/>
      <c r="RMY1" s="56"/>
      <c r="RMZ1" s="56"/>
      <c r="RNA1" s="56"/>
      <c r="RNB1" s="56"/>
      <c r="RNC1" s="56"/>
      <c r="RND1" s="56"/>
      <c r="RNE1" s="56"/>
      <c r="RNF1" s="56"/>
      <c r="RNG1" s="56"/>
      <c r="RNH1" s="56"/>
      <c r="RNI1" s="56"/>
      <c r="RNJ1" s="56"/>
      <c r="RNK1" s="56"/>
      <c r="RNL1" s="56"/>
      <c r="RNM1" s="56"/>
      <c r="RNN1" s="56"/>
      <c r="RNO1" s="56"/>
      <c r="RNP1" s="56"/>
      <c r="RNQ1" s="56"/>
      <c r="RNR1" s="56"/>
      <c r="RNS1" s="56"/>
      <c r="RNT1" s="56"/>
      <c r="RNU1" s="56"/>
      <c r="RNV1" s="56"/>
      <c r="RNW1" s="56"/>
      <c r="RNX1" s="56"/>
      <c r="RNY1" s="56"/>
      <c r="RNZ1" s="56"/>
      <c r="ROA1" s="56"/>
      <c r="ROB1" s="56"/>
      <c r="ROC1" s="56"/>
      <c r="ROD1" s="56"/>
      <c r="ROE1" s="56"/>
      <c r="ROF1" s="56"/>
      <c r="ROG1" s="56"/>
      <c r="ROH1" s="56"/>
      <c r="ROI1" s="56"/>
      <c r="ROJ1" s="56"/>
      <c r="ROK1" s="56"/>
      <c r="ROL1" s="56"/>
      <c r="ROM1" s="56"/>
      <c r="RON1" s="56"/>
      <c r="ROO1" s="56"/>
      <c r="ROP1" s="56"/>
      <c r="ROQ1" s="56"/>
      <c r="ROR1" s="56"/>
      <c r="ROS1" s="56"/>
      <c r="ROT1" s="56"/>
      <c r="ROU1" s="56"/>
      <c r="ROV1" s="56"/>
      <c r="ROW1" s="56"/>
      <c r="ROX1" s="56"/>
      <c r="ROY1" s="56"/>
      <c r="ROZ1" s="56"/>
      <c r="RPA1" s="56"/>
      <c r="RPB1" s="56"/>
      <c r="RPC1" s="56"/>
      <c r="RPD1" s="56"/>
      <c r="RPE1" s="56"/>
      <c r="RPF1" s="56"/>
      <c r="RPG1" s="56"/>
      <c r="RPH1" s="56"/>
      <c r="RPI1" s="56"/>
      <c r="RPJ1" s="56"/>
      <c r="RPK1" s="56"/>
      <c r="RPL1" s="56"/>
      <c r="RPM1" s="56"/>
      <c r="RPN1" s="56"/>
      <c r="RPO1" s="56"/>
      <c r="RPP1" s="56"/>
      <c r="RPQ1" s="56"/>
      <c r="RPR1" s="56"/>
      <c r="RPS1" s="56"/>
      <c r="RPT1" s="56"/>
      <c r="RPU1" s="56"/>
      <c r="RPV1" s="56"/>
      <c r="RPW1" s="56"/>
      <c r="RPX1" s="56"/>
      <c r="RPY1" s="56"/>
      <c r="RPZ1" s="56"/>
      <c r="RQA1" s="56"/>
      <c r="RQB1" s="56"/>
      <c r="RQC1" s="56"/>
      <c r="RQD1" s="56"/>
      <c r="RQE1" s="56"/>
      <c r="RQF1" s="56"/>
      <c r="RQG1" s="56"/>
      <c r="RQH1" s="56"/>
      <c r="RQI1" s="56"/>
      <c r="RQJ1" s="56"/>
      <c r="RQK1" s="56"/>
      <c r="RQL1" s="56"/>
      <c r="RQM1" s="56"/>
      <c r="RQN1" s="56"/>
      <c r="RQO1" s="56"/>
      <c r="RQP1" s="56"/>
      <c r="RQQ1" s="56"/>
      <c r="RQR1" s="56"/>
      <c r="RQS1" s="56"/>
      <c r="RQT1" s="56"/>
      <c r="RQU1" s="56"/>
      <c r="RQV1" s="56"/>
      <c r="RQW1" s="56"/>
      <c r="RQX1" s="56"/>
      <c r="RQY1" s="56"/>
      <c r="RQZ1" s="56"/>
      <c r="RRA1" s="56"/>
      <c r="RRB1" s="56"/>
      <c r="RRC1" s="56"/>
      <c r="RRD1" s="56"/>
      <c r="RRE1" s="56"/>
      <c r="RRF1" s="56"/>
      <c r="RRG1" s="56"/>
      <c r="RRH1" s="56"/>
      <c r="RRI1" s="56"/>
      <c r="RRJ1" s="56"/>
      <c r="RRK1" s="56"/>
      <c r="RRL1" s="56"/>
      <c r="RRM1" s="56"/>
      <c r="RRN1" s="56"/>
      <c r="RRO1" s="56"/>
      <c r="RRP1" s="56"/>
      <c r="RRQ1" s="56"/>
      <c r="RRR1" s="56"/>
      <c r="RRS1" s="56"/>
      <c r="RRT1" s="56"/>
      <c r="RRU1" s="56"/>
      <c r="RRV1" s="56"/>
      <c r="RRW1" s="56"/>
      <c r="RRX1" s="56"/>
      <c r="RRY1" s="56"/>
      <c r="RRZ1" s="56"/>
      <c r="RSA1" s="56"/>
      <c r="RSB1" s="56"/>
      <c r="RSC1" s="56"/>
      <c r="RSD1" s="56"/>
      <c r="RSE1" s="56"/>
      <c r="RSF1" s="56"/>
      <c r="RSG1" s="56"/>
      <c r="RSH1" s="56"/>
      <c r="RSI1" s="56"/>
      <c r="RSJ1" s="56"/>
      <c r="RSK1" s="56"/>
      <c r="RSL1" s="56"/>
      <c r="RSM1" s="56"/>
      <c r="RSN1" s="56"/>
      <c r="RSO1" s="56"/>
      <c r="RSP1" s="56"/>
      <c r="RSQ1" s="56"/>
      <c r="RSR1" s="56"/>
      <c r="RSS1" s="56"/>
      <c r="RST1" s="56"/>
      <c r="RSU1" s="56"/>
      <c r="RSV1" s="56"/>
      <c r="RSW1" s="56"/>
      <c r="RSX1" s="56"/>
      <c r="RSY1" s="56"/>
      <c r="RSZ1" s="56"/>
      <c r="RTA1" s="56"/>
      <c r="RTB1" s="56"/>
      <c r="RTC1" s="56"/>
      <c r="RTD1" s="56"/>
      <c r="RTE1" s="56"/>
      <c r="RTF1" s="56"/>
      <c r="RTG1" s="56"/>
      <c r="RTH1" s="56"/>
      <c r="RTI1" s="56"/>
      <c r="RTJ1" s="56"/>
      <c r="RTK1" s="56"/>
      <c r="RTL1" s="56"/>
      <c r="RTM1" s="56"/>
      <c r="RTN1" s="56"/>
      <c r="RTO1" s="56"/>
      <c r="RTP1" s="56"/>
      <c r="RTQ1" s="56"/>
      <c r="RTR1" s="56"/>
      <c r="RTS1" s="56"/>
      <c r="RTT1" s="56"/>
      <c r="RTU1" s="56"/>
      <c r="RTV1" s="56"/>
      <c r="RTW1" s="56"/>
      <c r="RTX1" s="56"/>
      <c r="RTY1" s="56"/>
      <c r="RTZ1" s="56"/>
      <c r="RUA1" s="56"/>
      <c r="RUB1" s="56"/>
      <c r="RUC1" s="56"/>
      <c r="RUD1" s="56"/>
      <c r="RUE1" s="56"/>
      <c r="RUF1" s="56"/>
      <c r="RUG1" s="56"/>
      <c r="RUH1" s="56"/>
      <c r="RUI1" s="56"/>
      <c r="RUJ1" s="56"/>
      <c r="RUK1" s="56"/>
      <c r="RUL1" s="56"/>
      <c r="RUM1" s="56"/>
      <c r="RUN1" s="56"/>
      <c r="RUO1" s="56"/>
      <c r="RUP1" s="56"/>
      <c r="RUQ1" s="56"/>
      <c r="RUR1" s="56"/>
      <c r="RUS1" s="56"/>
      <c r="RUT1" s="56"/>
      <c r="RUU1" s="56"/>
      <c r="RUV1" s="56"/>
      <c r="RUW1" s="56"/>
      <c r="RUX1" s="56"/>
      <c r="RUY1" s="56"/>
      <c r="RUZ1" s="56"/>
      <c r="RVA1" s="56"/>
      <c r="RVB1" s="56"/>
      <c r="RVC1" s="56"/>
      <c r="RVD1" s="56"/>
      <c r="RVE1" s="56"/>
      <c r="RVF1" s="56"/>
      <c r="RVG1" s="56"/>
      <c r="RVH1" s="56"/>
      <c r="RVI1" s="56"/>
      <c r="RVJ1" s="56"/>
      <c r="RVK1" s="56"/>
      <c r="RVL1" s="56"/>
      <c r="RVM1" s="56"/>
      <c r="RVN1" s="56"/>
      <c r="RVO1" s="56"/>
      <c r="RVP1" s="56"/>
      <c r="RVQ1" s="56"/>
      <c r="RVR1" s="56"/>
      <c r="RVS1" s="56"/>
      <c r="RVT1" s="56"/>
      <c r="RVU1" s="56"/>
      <c r="RVV1" s="56"/>
      <c r="RVW1" s="56"/>
      <c r="RVX1" s="56"/>
      <c r="RVY1" s="56"/>
      <c r="RVZ1" s="56"/>
      <c r="RWA1" s="56"/>
      <c r="RWB1" s="56"/>
      <c r="RWC1" s="56"/>
      <c r="RWD1" s="56"/>
      <c r="RWE1" s="56"/>
      <c r="RWF1" s="56"/>
      <c r="RWG1" s="56"/>
      <c r="RWH1" s="56"/>
      <c r="RWI1" s="56"/>
      <c r="RWJ1" s="56"/>
      <c r="RWK1" s="56"/>
      <c r="RWL1" s="56"/>
      <c r="RWM1" s="56"/>
      <c r="RWN1" s="56"/>
      <c r="RWO1" s="56"/>
      <c r="RWP1" s="56"/>
      <c r="RWQ1" s="56"/>
      <c r="RWR1" s="56"/>
      <c r="RWS1" s="56"/>
      <c r="RWT1" s="56"/>
      <c r="RWU1" s="56"/>
      <c r="RWV1" s="56"/>
      <c r="RWW1" s="56"/>
      <c r="RWX1" s="56"/>
      <c r="RWY1" s="56"/>
      <c r="RWZ1" s="56"/>
      <c r="RXA1" s="56"/>
      <c r="RXB1" s="56"/>
      <c r="RXC1" s="56"/>
      <c r="RXD1" s="56"/>
      <c r="RXE1" s="56"/>
      <c r="RXF1" s="56"/>
      <c r="RXG1" s="56"/>
      <c r="RXH1" s="56"/>
      <c r="RXI1" s="56"/>
      <c r="RXJ1" s="56"/>
      <c r="RXK1" s="56"/>
      <c r="RXL1" s="56"/>
      <c r="RXM1" s="56"/>
      <c r="RXN1" s="56"/>
      <c r="RXO1" s="56"/>
      <c r="RXP1" s="56"/>
      <c r="RXQ1" s="56"/>
      <c r="RXR1" s="56"/>
      <c r="RXS1" s="56"/>
      <c r="RXT1" s="56"/>
      <c r="RXU1" s="56"/>
      <c r="RXV1" s="56"/>
      <c r="RXW1" s="56"/>
      <c r="RXX1" s="56"/>
      <c r="RXY1" s="56"/>
      <c r="RXZ1" s="56"/>
      <c r="RYA1" s="56"/>
      <c r="RYB1" s="56"/>
      <c r="RYC1" s="56"/>
      <c r="RYD1" s="56"/>
      <c r="RYE1" s="56"/>
      <c r="RYF1" s="56"/>
      <c r="RYG1" s="56"/>
      <c r="RYH1" s="56"/>
      <c r="RYI1" s="56"/>
      <c r="RYJ1" s="56"/>
      <c r="RYK1" s="56"/>
      <c r="RYL1" s="56"/>
      <c r="RYM1" s="56"/>
      <c r="RYN1" s="56"/>
      <c r="RYO1" s="56"/>
      <c r="RYP1" s="56"/>
      <c r="RYQ1" s="56"/>
      <c r="RYR1" s="56"/>
      <c r="RYS1" s="56"/>
      <c r="RYT1" s="56"/>
      <c r="RYU1" s="56"/>
      <c r="RYV1" s="56"/>
      <c r="RYW1" s="56"/>
      <c r="RYX1" s="56"/>
      <c r="RYY1" s="56"/>
      <c r="RYZ1" s="56"/>
      <c r="RZA1" s="56"/>
      <c r="RZB1" s="56"/>
      <c r="RZC1" s="56"/>
      <c r="RZD1" s="56"/>
      <c r="RZE1" s="56"/>
      <c r="RZF1" s="56"/>
      <c r="RZG1" s="56"/>
      <c r="RZH1" s="56"/>
      <c r="RZI1" s="56"/>
      <c r="RZJ1" s="56"/>
      <c r="RZK1" s="56"/>
      <c r="RZL1" s="56"/>
      <c r="RZM1" s="56"/>
      <c r="RZN1" s="56"/>
      <c r="RZO1" s="56"/>
      <c r="RZP1" s="56"/>
      <c r="RZQ1" s="56"/>
      <c r="RZR1" s="56"/>
      <c r="RZS1" s="56"/>
      <c r="RZT1" s="56"/>
      <c r="RZU1" s="56"/>
      <c r="RZV1" s="56"/>
      <c r="RZW1" s="56"/>
      <c r="RZX1" s="56"/>
      <c r="RZY1" s="56"/>
      <c r="RZZ1" s="56"/>
      <c r="SAA1" s="56"/>
      <c r="SAB1" s="56"/>
      <c r="SAC1" s="56"/>
      <c r="SAD1" s="56"/>
      <c r="SAE1" s="56"/>
      <c r="SAF1" s="56"/>
      <c r="SAG1" s="56"/>
      <c r="SAH1" s="56"/>
      <c r="SAI1" s="56"/>
      <c r="SAJ1" s="56"/>
      <c r="SAK1" s="56"/>
      <c r="SAL1" s="56"/>
      <c r="SAM1" s="56"/>
      <c r="SAN1" s="56"/>
      <c r="SAO1" s="56"/>
      <c r="SAP1" s="56"/>
      <c r="SAQ1" s="56"/>
      <c r="SAR1" s="56"/>
      <c r="SAS1" s="56"/>
      <c r="SAT1" s="56"/>
      <c r="SAU1" s="56"/>
      <c r="SAV1" s="56"/>
      <c r="SAW1" s="56"/>
      <c r="SAX1" s="56"/>
      <c r="SAY1" s="56"/>
      <c r="SAZ1" s="56"/>
      <c r="SBA1" s="56"/>
      <c r="SBB1" s="56"/>
      <c r="SBC1" s="56"/>
      <c r="SBD1" s="56"/>
      <c r="SBE1" s="56"/>
      <c r="SBF1" s="56"/>
      <c r="SBG1" s="56"/>
      <c r="SBH1" s="56"/>
      <c r="SBI1" s="56"/>
      <c r="SBJ1" s="56"/>
      <c r="SBK1" s="56"/>
      <c r="SBL1" s="56"/>
      <c r="SBM1" s="56"/>
      <c r="SBN1" s="56"/>
      <c r="SBO1" s="56"/>
      <c r="SBP1" s="56"/>
      <c r="SBQ1" s="56"/>
      <c r="SBR1" s="56"/>
      <c r="SBS1" s="56"/>
      <c r="SBT1" s="56"/>
      <c r="SBU1" s="56"/>
      <c r="SBV1" s="56"/>
      <c r="SBW1" s="56"/>
      <c r="SBX1" s="56"/>
      <c r="SBY1" s="56"/>
      <c r="SBZ1" s="56"/>
      <c r="SCA1" s="56"/>
      <c r="SCB1" s="56"/>
      <c r="SCC1" s="56"/>
      <c r="SCD1" s="56"/>
      <c r="SCE1" s="56"/>
      <c r="SCF1" s="56"/>
      <c r="SCG1" s="56"/>
      <c r="SCH1" s="56"/>
      <c r="SCI1" s="56"/>
      <c r="SCJ1" s="56"/>
      <c r="SCK1" s="56"/>
      <c r="SCL1" s="56"/>
      <c r="SCM1" s="56"/>
      <c r="SCN1" s="56"/>
      <c r="SCO1" s="56"/>
      <c r="SCP1" s="56"/>
      <c r="SCQ1" s="56"/>
      <c r="SCR1" s="56"/>
      <c r="SCS1" s="56"/>
      <c r="SCT1" s="56"/>
      <c r="SCU1" s="56"/>
      <c r="SCV1" s="56"/>
      <c r="SCW1" s="56"/>
      <c r="SCX1" s="56"/>
      <c r="SCY1" s="56"/>
      <c r="SCZ1" s="56"/>
      <c r="SDA1" s="56"/>
      <c r="SDB1" s="56"/>
      <c r="SDC1" s="56"/>
      <c r="SDD1" s="56"/>
      <c r="SDE1" s="56"/>
      <c r="SDF1" s="56"/>
      <c r="SDG1" s="56"/>
      <c r="SDH1" s="56"/>
      <c r="SDI1" s="56"/>
      <c r="SDJ1" s="56"/>
      <c r="SDK1" s="56"/>
      <c r="SDL1" s="56"/>
      <c r="SDM1" s="56"/>
      <c r="SDN1" s="56"/>
      <c r="SDO1" s="56"/>
      <c r="SDP1" s="56"/>
      <c r="SDQ1" s="56"/>
      <c r="SDR1" s="56"/>
      <c r="SDS1" s="56"/>
      <c r="SDT1" s="56"/>
      <c r="SDU1" s="56"/>
      <c r="SDV1" s="56"/>
      <c r="SDW1" s="56"/>
      <c r="SDX1" s="56"/>
      <c r="SDY1" s="56"/>
      <c r="SDZ1" s="56"/>
      <c r="SEA1" s="56"/>
      <c r="SEB1" s="56"/>
      <c r="SEC1" s="56"/>
      <c r="SED1" s="56"/>
      <c r="SEE1" s="56"/>
      <c r="SEF1" s="56"/>
      <c r="SEG1" s="56"/>
      <c r="SEH1" s="56"/>
      <c r="SEI1" s="56"/>
      <c r="SEJ1" s="56"/>
      <c r="SEK1" s="56"/>
      <c r="SEL1" s="56"/>
      <c r="SEM1" s="56"/>
      <c r="SEN1" s="56"/>
      <c r="SEO1" s="56"/>
      <c r="SEP1" s="56"/>
      <c r="SEQ1" s="56"/>
      <c r="SER1" s="56"/>
      <c r="SES1" s="56"/>
      <c r="SET1" s="56"/>
      <c r="SEU1" s="56"/>
      <c r="SEV1" s="56"/>
      <c r="SEW1" s="56"/>
      <c r="SEX1" s="56"/>
      <c r="SEY1" s="56"/>
      <c r="SEZ1" s="56"/>
      <c r="SFA1" s="56"/>
      <c r="SFB1" s="56"/>
      <c r="SFC1" s="56"/>
      <c r="SFD1" s="56"/>
      <c r="SFE1" s="56"/>
      <c r="SFF1" s="56"/>
      <c r="SFG1" s="56"/>
      <c r="SFH1" s="56"/>
      <c r="SFI1" s="56"/>
      <c r="SFJ1" s="56"/>
      <c r="SFK1" s="56"/>
      <c r="SFL1" s="56"/>
      <c r="SFM1" s="56"/>
      <c r="SFN1" s="56"/>
      <c r="SFO1" s="56"/>
      <c r="SFP1" s="56"/>
      <c r="SFQ1" s="56"/>
      <c r="SFR1" s="56"/>
      <c r="SFS1" s="56"/>
      <c r="SFT1" s="56"/>
      <c r="SFU1" s="56"/>
      <c r="SFV1" s="56"/>
      <c r="SFW1" s="56"/>
      <c r="SFX1" s="56"/>
      <c r="SFY1" s="56"/>
      <c r="SFZ1" s="56"/>
      <c r="SGA1" s="56"/>
      <c r="SGB1" s="56"/>
      <c r="SGC1" s="56"/>
      <c r="SGD1" s="56"/>
      <c r="SGE1" s="56"/>
      <c r="SGF1" s="56"/>
      <c r="SGG1" s="56"/>
      <c r="SGH1" s="56"/>
      <c r="SGI1" s="56"/>
      <c r="SGJ1" s="56"/>
      <c r="SGK1" s="56"/>
      <c r="SGL1" s="56"/>
      <c r="SGM1" s="56"/>
      <c r="SGN1" s="56"/>
      <c r="SGO1" s="56"/>
      <c r="SGP1" s="56"/>
      <c r="SGQ1" s="56"/>
      <c r="SGR1" s="56"/>
      <c r="SGS1" s="56"/>
      <c r="SGT1" s="56"/>
      <c r="SGU1" s="56"/>
      <c r="SGV1" s="56"/>
      <c r="SGW1" s="56"/>
      <c r="SGX1" s="56"/>
      <c r="SGY1" s="56"/>
      <c r="SGZ1" s="56"/>
      <c r="SHA1" s="56"/>
      <c r="SHB1" s="56"/>
      <c r="SHC1" s="56"/>
      <c r="SHD1" s="56"/>
      <c r="SHE1" s="56"/>
      <c r="SHF1" s="56"/>
      <c r="SHG1" s="56"/>
      <c r="SHH1" s="56"/>
      <c r="SHI1" s="56"/>
      <c r="SHJ1" s="56"/>
      <c r="SHK1" s="56"/>
      <c r="SHL1" s="56"/>
      <c r="SHM1" s="56"/>
      <c r="SHN1" s="56"/>
      <c r="SHO1" s="56"/>
      <c r="SHP1" s="56"/>
      <c r="SHQ1" s="56"/>
      <c r="SHR1" s="56"/>
      <c r="SHS1" s="56"/>
      <c r="SHT1" s="56"/>
      <c r="SHU1" s="56"/>
      <c r="SHV1" s="56"/>
      <c r="SHW1" s="56"/>
      <c r="SHX1" s="56"/>
      <c r="SHY1" s="56"/>
      <c r="SHZ1" s="56"/>
      <c r="SIA1" s="56"/>
      <c r="SIB1" s="56"/>
      <c r="SIC1" s="56"/>
      <c r="SID1" s="56"/>
      <c r="SIE1" s="56"/>
      <c r="SIF1" s="56"/>
      <c r="SIG1" s="56"/>
      <c r="SIH1" s="56"/>
      <c r="SII1" s="56"/>
      <c r="SIJ1" s="56"/>
      <c r="SIK1" s="56"/>
      <c r="SIL1" s="56"/>
      <c r="SIM1" s="56"/>
      <c r="SIN1" s="56"/>
      <c r="SIO1" s="56"/>
      <c r="SIP1" s="56"/>
      <c r="SIQ1" s="56"/>
      <c r="SIR1" s="56"/>
      <c r="SIS1" s="56"/>
      <c r="SIT1" s="56"/>
      <c r="SIU1" s="56"/>
      <c r="SIV1" s="56"/>
      <c r="SIW1" s="56"/>
      <c r="SIX1" s="56"/>
      <c r="SIY1" s="56"/>
      <c r="SIZ1" s="56"/>
      <c r="SJA1" s="56"/>
      <c r="SJB1" s="56"/>
      <c r="SJC1" s="56"/>
      <c r="SJD1" s="56"/>
      <c r="SJE1" s="56"/>
      <c r="SJF1" s="56"/>
      <c r="SJG1" s="56"/>
      <c r="SJH1" s="56"/>
      <c r="SJI1" s="56"/>
      <c r="SJJ1" s="56"/>
      <c r="SJK1" s="56"/>
      <c r="SJL1" s="56"/>
      <c r="SJM1" s="56"/>
      <c r="SJN1" s="56"/>
      <c r="SJO1" s="56"/>
      <c r="SJP1" s="56"/>
      <c r="SJQ1" s="56"/>
      <c r="SJR1" s="56"/>
      <c r="SJS1" s="56"/>
      <c r="SJT1" s="56"/>
      <c r="SJU1" s="56"/>
      <c r="SJV1" s="56"/>
      <c r="SJW1" s="56"/>
      <c r="SJX1" s="56"/>
      <c r="SJY1" s="56"/>
      <c r="SJZ1" s="56"/>
      <c r="SKA1" s="56"/>
      <c r="SKB1" s="56"/>
      <c r="SKC1" s="56"/>
      <c r="SKD1" s="56"/>
      <c r="SKE1" s="56"/>
      <c r="SKF1" s="56"/>
      <c r="SKG1" s="56"/>
      <c r="SKH1" s="56"/>
      <c r="SKI1" s="56"/>
      <c r="SKJ1" s="56"/>
      <c r="SKK1" s="56"/>
      <c r="SKL1" s="56"/>
      <c r="SKM1" s="56"/>
      <c r="SKN1" s="56"/>
      <c r="SKO1" s="56"/>
      <c r="SKP1" s="56"/>
      <c r="SKQ1" s="56"/>
      <c r="SKR1" s="56"/>
      <c r="SKS1" s="56"/>
      <c r="SKT1" s="56"/>
      <c r="SKU1" s="56"/>
      <c r="SKV1" s="56"/>
      <c r="SKW1" s="56"/>
      <c r="SKX1" s="56"/>
      <c r="SKY1" s="56"/>
      <c r="SKZ1" s="56"/>
      <c r="SLA1" s="56"/>
      <c r="SLB1" s="56"/>
      <c r="SLC1" s="56"/>
      <c r="SLD1" s="56"/>
      <c r="SLE1" s="56"/>
      <c r="SLF1" s="56"/>
      <c r="SLG1" s="56"/>
      <c r="SLH1" s="56"/>
      <c r="SLI1" s="56"/>
      <c r="SLJ1" s="56"/>
      <c r="SLK1" s="56"/>
      <c r="SLL1" s="56"/>
      <c r="SLM1" s="56"/>
      <c r="SLN1" s="56"/>
      <c r="SLO1" s="56"/>
      <c r="SLP1" s="56"/>
      <c r="SLQ1" s="56"/>
      <c r="SLR1" s="56"/>
      <c r="SLS1" s="56"/>
      <c r="SLT1" s="56"/>
      <c r="SLU1" s="56"/>
      <c r="SLV1" s="56"/>
      <c r="SLW1" s="56"/>
      <c r="SLX1" s="56"/>
      <c r="SLY1" s="56"/>
      <c r="SLZ1" s="56"/>
      <c r="SMA1" s="56"/>
      <c r="SMB1" s="56"/>
      <c r="SMC1" s="56"/>
      <c r="SMD1" s="56"/>
      <c r="SME1" s="56"/>
      <c r="SMF1" s="56"/>
      <c r="SMG1" s="56"/>
      <c r="SMH1" s="56"/>
      <c r="SMI1" s="56"/>
      <c r="SMJ1" s="56"/>
      <c r="SMK1" s="56"/>
      <c r="SML1" s="56"/>
      <c r="SMM1" s="56"/>
      <c r="SMN1" s="56"/>
      <c r="SMO1" s="56"/>
      <c r="SMP1" s="56"/>
      <c r="SMQ1" s="56"/>
      <c r="SMR1" s="56"/>
      <c r="SMS1" s="56"/>
      <c r="SMT1" s="56"/>
      <c r="SMU1" s="56"/>
      <c r="SMV1" s="56"/>
      <c r="SMW1" s="56"/>
      <c r="SMX1" s="56"/>
      <c r="SMY1" s="56"/>
      <c r="SMZ1" s="56"/>
      <c r="SNA1" s="56"/>
      <c r="SNB1" s="56"/>
      <c r="SNC1" s="56"/>
      <c r="SND1" s="56"/>
      <c r="SNE1" s="56"/>
      <c r="SNF1" s="56"/>
      <c r="SNG1" s="56"/>
      <c r="SNH1" s="56"/>
      <c r="SNI1" s="56"/>
      <c r="SNJ1" s="56"/>
      <c r="SNK1" s="56"/>
      <c r="SNL1" s="56"/>
      <c r="SNM1" s="56"/>
      <c r="SNN1" s="56"/>
      <c r="SNO1" s="56"/>
      <c r="SNP1" s="56"/>
      <c r="SNQ1" s="56"/>
      <c r="SNR1" s="56"/>
      <c r="SNS1" s="56"/>
      <c r="SNT1" s="56"/>
      <c r="SNU1" s="56"/>
      <c r="SNV1" s="56"/>
      <c r="SNW1" s="56"/>
      <c r="SNX1" s="56"/>
      <c r="SNY1" s="56"/>
      <c r="SNZ1" s="56"/>
      <c r="SOA1" s="56"/>
      <c r="SOB1" s="56"/>
      <c r="SOC1" s="56"/>
      <c r="SOD1" s="56"/>
      <c r="SOE1" s="56"/>
      <c r="SOF1" s="56"/>
      <c r="SOG1" s="56"/>
      <c r="SOH1" s="56"/>
      <c r="SOI1" s="56"/>
      <c r="SOJ1" s="56"/>
      <c r="SOK1" s="56"/>
      <c r="SOL1" s="56"/>
      <c r="SOM1" s="56"/>
      <c r="SON1" s="56"/>
      <c r="SOO1" s="56"/>
      <c r="SOP1" s="56"/>
      <c r="SOQ1" s="56"/>
      <c r="SOR1" s="56"/>
      <c r="SOS1" s="56"/>
      <c r="SOT1" s="56"/>
      <c r="SOU1" s="56"/>
      <c r="SOV1" s="56"/>
      <c r="SOW1" s="56"/>
      <c r="SOX1" s="56"/>
      <c r="SOY1" s="56"/>
      <c r="SOZ1" s="56"/>
      <c r="SPA1" s="56"/>
      <c r="SPB1" s="56"/>
      <c r="SPC1" s="56"/>
      <c r="SPD1" s="56"/>
      <c r="SPE1" s="56"/>
      <c r="SPF1" s="56"/>
      <c r="SPG1" s="56"/>
      <c r="SPH1" s="56"/>
      <c r="SPI1" s="56"/>
      <c r="SPJ1" s="56"/>
      <c r="SPK1" s="56"/>
      <c r="SPL1" s="56"/>
      <c r="SPM1" s="56"/>
      <c r="SPN1" s="56"/>
      <c r="SPO1" s="56"/>
      <c r="SPP1" s="56"/>
      <c r="SPQ1" s="56"/>
      <c r="SPR1" s="56"/>
      <c r="SPS1" s="56"/>
      <c r="SPT1" s="56"/>
      <c r="SPU1" s="56"/>
      <c r="SPV1" s="56"/>
      <c r="SPW1" s="56"/>
      <c r="SPX1" s="56"/>
      <c r="SPY1" s="56"/>
      <c r="SPZ1" s="56"/>
      <c r="SQA1" s="56"/>
      <c r="SQB1" s="56"/>
      <c r="SQC1" s="56"/>
      <c r="SQD1" s="56"/>
      <c r="SQE1" s="56"/>
      <c r="SQF1" s="56"/>
      <c r="SQG1" s="56"/>
      <c r="SQH1" s="56"/>
      <c r="SQI1" s="56"/>
      <c r="SQJ1" s="56"/>
      <c r="SQK1" s="56"/>
      <c r="SQL1" s="56"/>
      <c r="SQM1" s="56"/>
      <c r="SQN1" s="56"/>
      <c r="SQO1" s="56"/>
      <c r="SQP1" s="56"/>
      <c r="SQQ1" s="56"/>
      <c r="SQR1" s="56"/>
      <c r="SQS1" s="56"/>
      <c r="SQT1" s="56"/>
      <c r="SQU1" s="56"/>
      <c r="SQV1" s="56"/>
      <c r="SQW1" s="56"/>
      <c r="SQX1" s="56"/>
      <c r="SQY1" s="56"/>
      <c r="SQZ1" s="56"/>
      <c r="SRA1" s="56"/>
      <c r="SRB1" s="56"/>
      <c r="SRC1" s="56"/>
      <c r="SRD1" s="56"/>
      <c r="SRE1" s="56"/>
      <c r="SRF1" s="56"/>
      <c r="SRG1" s="56"/>
      <c r="SRH1" s="56"/>
      <c r="SRI1" s="56"/>
      <c r="SRJ1" s="56"/>
      <c r="SRK1" s="56"/>
      <c r="SRL1" s="56"/>
      <c r="SRM1" s="56"/>
      <c r="SRN1" s="56"/>
      <c r="SRO1" s="56"/>
      <c r="SRP1" s="56"/>
      <c r="SRQ1" s="56"/>
      <c r="SRR1" s="56"/>
      <c r="SRS1" s="56"/>
      <c r="SRT1" s="56"/>
      <c r="SRU1" s="56"/>
      <c r="SRV1" s="56"/>
      <c r="SRW1" s="56"/>
      <c r="SRX1" s="56"/>
      <c r="SRY1" s="56"/>
      <c r="SRZ1" s="56"/>
      <c r="SSA1" s="56"/>
      <c r="SSB1" s="56"/>
      <c r="SSC1" s="56"/>
      <c r="SSD1" s="56"/>
      <c r="SSE1" s="56"/>
      <c r="SSF1" s="56"/>
      <c r="SSG1" s="56"/>
      <c r="SSH1" s="56"/>
      <c r="SSI1" s="56"/>
      <c r="SSJ1" s="56"/>
      <c r="SSK1" s="56"/>
      <c r="SSL1" s="56"/>
      <c r="SSM1" s="56"/>
      <c r="SSN1" s="56"/>
      <c r="SSO1" s="56"/>
      <c r="SSP1" s="56"/>
      <c r="SSQ1" s="56"/>
      <c r="SSR1" s="56"/>
      <c r="SSS1" s="56"/>
      <c r="SST1" s="56"/>
      <c r="SSU1" s="56"/>
      <c r="SSV1" s="56"/>
      <c r="SSW1" s="56"/>
      <c r="SSX1" s="56"/>
      <c r="SSY1" s="56"/>
      <c r="SSZ1" s="56"/>
      <c r="STA1" s="56"/>
      <c r="STB1" s="56"/>
      <c r="STC1" s="56"/>
      <c r="STD1" s="56"/>
      <c r="STE1" s="56"/>
      <c r="STF1" s="56"/>
      <c r="STG1" s="56"/>
      <c r="STH1" s="56"/>
      <c r="STI1" s="56"/>
      <c r="STJ1" s="56"/>
      <c r="STK1" s="56"/>
      <c r="STL1" s="56"/>
      <c r="STM1" s="56"/>
      <c r="STN1" s="56"/>
      <c r="STO1" s="56"/>
      <c r="STP1" s="56"/>
      <c r="STQ1" s="56"/>
      <c r="STR1" s="56"/>
      <c r="STS1" s="56"/>
      <c r="STT1" s="56"/>
      <c r="STU1" s="56"/>
      <c r="STV1" s="56"/>
      <c r="STW1" s="56"/>
      <c r="STX1" s="56"/>
      <c r="STY1" s="56"/>
      <c r="STZ1" s="56"/>
      <c r="SUA1" s="56"/>
      <c r="SUB1" s="56"/>
      <c r="SUC1" s="56"/>
      <c r="SUD1" s="56"/>
      <c r="SUE1" s="56"/>
      <c r="SUF1" s="56"/>
      <c r="SUG1" s="56"/>
      <c r="SUH1" s="56"/>
      <c r="SUI1" s="56"/>
      <c r="SUJ1" s="56"/>
      <c r="SUK1" s="56"/>
      <c r="SUL1" s="56"/>
      <c r="SUM1" s="56"/>
      <c r="SUN1" s="56"/>
      <c r="SUO1" s="56"/>
      <c r="SUP1" s="56"/>
      <c r="SUQ1" s="56"/>
      <c r="SUR1" s="56"/>
      <c r="SUS1" s="56"/>
      <c r="SUT1" s="56"/>
      <c r="SUU1" s="56"/>
      <c r="SUV1" s="56"/>
      <c r="SUW1" s="56"/>
      <c r="SUX1" s="56"/>
      <c r="SUY1" s="56"/>
      <c r="SUZ1" s="56"/>
      <c r="SVA1" s="56"/>
      <c r="SVB1" s="56"/>
      <c r="SVC1" s="56"/>
      <c r="SVD1" s="56"/>
      <c r="SVE1" s="56"/>
      <c r="SVF1" s="56"/>
      <c r="SVG1" s="56"/>
      <c r="SVH1" s="56"/>
      <c r="SVI1" s="56"/>
      <c r="SVJ1" s="56"/>
      <c r="SVK1" s="56"/>
      <c r="SVL1" s="56"/>
      <c r="SVM1" s="56"/>
      <c r="SVN1" s="56"/>
      <c r="SVO1" s="56"/>
      <c r="SVP1" s="56"/>
      <c r="SVQ1" s="56"/>
      <c r="SVR1" s="56"/>
      <c r="SVS1" s="56"/>
      <c r="SVT1" s="56"/>
      <c r="SVU1" s="56"/>
      <c r="SVV1" s="56"/>
      <c r="SVW1" s="56"/>
      <c r="SVX1" s="56"/>
      <c r="SVY1" s="56"/>
      <c r="SVZ1" s="56"/>
      <c r="SWA1" s="56"/>
      <c r="SWB1" s="56"/>
      <c r="SWC1" s="56"/>
      <c r="SWD1" s="56"/>
      <c r="SWE1" s="56"/>
      <c r="SWF1" s="56"/>
      <c r="SWG1" s="56"/>
      <c r="SWH1" s="56"/>
      <c r="SWI1" s="56"/>
      <c r="SWJ1" s="56"/>
      <c r="SWK1" s="56"/>
      <c r="SWL1" s="56"/>
      <c r="SWM1" s="56"/>
      <c r="SWN1" s="56"/>
      <c r="SWO1" s="56"/>
      <c r="SWP1" s="56"/>
      <c r="SWQ1" s="56"/>
      <c r="SWR1" s="56"/>
      <c r="SWS1" s="56"/>
      <c r="SWT1" s="56"/>
      <c r="SWU1" s="56"/>
      <c r="SWV1" s="56"/>
      <c r="SWW1" s="56"/>
      <c r="SWX1" s="56"/>
      <c r="SWY1" s="56"/>
      <c r="SWZ1" s="56"/>
      <c r="SXA1" s="56"/>
      <c r="SXB1" s="56"/>
      <c r="SXC1" s="56"/>
      <c r="SXD1" s="56"/>
      <c r="SXE1" s="56"/>
      <c r="SXF1" s="56"/>
      <c r="SXG1" s="56"/>
      <c r="SXH1" s="56"/>
      <c r="SXI1" s="56"/>
      <c r="SXJ1" s="56"/>
      <c r="SXK1" s="56"/>
      <c r="SXL1" s="56"/>
      <c r="SXM1" s="56"/>
      <c r="SXN1" s="56"/>
      <c r="SXO1" s="56"/>
      <c r="SXP1" s="56"/>
      <c r="SXQ1" s="56"/>
      <c r="SXR1" s="56"/>
      <c r="SXS1" s="56"/>
      <c r="SXT1" s="56"/>
      <c r="SXU1" s="56"/>
      <c r="SXV1" s="56"/>
      <c r="SXW1" s="56"/>
      <c r="SXX1" s="56"/>
      <c r="SXY1" s="56"/>
      <c r="SXZ1" s="56"/>
      <c r="SYA1" s="56"/>
      <c r="SYB1" s="56"/>
      <c r="SYC1" s="56"/>
      <c r="SYD1" s="56"/>
      <c r="SYE1" s="56"/>
      <c r="SYF1" s="56"/>
      <c r="SYG1" s="56"/>
      <c r="SYH1" s="56"/>
      <c r="SYI1" s="56"/>
      <c r="SYJ1" s="56"/>
      <c r="SYK1" s="56"/>
      <c r="SYL1" s="56"/>
      <c r="SYM1" s="56"/>
      <c r="SYN1" s="56"/>
      <c r="SYO1" s="56"/>
      <c r="SYP1" s="56"/>
      <c r="SYQ1" s="56"/>
      <c r="SYR1" s="56"/>
      <c r="SYS1" s="56"/>
      <c r="SYT1" s="56"/>
      <c r="SYU1" s="56"/>
      <c r="SYV1" s="56"/>
      <c r="SYW1" s="56"/>
      <c r="SYX1" s="56"/>
      <c r="SYY1" s="56"/>
      <c r="SYZ1" s="56"/>
      <c r="SZA1" s="56"/>
      <c r="SZB1" s="56"/>
      <c r="SZC1" s="56"/>
      <c r="SZD1" s="56"/>
      <c r="SZE1" s="56"/>
      <c r="SZF1" s="56"/>
      <c r="SZG1" s="56"/>
      <c r="SZH1" s="56"/>
      <c r="SZI1" s="56"/>
      <c r="SZJ1" s="56"/>
      <c r="SZK1" s="56"/>
      <c r="SZL1" s="56"/>
      <c r="SZM1" s="56"/>
      <c r="SZN1" s="56"/>
      <c r="SZO1" s="56"/>
      <c r="SZP1" s="56"/>
      <c r="SZQ1" s="56"/>
      <c r="SZR1" s="56"/>
      <c r="SZS1" s="56"/>
      <c r="SZT1" s="56"/>
      <c r="SZU1" s="56"/>
      <c r="SZV1" s="56"/>
      <c r="SZW1" s="56"/>
      <c r="SZX1" s="56"/>
      <c r="SZY1" s="56"/>
      <c r="SZZ1" s="56"/>
      <c r="TAA1" s="56"/>
      <c r="TAB1" s="56"/>
      <c r="TAC1" s="56"/>
      <c r="TAD1" s="56"/>
      <c r="TAE1" s="56"/>
      <c r="TAF1" s="56"/>
      <c r="TAG1" s="56"/>
      <c r="TAH1" s="56"/>
      <c r="TAI1" s="56"/>
      <c r="TAJ1" s="56"/>
      <c r="TAK1" s="56"/>
      <c r="TAL1" s="56"/>
      <c r="TAM1" s="56"/>
      <c r="TAN1" s="56"/>
      <c r="TAO1" s="56"/>
      <c r="TAP1" s="56"/>
      <c r="TAQ1" s="56"/>
      <c r="TAR1" s="56"/>
      <c r="TAS1" s="56"/>
      <c r="TAT1" s="56"/>
      <c r="TAU1" s="56"/>
      <c r="TAV1" s="56"/>
      <c r="TAW1" s="56"/>
      <c r="TAX1" s="56"/>
      <c r="TAY1" s="56"/>
      <c r="TAZ1" s="56"/>
      <c r="TBA1" s="56"/>
      <c r="TBB1" s="56"/>
      <c r="TBC1" s="56"/>
      <c r="TBD1" s="56"/>
      <c r="TBE1" s="56"/>
      <c r="TBF1" s="56"/>
      <c r="TBG1" s="56"/>
      <c r="TBH1" s="56"/>
      <c r="TBI1" s="56"/>
      <c r="TBJ1" s="56"/>
      <c r="TBK1" s="56"/>
      <c r="TBL1" s="56"/>
      <c r="TBM1" s="56"/>
      <c r="TBN1" s="56"/>
      <c r="TBO1" s="56"/>
      <c r="TBP1" s="56"/>
      <c r="TBQ1" s="56"/>
      <c r="TBR1" s="56"/>
      <c r="TBS1" s="56"/>
      <c r="TBT1" s="56"/>
      <c r="TBU1" s="56"/>
      <c r="TBV1" s="56"/>
      <c r="TBW1" s="56"/>
      <c r="TBX1" s="56"/>
      <c r="TBY1" s="56"/>
      <c r="TBZ1" s="56"/>
      <c r="TCA1" s="56"/>
      <c r="TCB1" s="56"/>
      <c r="TCC1" s="56"/>
      <c r="TCD1" s="56"/>
      <c r="TCE1" s="56"/>
      <c r="TCF1" s="56"/>
      <c r="TCG1" s="56"/>
      <c r="TCH1" s="56"/>
      <c r="TCI1" s="56"/>
      <c r="TCJ1" s="56"/>
      <c r="TCK1" s="56"/>
      <c r="TCL1" s="56"/>
      <c r="TCM1" s="56"/>
      <c r="TCN1" s="56"/>
      <c r="TCO1" s="56"/>
      <c r="TCP1" s="56"/>
      <c r="TCQ1" s="56"/>
      <c r="TCR1" s="56"/>
      <c r="TCS1" s="56"/>
      <c r="TCT1" s="56"/>
      <c r="TCU1" s="56"/>
      <c r="TCV1" s="56"/>
      <c r="TCW1" s="56"/>
      <c r="TCX1" s="56"/>
      <c r="TCY1" s="56"/>
      <c r="TCZ1" s="56"/>
      <c r="TDA1" s="56"/>
      <c r="TDB1" s="56"/>
      <c r="TDC1" s="56"/>
      <c r="TDD1" s="56"/>
      <c r="TDE1" s="56"/>
      <c r="TDF1" s="56"/>
      <c r="TDG1" s="56"/>
      <c r="TDH1" s="56"/>
      <c r="TDI1" s="56"/>
      <c r="TDJ1" s="56"/>
      <c r="TDK1" s="56"/>
      <c r="TDL1" s="56"/>
      <c r="TDM1" s="56"/>
      <c r="TDN1" s="56"/>
      <c r="TDO1" s="56"/>
      <c r="TDP1" s="56"/>
      <c r="TDQ1" s="56"/>
      <c r="TDR1" s="56"/>
      <c r="TDS1" s="56"/>
      <c r="TDT1" s="56"/>
      <c r="TDU1" s="56"/>
      <c r="TDV1" s="56"/>
      <c r="TDW1" s="56"/>
      <c r="TDX1" s="56"/>
      <c r="TDY1" s="56"/>
      <c r="TDZ1" s="56"/>
      <c r="TEA1" s="56"/>
      <c r="TEB1" s="56"/>
      <c r="TEC1" s="56"/>
      <c r="TED1" s="56"/>
      <c r="TEE1" s="56"/>
      <c r="TEF1" s="56"/>
      <c r="TEG1" s="56"/>
      <c r="TEH1" s="56"/>
      <c r="TEI1" s="56"/>
      <c r="TEJ1" s="56"/>
      <c r="TEK1" s="56"/>
      <c r="TEL1" s="56"/>
      <c r="TEM1" s="56"/>
      <c r="TEN1" s="56"/>
      <c r="TEO1" s="56"/>
      <c r="TEP1" s="56"/>
      <c r="TEQ1" s="56"/>
      <c r="TER1" s="56"/>
      <c r="TES1" s="56"/>
      <c r="TET1" s="56"/>
      <c r="TEU1" s="56"/>
      <c r="TEV1" s="56"/>
      <c r="TEW1" s="56"/>
      <c r="TEX1" s="56"/>
      <c r="TEY1" s="56"/>
      <c r="TEZ1" s="56"/>
      <c r="TFA1" s="56"/>
      <c r="TFB1" s="56"/>
      <c r="TFC1" s="56"/>
      <c r="TFD1" s="56"/>
      <c r="TFE1" s="56"/>
      <c r="TFF1" s="56"/>
      <c r="TFG1" s="56"/>
      <c r="TFH1" s="56"/>
      <c r="TFI1" s="56"/>
      <c r="TFJ1" s="56"/>
      <c r="TFK1" s="56"/>
      <c r="TFL1" s="56"/>
      <c r="TFM1" s="56"/>
      <c r="TFN1" s="56"/>
      <c r="TFO1" s="56"/>
      <c r="TFP1" s="56"/>
      <c r="TFQ1" s="56"/>
      <c r="TFR1" s="56"/>
      <c r="TFS1" s="56"/>
      <c r="TFT1" s="56"/>
      <c r="TFU1" s="56"/>
      <c r="TFV1" s="56"/>
      <c r="TFW1" s="56"/>
      <c r="TFX1" s="56"/>
      <c r="TFY1" s="56"/>
      <c r="TFZ1" s="56"/>
      <c r="TGA1" s="56"/>
      <c r="TGB1" s="56"/>
      <c r="TGC1" s="56"/>
      <c r="TGD1" s="56"/>
      <c r="TGE1" s="56"/>
      <c r="TGF1" s="56"/>
      <c r="TGG1" s="56"/>
      <c r="TGH1" s="56"/>
      <c r="TGI1" s="56"/>
      <c r="TGJ1" s="56"/>
      <c r="TGK1" s="56"/>
      <c r="TGL1" s="56"/>
      <c r="TGM1" s="56"/>
      <c r="TGN1" s="56"/>
      <c r="TGO1" s="56"/>
      <c r="TGP1" s="56"/>
      <c r="TGQ1" s="56"/>
      <c r="TGR1" s="56"/>
      <c r="TGS1" s="56"/>
      <c r="TGT1" s="56"/>
      <c r="TGU1" s="56"/>
      <c r="TGV1" s="56"/>
      <c r="TGW1" s="56"/>
      <c r="TGX1" s="56"/>
      <c r="TGY1" s="56"/>
      <c r="TGZ1" s="56"/>
      <c r="THA1" s="56"/>
      <c r="THB1" s="56"/>
      <c r="THC1" s="56"/>
      <c r="THD1" s="56"/>
      <c r="THE1" s="56"/>
      <c r="THF1" s="56"/>
      <c r="THG1" s="56"/>
      <c r="THH1" s="56"/>
      <c r="THI1" s="56"/>
      <c r="THJ1" s="56"/>
      <c r="THK1" s="56"/>
      <c r="THL1" s="56"/>
      <c r="THM1" s="56"/>
      <c r="THN1" s="56"/>
      <c r="THO1" s="56"/>
      <c r="THP1" s="56"/>
      <c r="THQ1" s="56"/>
      <c r="THR1" s="56"/>
      <c r="THS1" s="56"/>
      <c r="THT1" s="56"/>
      <c r="THU1" s="56"/>
      <c r="THV1" s="56"/>
      <c r="THW1" s="56"/>
      <c r="THX1" s="56"/>
      <c r="THY1" s="56"/>
      <c r="THZ1" s="56"/>
      <c r="TIA1" s="56"/>
      <c r="TIB1" s="56"/>
      <c r="TIC1" s="56"/>
      <c r="TID1" s="56"/>
      <c r="TIE1" s="56"/>
      <c r="TIF1" s="56"/>
      <c r="TIG1" s="56"/>
      <c r="TIH1" s="56"/>
      <c r="TII1" s="56"/>
      <c r="TIJ1" s="56"/>
      <c r="TIK1" s="56"/>
      <c r="TIL1" s="56"/>
      <c r="TIM1" s="56"/>
      <c r="TIN1" s="56"/>
      <c r="TIO1" s="56"/>
      <c r="TIP1" s="56"/>
      <c r="TIQ1" s="56"/>
      <c r="TIR1" s="56"/>
      <c r="TIS1" s="56"/>
      <c r="TIT1" s="56"/>
      <c r="TIU1" s="56"/>
      <c r="TIV1" s="56"/>
      <c r="TIW1" s="56"/>
      <c r="TIX1" s="56"/>
      <c r="TIY1" s="56"/>
      <c r="TIZ1" s="56"/>
      <c r="TJA1" s="56"/>
      <c r="TJB1" s="56"/>
      <c r="TJC1" s="56"/>
      <c r="TJD1" s="56"/>
      <c r="TJE1" s="56"/>
      <c r="TJF1" s="56"/>
      <c r="TJG1" s="56"/>
      <c r="TJH1" s="56"/>
      <c r="TJI1" s="56"/>
      <c r="TJJ1" s="56"/>
      <c r="TJK1" s="56"/>
      <c r="TJL1" s="56"/>
      <c r="TJM1" s="56"/>
      <c r="TJN1" s="56"/>
      <c r="TJO1" s="56"/>
      <c r="TJP1" s="56"/>
      <c r="TJQ1" s="56"/>
      <c r="TJR1" s="56"/>
      <c r="TJS1" s="56"/>
      <c r="TJT1" s="56"/>
      <c r="TJU1" s="56"/>
      <c r="TJV1" s="56"/>
      <c r="TJW1" s="56"/>
      <c r="TJX1" s="56"/>
      <c r="TJY1" s="56"/>
      <c r="TJZ1" s="56"/>
      <c r="TKA1" s="56"/>
      <c r="TKB1" s="56"/>
      <c r="TKC1" s="56"/>
      <c r="TKD1" s="56"/>
      <c r="TKE1" s="56"/>
      <c r="TKF1" s="56"/>
      <c r="TKG1" s="56"/>
      <c r="TKH1" s="56"/>
      <c r="TKI1" s="56"/>
      <c r="TKJ1" s="56"/>
      <c r="TKK1" s="56"/>
      <c r="TKL1" s="56"/>
      <c r="TKM1" s="56"/>
      <c r="TKN1" s="56"/>
      <c r="TKO1" s="56"/>
      <c r="TKP1" s="56"/>
      <c r="TKQ1" s="56"/>
      <c r="TKR1" s="56"/>
      <c r="TKS1" s="56"/>
      <c r="TKT1" s="56"/>
      <c r="TKU1" s="56"/>
      <c r="TKV1" s="56"/>
      <c r="TKW1" s="56"/>
      <c r="TKX1" s="56"/>
      <c r="TKY1" s="56"/>
      <c r="TKZ1" s="56"/>
      <c r="TLA1" s="56"/>
      <c r="TLB1" s="56"/>
      <c r="TLC1" s="56"/>
      <c r="TLD1" s="56"/>
      <c r="TLE1" s="56"/>
      <c r="TLF1" s="56"/>
      <c r="TLG1" s="56"/>
      <c r="TLH1" s="56"/>
      <c r="TLI1" s="56"/>
      <c r="TLJ1" s="56"/>
      <c r="TLK1" s="56"/>
      <c r="TLL1" s="56"/>
      <c r="TLM1" s="56"/>
      <c r="TLN1" s="56"/>
      <c r="TLO1" s="56"/>
      <c r="TLP1" s="56"/>
      <c r="TLQ1" s="56"/>
      <c r="TLR1" s="56"/>
      <c r="TLS1" s="56"/>
      <c r="TLT1" s="56"/>
      <c r="TLU1" s="56"/>
      <c r="TLV1" s="56"/>
      <c r="TLW1" s="56"/>
      <c r="TLX1" s="56"/>
      <c r="TLY1" s="56"/>
      <c r="TLZ1" s="56"/>
      <c r="TMA1" s="56"/>
      <c r="TMB1" s="56"/>
      <c r="TMC1" s="56"/>
      <c r="TMD1" s="56"/>
      <c r="TME1" s="56"/>
      <c r="TMF1" s="56"/>
      <c r="TMG1" s="56"/>
      <c r="TMH1" s="56"/>
      <c r="TMI1" s="56"/>
      <c r="TMJ1" s="56"/>
      <c r="TMK1" s="56"/>
      <c r="TML1" s="56"/>
      <c r="TMM1" s="56"/>
      <c r="TMN1" s="56"/>
      <c r="TMO1" s="56"/>
      <c r="TMP1" s="56"/>
      <c r="TMQ1" s="56"/>
      <c r="TMR1" s="56"/>
      <c r="TMS1" s="56"/>
      <c r="TMT1" s="56"/>
      <c r="TMU1" s="56"/>
      <c r="TMV1" s="56"/>
      <c r="TMW1" s="56"/>
      <c r="TMX1" s="56"/>
      <c r="TMY1" s="56"/>
      <c r="TMZ1" s="56"/>
      <c r="TNA1" s="56"/>
      <c r="TNB1" s="56"/>
      <c r="TNC1" s="56"/>
      <c r="TND1" s="56"/>
      <c r="TNE1" s="56"/>
      <c r="TNF1" s="56"/>
      <c r="TNG1" s="56"/>
      <c r="TNH1" s="56"/>
      <c r="TNI1" s="56"/>
      <c r="TNJ1" s="56"/>
      <c r="TNK1" s="56"/>
      <c r="TNL1" s="56"/>
      <c r="TNM1" s="56"/>
      <c r="TNN1" s="56"/>
      <c r="TNO1" s="56"/>
      <c r="TNP1" s="56"/>
      <c r="TNQ1" s="56"/>
      <c r="TNR1" s="56"/>
      <c r="TNS1" s="56"/>
      <c r="TNT1" s="56"/>
      <c r="TNU1" s="56"/>
      <c r="TNV1" s="56"/>
      <c r="TNW1" s="56"/>
      <c r="TNX1" s="56"/>
      <c r="TNY1" s="56"/>
      <c r="TNZ1" s="56"/>
      <c r="TOA1" s="56"/>
      <c r="TOB1" s="56"/>
      <c r="TOC1" s="56"/>
      <c r="TOD1" s="56"/>
      <c r="TOE1" s="56"/>
      <c r="TOF1" s="56"/>
      <c r="TOG1" s="56"/>
      <c r="TOH1" s="56"/>
      <c r="TOI1" s="56"/>
      <c r="TOJ1" s="56"/>
      <c r="TOK1" s="56"/>
      <c r="TOL1" s="56"/>
      <c r="TOM1" s="56"/>
      <c r="TON1" s="56"/>
      <c r="TOO1" s="56"/>
      <c r="TOP1" s="56"/>
      <c r="TOQ1" s="56"/>
      <c r="TOR1" s="56"/>
      <c r="TOS1" s="56"/>
      <c r="TOT1" s="56"/>
      <c r="TOU1" s="56"/>
      <c r="TOV1" s="56"/>
      <c r="TOW1" s="56"/>
      <c r="TOX1" s="56"/>
      <c r="TOY1" s="56"/>
      <c r="TOZ1" s="56"/>
      <c r="TPA1" s="56"/>
      <c r="TPB1" s="56"/>
      <c r="TPC1" s="56"/>
      <c r="TPD1" s="56"/>
      <c r="TPE1" s="56"/>
      <c r="TPF1" s="56"/>
      <c r="TPG1" s="56"/>
      <c r="TPH1" s="56"/>
      <c r="TPI1" s="56"/>
      <c r="TPJ1" s="56"/>
      <c r="TPK1" s="56"/>
      <c r="TPL1" s="56"/>
      <c r="TPM1" s="56"/>
      <c r="TPN1" s="56"/>
      <c r="TPO1" s="56"/>
      <c r="TPP1" s="56"/>
      <c r="TPQ1" s="56"/>
      <c r="TPR1" s="56"/>
      <c r="TPS1" s="56"/>
      <c r="TPT1" s="56"/>
      <c r="TPU1" s="56"/>
      <c r="TPV1" s="56"/>
      <c r="TPW1" s="56"/>
      <c r="TPX1" s="56"/>
      <c r="TPY1" s="56"/>
      <c r="TPZ1" s="56"/>
      <c r="TQA1" s="56"/>
      <c r="TQB1" s="56"/>
      <c r="TQC1" s="56"/>
      <c r="TQD1" s="56"/>
      <c r="TQE1" s="56"/>
      <c r="TQF1" s="56"/>
      <c r="TQG1" s="56"/>
      <c r="TQH1" s="56"/>
      <c r="TQI1" s="56"/>
      <c r="TQJ1" s="56"/>
      <c r="TQK1" s="56"/>
      <c r="TQL1" s="56"/>
      <c r="TQM1" s="56"/>
      <c r="TQN1" s="56"/>
      <c r="TQO1" s="56"/>
      <c r="TQP1" s="56"/>
      <c r="TQQ1" s="56"/>
      <c r="TQR1" s="56"/>
      <c r="TQS1" s="56"/>
      <c r="TQT1" s="56"/>
      <c r="TQU1" s="56"/>
      <c r="TQV1" s="56"/>
      <c r="TQW1" s="56"/>
      <c r="TQX1" s="56"/>
      <c r="TQY1" s="56"/>
      <c r="TQZ1" s="56"/>
      <c r="TRA1" s="56"/>
      <c r="TRB1" s="56"/>
      <c r="TRC1" s="56"/>
      <c r="TRD1" s="56"/>
      <c r="TRE1" s="56"/>
      <c r="TRF1" s="56"/>
      <c r="TRG1" s="56"/>
      <c r="TRH1" s="56"/>
      <c r="TRI1" s="56"/>
      <c r="TRJ1" s="56"/>
      <c r="TRK1" s="56"/>
      <c r="TRL1" s="56"/>
      <c r="TRM1" s="56"/>
      <c r="TRN1" s="56"/>
      <c r="TRO1" s="56"/>
      <c r="TRP1" s="56"/>
      <c r="TRQ1" s="56"/>
      <c r="TRR1" s="56"/>
      <c r="TRS1" s="56"/>
      <c r="TRT1" s="56"/>
      <c r="TRU1" s="56"/>
      <c r="TRV1" s="56"/>
      <c r="TRW1" s="56"/>
      <c r="TRX1" s="56"/>
      <c r="TRY1" s="56"/>
      <c r="TRZ1" s="56"/>
      <c r="TSA1" s="56"/>
      <c r="TSB1" s="56"/>
      <c r="TSC1" s="56"/>
      <c r="TSD1" s="56"/>
      <c r="TSE1" s="56"/>
      <c r="TSF1" s="56"/>
      <c r="TSG1" s="56"/>
      <c r="TSH1" s="56"/>
      <c r="TSI1" s="56"/>
      <c r="TSJ1" s="56"/>
      <c r="TSK1" s="56"/>
      <c r="TSL1" s="56"/>
      <c r="TSM1" s="56"/>
      <c r="TSN1" s="56"/>
      <c r="TSO1" s="56"/>
      <c r="TSP1" s="56"/>
      <c r="TSQ1" s="56"/>
      <c r="TSR1" s="56"/>
      <c r="TSS1" s="56"/>
      <c r="TST1" s="56"/>
      <c r="TSU1" s="56"/>
      <c r="TSV1" s="56"/>
      <c r="TSW1" s="56"/>
      <c r="TSX1" s="56"/>
      <c r="TSY1" s="56"/>
      <c r="TSZ1" s="56"/>
      <c r="TTA1" s="56"/>
      <c r="TTB1" s="56"/>
      <c r="TTC1" s="56"/>
      <c r="TTD1" s="56"/>
      <c r="TTE1" s="56"/>
      <c r="TTF1" s="56"/>
      <c r="TTG1" s="56"/>
      <c r="TTH1" s="56"/>
      <c r="TTI1" s="56"/>
      <c r="TTJ1" s="56"/>
      <c r="TTK1" s="56"/>
      <c r="TTL1" s="56"/>
      <c r="TTM1" s="56"/>
      <c r="TTN1" s="56"/>
      <c r="TTO1" s="56"/>
      <c r="TTP1" s="56"/>
      <c r="TTQ1" s="56"/>
      <c r="TTR1" s="56"/>
      <c r="TTS1" s="56"/>
      <c r="TTT1" s="56"/>
      <c r="TTU1" s="56"/>
      <c r="TTV1" s="56"/>
      <c r="TTW1" s="56"/>
      <c r="TTX1" s="56"/>
      <c r="TTY1" s="56"/>
      <c r="TTZ1" s="56"/>
      <c r="TUA1" s="56"/>
      <c r="TUB1" s="56"/>
      <c r="TUC1" s="56"/>
      <c r="TUD1" s="56"/>
      <c r="TUE1" s="56"/>
      <c r="TUF1" s="56"/>
      <c r="TUG1" s="56"/>
      <c r="TUH1" s="56"/>
      <c r="TUI1" s="56"/>
      <c r="TUJ1" s="56"/>
      <c r="TUK1" s="56"/>
      <c r="TUL1" s="56"/>
      <c r="TUM1" s="56"/>
      <c r="TUN1" s="56"/>
      <c r="TUO1" s="56"/>
      <c r="TUP1" s="56"/>
      <c r="TUQ1" s="56"/>
      <c r="TUR1" s="56"/>
      <c r="TUS1" s="56"/>
      <c r="TUT1" s="56"/>
      <c r="TUU1" s="56"/>
      <c r="TUV1" s="56"/>
      <c r="TUW1" s="56"/>
      <c r="TUX1" s="56"/>
      <c r="TUY1" s="56"/>
      <c r="TUZ1" s="56"/>
      <c r="TVA1" s="56"/>
      <c r="TVB1" s="56"/>
      <c r="TVC1" s="56"/>
      <c r="TVD1" s="56"/>
      <c r="TVE1" s="56"/>
      <c r="TVF1" s="56"/>
      <c r="TVG1" s="56"/>
      <c r="TVH1" s="56"/>
      <c r="TVI1" s="56"/>
      <c r="TVJ1" s="56"/>
      <c r="TVK1" s="56"/>
      <c r="TVL1" s="56"/>
      <c r="TVM1" s="56"/>
      <c r="TVN1" s="56"/>
      <c r="TVO1" s="56"/>
      <c r="TVP1" s="56"/>
      <c r="TVQ1" s="56"/>
      <c r="TVR1" s="56"/>
      <c r="TVS1" s="56"/>
      <c r="TVT1" s="56"/>
      <c r="TVU1" s="56"/>
      <c r="TVV1" s="56"/>
      <c r="TVW1" s="56"/>
      <c r="TVX1" s="56"/>
      <c r="TVY1" s="56"/>
      <c r="TVZ1" s="56"/>
      <c r="TWA1" s="56"/>
      <c r="TWB1" s="56"/>
      <c r="TWC1" s="56"/>
      <c r="TWD1" s="56"/>
      <c r="TWE1" s="56"/>
      <c r="TWF1" s="56"/>
      <c r="TWG1" s="56"/>
      <c r="TWH1" s="56"/>
      <c r="TWI1" s="56"/>
      <c r="TWJ1" s="56"/>
      <c r="TWK1" s="56"/>
      <c r="TWL1" s="56"/>
      <c r="TWM1" s="56"/>
      <c r="TWN1" s="56"/>
      <c r="TWO1" s="56"/>
      <c r="TWP1" s="56"/>
      <c r="TWQ1" s="56"/>
      <c r="TWR1" s="56"/>
      <c r="TWS1" s="56"/>
      <c r="TWT1" s="56"/>
      <c r="TWU1" s="56"/>
      <c r="TWV1" s="56"/>
      <c r="TWW1" s="56"/>
      <c r="TWX1" s="56"/>
      <c r="TWY1" s="56"/>
      <c r="TWZ1" s="56"/>
      <c r="TXA1" s="56"/>
      <c r="TXB1" s="56"/>
      <c r="TXC1" s="56"/>
      <c r="TXD1" s="56"/>
      <c r="TXE1" s="56"/>
      <c r="TXF1" s="56"/>
      <c r="TXG1" s="56"/>
      <c r="TXH1" s="56"/>
      <c r="TXI1" s="56"/>
      <c r="TXJ1" s="56"/>
      <c r="TXK1" s="56"/>
      <c r="TXL1" s="56"/>
      <c r="TXM1" s="56"/>
      <c r="TXN1" s="56"/>
      <c r="TXO1" s="56"/>
      <c r="TXP1" s="56"/>
      <c r="TXQ1" s="56"/>
      <c r="TXR1" s="56"/>
      <c r="TXS1" s="56"/>
      <c r="TXT1" s="56"/>
      <c r="TXU1" s="56"/>
      <c r="TXV1" s="56"/>
      <c r="TXW1" s="56"/>
      <c r="TXX1" s="56"/>
      <c r="TXY1" s="56"/>
      <c r="TXZ1" s="56"/>
      <c r="TYA1" s="56"/>
      <c r="TYB1" s="56"/>
      <c r="TYC1" s="56"/>
      <c r="TYD1" s="56"/>
      <c r="TYE1" s="56"/>
      <c r="TYF1" s="56"/>
      <c r="TYG1" s="56"/>
      <c r="TYH1" s="56"/>
      <c r="TYI1" s="56"/>
      <c r="TYJ1" s="56"/>
      <c r="TYK1" s="56"/>
      <c r="TYL1" s="56"/>
      <c r="TYM1" s="56"/>
      <c r="TYN1" s="56"/>
      <c r="TYO1" s="56"/>
      <c r="TYP1" s="56"/>
      <c r="TYQ1" s="56"/>
      <c r="TYR1" s="56"/>
      <c r="TYS1" s="56"/>
      <c r="TYT1" s="56"/>
      <c r="TYU1" s="56"/>
      <c r="TYV1" s="56"/>
      <c r="TYW1" s="56"/>
      <c r="TYX1" s="56"/>
      <c r="TYY1" s="56"/>
      <c r="TYZ1" s="56"/>
      <c r="TZA1" s="56"/>
      <c r="TZB1" s="56"/>
      <c r="TZC1" s="56"/>
      <c r="TZD1" s="56"/>
      <c r="TZE1" s="56"/>
      <c r="TZF1" s="56"/>
      <c r="TZG1" s="56"/>
      <c r="TZH1" s="56"/>
      <c r="TZI1" s="56"/>
      <c r="TZJ1" s="56"/>
      <c r="TZK1" s="56"/>
      <c r="TZL1" s="56"/>
      <c r="TZM1" s="56"/>
      <c r="TZN1" s="56"/>
      <c r="TZO1" s="56"/>
      <c r="TZP1" s="56"/>
      <c r="TZQ1" s="56"/>
      <c r="TZR1" s="56"/>
      <c r="TZS1" s="56"/>
      <c r="TZT1" s="56"/>
      <c r="TZU1" s="56"/>
      <c r="TZV1" s="56"/>
      <c r="TZW1" s="56"/>
      <c r="TZX1" s="56"/>
      <c r="TZY1" s="56"/>
      <c r="TZZ1" s="56"/>
      <c r="UAA1" s="56"/>
      <c r="UAB1" s="56"/>
      <c r="UAC1" s="56"/>
      <c r="UAD1" s="56"/>
      <c r="UAE1" s="56"/>
      <c r="UAF1" s="56"/>
      <c r="UAG1" s="56"/>
      <c r="UAH1" s="56"/>
      <c r="UAI1" s="56"/>
      <c r="UAJ1" s="56"/>
      <c r="UAK1" s="56"/>
      <c r="UAL1" s="56"/>
      <c r="UAM1" s="56"/>
      <c r="UAN1" s="56"/>
      <c r="UAO1" s="56"/>
      <c r="UAP1" s="56"/>
      <c r="UAQ1" s="56"/>
      <c r="UAR1" s="56"/>
      <c r="UAS1" s="56"/>
      <c r="UAT1" s="56"/>
      <c r="UAU1" s="56"/>
      <c r="UAV1" s="56"/>
      <c r="UAW1" s="56"/>
      <c r="UAX1" s="56"/>
      <c r="UAY1" s="56"/>
      <c r="UAZ1" s="56"/>
      <c r="UBA1" s="56"/>
      <c r="UBB1" s="56"/>
      <c r="UBC1" s="56"/>
      <c r="UBD1" s="56"/>
      <c r="UBE1" s="56"/>
      <c r="UBF1" s="56"/>
      <c r="UBG1" s="56"/>
      <c r="UBH1" s="56"/>
      <c r="UBI1" s="56"/>
      <c r="UBJ1" s="56"/>
      <c r="UBK1" s="56"/>
      <c r="UBL1" s="56"/>
      <c r="UBM1" s="56"/>
      <c r="UBN1" s="56"/>
      <c r="UBO1" s="56"/>
      <c r="UBP1" s="56"/>
      <c r="UBQ1" s="56"/>
      <c r="UBR1" s="56"/>
      <c r="UBS1" s="56"/>
      <c r="UBT1" s="56"/>
      <c r="UBU1" s="56"/>
      <c r="UBV1" s="56"/>
      <c r="UBW1" s="56"/>
      <c r="UBX1" s="56"/>
      <c r="UBY1" s="56"/>
      <c r="UBZ1" s="56"/>
      <c r="UCA1" s="56"/>
      <c r="UCB1" s="56"/>
      <c r="UCC1" s="56"/>
      <c r="UCD1" s="56"/>
      <c r="UCE1" s="56"/>
      <c r="UCF1" s="56"/>
      <c r="UCG1" s="56"/>
      <c r="UCH1" s="56"/>
      <c r="UCI1" s="56"/>
      <c r="UCJ1" s="56"/>
      <c r="UCK1" s="56"/>
      <c r="UCL1" s="56"/>
      <c r="UCM1" s="56"/>
      <c r="UCN1" s="56"/>
      <c r="UCO1" s="56"/>
      <c r="UCP1" s="56"/>
      <c r="UCQ1" s="56"/>
      <c r="UCR1" s="56"/>
      <c r="UCS1" s="56"/>
      <c r="UCT1" s="56"/>
      <c r="UCU1" s="56"/>
      <c r="UCV1" s="56"/>
      <c r="UCW1" s="56"/>
      <c r="UCX1" s="56"/>
      <c r="UCY1" s="56"/>
      <c r="UCZ1" s="56"/>
      <c r="UDA1" s="56"/>
      <c r="UDB1" s="56"/>
      <c r="UDC1" s="56"/>
      <c r="UDD1" s="56"/>
      <c r="UDE1" s="56"/>
      <c r="UDF1" s="56"/>
      <c r="UDG1" s="56"/>
      <c r="UDH1" s="56"/>
      <c r="UDI1" s="56"/>
      <c r="UDJ1" s="56"/>
      <c r="UDK1" s="56"/>
      <c r="UDL1" s="56"/>
      <c r="UDM1" s="56"/>
      <c r="UDN1" s="56"/>
      <c r="UDO1" s="56"/>
      <c r="UDP1" s="56"/>
      <c r="UDQ1" s="56"/>
      <c r="UDR1" s="56"/>
      <c r="UDS1" s="56"/>
      <c r="UDT1" s="56"/>
      <c r="UDU1" s="56"/>
      <c r="UDV1" s="56"/>
      <c r="UDW1" s="56"/>
      <c r="UDX1" s="56"/>
      <c r="UDY1" s="56"/>
      <c r="UDZ1" s="56"/>
      <c r="UEA1" s="56"/>
      <c r="UEB1" s="56"/>
      <c r="UEC1" s="56"/>
      <c r="UED1" s="56"/>
      <c r="UEE1" s="56"/>
      <c r="UEF1" s="56"/>
      <c r="UEG1" s="56"/>
      <c r="UEH1" s="56"/>
      <c r="UEI1" s="56"/>
      <c r="UEJ1" s="56"/>
      <c r="UEK1" s="56"/>
      <c r="UEL1" s="56"/>
      <c r="UEM1" s="56"/>
      <c r="UEN1" s="56"/>
      <c r="UEO1" s="56"/>
      <c r="UEP1" s="56"/>
      <c r="UEQ1" s="56"/>
      <c r="UER1" s="56"/>
      <c r="UES1" s="56"/>
      <c r="UET1" s="56"/>
      <c r="UEU1" s="56"/>
      <c r="UEV1" s="56"/>
      <c r="UEW1" s="56"/>
      <c r="UEX1" s="56"/>
      <c r="UEY1" s="56"/>
      <c r="UEZ1" s="56"/>
      <c r="UFA1" s="56"/>
      <c r="UFB1" s="56"/>
      <c r="UFC1" s="56"/>
      <c r="UFD1" s="56"/>
      <c r="UFE1" s="56"/>
      <c r="UFF1" s="56"/>
      <c r="UFG1" s="56"/>
      <c r="UFH1" s="56"/>
      <c r="UFI1" s="56"/>
      <c r="UFJ1" s="56"/>
      <c r="UFK1" s="56"/>
      <c r="UFL1" s="56"/>
      <c r="UFM1" s="56"/>
      <c r="UFN1" s="56"/>
      <c r="UFO1" s="56"/>
      <c r="UFP1" s="56"/>
      <c r="UFQ1" s="56"/>
      <c r="UFR1" s="56"/>
      <c r="UFS1" s="56"/>
      <c r="UFT1" s="56"/>
      <c r="UFU1" s="56"/>
      <c r="UFV1" s="56"/>
      <c r="UFW1" s="56"/>
      <c r="UFX1" s="56"/>
      <c r="UFY1" s="56"/>
      <c r="UFZ1" s="56"/>
      <c r="UGA1" s="56"/>
      <c r="UGB1" s="56"/>
      <c r="UGC1" s="56"/>
      <c r="UGD1" s="56"/>
      <c r="UGE1" s="56"/>
      <c r="UGF1" s="56"/>
      <c r="UGG1" s="56"/>
      <c r="UGH1" s="56"/>
      <c r="UGI1" s="56"/>
      <c r="UGJ1" s="56"/>
      <c r="UGK1" s="56"/>
      <c r="UGL1" s="56"/>
      <c r="UGM1" s="56"/>
      <c r="UGN1" s="56"/>
      <c r="UGO1" s="56"/>
      <c r="UGP1" s="56"/>
      <c r="UGQ1" s="56"/>
      <c r="UGR1" s="56"/>
      <c r="UGS1" s="56"/>
      <c r="UGT1" s="56"/>
      <c r="UGU1" s="56"/>
      <c r="UGV1" s="56"/>
      <c r="UGW1" s="56"/>
      <c r="UGX1" s="56"/>
      <c r="UGY1" s="56"/>
      <c r="UGZ1" s="56"/>
      <c r="UHA1" s="56"/>
      <c r="UHB1" s="56"/>
      <c r="UHC1" s="56"/>
      <c r="UHD1" s="56"/>
      <c r="UHE1" s="56"/>
      <c r="UHF1" s="56"/>
      <c r="UHG1" s="56"/>
      <c r="UHH1" s="56"/>
      <c r="UHI1" s="56"/>
      <c r="UHJ1" s="56"/>
      <c r="UHK1" s="56"/>
      <c r="UHL1" s="56"/>
      <c r="UHM1" s="56"/>
      <c r="UHN1" s="56"/>
      <c r="UHO1" s="56"/>
      <c r="UHP1" s="56"/>
      <c r="UHQ1" s="56"/>
      <c r="UHR1" s="56"/>
      <c r="UHS1" s="56"/>
      <c r="UHT1" s="56"/>
      <c r="UHU1" s="56"/>
      <c r="UHV1" s="56"/>
      <c r="UHW1" s="56"/>
      <c r="UHX1" s="56"/>
      <c r="UHY1" s="56"/>
      <c r="UHZ1" s="56"/>
      <c r="UIA1" s="56"/>
      <c r="UIB1" s="56"/>
      <c r="UIC1" s="56"/>
      <c r="UID1" s="56"/>
      <c r="UIE1" s="56"/>
      <c r="UIF1" s="56"/>
      <c r="UIG1" s="56"/>
      <c r="UIH1" s="56"/>
      <c r="UII1" s="56"/>
      <c r="UIJ1" s="56"/>
      <c r="UIK1" s="56"/>
      <c r="UIL1" s="56"/>
      <c r="UIM1" s="56"/>
      <c r="UIN1" s="56"/>
      <c r="UIO1" s="56"/>
      <c r="UIP1" s="56"/>
      <c r="UIQ1" s="56"/>
      <c r="UIR1" s="56"/>
      <c r="UIS1" s="56"/>
      <c r="UIT1" s="56"/>
      <c r="UIU1" s="56"/>
      <c r="UIV1" s="56"/>
      <c r="UIW1" s="56"/>
      <c r="UIX1" s="56"/>
      <c r="UIY1" s="56"/>
      <c r="UIZ1" s="56"/>
      <c r="UJA1" s="56"/>
      <c r="UJB1" s="56"/>
      <c r="UJC1" s="56"/>
      <c r="UJD1" s="56"/>
      <c r="UJE1" s="56"/>
      <c r="UJF1" s="56"/>
      <c r="UJG1" s="56"/>
      <c r="UJH1" s="56"/>
      <c r="UJI1" s="56"/>
      <c r="UJJ1" s="56"/>
      <c r="UJK1" s="56"/>
      <c r="UJL1" s="56"/>
      <c r="UJM1" s="56"/>
      <c r="UJN1" s="56"/>
      <c r="UJO1" s="56"/>
      <c r="UJP1" s="56"/>
      <c r="UJQ1" s="56"/>
      <c r="UJR1" s="56"/>
      <c r="UJS1" s="56"/>
      <c r="UJT1" s="56"/>
      <c r="UJU1" s="56"/>
      <c r="UJV1" s="56"/>
      <c r="UJW1" s="56"/>
      <c r="UJX1" s="56"/>
      <c r="UJY1" s="56"/>
      <c r="UJZ1" s="56"/>
      <c r="UKA1" s="56"/>
      <c r="UKB1" s="56"/>
      <c r="UKC1" s="56"/>
      <c r="UKD1" s="56"/>
      <c r="UKE1" s="56"/>
      <c r="UKF1" s="56"/>
      <c r="UKG1" s="56"/>
      <c r="UKH1" s="56"/>
      <c r="UKI1" s="56"/>
      <c r="UKJ1" s="56"/>
      <c r="UKK1" s="56"/>
      <c r="UKL1" s="56"/>
      <c r="UKM1" s="56"/>
      <c r="UKN1" s="56"/>
      <c r="UKO1" s="56"/>
      <c r="UKP1" s="56"/>
      <c r="UKQ1" s="56"/>
      <c r="UKR1" s="56"/>
      <c r="UKS1" s="56"/>
      <c r="UKT1" s="56"/>
      <c r="UKU1" s="56"/>
      <c r="UKV1" s="56"/>
      <c r="UKW1" s="56"/>
      <c r="UKX1" s="56"/>
      <c r="UKY1" s="56"/>
      <c r="UKZ1" s="56"/>
      <c r="ULA1" s="56"/>
      <c r="ULB1" s="56"/>
      <c r="ULC1" s="56"/>
      <c r="ULD1" s="56"/>
      <c r="ULE1" s="56"/>
      <c r="ULF1" s="56"/>
      <c r="ULG1" s="56"/>
      <c r="ULH1" s="56"/>
      <c r="ULI1" s="56"/>
      <c r="ULJ1" s="56"/>
      <c r="ULK1" s="56"/>
      <c r="ULL1" s="56"/>
      <c r="ULM1" s="56"/>
      <c r="ULN1" s="56"/>
      <c r="ULO1" s="56"/>
      <c r="ULP1" s="56"/>
      <c r="ULQ1" s="56"/>
      <c r="ULR1" s="56"/>
      <c r="ULS1" s="56"/>
      <c r="ULT1" s="56"/>
      <c r="ULU1" s="56"/>
      <c r="ULV1" s="56"/>
      <c r="ULW1" s="56"/>
      <c r="ULX1" s="56"/>
      <c r="ULY1" s="56"/>
      <c r="ULZ1" s="56"/>
      <c r="UMA1" s="56"/>
      <c r="UMB1" s="56"/>
      <c r="UMC1" s="56"/>
      <c r="UMD1" s="56"/>
      <c r="UME1" s="56"/>
      <c r="UMF1" s="56"/>
      <c r="UMG1" s="56"/>
      <c r="UMH1" s="56"/>
      <c r="UMI1" s="56"/>
      <c r="UMJ1" s="56"/>
      <c r="UMK1" s="56"/>
      <c r="UML1" s="56"/>
      <c r="UMM1" s="56"/>
      <c r="UMN1" s="56"/>
      <c r="UMO1" s="56"/>
      <c r="UMP1" s="56"/>
      <c r="UMQ1" s="56"/>
      <c r="UMR1" s="56"/>
      <c r="UMS1" s="56"/>
      <c r="UMT1" s="56"/>
      <c r="UMU1" s="56"/>
      <c r="UMV1" s="56"/>
      <c r="UMW1" s="56"/>
      <c r="UMX1" s="56"/>
      <c r="UMY1" s="56"/>
      <c r="UMZ1" s="56"/>
      <c r="UNA1" s="56"/>
      <c r="UNB1" s="56"/>
      <c r="UNC1" s="56"/>
      <c r="UND1" s="56"/>
      <c r="UNE1" s="56"/>
      <c r="UNF1" s="56"/>
      <c r="UNG1" s="56"/>
      <c r="UNH1" s="56"/>
      <c r="UNI1" s="56"/>
      <c r="UNJ1" s="56"/>
      <c r="UNK1" s="56"/>
      <c r="UNL1" s="56"/>
      <c r="UNM1" s="56"/>
      <c r="UNN1" s="56"/>
      <c r="UNO1" s="56"/>
      <c r="UNP1" s="56"/>
      <c r="UNQ1" s="56"/>
      <c r="UNR1" s="56"/>
      <c r="UNS1" s="56"/>
      <c r="UNT1" s="56"/>
      <c r="UNU1" s="56"/>
      <c r="UNV1" s="56"/>
      <c r="UNW1" s="56"/>
      <c r="UNX1" s="56"/>
      <c r="UNY1" s="56"/>
      <c r="UNZ1" s="56"/>
      <c r="UOA1" s="56"/>
      <c r="UOB1" s="56"/>
      <c r="UOC1" s="56"/>
      <c r="UOD1" s="56"/>
      <c r="UOE1" s="56"/>
      <c r="UOF1" s="56"/>
      <c r="UOG1" s="56"/>
      <c r="UOH1" s="56"/>
      <c r="UOI1" s="56"/>
      <c r="UOJ1" s="56"/>
      <c r="UOK1" s="56"/>
      <c r="UOL1" s="56"/>
      <c r="UOM1" s="56"/>
      <c r="UON1" s="56"/>
      <c r="UOO1" s="56"/>
      <c r="UOP1" s="56"/>
      <c r="UOQ1" s="56"/>
      <c r="UOR1" s="56"/>
      <c r="UOS1" s="56"/>
      <c r="UOT1" s="56"/>
      <c r="UOU1" s="56"/>
      <c r="UOV1" s="56"/>
      <c r="UOW1" s="56"/>
      <c r="UOX1" s="56"/>
      <c r="UOY1" s="56"/>
      <c r="UOZ1" s="56"/>
      <c r="UPA1" s="56"/>
      <c r="UPB1" s="56"/>
      <c r="UPC1" s="56"/>
      <c r="UPD1" s="56"/>
      <c r="UPE1" s="56"/>
      <c r="UPF1" s="56"/>
      <c r="UPG1" s="56"/>
      <c r="UPH1" s="56"/>
      <c r="UPI1" s="56"/>
      <c r="UPJ1" s="56"/>
      <c r="UPK1" s="56"/>
      <c r="UPL1" s="56"/>
      <c r="UPM1" s="56"/>
      <c r="UPN1" s="56"/>
      <c r="UPO1" s="56"/>
      <c r="UPP1" s="56"/>
      <c r="UPQ1" s="56"/>
      <c r="UPR1" s="56"/>
      <c r="UPS1" s="56"/>
      <c r="UPT1" s="56"/>
      <c r="UPU1" s="56"/>
      <c r="UPV1" s="56"/>
      <c r="UPW1" s="56"/>
      <c r="UPX1" s="56"/>
      <c r="UPY1" s="56"/>
      <c r="UPZ1" s="56"/>
      <c r="UQA1" s="56"/>
      <c r="UQB1" s="56"/>
      <c r="UQC1" s="56"/>
      <c r="UQD1" s="56"/>
      <c r="UQE1" s="56"/>
      <c r="UQF1" s="56"/>
      <c r="UQG1" s="56"/>
      <c r="UQH1" s="56"/>
      <c r="UQI1" s="56"/>
      <c r="UQJ1" s="56"/>
      <c r="UQK1" s="56"/>
      <c r="UQL1" s="56"/>
      <c r="UQM1" s="56"/>
      <c r="UQN1" s="56"/>
      <c r="UQO1" s="56"/>
      <c r="UQP1" s="56"/>
      <c r="UQQ1" s="56"/>
      <c r="UQR1" s="56"/>
      <c r="UQS1" s="56"/>
      <c r="UQT1" s="56"/>
      <c r="UQU1" s="56"/>
      <c r="UQV1" s="56"/>
      <c r="UQW1" s="56"/>
      <c r="UQX1" s="56"/>
      <c r="UQY1" s="56"/>
      <c r="UQZ1" s="56"/>
      <c r="URA1" s="56"/>
      <c r="URB1" s="56"/>
      <c r="URC1" s="56"/>
      <c r="URD1" s="56"/>
      <c r="URE1" s="56"/>
      <c r="URF1" s="56"/>
      <c r="URG1" s="56"/>
      <c r="URH1" s="56"/>
      <c r="URI1" s="56"/>
      <c r="URJ1" s="56"/>
      <c r="URK1" s="56"/>
      <c r="URL1" s="56"/>
      <c r="URM1" s="56"/>
      <c r="URN1" s="56"/>
      <c r="URO1" s="56"/>
      <c r="URP1" s="56"/>
      <c r="URQ1" s="56"/>
      <c r="URR1" s="56"/>
      <c r="URS1" s="56"/>
      <c r="URT1" s="56"/>
      <c r="URU1" s="56"/>
      <c r="URV1" s="56"/>
      <c r="URW1" s="56"/>
      <c r="URX1" s="56"/>
      <c r="URY1" s="56"/>
      <c r="URZ1" s="56"/>
      <c r="USA1" s="56"/>
      <c r="USB1" s="56"/>
      <c r="USC1" s="56"/>
      <c r="USD1" s="56"/>
      <c r="USE1" s="56"/>
      <c r="USF1" s="56"/>
      <c r="USG1" s="56"/>
      <c r="USH1" s="56"/>
      <c r="USI1" s="56"/>
      <c r="USJ1" s="56"/>
      <c r="USK1" s="56"/>
      <c r="USL1" s="56"/>
      <c r="USM1" s="56"/>
      <c r="USN1" s="56"/>
      <c r="USO1" s="56"/>
      <c r="USP1" s="56"/>
      <c r="USQ1" s="56"/>
      <c r="USR1" s="56"/>
      <c r="USS1" s="56"/>
      <c r="UST1" s="56"/>
      <c r="USU1" s="56"/>
      <c r="USV1" s="56"/>
      <c r="USW1" s="56"/>
      <c r="USX1" s="56"/>
      <c r="USY1" s="56"/>
      <c r="USZ1" s="56"/>
      <c r="UTA1" s="56"/>
      <c r="UTB1" s="56"/>
      <c r="UTC1" s="56"/>
      <c r="UTD1" s="56"/>
      <c r="UTE1" s="56"/>
      <c r="UTF1" s="56"/>
      <c r="UTG1" s="56"/>
      <c r="UTH1" s="56"/>
      <c r="UTI1" s="56"/>
      <c r="UTJ1" s="56"/>
      <c r="UTK1" s="56"/>
      <c r="UTL1" s="56"/>
      <c r="UTM1" s="56"/>
      <c r="UTN1" s="56"/>
      <c r="UTO1" s="56"/>
      <c r="UTP1" s="56"/>
      <c r="UTQ1" s="56"/>
      <c r="UTR1" s="56"/>
      <c r="UTS1" s="56"/>
      <c r="UTT1" s="56"/>
      <c r="UTU1" s="56"/>
      <c r="UTV1" s="56"/>
      <c r="UTW1" s="56"/>
      <c r="UTX1" s="56"/>
      <c r="UTY1" s="56"/>
      <c r="UTZ1" s="56"/>
      <c r="UUA1" s="56"/>
      <c r="UUB1" s="56"/>
      <c r="UUC1" s="56"/>
      <c r="UUD1" s="56"/>
      <c r="UUE1" s="56"/>
      <c r="UUF1" s="56"/>
      <c r="UUG1" s="56"/>
      <c r="UUH1" s="56"/>
      <c r="UUI1" s="56"/>
      <c r="UUJ1" s="56"/>
      <c r="UUK1" s="56"/>
      <c r="UUL1" s="56"/>
      <c r="UUM1" s="56"/>
      <c r="UUN1" s="56"/>
      <c r="UUO1" s="56"/>
      <c r="UUP1" s="56"/>
      <c r="UUQ1" s="56"/>
      <c r="UUR1" s="56"/>
      <c r="UUS1" s="56"/>
      <c r="UUT1" s="56"/>
      <c r="UUU1" s="56"/>
      <c r="UUV1" s="56"/>
      <c r="UUW1" s="56"/>
      <c r="UUX1" s="56"/>
      <c r="UUY1" s="56"/>
      <c r="UUZ1" s="56"/>
      <c r="UVA1" s="56"/>
      <c r="UVB1" s="56"/>
      <c r="UVC1" s="56"/>
      <c r="UVD1" s="56"/>
      <c r="UVE1" s="56"/>
      <c r="UVF1" s="56"/>
      <c r="UVG1" s="56"/>
      <c r="UVH1" s="56"/>
      <c r="UVI1" s="56"/>
      <c r="UVJ1" s="56"/>
      <c r="UVK1" s="56"/>
      <c r="UVL1" s="56"/>
      <c r="UVM1" s="56"/>
      <c r="UVN1" s="56"/>
      <c r="UVO1" s="56"/>
      <c r="UVP1" s="56"/>
      <c r="UVQ1" s="56"/>
      <c r="UVR1" s="56"/>
      <c r="UVS1" s="56"/>
      <c r="UVT1" s="56"/>
      <c r="UVU1" s="56"/>
      <c r="UVV1" s="56"/>
      <c r="UVW1" s="56"/>
      <c r="UVX1" s="56"/>
      <c r="UVY1" s="56"/>
      <c r="UVZ1" s="56"/>
      <c r="UWA1" s="56"/>
      <c r="UWB1" s="56"/>
      <c r="UWC1" s="56"/>
      <c r="UWD1" s="56"/>
      <c r="UWE1" s="56"/>
      <c r="UWF1" s="56"/>
      <c r="UWG1" s="56"/>
      <c r="UWH1" s="56"/>
      <c r="UWI1" s="56"/>
      <c r="UWJ1" s="56"/>
      <c r="UWK1" s="56"/>
      <c r="UWL1" s="56"/>
      <c r="UWM1" s="56"/>
      <c r="UWN1" s="56"/>
      <c r="UWO1" s="56"/>
      <c r="UWP1" s="56"/>
      <c r="UWQ1" s="56"/>
      <c r="UWR1" s="56"/>
      <c r="UWS1" s="56"/>
      <c r="UWT1" s="56"/>
      <c r="UWU1" s="56"/>
      <c r="UWV1" s="56"/>
      <c r="UWW1" s="56"/>
      <c r="UWX1" s="56"/>
      <c r="UWY1" s="56"/>
      <c r="UWZ1" s="56"/>
      <c r="UXA1" s="56"/>
      <c r="UXB1" s="56"/>
      <c r="UXC1" s="56"/>
      <c r="UXD1" s="56"/>
      <c r="UXE1" s="56"/>
      <c r="UXF1" s="56"/>
      <c r="UXG1" s="56"/>
      <c r="UXH1" s="56"/>
      <c r="UXI1" s="56"/>
      <c r="UXJ1" s="56"/>
      <c r="UXK1" s="56"/>
      <c r="UXL1" s="56"/>
      <c r="UXM1" s="56"/>
      <c r="UXN1" s="56"/>
      <c r="UXO1" s="56"/>
      <c r="UXP1" s="56"/>
      <c r="UXQ1" s="56"/>
      <c r="UXR1" s="56"/>
      <c r="UXS1" s="56"/>
      <c r="UXT1" s="56"/>
      <c r="UXU1" s="56"/>
      <c r="UXV1" s="56"/>
      <c r="UXW1" s="56"/>
      <c r="UXX1" s="56"/>
      <c r="UXY1" s="56"/>
      <c r="UXZ1" s="56"/>
      <c r="UYA1" s="56"/>
      <c r="UYB1" s="56"/>
      <c r="UYC1" s="56"/>
      <c r="UYD1" s="56"/>
      <c r="UYE1" s="56"/>
      <c r="UYF1" s="56"/>
      <c r="UYG1" s="56"/>
      <c r="UYH1" s="56"/>
      <c r="UYI1" s="56"/>
      <c r="UYJ1" s="56"/>
      <c r="UYK1" s="56"/>
      <c r="UYL1" s="56"/>
      <c r="UYM1" s="56"/>
      <c r="UYN1" s="56"/>
      <c r="UYO1" s="56"/>
      <c r="UYP1" s="56"/>
      <c r="UYQ1" s="56"/>
      <c r="UYR1" s="56"/>
      <c r="UYS1" s="56"/>
      <c r="UYT1" s="56"/>
      <c r="UYU1" s="56"/>
      <c r="UYV1" s="56"/>
      <c r="UYW1" s="56"/>
      <c r="UYX1" s="56"/>
      <c r="UYY1" s="56"/>
      <c r="UYZ1" s="56"/>
      <c r="UZA1" s="56"/>
      <c r="UZB1" s="56"/>
      <c r="UZC1" s="56"/>
      <c r="UZD1" s="56"/>
      <c r="UZE1" s="56"/>
      <c r="UZF1" s="56"/>
      <c r="UZG1" s="56"/>
      <c r="UZH1" s="56"/>
      <c r="UZI1" s="56"/>
      <c r="UZJ1" s="56"/>
      <c r="UZK1" s="56"/>
      <c r="UZL1" s="56"/>
      <c r="UZM1" s="56"/>
      <c r="UZN1" s="56"/>
      <c r="UZO1" s="56"/>
      <c r="UZP1" s="56"/>
      <c r="UZQ1" s="56"/>
      <c r="UZR1" s="56"/>
      <c r="UZS1" s="56"/>
      <c r="UZT1" s="56"/>
      <c r="UZU1" s="56"/>
      <c r="UZV1" s="56"/>
      <c r="UZW1" s="56"/>
      <c r="UZX1" s="56"/>
      <c r="UZY1" s="56"/>
      <c r="UZZ1" s="56"/>
      <c r="VAA1" s="56"/>
      <c r="VAB1" s="56"/>
      <c r="VAC1" s="56"/>
      <c r="VAD1" s="56"/>
      <c r="VAE1" s="56"/>
      <c r="VAF1" s="56"/>
      <c r="VAG1" s="56"/>
      <c r="VAH1" s="56"/>
      <c r="VAI1" s="56"/>
      <c r="VAJ1" s="56"/>
      <c r="VAK1" s="56"/>
      <c r="VAL1" s="56"/>
      <c r="VAM1" s="56"/>
      <c r="VAN1" s="56"/>
      <c r="VAO1" s="56"/>
      <c r="VAP1" s="56"/>
      <c r="VAQ1" s="56"/>
      <c r="VAR1" s="56"/>
      <c r="VAS1" s="56"/>
      <c r="VAT1" s="56"/>
      <c r="VAU1" s="56"/>
      <c r="VAV1" s="56"/>
      <c r="VAW1" s="56"/>
      <c r="VAX1" s="56"/>
      <c r="VAY1" s="56"/>
      <c r="VAZ1" s="56"/>
      <c r="VBA1" s="56"/>
      <c r="VBB1" s="56"/>
      <c r="VBC1" s="56"/>
      <c r="VBD1" s="56"/>
      <c r="VBE1" s="56"/>
      <c r="VBF1" s="56"/>
      <c r="VBG1" s="56"/>
      <c r="VBH1" s="56"/>
      <c r="VBI1" s="56"/>
      <c r="VBJ1" s="56"/>
      <c r="VBK1" s="56"/>
      <c r="VBL1" s="56"/>
      <c r="VBM1" s="56"/>
      <c r="VBN1" s="56"/>
      <c r="VBO1" s="56"/>
      <c r="VBP1" s="56"/>
      <c r="VBQ1" s="56"/>
      <c r="VBR1" s="56"/>
      <c r="VBS1" s="56"/>
      <c r="VBT1" s="56"/>
      <c r="VBU1" s="56"/>
      <c r="VBV1" s="56"/>
      <c r="VBW1" s="56"/>
      <c r="VBX1" s="56"/>
      <c r="VBY1" s="56"/>
      <c r="VBZ1" s="56"/>
      <c r="VCA1" s="56"/>
      <c r="VCB1" s="56"/>
      <c r="VCC1" s="56"/>
      <c r="VCD1" s="56"/>
      <c r="VCE1" s="56"/>
      <c r="VCF1" s="56"/>
      <c r="VCG1" s="56"/>
      <c r="VCH1" s="56"/>
      <c r="VCI1" s="56"/>
      <c r="VCJ1" s="56"/>
      <c r="VCK1" s="56"/>
      <c r="VCL1" s="56"/>
      <c r="VCM1" s="56"/>
      <c r="VCN1" s="56"/>
      <c r="VCO1" s="56"/>
      <c r="VCP1" s="56"/>
      <c r="VCQ1" s="56"/>
      <c r="VCR1" s="56"/>
      <c r="VCS1" s="56"/>
      <c r="VCT1" s="56"/>
      <c r="VCU1" s="56"/>
      <c r="VCV1" s="56"/>
      <c r="VCW1" s="56"/>
      <c r="VCX1" s="56"/>
      <c r="VCY1" s="56"/>
      <c r="VCZ1" s="56"/>
      <c r="VDA1" s="56"/>
      <c r="VDB1" s="56"/>
      <c r="VDC1" s="56"/>
      <c r="VDD1" s="56"/>
      <c r="VDE1" s="56"/>
      <c r="VDF1" s="56"/>
      <c r="VDG1" s="56"/>
      <c r="VDH1" s="56"/>
      <c r="VDI1" s="56"/>
      <c r="VDJ1" s="56"/>
      <c r="VDK1" s="56"/>
      <c r="VDL1" s="56"/>
      <c r="VDM1" s="56"/>
      <c r="VDN1" s="56"/>
      <c r="VDO1" s="56"/>
      <c r="VDP1" s="56"/>
      <c r="VDQ1" s="56"/>
      <c r="VDR1" s="56"/>
      <c r="VDS1" s="56"/>
      <c r="VDT1" s="56"/>
      <c r="VDU1" s="56"/>
      <c r="VDV1" s="56"/>
      <c r="VDW1" s="56"/>
      <c r="VDX1" s="56"/>
      <c r="VDY1" s="56"/>
      <c r="VDZ1" s="56"/>
      <c r="VEA1" s="56"/>
      <c r="VEB1" s="56"/>
      <c r="VEC1" s="56"/>
      <c r="VED1" s="56"/>
      <c r="VEE1" s="56"/>
      <c r="VEF1" s="56"/>
      <c r="VEG1" s="56"/>
      <c r="VEH1" s="56"/>
      <c r="VEI1" s="56"/>
      <c r="VEJ1" s="56"/>
      <c r="VEK1" s="56"/>
      <c r="VEL1" s="56"/>
      <c r="VEM1" s="56"/>
      <c r="VEN1" s="56"/>
      <c r="VEO1" s="56"/>
      <c r="VEP1" s="56"/>
      <c r="VEQ1" s="56"/>
      <c r="VER1" s="56"/>
      <c r="VES1" s="56"/>
      <c r="VET1" s="56"/>
      <c r="VEU1" s="56"/>
      <c r="VEV1" s="56"/>
      <c r="VEW1" s="56"/>
      <c r="VEX1" s="56"/>
      <c r="VEY1" s="56"/>
      <c r="VEZ1" s="56"/>
      <c r="VFA1" s="56"/>
      <c r="VFB1" s="56"/>
      <c r="VFC1" s="56"/>
      <c r="VFD1" s="56"/>
      <c r="VFE1" s="56"/>
      <c r="VFF1" s="56"/>
      <c r="VFG1" s="56"/>
      <c r="VFH1" s="56"/>
      <c r="VFI1" s="56"/>
      <c r="VFJ1" s="56"/>
      <c r="VFK1" s="56"/>
      <c r="VFL1" s="56"/>
      <c r="VFM1" s="56"/>
      <c r="VFN1" s="56"/>
      <c r="VFO1" s="56"/>
      <c r="VFP1" s="56"/>
      <c r="VFQ1" s="56"/>
      <c r="VFR1" s="56"/>
      <c r="VFS1" s="56"/>
      <c r="VFT1" s="56"/>
      <c r="VFU1" s="56"/>
      <c r="VFV1" s="56"/>
      <c r="VFW1" s="56"/>
      <c r="VFX1" s="56"/>
      <c r="VFY1" s="56"/>
      <c r="VFZ1" s="56"/>
      <c r="VGA1" s="56"/>
      <c r="VGB1" s="56"/>
      <c r="VGC1" s="56"/>
      <c r="VGD1" s="56"/>
      <c r="VGE1" s="56"/>
      <c r="VGF1" s="56"/>
      <c r="VGG1" s="56"/>
      <c r="VGH1" s="56"/>
      <c r="VGI1" s="56"/>
      <c r="VGJ1" s="56"/>
      <c r="VGK1" s="56"/>
      <c r="VGL1" s="56"/>
      <c r="VGM1" s="56"/>
      <c r="VGN1" s="56"/>
      <c r="VGO1" s="56"/>
      <c r="VGP1" s="56"/>
      <c r="VGQ1" s="56"/>
      <c r="VGR1" s="56"/>
      <c r="VGS1" s="56"/>
      <c r="VGT1" s="56"/>
      <c r="VGU1" s="56"/>
      <c r="VGV1" s="56"/>
      <c r="VGW1" s="56"/>
      <c r="VGX1" s="56"/>
      <c r="VGY1" s="56"/>
      <c r="VGZ1" s="56"/>
      <c r="VHA1" s="56"/>
      <c r="VHB1" s="56"/>
      <c r="VHC1" s="56"/>
      <c r="VHD1" s="56"/>
      <c r="VHE1" s="56"/>
      <c r="VHF1" s="56"/>
      <c r="VHG1" s="56"/>
      <c r="VHH1" s="56"/>
      <c r="VHI1" s="56"/>
      <c r="VHJ1" s="56"/>
      <c r="VHK1" s="56"/>
      <c r="VHL1" s="56"/>
      <c r="VHM1" s="56"/>
      <c r="VHN1" s="56"/>
      <c r="VHO1" s="56"/>
      <c r="VHP1" s="56"/>
      <c r="VHQ1" s="56"/>
      <c r="VHR1" s="56"/>
      <c r="VHS1" s="56"/>
      <c r="VHT1" s="56"/>
      <c r="VHU1" s="56"/>
      <c r="VHV1" s="56"/>
      <c r="VHW1" s="56"/>
      <c r="VHX1" s="56"/>
      <c r="VHY1" s="56"/>
      <c r="VHZ1" s="56"/>
      <c r="VIA1" s="56"/>
      <c r="VIB1" s="56"/>
      <c r="VIC1" s="56"/>
      <c r="VID1" s="56"/>
      <c r="VIE1" s="56"/>
      <c r="VIF1" s="56"/>
      <c r="VIG1" s="56"/>
      <c r="VIH1" s="56"/>
      <c r="VII1" s="56"/>
      <c r="VIJ1" s="56"/>
      <c r="VIK1" s="56"/>
      <c r="VIL1" s="56"/>
      <c r="VIM1" s="56"/>
      <c r="VIN1" s="56"/>
      <c r="VIO1" s="56"/>
      <c r="VIP1" s="56"/>
      <c r="VIQ1" s="56"/>
      <c r="VIR1" s="56"/>
      <c r="VIS1" s="56"/>
      <c r="VIT1" s="56"/>
      <c r="VIU1" s="56"/>
      <c r="VIV1" s="56"/>
      <c r="VIW1" s="56"/>
      <c r="VIX1" s="56"/>
      <c r="VIY1" s="56"/>
      <c r="VIZ1" s="56"/>
      <c r="VJA1" s="56"/>
      <c r="VJB1" s="56"/>
      <c r="VJC1" s="56"/>
      <c r="VJD1" s="56"/>
      <c r="VJE1" s="56"/>
      <c r="VJF1" s="56"/>
      <c r="VJG1" s="56"/>
      <c r="VJH1" s="56"/>
      <c r="VJI1" s="56"/>
      <c r="VJJ1" s="56"/>
      <c r="VJK1" s="56"/>
      <c r="VJL1" s="56"/>
      <c r="VJM1" s="56"/>
      <c r="VJN1" s="56"/>
      <c r="VJO1" s="56"/>
      <c r="VJP1" s="56"/>
      <c r="VJQ1" s="56"/>
      <c r="VJR1" s="56"/>
      <c r="VJS1" s="56"/>
      <c r="VJT1" s="56"/>
      <c r="VJU1" s="56"/>
      <c r="VJV1" s="56"/>
      <c r="VJW1" s="56"/>
      <c r="VJX1" s="56"/>
      <c r="VJY1" s="56"/>
      <c r="VJZ1" s="56"/>
      <c r="VKA1" s="56"/>
      <c r="VKB1" s="56"/>
      <c r="VKC1" s="56"/>
      <c r="VKD1" s="56"/>
      <c r="VKE1" s="56"/>
      <c r="VKF1" s="56"/>
      <c r="VKG1" s="56"/>
      <c r="VKH1" s="56"/>
      <c r="VKI1" s="56"/>
      <c r="VKJ1" s="56"/>
      <c r="VKK1" s="56"/>
      <c r="VKL1" s="56"/>
      <c r="VKM1" s="56"/>
      <c r="VKN1" s="56"/>
      <c r="VKO1" s="56"/>
      <c r="VKP1" s="56"/>
      <c r="VKQ1" s="56"/>
      <c r="VKR1" s="56"/>
      <c r="VKS1" s="56"/>
      <c r="VKT1" s="56"/>
      <c r="VKU1" s="56"/>
      <c r="VKV1" s="56"/>
      <c r="VKW1" s="56"/>
      <c r="VKX1" s="56"/>
      <c r="VKY1" s="56"/>
      <c r="VKZ1" s="56"/>
      <c r="VLA1" s="56"/>
      <c r="VLB1" s="56"/>
      <c r="VLC1" s="56"/>
      <c r="VLD1" s="56"/>
      <c r="VLE1" s="56"/>
      <c r="VLF1" s="56"/>
      <c r="VLG1" s="56"/>
      <c r="VLH1" s="56"/>
      <c r="VLI1" s="56"/>
      <c r="VLJ1" s="56"/>
      <c r="VLK1" s="56"/>
      <c r="VLL1" s="56"/>
      <c r="VLM1" s="56"/>
      <c r="VLN1" s="56"/>
      <c r="VLO1" s="56"/>
      <c r="VLP1" s="56"/>
      <c r="VLQ1" s="56"/>
      <c r="VLR1" s="56"/>
      <c r="VLS1" s="56"/>
      <c r="VLT1" s="56"/>
      <c r="VLU1" s="56"/>
      <c r="VLV1" s="56"/>
      <c r="VLW1" s="56"/>
      <c r="VLX1" s="56"/>
      <c r="VLY1" s="56"/>
      <c r="VLZ1" s="56"/>
      <c r="VMA1" s="56"/>
      <c r="VMB1" s="56"/>
      <c r="VMC1" s="56"/>
      <c r="VMD1" s="56"/>
      <c r="VME1" s="56"/>
      <c r="VMF1" s="56"/>
      <c r="VMG1" s="56"/>
      <c r="VMH1" s="56"/>
      <c r="VMI1" s="56"/>
      <c r="VMJ1" s="56"/>
      <c r="VMK1" s="56"/>
      <c r="VML1" s="56"/>
      <c r="VMM1" s="56"/>
      <c r="VMN1" s="56"/>
      <c r="VMO1" s="56"/>
      <c r="VMP1" s="56"/>
      <c r="VMQ1" s="56"/>
      <c r="VMR1" s="56"/>
      <c r="VMS1" s="56"/>
      <c r="VMT1" s="56"/>
      <c r="VMU1" s="56"/>
      <c r="VMV1" s="56"/>
      <c r="VMW1" s="56"/>
      <c r="VMX1" s="56"/>
      <c r="VMY1" s="56"/>
      <c r="VMZ1" s="56"/>
      <c r="VNA1" s="56"/>
      <c r="VNB1" s="56"/>
      <c r="VNC1" s="56"/>
      <c r="VND1" s="56"/>
      <c r="VNE1" s="56"/>
      <c r="VNF1" s="56"/>
      <c r="VNG1" s="56"/>
      <c r="VNH1" s="56"/>
      <c r="VNI1" s="56"/>
      <c r="VNJ1" s="56"/>
      <c r="VNK1" s="56"/>
      <c r="VNL1" s="56"/>
      <c r="VNM1" s="56"/>
      <c r="VNN1" s="56"/>
      <c r="VNO1" s="56"/>
      <c r="VNP1" s="56"/>
      <c r="VNQ1" s="56"/>
      <c r="VNR1" s="56"/>
      <c r="VNS1" s="56"/>
      <c r="VNT1" s="56"/>
      <c r="VNU1" s="56"/>
      <c r="VNV1" s="56"/>
      <c r="VNW1" s="56"/>
      <c r="VNX1" s="56"/>
      <c r="VNY1" s="56"/>
      <c r="VNZ1" s="56"/>
      <c r="VOA1" s="56"/>
      <c r="VOB1" s="56"/>
      <c r="VOC1" s="56"/>
      <c r="VOD1" s="56"/>
      <c r="VOE1" s="56"/>
      <c r="VOF1" s="56"/>
      <c r="VOG1" s="56"/>
      <c r="VOH1" s="56"/>
      <c r="VOI1" s="56"/>
      <c r="VOJ1" s="56"/>
      <c r="VOK1" s="56"/>
      <c r="VOL1" s="56"/>
      <c r="VOM1" s="56"/>
      <c r="VON1" s="56"/>
      <c r="VOO1" s="56"/>
      <c r="VOP1" s="56"/>
      <c r="VOQ1" s="56"/>
      <c r="VOR1" s="56"/>
      <c r="VOS1" s="56"/>
      <c r="VOT1" s="56"/>
      <c r="VOU1" s="56"/>
      <c r="VOV1" s="56"/>
      <c r="VOW1" s="56"/>
      <c r="VOX1" s="56"/>
      <c r="VOY1" s="56"/>
      <c r="VOZ1" s="56"/>
      <c r="VPA1" s="56"/>
      <c r="VPB1" s="56"/>
      <c r="VPC1" s="56"/>
      <c r="VPD1" s="56"/>
      <c r="VPE1" s="56"/>
      <c r="VPF1" s="56"/>
      <c r="VPG1" s="56"/>
      <c r="VPH1" s="56"/>
      <c r="VPI1" s="56"/>
      <c r="VPJ1" s="56"/>
      <c r="VPK1" s="56"/>
      <c r="VPL1" s="56"/>
      <c r="VPM1" s="56"/>
      <c r="VPN1" s="56"/>
      <c r="VPO1" s="56"/>
      <c r="VPP1" s="56"/>
      <c r="VPQ1" s="56"/>
      <c r="VPR1" s="56"/>
      <c r="VPS1" s="56"/>
      <c r="VPT1" s="56"/>
      <c r="VPU1" s="56"/>
      <c r="VPV1" s="56"/>
      <c r="VPW1" s="56"/>
      <c r="VPX1" s="56"/>
      <c r="VPY1" s="56"/>
      <c r="VPZ1" s="56"/>
      <c r="VQA1" s="56"/>
      <c r="VQB1" s="56"/>
      <c r="VQC1" s="56"/>
      <c r="VQD1" s="56"/>
      <c r="VQE1" s="56"/>
      <c r="VQF1" s="56"/>
      <c r="VQG1" s="56"/>
      <c r="VQH1" s="56"/>
      <c r="VQI1" s="56"/>
      <c r="VQJ1" s="56"/>
      <c r="VQK1" s="56"/>
      <c r="VQL1" s="56"/>
      <c r="VQM1" s="56"/>
      <c r="VQN1" s="56"/>
      <c r="VQO1" s="56"/>
      <c r="VQP1" s="56"/>
      <c r="VQQ1" s="56"/>
      <c r="VQR1" s="56"/>
      <c r="VQS1" s="56"/>
      <c r="VQT1" s="56"/>
      <c r="VQU1" s="56"/>
      <c r="VQV1" s="56"/>
      <c r="VQW1" s="56"/>
      <c r="VQX1" s="56"/>
      <c r="VQY1" s="56"/>
      <c r="VQZ1" s="56"/>
      <c r="VRA1" s="56"/>
      <c r="VRB1" s="56"/>
      <c r="VRC1" s="56"/>
      <c r="VRD1" s="56"/>
      <c r="VRE1" s="56"/>
      <c r="VRF1" s="56"/>
      <c r="VRG1" s="56"/>
      <c r="VRH1" s="56"/>
      <c r="VRI1" s="56"/>
      <c r="VRJ1" s="56"/>
      <c r="VRK1" s="56"/>
      <c r="VRL1" s="56"/>
      <c r="VRM1" s="56"/>
      <c r="VRN1" s="56"/>
      <c r="VRO1" s="56"/>
      <c r="VRP1" s="56"/>
      <c r="VRQ1" s="56"/>
      <c r="VRR1" s="56"/>
      <c r="VRS1" s="56"/>
      <c r="VRT1" s="56"/>
      <c r="VRU1" s="56"/>
      <c r="VRV1" s="56"/>
      <c r="VRW1" s="56"/>
      <c r="VRX1" s="56"/>
      <c r="VRY1" s="56"/>
      <c r="VRZ1" s="56"/>
      <c r="VSA1" s="56"/>
      <c r="VSB1" s="56"/>
      <c r="VSC1" s="56"/>
      <c r="VSD1" s="56"/>
      <c r="VSE1" s="56"/>
      <c r="VSF1" s="56"/>
      <c r="VSG1" s="56"/>
      <c r="VSH1" s="56"/>
      <c r="VSI1" s="56"/>
      <c r="VSJ1" s="56"/>
      <c r="VSK1" s="56"/>
      <c r="VSL1" s="56"/>
      <c r="VSM1" s="56"/>
      <c r="VSN1" s="56"/>
      <c r="VSO1" s="56"/>
      <c r="VSP1" s="56"/>
      <c r="VSQ1" s="56"/>
      <c r="VSR1" s="56"/>
      <c r="VSS1" s="56"/>
      <c r="VST1" s="56"/>
      <c r="VSU1" s="56"/>
      <c r="VSV1" s="56"/>
      <c r="VSW1" s="56"/>
      <c r="VSX1" s="56"/>
      <c r="VSY1" s="56"/>
      <c r="VSZ1" s="56"/>
      <c r="VTA1" s="56"/>
      <c r="VTB1" s="56"/>
      <c r="VTC1" s="56"/>
      <c r="VTD1" s="56"/>
      <c r="VTE1" s="56"/>
      <c r="VTF1" s="56"/>
      <c r="VTG1" s="56"/>
      <c r="VTH1" s="56"/>
      <c r="VTI1" s="56"/>
      <c r="VTJ1" s="56"/>
      <c r="VTK1" s="56"/>
      <c r="VTL1" s="56"/>
      <c r="VTM1" s="56"/>
      <c r="VTN1" s="56"/>
      <c r="VTO1" s="56"/>
      <c r="VTP1" s="56"/>
      <c r="VTQ1" s="56"/>
      <c r="VTR1" s="56"/>
      <c r="VTS1" s="56"/>
      <c r="VTT1" s="56"/>
      <c r="VTU1" s="56"/>
      <c r="VTV1" s="56"/>
      <c r="VTW1" s="56"/>
      <c r="VTX1" s="56"/>
      <c r="VTY1" s="56"/>
      <c r="VTZ1" s="56"/>
      <c r="VUA1" s="56"/>
      <c r="VUB1" s="56"/>
      <c r="VUC1" s="56"/>
      <c r="VUD1" s="56"/>
      <c r="VUE1" s="56"/>
      <c r="VUF1" s="56"/>
      <c r="VUG1" s="56"/>
      <c r="VUH1" s="56"/>
      <c r="VUI1" s="56"/>
      <c r="VUJ1" s="56"/>
      <c r="VUK1" s="56"/>
      <c r="VUL1" s="56"/>
      <c r="VUM1" s="56"/>
      <c r="VUN1" s="56"/>
      <c r="VUO1" s="56"/>
      <c r="VUP1" s="56"/>
      <c r="VUQ1" s="56"/>
      <c r="VUR1" s="56"/>
      <c r="VUS1" s="56"/>
      <c r="VUT1" s="56"/>
      <c r="VUU1" s="56"/>
      <c r="VUV1" s="56"/>
      <c r="VUW1" s="56"/>
      <c r="VUX1" s="56"/>
      <c r="VUY1" s="56"/>
      <c r="VUZ1" s="56"/>
      <c r="VVA1" s="56"/>
      <c r="VVB1" s="56"/>
      <c r="VVC1" s="56"/>
      <c r="VVD1" s="56"/>
      <c r="VVE1" s="56"/>
      <c r="VVF1" s="56"/>
      <c r="VVG1" s="56"/>
      <c r="VVH1" s="56"/>
      <c r="VVI1" s="56"/>
      <c r="VVJ1" s="56"/>
      <c r="VVK1" s="56"/>
      <c r="VVL1" s="56"/>
      <c r="VVM1" s="56"/>
      <c r="VVN1" s="56"/>
      <c r="VVO1" s="56"/>
      <c r="VVP1" s="56"/>
      <c r="VVQ1" s="56"/>
      <c r="VVR1" s="56"/>
      <c r="VVS1" s="56"/>
      <c r="VVT1" s="56"/>
      <c r="VVU1" s="56"/>
      <c r="VVV1" s="56"/>
      <c r="VVW1" s="56"/>
      <c r="VVX1" s="56"/>
      <c r="VVY1" s="56"/>
      <c r="VVZ1" s="56"/>
      <c r="VWA1" s="56"/>
      <c r="VWB1" s="56"/>
      <c r="VWC1" s="56"/>
      <c r="VWD1" s="56"/>
      <c r="VWE1" s="56"/>
      <c r="VWF1" s="56"/>
      <c r="VWG1" s="56"/>
      <c r="VWH1" s="56"/>
      <c r="VWI1" s="56"/>
      <c r="VWJ1" s="56"/>
      <c r="VWK1" s="56"/>
      <c r="VWL1" s="56"/>
      <c r="VWM1" s="56"/>
      <c r="VWN1" s="56"/>
      <c r="VWO1" s="56"/>
      <c r="VWP1" s="56"/>
      <c r="VWQ1" s="56"/>
      <c r="VWR1" s="56"/>
      <c r="VWS1" s="56"/>
      <c r="VWT1" s="56"/>
      <c r="VWU1" s="56"/>
      <c r="VWV1" s="56"/>
      <c r="VWW1" s="56"/>
      <c r="VWX1" s="56"/>
      <c r="VWY1" s="56"/>
      <c r="VWZ1" s="56"/>
      <c r="VXA1" s="56"/>
      <c r="VXB1" s="56"/>
      <c r="VXC1" s="56"/>
      <c r="VXD1" s="56"/>
      <c r="VXE1" s="56"/>
      <c r="VXF1" s="56"/>
      <c r="VXG1" s="56"/>
      <c r="VXH1" s="56"/>
      <c r="VXI1" s="56"/>
      <c r="VXJ1" s="56"/>
      <c r="VXK1" s="56"/>
      <c r="VXL1" s="56"/>
      <c r="VXM1" s="56"/>
      <c r="VXN1" s="56"/>
      <c r="VXO1" s="56"/>
      <c r="VXP1" s="56"/>
      <c r="VXQ1" s="56"/>
      <c r="VXR1" s="56"/>
      <c r="VXS1" s="56"/>
      <c r="VXT1" s="56"/>
      <c r="VXU1" s="56"/>
      <c r="VXV1" s="56"/>
      <c r="VXW1" s="56"/>
      <c r="VXX1" s="56"/>
      <c r="VXY1" s="56"/>
      <c r="VXZ1" s="56"/>
      <c r="VYA1" s="56"/>
      <c r="VYB1" s="56"/>
      <c r="VYC1" s="56"/>
      <c r="VYD1" s="56"/>
      <c r="VYE1" s="56"/>
      <c r="VYF1" s="56"/>
      <c r="VYG1" s="56"/>
      <c r="VYH1" s="56"/>
      <c r="VYI1" s="56"/>
      <c r="VYJ1" s="56"/>
      <c r="VYK1" s="56"/>
      <c r="VYL1" s="56"/>
      <c r="VYM1" s="56"/>
      <c r="VYN1" s="56"/>
      <c r="VYO1" s="56"/>
      <c r="VYP1" s="56"/>
      <c r="VYQ1" s="56"/>
      <c r="VYR1" s="56"/>
      <c r="VYS1" s="56"/>
      <c r="VYT1" s="56"/>
      <c r="VYU1" s="56"/>
      <c r="VYV1" s="56"/>
      <c r="VYW1" s="56"/>
      <c r="VYX1" s="56"/>
      <c r="VYY1" s="56"/>
      <c r="VYZ1" s="56"/>
      <c r="VZA1" s="56"/>
      <c r="VZB1" s="56"/>
      <c r="VZC1" s="56"/>
      <c r="VZD1" s="56"/>
      <c r="VZE1" s="56"/>
      <c r="VZF1" s="56"/>
      <c r="VZG1" s="56"/>
      <c r="VZH1" s="56"/>
      <c r="VZI1" s="56"/>
      <c r="VZJ1" s="56"/>
      <c r="VZK1" s="56"/>
      <c r="VZL1" s="56"/>
      <c r="VZM1" s="56"/>
      <c r="VZN1" s="56"/>
      <c r="VZO1" s="56"/>
      <c r="VZP1" s="56"/>
      <c r="VZQ1" s="56"/>
      <c r="VZR1" s="56"/>
      <c r="VZS1" s="56"/>
      <c r="VZT1" s="56"/>
      <c r="VZU1" s="56"/>
      <c r="VZV1" s="56"/>
      <c r="VZW1" s="56"/>
      <c r="VZX1" s="56"/>
      <c r="VZY1" s="56"/>
      <c r="VZZ1" s="56"/>
      <c r="WAA1" s="56"/>
      <c r="WAB1" s="56"/>
      <c r="WAC1" s="56"/>
      <c r="WAD1" s="56"/>
      <c r="WAE1" s="56"/>
      <c r="WAF1" s="56"/>
      <c r="WAG1" s="56"/>
      <c r="WAH1" s="56"/>
      <c r="WAI1" s="56"/>
      <c r="WAJ1" s="56"/>
      <c r="WAK1" s="56"/>
      <c r="WAL1" s="56"/>
      <c r="WAM1" s="56"/>
      <c r="WAN1" s="56"/>
      <c r="WAO1" s="56"/>
      <c r="WAP1" s="56"/>
      <c r="WAQ1" s="56"/>
      <c r="WAR1" s="56"/>
      <c r="WAS1" s="56"/>
      <c r="WAT1" s="56"/>
      <c r="WAU1" s="56"/>
      <c r="WAV1" s="56"/>
      <c r="WAW1" s="56"/>
      <c r="WAX1" s="56"/>
      <c r="WAY1" s="56"/>
      <c r="WAZ1" s="56"/>
      <c r="WBA1" s="56"/>
      <c r="WBB1" s="56"/>
      <c r="WBC1" s="56"/>
      <c r="WBD1" s="56"/>
      <c r="WBE1" s="56"/>
      <c r="WBF1" s="56"/>
      <c r="WBG1" s="56"/>
      <c r="WBH1" s="56"/>
      <c r="WBI1" s="56"/>
      <c r="WBJ1" s="56"/>
      <c r="WBK1" s="56"/>
      <c r="WBL1" s="56"/>
      <c r="WBM1" s="56"/>
      <c r="WBN1" s="56"/>
      <c r="WBO1" s="56"/>
      <c r="WBP1" s="56"/>
      <c r="WBQ1" s="56"/>
      <c r="WBR1" s="56"/>
      <c r="WBS1" s="56"/>
      <c r="WBT1" s="56"/>
      <c r="WBU1" s="56"/>
      <c r="WBV1" s="56"/>
      <c r="WBW1" s="56"/>
      <c r="WBX1" s="56"/>
      <c r="WBY1" s="56"/>
      <c r="WBZ1" s="56"/>
      <c r="WCA1" s="56"/>
      <c r="WCB1" s="56"/>
      <c r="WCC1" s="56"/>
      <c r="WCD1" s="56"/>
      <c r="WCE1" s="56"/>
      <c r="WCF1" s="56"/>
      <c r="WCG1" s="56"/>
      <c r="WCH1" s="56"/>
      <c r="WCI1" s="56"/>
      <c r="WCJ1" s="56"/>
      <c r="WCK1" s="56"/>
      <c r="WCL1" s="56"/>
      <c r="WCM1" s="56"/>
      <c r="WCN1" s="56"/>
      <c r="WCO1" s="56"/>
      <c r="WCP1" s="56"/>
      <c r="WCQ1" s="56"/>
      <c r="WCR1" s="56"/>
      <c r="WCS1" s="56"/>
      <c r="WCT1" s="56"/>
      <c r="WCU1" s="56"/>
      <c r="WCV1" s="56"/>
      <c r="WCW1" s="56"/>
      <c r="WCX1" s="56"/>
      <c r="WCY1" s="56"/>
      <c r="WCZ1" s="56"/>
      <c r="WDA1" s="56"/>
      <c r="WDB1" s="56"/>
      <c r="WDC1" s="56"/>
      <c r="WDD1" s="56"/>
      <c r="WDE1" s="56"/>
      <c r="WDF1" s="56"/>
      <c r="WDG1" s="56"/>
      <c r="WDH1" s="56"/>
      <c r="WDI1" s="56"/>
      <c r="WDJ1" s="56"/>
      <c r="WDK1" s="56"/>
      <c r="WDL1" s="56"/>
      <c r="WDM1" s="56"/>
      <c r="WDN1" s="56"/>
      <c r="WDO1" s="56"/>
      <c r="WDP1" s="56"/>
      <c r="WDQ1" s="56"/>
      <c r="WDR1" s="56"/>
      <c r="WDS1" s="56"/>
      <c r="WDT1" s="56"/>
      <c r="WDU1" s="56"/>
      <c r="WDV1" s="56"/>
      <c r="WDW1" s="56"/>
      <c r="WDX1" s="56"/>
      <c r="WDY1" s="56"/>
      <c r="WDZ1" s="56"/>
      <c r="WEA1" s="56"/>
      <c r="WEB1" s="56"/>
      <c r="WEC1" s="56"/>
      <c r="WED1" s="56"/>
      <c r="WEE1" s="56"/>
      <c r="WEF1" s="56"/>
      <c r="WEG1" s="56"/>
      <c r="WEH1" s="56"/>
      <c r="WEI1" s="56"/>
      <c r="WEJ1" s="56"/>
      <c r="WEK1" s="56"/>
      <c r="WEL1" s="56"/>
      <c r="WEM1" s="56"/>
      <c r="WEN1" s="56"/>
      <c r="WEO1" s="56"/>
      <c r="WEP1" s="56"/>
      <c r="WEQ1" s="56"/>
      <c r="WER1" s="56"/>
      <c r="WES1" s="56"/>
      <c r="WET1" s="56"/>
      <c r="WEU1" s="56"/>
      <c r="WEV1" s="56"/>
      <c r="WEW1" s="56"/>
      <c r="WEX1" s="56"/>
      <c r="WEY1" s="56"/>
      <c r="WEZ1" s="56"/>
      <c r="WFA1" s="56"/>
      <c r="WFB1" s="56"/>
      <c r="WFC1" s="56"/>
      <c r="WFD1" s="56"/>
      <c r="WFE1" s="56"/>
      <c r="WFF1" s="56"/>
      <c r="WFG1" s="56"/>
      <c r="WFH1" s="56"/>
      <c r="WFI1" s="56"/>
      <c r="WFJ1" s="56"/>
      <c r="WFK1" s="56"/>
      <c r="WFL1" s="56"/>
      <c r="WFM1" s="56"/>
      <c r="WFN1" s="56"/>
      <c r="WFO1" s="56"/>
      <c r="WFP1" s="56"/>
      <c r="WFQ1" s="56"/>
      <c r="WFR1" s="56"/>
      <c r="WFS1" s="56"/>
      <c r="WFT1" s="56"/>
      <c r="WFU1" s="56"/>
      <c r="WFV1" s="56"/>
      <c r="WFW1" s="56"/>
      <c r="WFX1" s="56"/>
      <c r="WFY1" s="56"/>
      <c r="WFZ1" s="56"/>
      <c r="WGA1" s="56"/>
      <c r="WGB1" s="56"/>
      <c r="WGC1" s="56"/>
      <c r="WGD1" s="56"/>
      <c r="WGE1" s="56"/>
      <c r="WGF1" s="56"/>
      <c r="WGG1" s="56"/>
      <c r="WGH1" s="56"/>
      <c r="WGI1" s="56"/>
      <c r="WGJ1" s="56"/>
      <c r="WGK1" s="56"/>
      <c r="WGL1" s="56"/>
      <c r="WGM1" s="56"/>
      <c r="WGN1" s="56"/>
      <c r="WGO1" s="56"/>
      <c r="WGP1" s="56"/>
      <c r="WGQ1" s="56"/>
      <c r="WGR1" s="56"/>
      <c r="WGS1" s="56"/>
      <c r="WGT1" s="56"/>
      <c r="WGU1" s="56"/>
      <c r="WGV1" s="56"/>
      <c r="WGW1" s="56"/>
      <c r="WGX1" s="56"/>
      <c r="WGY1" s="56"/>
      <c r="WGZ1" s="56"/>
      <c r="WHA1" s="56"/>
      <c r="WHB1" s="56"/>
      <c r="WHC1" s="56"/>
      <c r="WHD1" s="56"/>
      <c r="WHE1" s="56"/>
      <c r="WHF1" s="56"/>
      <c r="WHG1" s="56"/>
      <c r="WHH1" s="56"/>
      <c r="WHI1" s="56"/>
      <c r="WHJ1" s="56"/>
      <c r="WHK1" s="56"/>
      <c r="WHL1" s="56"/>
      <c r="WHM1" s="56"/>
      <c r="WHN1" s="56"/>
      <c r="WHO1" s="56"/>
      <c r="WHP1" s="56"/>
      <c r="WHQ1" s="56"/>
      <c r="WHR1" s="56"/>
      <c r="WHS1" s="56"/>
      <c r="WHT1" s="56"/>
      <c r="WHU1" s="56"/>
      <c r="WHV1" s="56"/>
      <c r="WHW1" s="56"/>
      <c r="WHX1" s="56"/>
      <c r="WHY1" s="56"/>
      <c r="WHZ1" s="56"/>
      <c r="WIA1" s="56"/>
      <c r="WIB1" s="56"/>
      <c r="WIC1" s="56"/>
      <c r="WID1" s="56"/>
      <c r="WIE1" s="56"/>
      <c r="WIF1" s="56"/>
      <c r="WIG1" s="56"/>
      <c r="WIH1" s="56"/>
      <c r="WII1" s="56"/>
      <c r="WIJ1" s="56"/>
      <c r="WIK1" s="56"/>
      <c r="WIL1" s="56"/>
      <c r="WIM1" s="56"/>
      <c r="WIN1" s="56"/>
      <c r="WIO1" s="56"/>
      <c r="WIP1" s="56"/>
      <c r="WIQ1" s="56"/>
      <c r="WIR1" s="56"/>
      <c r="WIS1" s="56"/>
      <c r="WIT1" s="56"/>
      <c r="WIU1" s="56"/>
      <c r="WIV1" s="56"/>
      <c r="WIW1" s="56"/>
      <c r="WIX1" s="56"/>
      <c r="WIY1" s="56"/>
      <c r="WIZ1" s="56"/>
      <c r="WJA1" s="56"/>
      <c r="WJB1" s="56"/>
      <c r="WJC1" s="56"/>
      <c r="WJD1" s="56"/>
      <c r="WJE1" s="56"/>
      <c r="WJF1" s="56"/>
      <c r="WJG1" s="56"/>
      <c r="WJH1" s="56"/>
      <c r="WJI1" s="56"/>
      <c r="WJJ1" s="56"/>
      <c r="WJK1" s="56"/>
      <c r="WJL1" s="56"/>
      <c r="WJM1" s="56"/>
      <c r="WJN1" s="56"/>
      <c r="WJO1" s="56"/>
      <c r="WJP1" s="56"/>
      <c r="WJQ1" s="56"/>
      <c r="WJR1" s="56"/>
      <c r="WJS1" s="56"/>
      <c r="WJT1" s="56"/>
      <c r="WJU1" s="56"/>
      <c r="WJV1" s="56"/>
      <c r="WJW1" s="56"/>
      <c r="WJX1" s="56"/>
      <c r="WJY1" s="56"/>
      <c r="WJZ1" s="56"/>
      <c r="WKA1" s="56"/>
      <c r="WKB1" s="56"/>
      <c r="WKC1" s="56"/>
      <c r="WKD1" s="56"/>
      <c r="WKE1" s="56"/>
      <c r="WKF1" s="56"/>
      <c r="WKG1" s="56"/>
      <c r="WKH1" s="56"/>
      <c r="WKI1" s="56"/>
      <c r="WKJ1" s="56"/>
      <c r="WKK1" s="56"/>
      <c r="WKL1" s="56"/>
      <c r="WKM1" s="56"/>
      <c r="WKN1" s="56"/>
      <c r="WKO1" s="56"/>
      <c r="WKP1" s="56"/>
      <c r="WKQ1" s="56"/>
      <c r="WKR1" s="56"/>
      <c r="WKS1" s="56"/>
      <c r="WKT1" s="56"/>
      <c r="WKU1" s="56"/>
      <c r="WKV1" s="56"/>
      <c r="WKW1" s="56"/>
      <c r="WKX1" s="56"/>
      <c r="WKY1" s="56"/>
      <c r="WKZ1" s="56"/>
      <c r="WLA1" s="56"/>
      <c r="WLB1" s="56"/>
      <c r="WLC1" s="56"/>
      <c r="WLD1" s="56"/>
      <c r="WLE1" s="56"/>
      <c r="WLF1" s="56"/>
      <c r="WLG1" s="56"/>
      <c r="WLH1" s="56"/>
      <c r="WLI1" s="56"/>
      <c r="WLJ1" s="56"/>
      <c r="WLK1" s="56"/>
      <c r="WLL1" s="56"/>
      <c r="WLM1" s="56"/>
      <c r="WLN1" s="56"/>
      <c r="WLO1" s="56"/>
      <c r="WLP1" s="56"/>
      <c r="WLQ1" s="56"/>
      <c r="WLR1" s="56"/>
      <c r="WLS1" s="56"/>
      <c r="WLT1" s="56"/>
      <c r="WLU1" s="56"/>
      <c r="WLV1" s="56"/>
      <c r="WLW1" s="56"/>
      <c r="WLX1" s="56"/>
      <c r="WLY1" s="56"/>
      <c r="WLZ1" s="56"/>
      <c r="WMA1" s="56"/>
      <c r="WMB1" s="56"/>
      <c r="WMC1" s="56"/>
      <c r="WMD1" s="56"/>
      <c r="WME1" s="56"/>
      <c r="WMF1" s="56"/>
      <c r="WMG1" s="56"/>
      <c r="WMH1" s="56"/>
      <c r="WMI1" s="56"/>
      <c r="WMJ1" s="56"/>
      <c r="WMK1" s="56"/>
      <c r="WML1" s="56"/>
      <c r="WMM1" s="56"/>
      <c r="WMN1" s="56"/>
      <c r="WMO1" s="56"/>
      <c r="WMP1" s="56"/>
      <c r="WMQ1" s="56"/>
      <c r="WMR1" s="56"/>
      <c r="WMS1" s="56"/>
      <c r="WMT1" s="56"/>
      <c r="WMU1" s="56"/>
      <c r="WMV1" s="56"/>
      <c r="WMW1" s="56"/>
      <c r="WMX1" s="56"/>
      <c r="WMY1" s="56"/>
      <c r="WMZ1" s="56"/>
      <c r="WNA1" s="56"/>
      <c r="WNB1" s="56"/>
      <c r="WNC1" s="56"/>
      <c r="WND1" s="56"/>
      <c r="WNE1" s="56"/>
      <c r="WNF1" s="56"/>
      <c r="WNG1" s="56"/>
      <c r="WNH1" s="56"/>
      <c r="WNI1" s="56"/>
      <c r="WNJ1" s="56"/>
      <c r="WNK1" s="56"/>
      <c r="WNL1" s="56"/>
      <c r="WNM1" s="56"/>
      <c r="WNN1" s="56"/>
      <c r="WNO1" s="56"/>
      <c r="WNP1" s="56"/>
      <c r="WNQ1" s="56"/>
      <c r="WNR1" s="56"/>
      <c r="WNS1" s="56"/>
      <c r="WNT1" s="56"/>
      <c r="WNU1" s="56"/>
      <c r="WNV1" s="56"/>
      <c r="WNW1" s="56"/>
      <c r="WNX1" s="56"/>
      <c r="WNY1" s="56"/>
      <c r="WNZ1" s="56"/>
      <c r="WOA1" s="56"/>
      <c r="WOB1" s="56"/>
      <c r="WOC1" s="56"/>
      <c r="WOD1" s="56"/>
      <c r="WOE1" s="56"/>
      <c r="WOF1" s="56"/>
      <c r="WOG1" s="56"/>
      <c r="WOH1" s="56"/>
      <c r="WOI1" s="56"/>
      <c r="WOJ1" s="56"/>
      <c r="WOK1" s="56"/>
      <c r="WOL1" s="56"/>
      <c r="WOM1" s="56"/>
      <c r="WON1" s="56"/>
      <c r="WOO1" s="56"/>
      <c r="WOP1" s="56"/>
      <c r="WOQ1" s="56"/>
      <c r="WOR1" s="56"/>
      <c r="WOS1" s="56"/>
      <c r="WOT1" s="56"/>
      <c r="WOU1" s="56"/>
      <c r="WOV1" s="56"/>
      <c r="WOW1" s="56"/>
      <c r="WOX1" s="56"/>
      <c r="WOY1" s="56"/>
      <c r="WOZ1" s="56"/>
      <c r="WPA1" s="56"/>
      <c r="WPB1" s="56"/>
      <c r="WPC1" s="56"/>
      <c r="WPD1" s="56"/>
      <c r="WPE1" s="56"/>
      <c r="WPF1" s="56"/>
      <c r="WPG1" s="56"/>
      <c r="WPH1" s="56"/>
      <c r="WPI1" s="56"/>
      <c r="WPJ1" s="56"/>
      <c r="WPK1" s="56"/>
      <c r="WPL1" s="56"/>
      <c r="WPM1" s="56"/>
      <c r="WPN1" s="56"/>
      <c r="WPO1" s="56"/>
      <c r="WPP1" s="56"/>
      <c r="WPQ1" s="56"/>
      <c r="WPR1" s="56"/>
      <c r="WPS1" s="56"/>
      <c r="WPT1" s="56"/>
      <c r="WPU1" s="56"/>
      <c r="WPV1" s="56"/>
      <c r="WPW1" s="56"/>
      <c r="WPX1" s="56"/>
      <c r="WPY1" s="56"/>
      <c r="WPZ1" s="56"/>
      <c r="WQA1" s="56"/>
      <c r="WQB1" s="56"/>
      <c r="WQC1" s="56"/>
      <c r="WQD1" s="56"/>
      <c r="WQE1" s="56"/>
      <c r="WQF1" s="56"/>
      <c r="WQG1" s="56"/>
      <c r="WQH1" s="56"/>
      <c r="WQI1" s="56"/>
      <c r="WQJ1" s="56"/>
      <c r="WQK1" s="56"/>
      <c r="WQL1" s="56"/>
      <c r="WQM1" s="56"/>
      <c r="WQN1" s="56"/>
      <c r="WQO1" s="56"/>
      <c r="WQP1" s="56"/>
      <c r="WQQ1" s="56"/>
      <c r="WQR1" s="56"/>
      <c r="WQS1" s="56"/>
      <c r="WQT1" s="56"/>
      <c r="WQU1" s="56"/>
      <c r="WQV1" s="56"/>
      <c r="WQW1" s="56"/>
      <c r="WQX1" s="56"/>
      <c r="WQY1" s="56"/>
      <c r="WQZ1" s="56"/>
      <c r="WRA1" s="56"/>
      <c r="WRB1" s="56"/>
      <c r="WRC1" s="56"/>
      <c r="WRD1" s="56"/>
      <c r="WRE1" s="56"/>
      <c r="WRF1" s="56"/>
      <c r="WRG1" s="56"/>
      <c r="WRH1" s="56"/>
      <c r="WRI1" s="56"/>
      <c r="WRJ1" s="56"/>
      <c r="WRK1" s="56"/>
      <c r="WRL1" s="56"/>
      <c r="WRM1" s="56"/>
      <c r="WRN1" s="56"/>
      <c r="WRO1" s="56"/>
      <c r="WRP1" s="56"/>
      <c r="WRQ1" s="56"/>
      <c r="WRR1" s="56"/>
      <c r="WRS1" s="56"/>
      <c r="WRT1" s="56"/>
      <c r="WRU1" s="56"/>
      <c r="WRV1" s="56"/>
      <c r="WRW1" s="56"/>
      <c r="WRX1" s="56"/>
      <c r="WRY1" s="56"/>
      <c r="WRZ1" s="56"/>
      <c r="WSA1" s="56"/>
      <c r="WSB1" s="56"/>
      <c r="WSC1" s="56"/>
      <c r="WSD1" s="56"/>
      <c r="WSE1" s="56"/>
      <c r="WSF1" s="56"/>
      <c r="WSG1" s="56"/>
      <c r="WSH1" s="56"/>
      <c r="WSI1" s="56"/>
      <c r="WSJ1" s="56"/>
      <c r="WSK1" s="56"/>
      <c r="WSL1" s="56"/>
      <c r="WSM1" s="56"/>
      <c r="WSN1" s="56"/>
      <c r="WSO1" s="56"/>
      <c r="WSP1" s="56"/>
      <c r="WSQ1" s="56"/>
      <c r="WSR1" s="56"/>
      <c r="WSS1" s="56"/>
      <c r="WST1" s="56"/>
      <c r="WSU1" s="56"/>
      <c r="WSV1" s="56"/>
      <c r="WSW1" s="56"/>
      <c r="WSX1" s="56"/>
      <c r="WSY1" s="56"/>
      <c r="WSZ1" s="56"/>
      <c r="WTA1" s="56"/>
      <c r="WTB1" s="56"/>
      <c r="WTC1" s="56"/>
      <c r="WTD1" s="56"/>
      <c r="WTE1" s="56"/>
      <c r="WTF1" s="56"/>
      <c r="WTG1" s="56"/>
      <c r="WTH1" s="56"/>
      <c r="WTI1" s="56"/>
      <c r="WTJ1" s="56"/>
      <c r="WTK1" s="56"/>
      <c r="WTL1" s="56"/>
      <c r="WTM1" s="56"/>
      <c r="WTN1" s="56"/>
      <c r="WTO1" s="56"/>
      <c r="WTP1" s="56"/>
      <c r="WTQ1" s="56"/>
      <c r="WTR1" s="56"/>
      <c r="WTS1" s="56"/>
      <c r="WTT1" s="56"/>
      <c r="WTU1" s="56"/>
      <c r="WTV1" s="56"/>
      <c r="WTW1" s="56"/>
      <c r="WTX1" s="56"/>
      <c r="WTY1" s="56"/>
      <c r="WTZ1" s="56"/>
      <c r="WUA1" s="56"/>
      <c r="WUB1" s="56"/>
      <c r="WUC1" s="56"/>
      <c r="WUD1" s="56"/>
      <c r="WUE1" s="56"/>
      <c r="WUF1" s="56"/>
      <c r="WUG1" s="56"/>
      <c r="WUH1" s="56"/>
      <c r="WUI1" s="56"/>
      <c r="WUJ1" s="56"/>
      <c r="WUK1" s="56"/>
      <c r="WUL1" s="56"/>
      <c r="WUM1" s="56"/>
      <c r="WUN1" s="56"/>
      <c r="WUO1" s="56"/>
      <c r="WUP1" s="56"/>
      <c r="WUQ1" s="56"/>
      <c r="WUR1" s="56"/>
      <c r="WUS1" s="56"/>
      <c r="WUT1" s="56"/>
      <c r="WUU1" s="56"/>
      <c r="WUV1" s="56"/>
      <c r="WUW1" s="56"/>
      <c r="WUX1" s="56"/>
      <c r="WUY1" s="56"/>
      <c r="WUZ1" s="56"/>
      <c r="WVA1" s="56"/>
      <c r="WVB1" s="56"/>
      <c r="WVC1" s="56"/>
      <c r="WVD1" s="56"/>
      <c r="WVE1" s="56"/>
      <c r="WVF1" s="56"/>
      <c r="WVG1" s="56"/>
      <c r="WVH1" s="56"/>
      <c r="WVI1" s="56"/>
      <c r="WVJ1" s="56"/>
      <c r="WVK1" s="56"/>
      <c r="WVL1" s="56"/>
      <c r="WVM1" s="56"/>
      <c r="WVN1" s="56"/>
      <c r="WVO1" s="56"/>
      <c r="WVP1" s="56"/>
      <c r="WVQ1" s="56"/>
      <c r="WVR1" s="56"/>
      <c r="WVS1" s="56"/>
      <c r="WVT1" s="56"/>
      <c r="WVU1" s="56"/>
      <c r="WVV1" s="56"/>
      <c r="WVW1" s="56"/>
      <c r="WVX1" s="56"/>
      <c r="WVY1" s="56"/>
      <c r="WVZ1" s="56"/>
      <c r="WWA1" s="56"/>
      <c r="WWB1" s="56"/>
      <c r="WWC1" s="56"/>
      <c r="WWD1" s="56"/>
      <c r="WWE1" s="56"/>
      <c r="WWF1" s="56"/>
      <c r="WWG1" s="56"/>
      <c r="WWH1" s="56"/>
      <c r="WWI1" s="56"/>
      <c r="WWJ1" s="56"/>
      <c r="WWK1" s="56"/>
      <c r="WWL1" s="56"/>
      <c r="WWM1" s="56"/>
      <c r="WWN1" s="56"/>
      <c r="WWO1" s="56"/>
      <c r="WWP1" s="56"/>
      <c r="WWQ1" s="56"/>
      <c r="WWR1" s="56"/>
      <c r="WWS1" s="56"/>
      <c r="WWT1" s="56"/>
      <c r="WWU1" s="56"/>
      <c r="WWV1" s="56"/>
      <c r="WWW1" s="56"/>
      <c r="WWX1" s="56"/>
      <c r="WWY1" s="56"/>
      <c r="WWZ1" s="56"/>
      <c r="WXA1" s="56"/>
      <c r="WXB1" s="56"/>
      <c r="WXC1" s="56"/>
      <c r="WXD1" s="56"/>
      <c r="WXE1" s="56"/>
      <c r="WXF1" s="56"/>
      <c r="WXG1" s="56"/>
      <c r="WXH1" s="56"/>
      <c r="WXI1" s="56"/>
      <c r="WXJ1" s="56"/>
      <c r="WXK1" s="56"/>
      <c r="WXL1" s="56"/>
      <c r="WXM1" s="56"/>
      <c r="WXN1" s="56"/>
      <c r="WXO1" s="56"/>
      <c r="WXP1" s="56"/>
      <c r="WXQ1" s="56"/>
      <c r="WXR1" s="56"/>
      <c r="WXS1" s="56"/>
      <c r="WXT1" s="56"/>
      <c r="WXU1" s="56"/>
      <c r="WXV1" s="56"/>
      <c r="WXW1" s="56"/>
      <c r="WXX1" s="56"/>
      <c r="WXY1" s="56"/>
      <c r="WXZ1" s="56"/>
      <c r="WYA1" s="56"/>
      <c r="WYB1" s="56"/>
      <c r="WYC1" s="56"/>
      <c r="WYD1" s="56"/>
      <c r="WYE1" s="56"/>
      <c r="WYF1" s="56"/>
      <c r="WYG1" s="56"/>
      <c r="WYH1" s="56"/>
      <c r="WYI1" s="56"/>
      <c r="WYJ1" s="56"/>
      <c r="WYK1" s="56"/>
      <c r="WYL1" s="56"/>
      <c r="WYM1" s="56"/>
      <c r="WYN1" s="56"/>
      <c r="WYO1" s="56"/>
      <c r="WYP1" s="56"/>
      <c r="WYQ1" s="56"/>
      <c r="WYR1" s="56"/>
      <c r="WYS1" s="56"/>
      <c r="WYT1" s="56"/>
      <c r="WYU1" s="56"/>
      <c r="WYV1" s="56"/>
      <c r="WYW1" s="56"/>
      <c r="WYX1" s="56"/>
      <c r="WYY1" s="56"/>
      <c r="WYZ1" s="56"/>
      <c r="WZA1" s="56"/>
      <c r="WZB1" s="56"/>
      <c r="WZC1" s="56"/>
      <c r="WZD1" s="56"/>
      <c r="WZE1" s="56"/>
      <c r="WZF1" s="56"/>
      <c r="WZG1" s="56"/>
      <c r="WZH1" s="56"/>
      <c r="WZI1" s="56"/>
      <c r="WZJ1" s="56"/>
      <c r="WZK1" s="56"/>
      <c r="WZL1" s="56"/>
      <c r="WZM1" s="56"/>
      <c r="WZN1" s="56"/>
      <c r="WZO1" s="56"/>
      <c r="WZP1" s="56"/>
      <c r="WZQ1" s="56"/>
      <c r="WZR1" s="56"/>
      <c r="WZS1" s="56"/>
      <c r="WZT1" s="56"/>
      <c r="WZU1" s="56"/>
      <c r="WZV1" s="56"/>
      <c r="WZW1" s="56"/>
      <c r="WZX1" s="56"/>
      <c r="WZY1" s="56"/>
      <c r="WZZ1" s="56"/>
      <c r="XAA1" s="56"/>
      <c r="XAB1" s="56"/>
      <c r="XAC1" s="56"/>
      <c r="XAD1" s="56"/>
      <c r="XAE1" s="56"/>
      <c r="XAF1" s="56"/>
      <c r="XAG1" s="56"/>
      <c r="XAH1" s="56"/>
      <c r="XAI1" s="56"/>
      <c r="XAJ1" s="56"/>
      <c r="XAK1" s="56"/>
      <c r="XAL1" s="56"/>
      <c r="XAM1" s="56"/>
      <c r="XAN1" s="56"/>
      <c r="XAO1" s="56"/>
      <c r="XAP1" s="56"/>
      <c r="XAQ1" s="56"/>
      <c r="XAR1" s="56"/>
      <c r="XAS1" s="56"/>
      <c r="XAT1" s="56"/>
      <c r="XAU1" s="56"/>
      <c r="XAV1" s="56"/>
      <c r="XAW1" s="56"/>
      <c r="XAX1" s="56"/>
      <c r="XAY1" s="56"/>
      <c r="XAZ1" s="56"/>
      <c r="XBA1" s="56"/>
      <c r="XBB1" s="56"/>
      <c r="XBC1" s="56"/>
      <c r="XBD1" s="56"/>
      <c r="XBE1" s="56"/>
      <c r="XBF1" s="56"/>
      <c r="XBG1" s="56"/>
      <c r="XBH1" s="56"/>
      <c r="XBI1" s="56"/>
      <c r="XBJ1" s="56"/>
      <c r="XBK1" s="56"/>
      <c r="XBL1" s="56"/>
      <c r="XBM1" s="56"/>
      <c r="XBN1" s="56"/>
      <c r="XBO1" s="56"/>
      <c r="XBP1" s="56"/>
      <c r="XBQ1" s="56"/>
      <c r="XBR1" s="56"/>
      <c r="XBS1" s="56"/>
      <c r="XBT1" s="56"/>
      <c r="XBU1" s="56"/>
      <c r="XBV1" s="56"/>
      <c r="XBW1" s="56"/>
      <c r="XBX1" s="56"/>
      <c r="XBY1" s="56"/>
      <c r="XBZ1" s="56"/>
      <c r="XCA1" s="56"/>
      <c r="XCB1" s="56"/>
      <c r="XCC1" s="56"/>
      <c r="XCD1" s="56"/>
      <c r="XCE1" s="56"/>
      <c r="XCF1" s="56"/>
      <c r="XCG1" s="56"/>
      <c r="XCH1" s="56"/>
      <c r="XCI1" s="56"/>
      <c r="XCJ1" s="56"/>
      <c r="XCK1" s="56"/>
      <c r="XCL1" s="56"/>
      <c r="XCM1" s="56"/>
      <c r="XCN1" s="56"/>
      <c r="XCO1" s="56"/>
      <c r="XCP1" s="56"/>
      <c r="XCQ1" s="56"/>
      <c r="XCR1" s="56"/>
      <c r="XCS1" s="56"/>
      <c r="XCT1" s="56"/>
      <c r="XCU1" s="56"/>
      <c r="XCV1" s="56"/>
      <c r="XCW1" s="56"/>
      <c r="XCX1" s="56"/>
      <c r="XCY1" s="56"/>
      <c r="XCZ1" s="56"/>
      <c r="XDA1" s="56"/>
      <c r="XDB1" s="56"/>
      <c r="XDC1" s="56"/>
      <c r="XDD1" s="56"/>
      <c r="XDE1" s="56"/>
      <c r="XDF1" s="56"/>
      <c r="XDG1" s="56"/>
      <c r="XDH1" s="56"/>
      <c r="XDI1" s="56"/>
      <c r="XDJ1" s="56"/>
      <c r="XDK1" s="56"/>
      <c r="XDL1" s="56"/>
      <c r="XDM1" s="56"/>
      <c r="XDN1" s="56"/>
      <c r="XDO1" s="56"/>
      <c r="XDP1" s="56"/>
      <c r="XDQ1" s="56"/>
      <c r="XDR1" s="56"/>
      <c r="XDS1" s="56"/>
      <c r="XDT1" s="56"/>
      <c r="XDU1" s="56"/>
      <c r="XDV1" s="56"/>
      <c r="XDW1" s="56"/>
      <c r="XDX1" s="56"/>
      <c r="XDY1" s="56"/>
      <c r="XDZ1" s="56"/>
      <c r="XEA1" s="56"/>
      <c r="XEB1" s="56"/>
      <c r="XEC1" s="56"/>
      <c r="XED1" s="56"/>
      <c r="XEE1" s="56"/>
      <c r="XEF1" s="56"/>
      <c r="XEG1" s="56"/>
      <c r="XEH1" s="56"/>
      <c r="XEI1" s="56"/>
      <c r="XEJ1" s="56"/>
      <c r="XEK1" s="56"/>
      <c r="XEL1" s="56"/>
      <c r="XEM1" s="56"/>
      <c r="XEN1" s="56"/>
      <c r="XEO1" s="56"/>
      <c r="XEP1" s="56"/>
      <c r="XEQ1" s="56"/>
      <c r="XER1" s="56"/>
      <c r="XES1" s="56"/>
      <c r="XET1" s="56"/>
      <c r="XEU1" s="56"/>
      <c r="XEV1" s="56"/>
      <c r="XEW1" s="56"/>
      <c r="XEX1" s="56"/>
      <c r="XEY1" s="56"/>
      <c r="XEZ1" s="56"/>
      <c r="XFA1" s="56"/>
      <c r="XFB1" s="56"/>
      <c r="XFC1" s="56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5" t="s">
        <v>7</v>
      </c>
      <c r="C3" s="45" t="s">
        <v>8</v>
      </c>
      <c r="D3" s="46" t="s">
        <v>9</v>
      </c>
      <c r="E3" s="47" t="s">
        <v>10</v>
      </c>
      <c r="F3" s="47" t="s">
        <v>11</v>
      </c>
      <c r="G3" s="47" t="s">
        <v>12</v>
      </c>
      <c r="H3" s="46" t="s">
        <v>1</v>
      </c>
    </row>
    <row r="4" spans="1:16383" ht="12.75" customHeight="1">
      <c r="B4" s="28">
        <v>44032</v>
      </c>
      <c r="C4" s="29" t="s">
        <v>150</v>
      </c>
      <c r="D4" s="30" t="s">
        <v>13</v>
      </c>
      <c r="E4" s="31">
        <v>2361</v>
      </c>
      <c r="F4" s="31">
        <v>5.1059999999999999</v>
      </c>
      <c r="G4" s="31" t="s">
        <v>3</v>
      </c>
      <c r="H4" s="32" t="s">
        <v>4</v>
      </c>
      <c r="J4" s="33"/>
    </row>
    <row r="5" spans="1:16383" ht="12.75" customHeight="1">
      <c r="B5" s="28">
        <v>44032</v>
      </c>
      <c r="C5" s="29" t="s">
        <v>18</v>
      </c>
      <c r="D5" s="30" t="s">
        <v>13</v>
      </c>
      <c r="E5" s="31">
        <v>351</v>
      </c>
      <c r="F5" s="31">
        <v>5.1059999999999999</v>
      </c>
      <c r="G5" s="31" t="s">
        <v>3</v>
      </c>
      <c r="H5" s="32" t="s">
        <v>4</v>
      </c>
      <c r="J5" s="33"/>
    </row>
    <row r="6" spans="1:16383" ht="12.75" customHeight="1">
      <c r="B6" s="28">
        <v>44032</v>
      </c>
      <c r="C6" s="29" t="s">
        <v>19</v>
      </c>
      <c r="D6" s="30" t="s">
        <v>13</v>
      </c>
      <c r="E6" s="31">
        <v>433</v>
      </c>
      <c r="F6" s="31">
        <v>5.1219999999999999</v>
      </c>
      <c r="G6" s="31" t="s">
        <v>3</v>
      </c>
      <c r="H6" s="32" t="s">
        <v>4</v>
      </c>
      <c r="J6" s="33"/>
    </row>
    <row r="7" spans="1:16383" ht="12.75" customHeight="1">
      <c r="B7" s="28">
        <v>44032</v>
      </c>
      <c r="C7" s="29" t="s">
        <v>20</v>
      </c>
      <c r="D7" s="30" t="s">
        <v>13</v>
      </c>
      <c r="E7" s="31">
        <v>1132</v>
      </c>
      <c r="F7" s="31">
        <v>5.1219999999999999</v>
      </c>
      <c r="G7" s="31" t="s">
        <v>3</v>
      </c>
      <c r="H7" s="32" t="s">
        <v>4</v>
      </c>
      <c r="J7" s="33"/>
    </row>
    <row r="8" spans="1:16383" ht="12.75" customHeight="1">
      <c r="B8" s="28">
        <v>44032</v>
      </c>
      <c r="C8" s="29" t="s">
        <v>21</v>
      </c>
      <c r="D8" s="30" t="s">
        <v>13</v>
      </c>
      <c r="E8" s="31">
        <v>1162</v>
      </c>
      <c r="F8" s="31">
        <v>5.1180000000000003</v>
      </c>
      <c r="G8" s="31" t="s">
        <v>3</v>
      </c>
      <c r="H8" s="32" t="s">
        <v>4</v>
      </c>
      <c r="J8" s="33"/>
    </row>
    <row r="9" spans="1:16383" ht="12.75" customHeight="1">
      <c r="B9" s="28">
        <v>44032</v>
      </c>
      <c r="C9" s="29" t="s">
        <v>22</v>
      </c>
      <c r="D9" s="30" t="s">
        <v>13</v>
      </c>
      <c r="E9" s="31">
        <v>2009</v>
      </c>
      <c r="F9" s="31">
        <v>5.1280000000000001</v>
      </c>
      <c r="G9" s="31" t="s">
        <v>3</v>
      </c>
      <c r="H9" s="32" t="s">
        <v>4</v>
      </c>
      <c r="J9" s="33"/>
    </row>
    <row r="10" spans="1:16383" ht="12.75" customHeight="1">
      <c r="B10" s="28">
        <v>44032</v>
      </c>
      <c r="C10" s="29" t="s">
        <v>23</v>
      </c>
      <c r="D10" s="30" t="s">
        <v>13</v>
      </c>
      <c r="E10" s="31">
        <v>358</v>
      </c>
      <c r="F10" s="31">
        <v>5.1280000000000001</v>
      </c>
      <c r="G10" s="31" t="s">
        <v>3</v>
      </c>
      <c r="H10" s="32" t="s">
        <v>4</v>
      </c>
      <c r="J10" s="33"/>
    </row>
    <row r="11" spans="1:16383" ht="12.75" customHeight="1">
      <c r="B11" s="28">
        <v>44032</v>
      </c>
      <c r="C11" s="29" t="s">
        <v>24</v>
      </c>
      <c r="D11" s="30" t="s">
        <v>13</v>
      </c>
      <c r="E11" s="31">
        <v>949</v>
      </c>
      <c r="F11" s="31">
        <v>5.1280000000000001</v>
      </c>
      <c r="G11" s="31" t="s">
        <v>3</v>
      </c>
      <c r="H11" s="32" t="s">
        <v>4</v>
      </c>
      <c r="J11" s="33"/>
    </row>
    <row r="12" spans="1:16383" ht="12.75" customHeight="1">
      <c r="B12" s="28">
        <v>44032</v>
      </c>
      <c r="C12" s="29" t="s">
        <v>25</v>
      </c>
      <c r="D12" s="30" t="s">
        <v>13</v>
      </c>
      <c r="E12" s="31">
        <v>1084</v>
      </c>
      <c r="F12" s="31">
        <v>5.1280000000000001</v>
      </c>
      <c r="G12" s="31" t="s">
        <v>3</v>
      </c>
      <c r="H12" s="32" t="s">
        <v>4</v>
      </c>
      <c r="J12" s="33"/>
    </row>
    <row r="13" spans="1:16383" ht="12.75" customHeight="1">
      <c r="B13" s="28">
        <v>44032</v>
      </c>
      <c r="C13" s="29" t="s">
        <v>26</v>
      </c>
      <c r="D13" s="30" t="s">
        <v>13</v>
      </c>
      <c r="E13" s="31">
        <v>215</v>
      </c>
      <c r="F13" s="31">
        <v>5.1219999999999999</v>
      </c>
      <c r="G13" s="31" t="s">
        <v>3</v>
      </c>
      <c r="H13" s="32" t="s">
        <v>4</v>
      </c>
      <c r="J13" s="33"/>
    </row>
    <row r="14" spans="1:16383" ht="12.75" customHeight="1">
      <c r="B14" s="28">
        <v>44032</v>
      </c>
      <c r="C14" s="29" t="s">
        <v>27</v>
      </c>
      <c r="D14" s="30" t="s">
        <v>13</v>
      </c>
      <c r="E14" s="31">
        <v>1151</v>
      </c>
      <c r="F14" s="31">
        <v>5.1219999999999999</v>
      </c>
      <c r="G14" s="31" t="s">
        <v>3</v>
      </c>
      <c r="H14" s="32" t="s">
        <v>4</v>
      </c>
      <c r="J14" s="33"/>
    </row>
    <row r="15" spans="1:16383" ht="12.75" customHeight="1">
      <c r="B15" s="28">
        <v>44032</v>
      </c>
      <c r="C15" s="29" t="s">
        <v>28</v>
      </c>
      <c r="D15" s="30" t="s">
        <v>13</v>
      </c>
      <c r="E15" s="31">
        <v>1288</v>
      </c>
      <c r="F15" s="31">
        <v>5.1219999999999999</v>
      </c>
      <c r="G15" s="31" t="s">
        <v>3</v>
      </c>
      <c r="H15" s="32" t="s">
        <v>4</v>
      </c>
      <c r="J15" s="33"/>
    </row>
    <row r="16" spans="1:16383" ht="12.75" customHeight="1">
      <c r="B16" s="28">
        <v>44032</v>
      </c>
      <c r="C16" s="29" t="s">
        <v>29</v>
      </c>
      <c r="D16" s="30" t="s">
        <v>13</v>
      </c>
      <c r="E16" s="31">
        <v>1400</v>
      </c>
      <c r="F16" s="31">
        <v>5.1239999999999997</v>
      </c>
      <c r="G16" s="31" t="s">
        <v>3</v>
      </c>
      <c r="H16" s="32" t="s">
        <v>4</v>
      </c>
      <c r="J16" s="33"/>
    </row>
    <row r="17" spans="2:10" ht="12.75" customHeight="1">
      <c r="B17" s="28">
        <v>44032</v>
      </c>
      <c r="C17" s="29" t="s">
        <v>30</v>
      </c>
      <c r="D17" s="30" t="s">
        <v>13</v>
      </c>
      <c r="E17" s="31">
        <v>870</v>
      </c>
      <c r="F17" s="31">
        <v>5.1239999999999997</v>
      </c>
      <c r="G17" s="31" t="s">
        <v>3</v>
      </c>
      <c r="H17" s="32" t="s">
        <v>4</v>
      </c>
      <c r="J17" s="33"/>
    </row>
    <row r="18" spans="2:10" ht="12.75" customHeight="1">
      <c r="B18" s="28">
        <v>44032</v>
      </c>
      <c r="C18" s="29" t="s">
        <v>31</v>
      </c>
      <c r="D18" s="30" t="s">
        <v>13</v>
      </c>
      <c r="E18" s="31">
        <v>1400</v>
      </c>
      <c r="F18" s="31">
        <v>5.1260000000000003</v>
      </c>
      <c r="G18" s="31" t="s">
        <v>3</v>
      </c>
      <c r="H18" s="32" t="s">
        <v>4</v>
      </c>
      <c r="J18" s="33"/>
    </row>
    <row r="19" spans="2:10" ht="12.75" customHeight="1">
      <c r="B19" s="28">
        <v>44032</v>
      </c>
      <c r="C19" s="29" t="s">
        <v>32</v>
      </c>
      <c r="D19" s="30" t="s">
        <v>13</v>
      </c>
      <c r="E19" s="31">
        <v>688</v>
      </c>
      <c r="F19" s="31">
        <v>5.1260000000000003</v>
      </c>
      <c r="G19" s="31" t="s">
        <v>3</v>
      </c>
      <c r="H19" s="32" t="s">
        <v>4</v>
      </c>
      <c r="J19" s="33"/>
    </row>
    <row r="20" spans="2:10" ht="12.75" customHeight="1">
      <c r="B20" s="28">
        <v>44032</v>
      </c>
      <c r="C20" s="29" t="s">
        <v>33</v>
      </c>
      <c r="D20" s="30" t="s">
        <v>13</v>
      </c>
      <c r="E20" s="31">
        <v>1599</v>
      </c>
      <c r="F20" s="31">
        <v>5.1280000000000001</v>
      </c>
      <c r="G20" s="31" t="s">
        <v>3</v>
      </c>
      <c r="H20" s="32" t="s">
        <v>4</v>
      </c>
      <c r="J20" s="33"/>
    </row>
    <row r="21" spans="2:10" ht="12.75" customHeight="1">
      <c r="B21" s="28">
        <v>44032</v>
      </c>
      <c r="C21" s="29" t="s">
        <v>33</v>
      </c>
      <c r="D21" s="30" t="s">
        <v>13</v>
      </c>
      <c r="E21" s="31">
        <v>3643</v>
      </c>
      <c r="F21" s="31">
        <v>5.1280000000000001</v>
      </c>
      <c r="G21" s="31" t="s">
        <v>3</v>
      </c>
      <c r="H21" s="32" t="s">
        <v>4</v>
      </c>
      <c r="J21" s="33"/>
    </row>
    <row r="22" spans="2:10" ht="12.75" customHeight="1">
      <c r="B22" s="28">
        <v>44032</v>
      </c>
      <c r="C22" s="29" t="s">
        <v>34</v>
      </c>
      <c r="D22" s="30" t="s">
        <v>13</v>
      </c>
      <c r="E22" s="31">
        <v>3062</v>
      </c>
      <c r="F22" s="31">
        <v>5.1280000000000001</v>
      </c>
      <c r="G22" s="31" t="s">
        <v>3</v>
      </c>
      <c r="H22" s="32" t="s">
        <v>4</v>
      </c>
      <c r="J22" s="33"/>
    </row>
    <row r="23" spans="2:10" ht="12.75" customHeight="1">
      <c r="B23" s="28">
        <v>44032</v>
      </c>
      <c r="C23" s="29" t="s">
        <v>35</v>
      </c>
      <c r="D23" s="30" t="s">
        <v>13</v>
      </c>
      <c r="E23" s="31">
        <v>130</v>
      </c>
      <c r="F23" s="31">
        <v>5.1280000000000001</v>
      </c>
      <c r="G23" s="31" t="s">
        <v>3</v>
      </c>
      <c r="H23" s="32" t="s">
        <v>4</v>
      </c>
      <c r="J23" s="33"/>
    </row>
    <row r="24" spans="2:10" ht="12.75" customHeight="1">
      <c r="B24" s="28">
        <v>44032</v>
      </c>
      <c r="C24" s="29" t="s">
        <v>36</v>
      </c>
      <c r="D24" s="30" t="s">
        <v>13</v>
      </c>
      <c r="E24" s="31">
        <v>1214</v>
      </c>
      <c r="F24" s="31">
        <v>5.1219999999999999</v>
      </c>
      <c r="G24" s="31" t="s">
        <v>3</v>
      </c>
      <c r="H24" s="32" t="s">
        <v>4</v>
      </c>
      <c r="J24" s="33"/>
    </row>
    <row r="25" spans="2:10" ht="12.75" customHeight="1">
      <c r="B25" s="28">
        <v>44032</v>
      </c>
      <c r="C25" s="29" t="s">
        <v>37</v>
      </c>
      <c r="D25" s="30" t="s">
        <v>13</v>
      </c>
      <c r="E25" s="31">
        <v>2347</v>
      </c>
      <c r="F25" s="31">
        <v>5.1219999999999999</v>
      </c>
      <c r="G25" s="31" t="s">
        <v>3</v>
      </c>
      <c r="H25" s="32" t="s">
        <v>4</v>
      </c>
      <c r="J25" s="33"/>
    </row>
    <row r="26" spans="2:10" ht="12.75" customHeight="1">
      <c r="B26" s="28">
        <v>44032</v>
      </c>
      <c r="C26" s="29" t="s">
        <v>38</v>
      </c>
      <c r="D26" s="30" t="s">
        <v>13</v>
      </c>
      <c r="E26" s="31">
        <v>277</v>
      </c>
      <c r="F26" s="31">
        <v>5.1280000000000001</v>
      </c>
      <c r="G26" s="31" t="s">
        <v>3</v>
      </c>
      <c r="H26" s="32" t="s">
        <v>4</v>
      </c>
      <c r="J26" s="33"/>
    </row>
    <row r="27" spans="2:10" ht="12.75" customHeight="1">
      <c r="B27" s="28">
        <v>44032</v>
      </c>
      <c r="C27" s="29" t="s">
        <v>39</v>
      </c>
      <c r="D27" s="30" t="s">
        <v>13</v>
      </c>
      <c r="E27" s="31">
        <v>2974</v>
      </c>
      <c r="F27" s="31">
        <v>5.1280000000000001</v>
      </c>
      <c r="G27" s="31" t="s">
        <v>3</v>
      </c>
      <c r="H27" s="32" t="s">
        <v>4</v>
      </c>
      <c r="J27" s="33"/>
    </row>
    <row r="28" spans="2:10" ht="12.75" customHeight="1">
      <c r="B28" s="28">
        <v>44032</v>
      </c>
      <c r="C28" s="29" t="s">
        <v>39</v>
      </c>
      <c r="D28" s="30" t="s">
        <v>13</v>
      </c>
      <c r="E28" s="31">
        <v>367</v>
      </c>
      <c r="F28" s="31">
        <v>5.1280000000000001</v>
      </c>
      <c r="G28" s="31" t="s">
        <v>3</v>
      </c>
      <c r="H28" s="32" t="s">
        <v>4</v>
      </c>
      <c r="J28" s="33"/>
    </row>
    <row r="29" spans="2:10" ht="12.75" customHeight="1">
      <c r="B29" s="28">
        <v>44032</v>
      </c>
      <c r="C29" s="29" t="s">
        <v>40</v>
      </c>
      <c r="D29" s="30" t="s">
        <v>13</v>
      </c>
      <c r="E29" s="31">
        <v>1218</v>
      </c>
      <c r="F29" s="31">
        <v>5.1280000000000001</v>
      </c>
      <c r="G29" s="31" t="s">
        <v>3</v>
      </c>
      <c r="H29" s="32" t="s">
        <v>4</v>
      </c>
      <c r="J29" s="33"/>
    </row>
    <row r="30" spans="2:10" ht="12.75" customHeight="1">
      <c r="B30" s="28">
        <v>44032</v>
      </c>
      <c r="C30" s="29" t="s">
        <v>41</v>
      </c>
      <c r="D30" s="30" t="s">
        <v>13</v>
      </c>
      <c r="E30" s="31">
        <v>1921</v>
      </c>
      <c r="F30" s="31">
        <v>5.1219999999999999</v>
      </c>
      <c r="G30" s="31" t="s">
        <v>3</v>
      </c>
      <c r="H30" s="32" t="s">
        <v>4</v>
      </c>
      <c r="J30" s="33"/>
    </row>
    <row r="31" spans="2:10" ht="12.75" customHeight="1">
      <c r="B31" s="28">
        <v>44032</v>
      </c>
      <c r="C31" s="29" t="s">
        <v>42</v>
      </c>
      <c r="D31" s="30" t="s">
        <v>13</v>
      </c>
      <c r="E31" s="31">
        <v>1100</v>
      </c>
      <c r="F31" s="31">
        <v>5.1219999999999999</v>
      </c>
      <c r="G31" s="31" t="s">
        <v>3</v>
      </c>
      <c r="H31" s="32" t="s">
        <v>4</v>
      </c>
      <c r="J31" s="33"/>
    </row>
    <row r="32" spans="2:10" ht="12.75" customHeight="1">
      <c r="B32" s="28">
        <v>44032</v>
      </c>
      <c r="C32" s="29" t="s">
        <v>43</v>
      </c>
      <c r="D32" s="30" t="s">
        <v>13</v>
      </c>
      <c r="E32" s="31">
        <v>1256</v>
      </c>
      <c r="F32" s="31">
        <v>5.1239999999999997</v>
      </c>
      <c r="G32" s="31" t="s">
        <v>3</v>
      </c>
      <c r="H32" s="32" t="s">
        <v>4</v>
      </c>
      <c r="J32" s="33"/>
    </row>
    <row r="33" spans="2:10" ht="12.75" customHeight="1">
      <c r="B33" s="28">
        <v>44032</v>
      </c>
      <c r="C33" s="29" t="s">
        <v>44</v>
      </c>
      <c r="D33" s="30" t="s">
        <v>13</v>
      </c>
      <c r="E33" s="31">
        <v>1739</v>
      </c>
      <c r="F33" s="31">
        <v>5.1260000000000003</v>
      </c>
      <c r="G33" s="31" t="s">
        <v>3</v>
      </c>
      <c r="H33" s="32" t="s">
        <v>4</v>
      </c>
      <c r="J33" s="33"/>
    </row>
    <row r="34" spans="2:10" ht="12.75" customHeight="1">
      <c r="B34" s="28">
        <v>44032</v>
      </c>
      <c r="C34" s="29" t="s">
        <v>45</v>
      </c>
      <c r="D34" s="30" t="s">
        <v>13</v>
      </c>
      <c r="E34" s="31">
        <v>4894</v>
      </c>
      <c r="F34" s="31">
        <v>5.1280000000000001</v>
      </c>
      <c r="G34" s="31" t="s">
        <v>3</v>
      </c>
      <c r="H34" s="32" t="s">
        <v>4</v>
      </c>
      <c r="J34" s="33"/>
    </row>
    <row r="35" spans="2:10" ht="12.75" customHeight="1">
      <c r="B35" s="28">
        <v>44032</v>
      </c>
      <c r="C35" s="29" t="s">
        <v>46</v>
      </c>
      <c r="D35" s="30" t="s">
        <v>13</v>
      </c>
      <c r="E35" s="31">
        <v>769</v>
      </c>
      <c r="F35" s="31">
        <v>5.1280000000000001</v>
      </c>
      <c r="G35" s="31" t="s">
        <v>3</v>
      </c>
      <c r="H35" s="32" t="s">
        <v>4</v>
      </c>
      <c r="J35" s="33"/>
    </row>
    <row r="36" spans="2:10" ht="12.75" customHeight="1">
      <c r="B36" s="28">
        <v>44032</v>
      </c>
      <c r="C36" s="29" t="s">
        <v>47</v>
      </c>
      <c r="D36" s="30" t="s">
        <v>13</v>
      </c>
      <c r="E36" s="31">
        <v>1121</v>
      </c>
      <c r="F36" s="31">
        <v>5.1280000000000001</v>
      </c>
      <c r="G36" s="31" t="s">
        <v>3</v>
      </c>
      <c r="H36" s="32" t="s">
        <v>4</v>
      </c>
      <c r="J36" s="33"/>
    </row>
    <row r="37" spans="2:10" ht="12.75" customHeight="1">
      <c r="B37" s="28">
        <v>44032</v>
      </c>
      <c r="C37" s="29" t="s">
        <v>48</v>
      </c>
      <c r="D37" s="30" t="s">
        <v>13</v>
      </c>
      <c r="E37" s="31">
        <v>181</v>
      </c>
      <c r="F37" s="31">
        <v>5.1180000000000003</v>
      </c>
      <c r="G37" s="31" t="s">
        <v>3</v>
      </c>
      <c r="H37" s="32" t="s">
        <v>4</v>
      </c>
    </row>
    <row r="38" spans="2:10" ht="12.75" customHeight="1">
      <c r="B38" s="28">
        <v>44032</v>
      </c>
      <c r="C38" s="29" t="s">
        <v>49</v>
      </c>
      <c r="D38" s="30" t="s">
        <v>13</v>
      </c>
      <c r="E38" s="31">
        <v>1603</v>
      </c>
      <c r="F38" s="31">
        <v>5.1180000000000003</v>
      </c>
      <c r="G38" s="31" t="s">
        <v>3</v>
      </c>
      <c r="H38" s="32" t="s">
        <v>4</v>
      </c>
    </row>
    <row r="39" spans="2:10" ht="12.75" customHeight="1">
      <c r="B39" s="28">
        <v>44032</v>
      </c>
      <c r="C39" s="29" t="s">
        <v>50</v>
      </c>
      <c r="D39" s="30" t="s">
        <v>13</v>
      </c>
      <c r="E39" s="31">
        <v>1865</v>
      </c>
      <c r="F39" s="31">
        <v>5.1239999999999997</v>
      </c>
      <c r="G39" s="31" t="s">
        <v>3</v>
      </c>
      <c r="H39" s="32" t="s">
        <v>4</v>
      </c>
    </row>
    <row r="40" spans="2:10" ht="12.75" customHeight="1">
      <c r="B40" s="28">
        <v>44032</v>
      </c>
      <c r="C40" s="29" t="s">
        <v>51</v>
      </c>
      <c r="D40" s="30" t="s">
        <v>13</v>
      </c>
      <c r="E40" s="31">
        <v>1131</v>
      </c>
      <c r="F40" s="31">
        <v>5.1239999999999997</v>
      </c>
      <c r="G40" s="31" t="s">
        <v>3</v>
      </c>
      <c r="H40" s="32" t="s">
        <v>4</v>
      </c>
    </row>
    <row r="41" spans="2:10" ht="12.75" customHeight="1">
      <c r="B41" s="28">
        <v>44032</v>
      </c>
      <c r="C41" s="29" t="s">
        <v>52</v>
      </c>
      <c r="D41" s="30" t="s">
        <v>13</v>
      </c>
      <c r="E41" s="31">
        <v>2225</v>
      </c>
      <c r="F41" s="31">
        <v>5.1280000000000001</v>
      </c>
      <c r="G41" s="31" t="s">
        <v>3</v>
      </c>
      <c r="H41" s="32" t="s">
        <v>4</v>
      </c>
    </row>
    <row r="42" spans="2:10" ht="12.75" customHeight="1">
      <c r="B42" s="28">
        <v>44032</v>
      </c>
      <c r="C42" s="29" t="s">
        <v>53</v>
      </c>
      <c r="D42" s="30" t="s">
        <v>13</v>
      </c>
      <c r="E42" s="31">
        <v>1076</v>
      </c>
      <c r="F42" s="31">
        <v>5.1280000000000001</v>
      </c>
      <c r="G42" s="31" t="s">
        <v>3</v>
      </c>
      <c r="H42" s="32" t="s">
        <v>4</v>
      </c>
    </row>
    <row r="43" spans="2:10" ht="12.75" customHeight="1">
      <c r="B43" s="28">
        <v>44032</v>
      </c>
      <c r="C43" s="29" t="s">
        <v>54</v>
      </c>
      <c r="D43" s="30" t="s">
        <v>13</v>
      </c>
      <c r="E43" s="31">
        <v>1031</v>
      </c>
      <c r="F43" s="31">
        <v>5.1280000000000001</v>
      </c>
      <c r="G43" s="31" t="s">
        <v>3</v>
      </c>
      <c r="H43" s="32" t="s">
        <v>4</v>
      </c>
    </row>
    <row r="44" spans="2:10" ht="12.75" customHeight="1">
      <c r="B44" s="28">
        <v>44032</v>
      </c>
      <c r="C44" s="29" t="s">
        <v>55</v>
      </c>
      <c r="D44" s="30" t="s">
        <v>13</v>
      </c>
      <c r="E44" s="31">
        <v>45</v>
      </c>
      <c r="F44" s="31">
        <v>5.1280000000000001</v>
      </c>
      <c r="G44" s="31" t="s">
        <v>3</v>
      </c>
      <c r="H44" s="32" t="s">
        <v>4</v>
      </c>
    </row>
    <row r="45" spans="2:10" ht="12.75" customHeight="1">
      <c r="B45" s="28">
        <v>44032</v>
      </c>
      <c r="C45" s="29" t="s">
        <v>56</v>
      </c>
      <c r="D45" s="30" t="s">
        <v>13</v>
      </c>
      <c r="E45" s="31">
        <v>2169</v>
      </c>
      <c r="F45" s="31">
        <v>5.1280000000000001</v>
      </c>
      <c r="G45" s="31" t="s">
        <v>3</v>
      </c>
      <c r="H45" s="32" t="s">
        <v>4</v>
      </c>
    </row>
    <row r="46" spans="2:10" ht="12.75" customHeight="1">
      <c r="B46" s="28">
        <v>44032</v>
      </c>
      <c r="C46" s="29" t="s">
        <v>57</v>
      </c>
      <c r="D46" s="30" t="s">
        <v>13</v>
      </c>
      <c r="E46" s="31">
        <v>1357</v>
      </c>
      <c r="F46" s="31">
        <v>5.1280000000000001</v>
      </c>
      <c r="G46" s="31" t="s">
        <v>3</v>
      </c>
      <c r="H46" s="32" t="s">
        <v>4</v>
      </c>
    </row>
    <row r="47" spans="2:10" ht="12.75" customHeight="1">
      <c r="B47" s="28">
        <v>44032</v>
      </c>
      <c r="C47" s="29" t="s">
        <v>58</v>
      </c>
      <c r="D47" s="30" t="s">
        <v>13</v>
      </c>
      <c r="E47" s="31">
        <v>1413</v>
      </c>
      <c r="F47" s="31">
        <v>5.1280000000000001</v>
      </c>
      <c r="G47" s="31" t="s">
        <v>3</v>
      </c>
      <c r="H47" s="32" t="s">
        <v>4</v>
      </c>
    </row>
    <row r="48" spans="2:10" ht="12.75" customHeight="1">
      <c r="B48" s="28">
        <v>44032</v>
      </c>
      <c r="C48" s="29" t="s">
        <v>59</v>
      </c>
      <c r="D48" s="30" t="s">
        <v>13</v>
      </c>
      <c r="E48" s="31">
        <v>1177</v>
      </c>
      <c r="F48" s="31">
        <v>5.1239999999999997</v>
      </c>
      <c r="G48" s="31" t="s">
        <v>3</v>
      </c>
      <c r="H48" s="32" t="s">
        <v>4</v>
      </c>
    </row>
    <row r="49" spans="2:8" ht="12.75" customHeight="1">
      <c r="B49" s="28">
        <v>44032</v>
      </c>
      <c r="C49" s="29" t="s">
        <v>60</v>
      </c>
      <c r="D49" s="30" t="s">
        <v>13</v>
      </c>
      <c r="E49" s="31">
        <v>176</v>
      </c>
      <c r="F49" s="31">
        <v>5.1239999999999997</v>
      </c>
      <c r="G49" s="31" t="s">
        <v>3</v>
      </c>
      <c r="H49" s="32" t="s">
        <v>4</v>
      </c>
    </row>
    <row r="50" spans="2:8" ht="12.75" customHeight="1">
      <c r="B50" s="28">
        <v>44032</v>
      </c>
      <c r="C50" s="29" t="s">
        <v>61</v>
      </c>
      <c r="D50" s="30" t="s">
        <v>13</v>
      </c>
      <c r="E50" s="31">
        <v>1060</v>
      </c>
      <c r="F50" s="31">
        <v>5.1239999999999997</v>
      </c>
      <c r="G50" s="31" t="s">
        <v>3</v>
      </c>
      <c r="H50" s="32" t="s">
        <v>4</v>
      </c>
    </row>
    <row r="51" spans="2:8" ht="12.75" customHeight="1">
      <c r="B51" s="28">
        <v>44032</v>
      </c>
      <c r="C51" s="29" t="s">
        <v>62</v>
      </c>
      <c r="D51" s="30" t="s">
        <v>13</v>
      </c>
      <c r="E51" s="31">
        <v>215</v>
      </c>
      <c r="F51" s="31">
        <v>5.1280000000000001</v>
      </c>
      <c r="G51" s="31" t="s">
        <v>3</v>
      </c>
      <c r="H51" s="32" t="s">
        <v>4</v>
      </c>
    </row>
    <row r="52" spans="2:8" ht="12.75" customHeight="1">
      <c r="B52" s="28">
        <v>44032</v>
      </c>
      <c r="C52" s="29" t="s">
        <v>63</v>
      </c>
      <c r="D52" s="30" t="s">
        <v>13</v>
      </c>
      <c r="E52" s="31">
        <v>1572</v>
      </c>
      <c r="F52" s="31">
        <v>5.1280000000000001</v>
      </c>
      <c r="G52" s="31" t="s">
        <v>3</v>
      </c>
      <c r="H52" s="32" t="s">
        <v>4</v>
      </c>
    </row>
    <row r="53" spans="2:8" ht="12.75" customHeight="1">
      <c r="B53" s="28">
        <v>44032</v>
      </c>
      <c r="C53" s="29" t="s">
        <v>63</v>
      </c>
      <c r="D53" s="30" t="s">
        <v>13</v>
      </c>
      <c r="E53" s="31">
        <v>2609</v>
      </c>
      <c r="F53" s="31">
        <v>5.1280000000000001</v>
      </c>
      <c r="G53" s="31" t="s">
        <v>3</v>
      </c>
      <c r="H53" s="32" t="s">
        <v>4</v>
      </c>
    </row>
    <row r="54" spans="2:8" ht="12.75" customHeight="1">
      <c r="B54" s="28">
        <v>44032</v>
      </c>
      <c r="C54" s="29" t="s">
        <v>64</v>
      </c>
      <c r="D54" s="30" t="s">
        <v>13</v>
      </c>
      <c r="E54" s="31">
        <v>2178</v>
      </c>
      <c r="F54" s="31">
        <v>5.1280000000000001</v>
      </c>
      <c r="G54" s="31" t="s">
        <v>3</v>
      </c>
      <c r="H54" s="32" t="s">
        <v>4</v>
      </c>
    </row>
    <row r="55" spans="2:8" ht="12.75" customHeight="1">
      <c r="B55" s="28">
        <v>44032</v>
      </c>
      <c r="C55" s="29" t="s">
        <v>65</v>
      </c>
      <c r="D55" s="30" t="s">
        <v>13</v>
      </c>
      <c r="E55" s="31">
        <v>2730</v>
      </c>
      <c r="F55" s="31">
        <v>5.1280000000000001</v>
      </c>
      <c r="G55" s="31" t="s">
        <v>3</v>
      </c>
      <c r="H55" s="32" t="s">
        <v>4</v>
      </c>
    </row>
    <row r="56" spans="2:8" ht="12.75" customHeight="1">
      <c r="B56" s="28">
        <v>44032</v>
      </c>
      <c r="C56" s="29" t="s">
        <v>66</v>
      </c>
      <c r="D56" s="30" t="s">
        <v>13</v>
      </c>
      <c r="E56" s="31">
        <v>2264</v>
      </c>
      <c r="F56" s="31">
        <v>5.1260000000000003</v>
      </c>
      <c r="G56" s="31" t="s">
        <v>3</v>
      </c>
      <c r="H56" s="32" t="s">
        <v>4</v>
      </c>
    </row>
    <row r="57" spans="2:8" ht="12.75" customHeight="1">
      <c r="B57" s="28">
        <v>44032</v>
      </c>
      <c r="C57" s="29" t="s">
        <v>67</v>
      </c>
      <c r="D57" s="30" t="s">
        <v>13</v>
      </c>
      <c r="E57" s="31">
        <v>1685</v>
      </c>
      <c r="F57" s="31">
        <v>5.1260000000000003</v>
      </c>
      <c r="G57" s="31" t="s">
        <v>3</v>
      </c>
      <c r="H57" s="32" t="s">
        <v>4</v>
      </c>
    </row>
    <row r="58" spans="2:8" ht="12.75" customHeight="1">
      <c r="B58" s="28">
        <v>44032</v>
      </c>
      <c r="C58" s="29" t="s">
        <v>68</v>
      </c>
      <c r="D58" s="30" t="s">
        <v>13</v>
      </c>
      <c r="E58" s="31">
        <v>1379</v>
      </c>
      <c r="F58" s="31">
        <v>5.1260000000000003</v>
      </c>
      <c r="G58" s="31" t="s">
        <v>3</v>
      </c>
      <c r="H58" s="32" t="s">
        <v>4</v>
      </c>
    </row>
    <row r="59" spans="2:8" ht="12.75" customHeight="1">
      <c r="B59" s="28">
        <v>44032</v>
      </c>
      <c r="C59" s="29" t="s">
        <v>69</v>
      </c>
      <c r="D59" s="30" t="s">
        <v>13</v>
      </c>
      <c r="E59" s="31">
        <v>2048</v>
      </c>
      <c r="F59" s="31">
        <v>5.1239999999999997</v>
      </c>
      <c r="G59" s="31" t="s">
        <v>3</v>
      </c>
      <c r="H59" s="32" t="s">
        <v>4</v>
      </c>
    </row>
    <row r="60" spans="2:8" ht="12.75" customHeight="1">
      <c r="B60" s="28">
        <v>44032</v>
      </c>
      <c r="C60" s="29" t="s">
        <v>70</v>
      </c>
      <c r="D60" s="30" t="s">
        <v>13</v>
      </c>
      <c r="E60" s="31">
        <v>1369</v>
      </c>
      <c r="F60" s="31">
        <v>5.1219999999999999</v>
      </c>
      <c r="G60" s="31" t="s">
        <v>3</v>
      </c>
      <c r="H60" s="32" t="s">
        <v>4</v>
      </c>
    </row>
    <row r="61" spans="2:8" ht="12.75" customHeight="1">
      <c r="B61" s="28">
        <v>44032</v>
      </c>
      <c r="C61" s="29" t="s">
        <v>71</v>
      </c>
      <c r="D61" s="30" t="s">
        <v>13</v>
      </c>
      <c r="E61" s="31">
        <v>2933</v>
      </c>
      <c r="F61" s="31">
        <v>5.1219999999999999</v>
      </c>
      <c r="G61" s="31" t="s">
        <v>3</v>
      </c>
      <c r="H61" s="32" t="s">
        <v>4</v>
      </c>
    </row>
    <row r="62" spans="2:8" ht="12.75" customHeight="1">
      <c r="B62" s="28">
        <v>44032</v>
      </c>
      <c r="C62" s="29" t="s">
        <v>72</v>
      </c>
      <c r="D62" s="30" t="s">
        <v>13</v>
      </c>
      <c r="E62" s="31">
        <v>1229</v>
      </c>
      <c r="F62" s="31">
        <v>5.12</v>
      </c>
      <c r="G62" s="31" t="s">
        <v>3</v>
      </c>
      <c r="H62" s="32" t="s">
        <v>4</v>
      </c>
    </row>
    <row r="63" spans="2:8" ht="12.75" customHeight="1">
      <c r="B63" s="28">
        <v>44032</v>
      </c>
      <c r="C63" s="29" t="s">
        <v>73</v>
      </c>
      <c r="D63" s="30" t="s">
        <v>13</v>
      </c>
      <c r="E63" s="31">
        <v>499</v>
      </c>
      <c r="F63" s="31">
        <v>5.12</v>
      </c>
      <c r="G63" s="31" t="s">
        <v>3</v>
      </c>
      <c r="H63" s="32" t="s">
        <v>4</v>
      </c>
    </row>
    <row r="64" spans="2:8" ht="12.75" customHeight="1">
      <c r="B64" s="28">
        <v>44032</v>
      </c>
      <c r="C64" s="29" t="s">
        <v>74</v>
      </c>
      <c r="D64" s="30" t="s">
        <v>13</v>
      </c>
      <c r="E64" s="31">
        <v>2491</v>
      </c>
      <c r="F64" s="31">
        <v>5.12</v>
      </c>
      <c r="G64" s="31" t="s">
        <v>3</v>
      </c>
      <c r="H64" s="32" t="s">
        <v>4</v>
      </c>
    </row>
    <row r="65" spans="2:8" ht="12.75" customHeight="1">
      <c r="B65" s="28">
        <v>44032</v>
      </c>
      <c r="C65" s="29" t="s">
        <v>75</v>
      </c>
      <c r="D65" s="30" t="s">
        <v>13</v>
      </c>
      <c r="E65" s="31">
        <v>2553</v>
      </c>
      <c r="F65" s="31">
        <v>5.1180000000000003</v>
      </c>
      <c r="G65" s="31" t="s">
        <v>3</v>
      </c>
      <c r="H65" s="32" t="s">
        <v>4</v>
      </c>
    </row>
    <row r="66" spans="2:8" ht="12.75" customHeight="1">
      <c r="B66" s="28">
        <v>44032</v>
      </c>
      <c r="C66" s="29" t="s">
        <v>76</v>
      </c>
      <c r="D66" s="30" t="s">
        <v>13</v>
      </c>
      <c r="E66" s="31">
        <v>1419</v>
      </c>
      <c r="F66" s="31">
        <v>5.1180000000000003</v>
      </c>
      <c r="G66" s="31" t="s">
        <v>3</v>
      </c>
      <c r="H66" s="32" t="s">
        <v>4</v>
      </c>
    </row>
    <row r="67" spans="2:8" ht="12.75" customHeight="1">
      <c r="B67" s="28">
        <v>44032</v>
      </c>
      <c r="C67" s="29" t="s">
        <v>77</v>
      </c>
      <c r="D67" s="30" t="s">
        <v>13</v>
      </c>
      <c r="E67" s="31">
        <v>2471</v>
      </c>
      <c r="F67" s="31">
        <v>5.1180000000000003</v>
      </c>
      <c r="G67" s="31" t="s">
        <v>3</v>
      </c>
      <c r="H67" s="32" t="s">
        <v>4</v>
      </c>
    </row>
    <row r="68" spans="2:8" ht="12.75" customHeight="1">
      <c r="B68" s="28">
        <v>44032</v>
      </c>
      <c r="C68" s="29" t="s">
        <v>78</v>
      </c>
      <c r="D68" s="30" t="s">
        <v>13</v>
      </c>
      <c r="E68" s="31">
        <v>1224</v>
      </c>
      <c r="F68" s="31">
        <v>5.1180000000000003</v>
      </c>
      <c r="G68" s="31" t="s">
        <v>3</v>
      </c>
      <c r="H68" s="32" t="s">
        <v>4</v>
      </c>
    </row>
    <row r="69" spans="2:8" ht="12.75" customHeight="1">
      <c r="B69" s="28">
        <v>44032</v>
      </c>
      <c r="C69" s="29" t="s">
        <v>79</v>
      </c>
      <c r="D69" s="30" t="s">
        <v>13</v>
      </c>
      <c r="E69" s="31">
        <v>1385</v>
      </c>
      <c r="F69" s="31">
        <v>5.1180000000000003</v>
      </c>
      <c r="G69" s="31" t="s">
        <v>3</v>
      </c>
      <c r="H69" s="32" t="s">
        <v>4</v>
      </c>
    </row>
    <row r="70" spans="2:8" ht="12.75" customHeight="1">
      <c r="B70" s="28">
        <v>44032</v>
      </c>
      <c r="C70" s="29" t="s">
        <v>80</v>
      </c>
      <c r="D70" s="30" t="s">
        <v>13</v>
      </c>
      <c r="E70" s="31">
        <v>2312</v>
      </c>
      <c r="F70" s="31">
        <v>5.1159999999999997</v>
      </c>
      <c r="G70" s="31" t="s">
        <v>3</v>
      </c>
      <c r="H70" s="32" t="s">
        <v>4</v>
      </c>
    </row>
    <row r="71" spans="2:8" ht="12.75" customHeight="1">
      <c r="B71" s="28">
        <v>44032</v>
      </c>
      <c r="C71" s="29" t="s">
        <v>81</v>
      </c>
      <c r="D71" s="30" t="s">
        <v>13</v>
      </c>
      <c r="E71" s="31">
        <v>2415</v>
      </c>
      <c r="F71" s="31">
        <v>5.1139999999999999</v>
      </c>
      <c r="G71" s="31" t="s">
        <v>3</v>
      </c>
      <c r="H71" s="32" t="s">
        <v>4</v>
      </c>
    </row>
    <row r="72" spans="2:8" ht="12.75" customHeight="1">
      <c r="B72" s="28">
        <v>44032</v>
      </c>
      <c r="C72" s="29" t="s">
        <v>82</v>
      </c>
      <c r="D72" s="30" t="s">
        <v>13</v>
      </c>
      <c r="E72" s="31">
        <v>2096</v>
      </c>
      <c r="F72" s="31">
        <v>5.1120000000000001</v>
      </c>
      <c r="G72" s="31" t="s">
        <v>3</v>
      </c>
      <c r="H72" s="32" t="s">
        <v>4</v>
      </c>
    </row>
    <row r="73" spans="2:8" ht="12.75" customHeight="1">
      <c r="B73" s="28">
        <v>44032</v>
      </c>
      <c r="C73" s="29" t="s">
        <v>83</v>
      </c>
      <c r="D73" s="30" t="s">
        <v>13</v>
      </c>
      <c r="E73" s="31">
        <v>1</v>
      </c>
      <c r="F73" s="31">
        <v>5.1100000000000003</v>
      </c>
      <c r="G73" s="31" t="s">
        <v>3</v>
      </c>
      <c r="H73" s="32" t="s">
        <v>4</v>
      </c>
    </row>
    <row r="74" spans="2:8" ht="12.75" customHeight="1">
      <c r="B74" s="28">
        <v>44032</v>
      </c>
      <c r="C74" s="29" t="s">
        <v>84</v>
      </c>
      <c r="D74" s="30" t="s">
        <v>13</v>
      </c>
      <c r="E74" s="31">
        <v>531</v>
      </c>
      <c r="F74" s="31">
        <v>5.1100000000000003</v>
      </c>
      <c r="G74" s="31" t="s">
        <v>3</v>
      </c>
      <c r="H74" s="32" t="s">
        <v>4</v>
      </c>
    </row>
    <row r="75" spans="2:8" ht="12.75" customHeight="1">
      <c r="B75" s="28">
        <v>44032</v>
      </c>
      <c r="C75" s="29" t="s">
        <v>85</v>
      </c>
      <c r="D75" s="30" t="s">
        <v>13</v>
      </c>
      <c r="E75" s="31">
        <v>444</v>
      </c>
      <c r="F75" s="31">
        <v>5.1079999999999997</v>
      </c>
      <c r="G75" s="31" t="s">
        <v>3</v>
      </c>
      <c r="H75" s="32" t="s">
        <v>4</v>
      </c>
    </row>
    <row r="76" spans="2:8" ht="12.75" customHeight="1">
      <c r="B76" s="28">
        <v>44032</v>
      </c>
      <c r="C76" s="29" t="s">
        <v>86</v>
      </c>
      <c r="D76" s="30" t="s">
        <v>13</v>
      </c>
      <c r="E76" s="31">
        <v>1406</v>
      </c>
      <c r="F76" s="31">
        <v>5.1079999999999997</v>
      </c>
      <c r="G76" s="31" t="s">
        <v>3</v>
      </c>
      <c r="H76" s="32" t="s">
        <v>4</v>
      </c>
    </row>
    <row r="77" spans="2:8" ht="12.75" customHeight="1">
      <c r="B77" s="28">
        <v>44032</v>
      </c>
      <c r="C77" s="29" t="s">
        <v>87</v>
      </c>
      <c r="D77" s="30" t="s">
        <v>13</v>
      </c>
      <c r="E77" s="31">
        <v>4690</v>
      </c>
      <c r="F77" s="31">
        <v>5.1079999999999997</v>
      </c>
      <c r="G77" s="31" t="s">
        <v>3</v>
      </c>
      <c r="H77" s="32" t="s">
        <v>4</v>
      </c>
    </row>
    <row r="78" spans="2:8" ht="12.75" customHeight="1">
      <c r="B78" s="28">
        <v>44032</v>
      </c>
      <c r="C78" s="29" t="s">
        <v>88</v>
      </c>
      <c r="D78" s="30" t="s">
        <v>13</v>
      </c>
      <c r="E78" s="31">
        <v>328</v>
      </c>
      <c r="F78" s="31">
        <v>5.1059999999999999</v>
      </c>
      <c r="G78" s="31" t="s">
        <v>3</v>
      </c>
      <c r="H78" s="32" t="s">
        <v>4</v>
      </c>
    </row>
    <row r="79" spans="2:8" ht="12.75" customHeight="1">
      <c r="B79" s="28">
        <v>44032</v>
      </c>
      <c r="C79" s="29" t="s">
        <v>89</v>
      </c>
      <c r="D79" s="30" t="s">
        <v>13</v>
      </c>
      <c r="E79" s="31">
        <v>440</v>
      </c>
      <c r="F79" s="31">
        <v>5.1059999999999999</v>
      </c>
      <c r="G79" s="31" t="s">
        <v>3</v>
      </c>
      <c r="H79" s="32" t="s">
        <v>4</v>
      </c>
    </row>
    <row r="80" spans="2:8" ht="12.75" customHeight="1">
      <c r="B80" s="28">
        <v>44032</v>
      </c>
      <c r="C80" s="29" t="s">
        <v>90</v>
      </c>
      <c r="D80" s="30" t="s">
        <v>13</v>
      </c>
      <c r="E80" s="31">
        <v>459</v>
      </c>
      <c r="F80" s="31">
        <v>5.1059999999999999</v>
      </c>
      <c r="G80" s="31" t="s">
        <v>3</v>
      </c>
      <c r="H80" s="32" t="s">
        <v>4</v>
      </c>
    </row>
    <row r="81" spans="2:8" ht="12.75" customHeight="1">
      <c r="B81" s="28">
        <v>44032</v>
      </c>
      <c r="C81" s="29" t="s">
        <v>91</v>
      </c>
      <c r="D81" s="30" t="s">
        <v>13</v>
      </c>
      <c r="E81" s="31">
        <v>1606</v>
      </c>
      <c r="F81" s="31">
        <v>5.1059999999999999</v>
      </c>
      <c r="G81" s="31" t="s">
        <v>3</v>
      </c>
      <c r="H81" s="32" t="s">
        <v>4</v>
      </c>
    </row>
    <row r="82" spans="2:8" ht="12.75" customHeight="1">
      <c r="B82" s="28">
        <v>44032</v>
      </c>
      <c r="C82" s="29" t="s">
        <v>92</v>
      </c>
      <c r="D82" s="30" t="s">
        <v>13</v>
      </c>
      <c r="E82" s="31">
        <v>2826</v>
      </c>
      <c r="F82" s="31">
        <v>5.1040000000000001</v>
      </c>
      <c r="G82" s="31" t="s">
        <v>3</v>
      </c>
      <c r="H82" s="32" t="s">
        <v>4</v>
      </c>
    </row>
    <row r="83" spans="2:8" ht="12.75" customHeight="1">
      <c r="B83" s="28">
        <v>44032</v>
      </c>
      <c r="C83" s="29" t="s">
        <v>93</v>
      </c>
      <c r="D83" s="30" t="s">
        <v>13</v>
      </c>
      <c r="E83" s="31">
        <v>1902</v>
      </c>
      <c r="F83" s="31">
        <v>5.0999999999999996</v>
      </c>
      <c r="G83" s="31" t="s">
        <v>3</v>
      </c>
      <c r="H83" s="32" t="s">
        <v>4</v>
      </c>
    </row>
    <row r="84" spans="2:8" ht="12.75" customHeight="1">
      <c r="B84" s="28">
        <v>44032</v>
      </c>
      <c r="C84" s="29" t="s">
        <v>94</v>
      </c>
      <c r="D84" s="30" t="s">
        <v>13</v>
      </c>
      <c r="E84" s="31">
        <v>1477</v>
      </c>
      <c r="F84" s="31">
        <v>5.1020000000000003</v>
      </c>
      <c r="G84" s="31" t="s">
        <v>3</v>
      </c>
      <c r="H84" s="32" t="s">
        <v>4</v>
      </c>
    </row>
    <row r="85" spans="2:8" ht="12.75" customHeight="1">
      <c r="B85" s="28">
        <v>44032</v>
      </c>
      <c r="C85" s="29" t="s">
        <v>95</v>
      </c>
      <c r="D85" s="30" t="s">
        <v>13</v>
      </c>
      <c r="E85" s="31">
        <v>434</v>
      </c>
      <c r="F85" s="31">
        <v>5.1020000000000003</v>
      </c>
      <c r="G85" s="31" t="s">
        <v>3</v>
      </c>
      <c r="H85" s="32" t="s">
        <v>4</v>
      </c>
    </row>
    <row r="86" spans="2:8" ht="12.75" customHeight="1">
      <c r="B86" s="28">
        <v>44032</v>
      </c>
      <c r="C86" s="29" t="s">
        <v>96</v>
      </c>
      <c r="D86" s="30" t="s">
        <v>13</v>
      </c>
      <c r="E86" s="31">
        <v>48</v>
      </c>
      <c r="F86" s="31">
        <v>5.1020000000000003</v>
      </c>
      <c r="G86" s="31" t="s">
        <v>3</v>
      </c>
      <c r="H86" s="32" t="s">
        <v>4</v>
      </c>
    </row>
    <row r="87" spans="2:8" ht="12.75" customHeight="1">
      <c r="B87" s="28">
        <v>44032</v>
      </c>
      <c r="C87" s="29" t="s">
        <v>97</v>
      </c>
      <c r="D87" s="30" t="s">
        <v>13</v>
      </c>
      <c r="E87" s="31">
        <v>792</v>
      </c>
      <c r="F87" s="31">
        <v>5.1020000000000003</v>
      </c>
      <c r="G87" s="31" t="s">
        <v>3</v>
      </c>
      <c r="H87" s="32" t="s">
        <v>4</v>
      </c>
    </row>
    <row r="88" spans="2:8" ht="12.75" customHeight="1">
      <c r="B88" s="28">
        <v>44032</v>
      </c>
      <c r="C88" s="29" t="s">
        <v>98</v>
      </c>
      <c r="D88" s="30" t="s">
        <v>13</v>
      </c>
      <c r="E88" s="31">
        <v>1100</v>
      </c>
      <c r="F88" s="31">
        <v>5.1020000000000003</v>
      </c>
      <c r="G88" s="31" t="s">
        <v>3</v>
      </c>
      <c r="H88" s="32" t="s">
        <v>4</v>
      </c>
    </row>
    <row r="89" spans="2:8" ht="12.75" customHeight="1">
      <c r="B89" s="28">
        <v>44032</v>
      </c>
      <c r="C89" s="29" t="s">
        <v>99</v>
      </c>
      <c r="D89" s="30" t="s">
        <v>13</v>
      </c>
      <c r="E89" s="31">
        <v>1186</v>
      </c>
      <c r="F89" s="31">
        <v>5.0999999999999996</v>
      </c>
      <c r="G89" s="31" t="s">
        <v>3</v>
      </c>
      <c r="H89" s="32" t="s">
        <v>4</v>
      </c>
    </row>
    <row r="90" spans="2:8" ht="12.75" customHeight="1">
      <c r="B90" s="28">
        <v>44032</v>
      </c>
      <c r="C90" s="29" t="s">
        <v>100</v>
      </c>
      <c r="D90" s="30" t="s">
        <v>13</v>
      </c>
      <c r="E90" s="31">
        <v>2148</v>
      </c>
      <c r="F90" s="31">
        <v>5.1020000000000003</v>
      </c>
      <c r="G90" s="31" t="s">
        <v>3</v>
      </c>
      <c r="H90" s="32" t="s">
        <v>4</v>
      </c>
    </row>
    <row r="91" spans="2:8" ht="12.75" customHeight="1">
      <c r="B91" s="28">
        <v>44032</v>
      </c>
      <c r="C91" s="29" t="s">
        <v>101</v>
      </c>
      <c r="D91" s="30" t="s">
        <v>13</v>
      </c>
      <c r="E91" s="31">
        <v>1812</v>
      </c>
      <c r="F91" s="31">
        <v>5.1020000000000003</v>
      </c>
      <c r="G91" s="31" t="s">
        <v>3</v>
      </c>
      <c r="H91" s="32" t="s">
        <v>4</v>
      </c>
    </row>
    <row r="92" spans="2:8" ht="12.75" customHeight="1">
      <c r="B92" s="28">
        <v>44032</v>
      </c>
      <c r="C92" s="29" t="s">
        <v>102</v>
      </c>
      <c r="D92" s="30" t="s">
        <v>13</v>
      </c>
      <c r="E92" s="31">
        <v>1189</v>
      </c>
      <c r="F92" s="31">
        <v>5.0999999999999996</v>
      </c>
      <c r="G92" s="31" t="s">
        <v>3</v>
      </c>
      <c r="H92" s="32" t="s">
        <v>4</v>
      </c>
    </row>
    <row r="93" spans="2:8" ht="12.75" customHeight="1">
      <c r="B93" s="28">
        <v>44032</v>
      </c>
      <c r="C93" s="29" t="s">
        <v>103</v>
      </c>
      <c r="D93" s="30" t="s">
        <v>13</v>
      </c>
      <c r="E93" s="31">
        <v>1324</v>
      </c>
      <c r="F93" s="31">
        <v>5.0999999999999996</v>
      </c>
      <c r="G93" s="31" t="s">
        <v>3</v>
      </c>
      <c r="H93" s="32" t="s">
        <v>4</v>
      </c>
    </row>
    <row r="94" spans="2:8" ht="12.75" customHeight="1">
      <c r="B94" s="28">
        <v>44032</v>
      </c>
      <c r="C94" s="29" t="s">
        <v>104</v>
      </c>
      <c r="D94" s="30" t="s">
        <v>13</v>
      </c>
      <c r="E94" s="31">
        <v>3951</v>
      </c>
      <c r="F94" s="31">
        <v>5.0999999999999996</v>
      </c>
      <c r="G94" s="31" t="s">
        <v>3</v>
      </c>
      <c r="H94" s="32" t="s">
        <v>4</v>
      </c>
    </row>
    <row r="95" spans="2:8" ht="12.75" customHeight="1">
      <c r="B95" s="28">
        <v>44032</v>
      </c>
      <c r="C95" s="29" t="s">
        <v>105</v>
      </c>
      <c r="D95" s="30" t="s">
        <v>13</v>
      </c>
      <c r="E95" s="31">
        <v>3684</v>
      </c>
      <c r="F95" s="31">
        <v>5.0999999999999996</v>
      </c>
      <c r="G95" s="31" t="s">
        <v>3</v>
      </c>
      <c r="H95" s="32" t="s">
        <v>4</v>
      </c>
    </row>
    <row r="96" spans="2:8" ht="12.75" customHeight="1">
      <c r="B96" s="28">
        <v>44032</v>
      </c>
      <c r="C96" s="29" t="s">
        <v>106</v>
      </c>
      <c r="D96" s="30" t="s">
        <v>13</v>
      </c>
      <c r="E96" s="31">
        <v>865</v>
      </c>
      <c r="F96" s="31">
        <v>5.0979999999999999</v>
      </c>
      <c r="G96" s="31" t="s">
        <v>3</v>
      </c>
      <c r="H96" s="32" t="s">
        <v>4</v>
      </c>
    </row>
    <row r="97" spans="2:8" ht="12.75" customHeight="1">
      <c r="B97" s="28">
        <v>44032</v>
      </c>
      <c r="C97" s="29" t="s">
        <v>107</v>
      </c>
      <c r="D97" s="30" t="s">
        <v>13</v>
      </c>
      <c r="E97" s="31">
        <v>1459</v>
      </c>
      <c r="F97" s="31">
        <v>5.0960000000000001</v>
      </c>
      <c r="G97" s="31" t="s">
        <v>3</v>
      </c>
      <c r="H97" s="32" t="s">
        <v>4</v>
      </c>
    </row>
    <row r="98" spans="2:8" ht="12.75" customHeight="1">
      <c r="B98" s="28">
        <v>44032</v>
      </c>
      <c r="C98" s="29" t="s">
        <v>108</v>
      </c>
      <c r="D98" s="30" t="s">
        <v>13</v>
      </c>
      <c r="E98" s="31">
        <v>3769</v>
      </c>
      <c r="F98" s="31">
        <v>5.0960000000000001</v>
      </c>
      <c r="G98" s="31" t="s">
        <v>3</v>
      </c>
      <c r="H98" s="32" t="s">
        <v>4</v>
      </c>
    </row>
    <row r="99" spans="2:8" ht="12.75" customHeight="1">
      <c r="B99" s="28">
        <v>44032</v>
      </c>
      <c r="C99" s="29" t="s">
        <v>109</v>
      </c>
      <c r="D99" s="30" t="s">
        <v>13</v>
      </c>
      <c r="E99" s="31">
        <v>155</v>
      </c>
      <c r="F99" s="31">
        <v>5.0940000000000003</v>
      </c>
      <c r="G99" s="31" t="s">
        <v>3</v>
      </c>
      <c r="H99" s="32" t="s">
        <v>4</v>
      </c>
    </row>
    <row r="100" spans="2:8" ht="12.75" customHeight="1">
      <c r="B100" s="28">
        <v>44032</v>
      </c>
      <c r="C100" s="29" t="s">
        <v>110</v>
      </c>
      <c r="D100" s="30" t="s">
        <v>13</v>
      </c>
      <c r="E100" s="31">
        <v>1835</v>
      </c>
      <c r="F100" s="31">
        <v>5.0940000000000003</v>
      </c>
      <c r="G100" s="31" t="s">
        <v>3</v>
      </c>
      <c r="H100" s="32" t="s">
        <v>4</v>
      </c>
    </row>
    <row r="101" spans="2:8" ht="12.75" customHeight="1">
      <c r="B101" s="28">
        <v>44032</v>
      </c>
      <c r="C101" s="29" t="s">
        <v>111</v>
      </c>
      <c r="D101" s="30" t="s">
        <v>13</v>
      </c>
      <c r="E101" s="31">
        <v>296</v>
      </c>
      <c r="F101" s="31">
        <v>5.0940000000000003</v>
      </c>
      <c r="G101" s="31" t="s">
        <v>3</v>
      </c>
      <c r="H101" s="32" t="s">
        <v>4</v>
      </c>
    </row>
    <row r="102" spans="2:8" ht="12.75" customHeight="1">
      <c r="B102" s="28">
        <v>44032</v>
      </c>
      <c r="C102" s="29" t="s">
        <v>112</v>
      </c>
      <c r="D102" s="30" t="s">
        <v>13</v>
      </c>
      <c r="E102" s="31">
        <v>2621</v>
      </c>
      <c r="F102" s="31">
        <v>5.0940000000000003</v>
      </c>
      <c r="G102" s="31" t="s">
        <v>3</v>
      </c>
      <c r="H102" s="32" t="s">
        <v>4</v>
      </c>
    </row>
    <row r="103" spans="2:8" ht="12.75" customHeight="1">
      <c r="B103" s="28">
        <v>44032</v>
      </c>
      <c r="C103" s="29" t="s">
        <v>113</v>
      </c>
      <c r="D103" s="30" t="s">
        <v>13</v>
      </c>
      <c r="E103" s="31">
        <v>914</v>
      </c>
      <c r="F103" s="31">
        <v>5.0979999999999999</v>
      </c>
      <c r="G103" s="31" t="s">
        <v>3</v>
      </c>
      <c r="H103" s="32" t="s">
        <v>4</v>
      </c>
    </row>
    <row r="104" spans="2:8" ht="12.75" customHeight="1">
      <c r="B104" s="28">
        <v>44032</v>
      </c>
      <c r="C104" s="29" t="s">
        <v>114</v>
      </c>
      <c r="D104" s="30" t="s">
        <v>13</v>
      </c>
      <c r="E104" s="31">
        <v>623</v>
      </c>
      <c r="F104" s="31">
        <v>5.0979999999999999</v>
      </c>
      <c r="G104" s="31" t="s">
        <v>3</v>
      </c>
      <c r="H104" s="32" t="s">
        <v>4</v>
      </c>
    </row>
    <row r="105" spans="2:8" ht="12.75" customHeight="1">
      <c r="B105" s="28">
        <v>44032</v>
      </c>
      <c r="C105" s="29" t="s">
        <v>115</v>
      </c>
      <c r="D105" s="30" t="s">
        <v>13</v>
      </c>
      <c r="E105" s="31">
        <v>600</v>
      </c>
      <c r="F105" s="31">
        <v>5.0979999999999999</v>
      </c>
      <c r="G105" s="31" t="s">
        <v>3</v>
      </c>
      <c r="H105" s="32" t="s">
        <v>4</v>
      </c>
    </row>
    <row r="106" spans="2:8" ht="12.75" customHeight="1">
      <c r="B106" s="28">
        <v>44032</v>
      </c>
      <c r="C106" s="29" t="s">
        <v>116</v>
      </c>
      <c r="D106" s="30" t="s">
        <v>13</v>
      </c>
      <c r="E106" s="31">
        <v>1378</v>
      </c>
      <c r="F106" s="31">
        <v>5.0979999999999999</v>
      </c>
      <c r="G106" s="31" t="s">
        <v>3</v>
      </c>
      <c r="H106" s="32" t="s">
        <v>4</v>
      </c>
    </row>
    <row r="107" spans="2:8" ht="12.75" customHeight="1">
      <c r="B107" s="28">
        <v>44032</v>
      </c>
      <c r="C107" s="29" t="s">
        <v>117</v>
      </c>
      <c r="D107" s="30" t="s">
        <v>13</v>
      </c>
      <c r="E107" s="31">
        <v>1644</v>
      </c>
      <c r="F107" s="31">
        <v>5.0999999999999996</v>
      </c>
      <c r="G107" s="31" t="s">
        <v>3</v>
      </c>
      <c r="H107" s="32" t="s">
        <v>4</v>
      </c>
    </row>
    <row r="108" spans="2:8" ht="12.75" customHeight="1">
      <c r="B108" s="28">
        <v>44032</v>
      </c>
      <c r="C108" s="29" t="s">
        <v>118</v>
      </c>
      <c r="D108" s="30" t="s">
        <v>13</v>
      </c>
      <c r="E108" s="31">
        <v>600</v>
      </c>
      <c r="F108" s="31">
        <v>5.0999999999999996</v>
      </c>
      <c r="G108" s="31" t="s">
        <v>3</v>
      </c>
      <c r="H108" s="32" t="s">
        <v>4</v>
      </c>
    </row>
    <row r="109" spans="2:8" ht="12.75" customHeight="1">
      <c r="B109" s="28">
        <v>44032</v>
      </c>
      <c r="C109" s="29" t="s">
        <v>119</v>
      </c>
      <c r="D109" s="30" t="s">
        <v>13</v>
      </c>
      <c r="E109" s="31">
        <v>4896</v>
      </c>
      <c r="F109" s="31">
        <v>5.0979999999999999</v>
      </c>
      <c r="G109" s="31" t="s">
        <v>3</v>
      </c>
      <c r="H109" s="32" t="s">
        <v>4</v>
      </c>
    </row>
    <row r="110" spans="2:8" ht="12.75" customHeight="1">
      <c r="B110" s="28">
        <v>44032</v>
      </c>
      <c r="C110" s="29" t="s">
        <v>120</v>
      </c>
      <c r="D110" s="30" t="s">
        <v>13</v>
      </c>
      <c r="E110" s="31">
        <v>950</v>
      </c>
      <c r="F110" s="31">
        <v>5.0940000000000003</v>
      </c>
      <c r="G110" s="31" t="s">
        <v>3</v>
      </c>
      <c r="H110" s="32" t="s">
        <v>4</v>
      </c>
    </row>
    <row r="111" spans="2:8" ht="12.75" customHeight="1">
      <c r="B111" s="28">
        <v>44032</v>
      </c>
      <c r="C111" s="29" t="s">
        <v>121</v>
      </c>
      <c r="D111" s="30" t="s">
        <v>13</v>
      </c>
      <c r="E111" s="31">
        <v>564</v>
      </c>
      <c r="F111" s="31">
        <v>5.0940000000000003</v>
      </c>
      <c r="G111" s="31" t="s">
        <v>3</v>
      </c>
      <c r="H111" s="32" t="s">
        <v>4</v>
      </c>
    </row>
    <row r="112" spans="2:8" ht="12.75" customHeight="1">
      <c r="B112" s="28">
        <v>44032</v>
      </c>
      <c r="C112" s="29" t="s">
        <v>122</v>
      </c>
      <c r="D112" s="30" t="s">
        <v>13</v>
      </c>
      <c r="E112" s="31">
        <v>878</v>
      </c>
      <c r="F112" s="31">
        <v>5.09</v>
      </c>
      <c r="G112" s="31" t="s">
        <v>3</v>
      </c>
      <c r="H112" s="32" t="s">
        <v>4</v>
      </c>
    </row>
    <row r="113" spans="2:8" ht="12.75" customHeight="1">
      <c r="B113" s="28">
        <v>44032</v>
      </c>
      <c r="C113" s="29" t="s">
        <v>123</v>
      </c>
      <c r="D113" s="30" t="s">
        <v>13</v>
      </c>
      <c r="E113" s="31">
        <v>913</v>
      </c>
      <c r="F113" s="31">
        <v>5.0860000000000003</v>
      </c>
      <c r="G113" s="31" t="s">
        <v>3</v>
      </c>
      <c r="H113" s="32" t="s">
        <v>4</v>
      </c>
    </row>
    <row r="114" spans="2:8" ht="12.75" customHeight="1">
      <c r="B114" s="28">
        <v>44032</v>
      </c>
      <c r="C114" s="29" t="s">
        <v>124</v>
      </c>
      <c r="D114" s="30" t="s">
        <v>13</v>
      </c>
      <c r="E114" s="31">
        <v>1722</v>
      </c>
      <c r="F114" s="31">
        <v>5.0960000000000001</v>
      </c>
      <c r="G114" s="31" t="s">
        <v>3</v>
      </c>
      <c r="H114" s="32" t="s">
        <v>4</v>
      </c>
    </row>
    <row r="115" spans="2:8" ht="12.75" customHeight="1">
      <c r="B115" s="28">
        <v>44032</v>
      </c>
      <c r="C115" s="29" t="s">
        <v>125</v>
      </c>
      <c r="D115" s="30" t="s">
        <v>13</v>
      </c>
      <c r="E115" s="31">
        <v>600</v>
      </c>
      <c r="F115" s="31">
        <v>5.0940000000000003</v>
      </c>
      <c r="G115" s="31" t="s">
        <v>3</v>
      </c>
      <c r="H115" s="32" t="s">
        <v>4</v>
      </c>
    </row>
    <row r="116" spans="2:8" ht="12.75" customHeight="1">
      <c r="B116" s="28">
        <v>44032</v>
      </c>
      <c r="C116" s="29" t="s">
        <v>126</v>
      </c>
      <c r="D116" s="30" t="s">
        <v>13</v>
      </c>
      <c r="E116" s="31">
        <v>2076</v>
      </c>
      <c r="F116" s="31">
        <v>5.0919999999999996</v>
      </c>
      <c r="G116" s="31" t="s">
        <v>3</v>
      </c>
      <c r="H116" s="32" t="s">
        <v>4</v>
      </c>
    </row>
    <row r="117" spans="2:8" ht="12.75" customHeight="1">
      <c r="B117" s="28">
        <v>44032</v>
      </c>
      <c r="C117" s="29" t="s">
        <v>127</v>
      </c>
      <c r="D117" s="30" t="s">
        <v>13</v>
      </c>
      <c r="E117" s="31">
        <v>424</v>
      </c>
      <c r="F117" s="31">
        <v>5.0919999999999996</v>
      </c>
      <c r="G117" s="31" t="s">
        <v>3</v>
      </c>
      <c r="H117" s="32" t="s">
        <v>4</v>
      </c>
    </row>
    <row r="118" spans="2:8" ht="12.75" customHeight="1">
      <c r="B118" s="28">
        <v>44032</v>
      </c>
      <c r="C118" s="29" t="s">
        <v>128</v>
      </c>
      <c r="D118" s="30" t="s">
        <v>13</v>
      </c>
      <c r="E118" s="31">
        <v>1867</v>
      </c>
      <c r="F118" s="31">
        <v>5.0919999999999996</v>
      </c>
      <c r="G118" s="31" t="s">
        <v>3</v>
      </c>
      <c r="H118" s="32" t="s">
        <v>4</v>
      </c>
    </row>
    <row r="119" spans="2:8" ht="12.75" customHeight="1">
      <c r="B119" s="28">
        <v>44032</v>
      </c>
      <c r="C119" s="29" t="s">
        <v>129</v>
      </c>
      <c r="D119" s="30" t="s">
        <v>13</v>
      </c>
      <c r="E119" s="31">
        <v>557</v>
      </c>
      <c r="F119" s="31">
        <v>5.09</v>
      </c>
      <c r="G119" s="31" t="s">
        <v>3</v>
      </c>
      <c r="H119" s="32" t="s">
        <v>4</v>
      </c>
    </row>
    <row r="120" spans="2:8" ht="12.75" customHeight="1">
      <c r="B120" s="28">
        <v>44032</v>
      </c>
      <c r="C120" s="29" t="s">
        <v>130</v>
      </c>
      <c r="D120" s="30" t="s">
        <v>13</v>
      </c>
      <c r="E120" s="31">
        <v>1733</v>
      </c>
      <c r="F120" s="31">
        <v>5.09</v>
      </c>
      <c r="G120" s="31" t="s">
        <v>3</v>
      </c>
      <c r="H120" s="32" t="s">
        <v>4</v>
      </c>
    </row>
    <row r="121" spans="2:8" ht="12.75" customHeight="1">
      <c r="B121" s="28">
        <v>44032</v>
      </c>
      <c r="C121" s="29" t="s">
        <v>131</v>
      </c>
      <c r="D121" s="30" t="s">
        <v>13</v>
      </c>
      <c r="E121" s="31">
        <v>694</v>
      </c>
      <c r="F121" s="31">
        <v>5.09</v>
      </c>
      <c r="G121" s="31" t="s">
        <v>3</v>
      </c>
      <c r="H121" s="32" t="s">
        <v>4</v>
      </c>
    </row>
    <row r="122" spans="2:8" ht="12.75" customHeight="1">
      <c r="B122" s="28">
        <v>44032</v>
      </c>
      <c r="C122" s="29" t="s">
        <v>132</v>
      </c>
      <c r="D122" s="30" t="s">
        <v>13</v>
      </c>
      <c r="E122" s="31">
        <v>3356</v>
      </c>
      <c r="F122" s="31">
        <v>5.0880000000000001</v>
      </c>
      <c r="G122" s="31" t="s">
        <v>3</v>
      </c>
      <c r="H122" s="32" t="s">
        <v>4</v>
      </c>
    </row>
    <row r="123" spans="2:8" ht="12.75" customHeight="1">
      <c r="B123" s="28">
        <v>44032</v>
      </c>
      <c r="C123" s="29" t="s">
        <v>133</v>
      </c>
      <c r="D123" s="30" t="s">
        <v>13</v>
      </c>
      <c r="E123" s="31">
        <v>2505</v>
      </c>
      <c r="F123" s="31">
        <v>5.0880000000000001</v>
      </c>
      <c r="G123" s="31" t="s">
        <v>3</v>
      </c>
      <c r="H123" s="32" t="s">
        <v>4</v>
      </c>
    </row>
    <row r="124" spans="2:8" ht="12.75" customHeight="1">
      <c r="B124" s="28">
        <v>44032</v>
      </c>
      <c r="C124" s="29" t="s">
        <v>134</v>
      </c>
      <c r="D124" s="30" t="s">
        <v>13</v>
      </c>
      <c r="E124" s="31">
        <v>57</v>
      </c>
      <c r="F124" s="31">
        <v>5.0880000000000001</v>
      </c>
      <c r="G124" s="31" t="s">
        <v>3</v>
      </c>
      <c r="H124" s="32" t="s">
        <v>4</v>
      </c>
    </row>
    <row r="125" spans="2:8" ht="12.75" customHeight="1">
      <c r="B125" s="28">
        <v>44032</v>
      </c>
      <c r="C125" s="29" t="s">
        <v>135</v>
      </c>
      <c r="D125" s="30" t="s">
        <v>13</v>
      </c>
      <c r="E125" s="31">
        <v>757</v>
      </c>
      <c r="F125" s="31">
        <v>5.0880000000000001</v>
      </c>
      <c r="G125" s="31" t="s">
        <v>3</v>
      </c>
      <c r="H125" s="32" t="s">
        <v>4</v>
      </c>
    </row>
    <row r="126" spans="2:8" ht="12.75" customHeight="1">
      <c r="B126" s="28">
        <v>44032</v>
      </c>
      <c r="C126" s="29" t="s">
        <v>136</v>
      </c>
      <c r="D126" s="30" t="s">
        <v>13</v>
      </c>
      <c r="E126" s="31">
        <v>1228</v>
      </c>
      <c r="F126" s="31">
        <v>5.0880000000000001</v>
      </c>
      <c r="G126" s="31" t="s">
        <v>3</v>
      </c>
      <c r="H126" s="32" t="s">
        <v>4</v>
      </c>
    </row>
    <row r="127" spans="2:8" ht="12.75" customHeight="1">
      <c r="B127" s="28">
        <v>44032</v>
      </c>
      <c r="C127" s="29" t="s">
        <v>137</v>
      </c>
      <c r="D127" s="30" t="s">
        <v>13</v>
      </c>
      <c r="E127" s="31">
        <v>361</v>
      </c>
      <c r="F127" s="31">
        <v>5.0880000000000001</v>
      </c>
      <c r="G127" s="31" t="s">
        <v>3</v>
      </c>
      <c r="H127" s="32" t="s">
        <v>4</v>
      </c>
    </row>
    <row r="128" spans="2:8" ht="12.75" customHeight="1">
      <c r="B128" s="28">
        <v>44032</v>
      </c>
      <c r="C128" s="29" t="s">
        <v>138</v>
      </c>
      <c r="D128" s="30" t="s">
        <v>13</v>
      </c>
      <c r="E128" s="31">
        <v>333</v>
      </c>
      <c r="F128" s="31">
        <v>5.0880000000000001</v>
      </c>
      <c r="G128" s="31" t="s">
        <v>3</v>
      </c>
      <c r="H128" s="32" t="s">
        <v>4</v>
      </c>
    </row>
    <row r="129" spans="2:8" ht="12.75" customHeight="1">
      <c r="B129" s="28">
        <v>44032</v>
      </c>
      <c r="C129" s="29" t="s">
        <v>139</v>
      </c>
      <c r="D129" s="30" t="s">
        <v>13</v>
      </c>
      <c r="E129" s="31">
        <v>633</v>
      </c>
      <c r="F129" s="31">
        <v>5.09</v>
      </c>
      <c r="G129" s="31" t="s">
        <v>3</v>
      </c>
      <c r="H129" s="32" t="s">
        <v>4</v>
      </c>
    </row>
    <row r="130" spans="2:8" ht="12.75" customHeight="1">
      <c r="B130" s="28">
        <v>44032</v>
      </c>
      <c r="C130" s="29" t="s">
        <v>140</v>
      </c>
      <c r="D130" s="30" t="s">
        <v>13</v>
      </c>
      <c r="E130" s="31">
        <v>2092</v>
      </c>
      <c r="F130" s="31">
        <v>5.09</v>
      </c>
      <c r="G130" s="31" t="s">
        <v>3</v>
      </c>
      <c r="H130" s="32" t="s">
        <v>4</v>
      </c>
    </row>
    <row r="131" spans="2:8" ht="12.75" customHeight="1">
      <c r="B131" s="28">
        <v>44032</v>
      </c>
      <c r="C131" s="29" t="s">
        <v>141</v>
      </c>
      <c r="D131" s="30" t="s">
        <v>13</v>
      </c>
      <c r="E131" s="31">
        <v>2371</v>
      </c>
      <c r="F131" s="31">
        <v>5.09</v>
      </c>
      <c r="G131" s="31" t="s">
        <v>3</v>
      </c>
      <c r="H131" s="32" t="s">
        <v>4</v>
      </c>
    </row>
    <row r="132" spans="2:8" ht="12.75" customHeight="1">
      <c r="B132" s="28">
        <v>44032</v>
      </c>
      <c r="C132" s="29" t="s">
        <v>142</v>
      </c>
      <c r="D132" s="30" t="s">
        <v>13</v>
      </c>
      <c r="E132" s="31">
        <v>1504</v>
      </c>
      <c r="F132" s="31">
        <v>5.0880000000000001</v>
      </c>
      <c r="G132" s="31" t="s">
        <v>3</v>
      </c>
      <c r="H132" s="32" t="s">
        <v>4</v>
      </c>
    </row>
    <row r="133" spans="2:8" ht="12.75" customHeight="1">
      <c r="B133" s="28">
        <v>44032</v>
      </c>
      <c r="C133" s="29" t="s">
        <v>143</v>
      </c>
      <c r="D133" s="30" t="s">
        <v>13</v>
      </c>
      <c r="E133" s="31">
        <v>1722</v>
      </c>
      <c r="F133" s="31">
        <v>5.0880000000000001</v>
      </c>
      <c r="G133" s="31" t="s">
        <v>3</v>
      </c>
      <c r="H133" s="32" t="s">
        <v>4</v>
      </c>
    </row>
    <row r="134" spans="2:8" ht="12.75" customHeight="1">
      <c r="B134" s="28">
        <v>44032</v>
      </c>
      <c r="C134" s="29" t="s">
        <v>144</v>
      </c>
      <c r="D134" s="30" t="s">
        <v>13</v>
      </c>
      <c r="E134" s="31">
        <v>415</v>
      </c>
      <c r="F134" s="31">
        <v>5.0880000000000001</v>
      </c>
      <c r="G134" s="31" t="s">
        <v>3</v>
      </c>
      <c r="H134" s="32" t="s">
        <v>4</v>
      </c>
    </row>
    <row r="135" spans="2:8" ht="12.75" customHeight="1">
      <c r="B135" s="28">
        <v>44032</v>
      </c>
      <c r="C135" s="29" t="s">
        <v>145</v>
      </c>
      <c r="D135" s="30" t="s">
        <v>13</v>
      </c>
      <c r="E135" s="31">
        <v>1486</v>
      </c>
      <c r="F135" s="31">
        <v>5.09</v>
      </c>
      <c r="G135" s="31" t="s">
        <v>3</v>
      </c>
      <c r="H135" s="32" t="s">
        <v>4</v>
      </c>
    </row>
    <row r="136" spans="2:8" ht="12.75" customHeight="1">
      <c r="B136" s="28">
        <v>44032</v>
      </c>
      <c r="C136" s="29" t="s">
        <v>146</v>
      </c>
      <c r="D136" s="30" t="s">
        <v>13</v>
      </c>
      <c r="E136" s="31">
        <v>365</v>
      </c>
      <c r="F136" s="31">
        <v>5.0880000000000001</v>
      </c>
      <c r="G136" s="31" t="s">
        <v>3</v>
      </c>
      <c r="H136" s="32" t="s">
        <v>4</v>
      </c>
    </row>
    <row r="137" spans="2:8" ht="12.75" customHeight="1">
      <c r="B137" s="28">
        <v>44032</v>
      </c>
      <c r="C137" s="29" t="s">
        <v>147</v>
      </c>
      <c r="D137" s="30" t="s">
        <v>13</v>
      </c>
      <c r="E137" s="31">
        <v>470</v>
      </c>
      <c r="F137" s="31">
        <v>5.0880000000000001</v>
      </c>
      <c r="G137" s="31" t="s">
        <v>3</v>
      </c>
      <c r="H137" s="32" t="s">
        <v>4</v>
      </c>
    </row>
    <row r="138" spans="2:8" ht="12.75" customHeight="1">
      <c r="B138" s="28">
        <v>44032</v>
      </c>
      <c r="C138" s="29" t="s">
        <v>148</v>
      </c>
      <c r="D138" s="30" t="s">
        <v>13</v>
      </c>
      <c r="E138" s="31">
        <v>754</v>
      </c>
      <c r="F138" s="31">
        <v>5.0880000000000001</v>
      </c>
      <c r="G138" s="31" t="s">
        <v>3</v>
      </c>
      <c r="H138" s="32" t="s">
        <v>4</v>
      </c>
    </row>
    <row r="139" spans="2:8" ht="12.75" customHeight="1">
      <c r="B139" s="28">
        <v>44032</v>
      </c>
      <c r="C139" s="29" t="s">
        <v>149</v>
      </c>
      <c r="D139" s="30" t="s">
        <v>13</v>
      </c>
      <c r="E139" s="31">
        <v>2154</v>
      </c>
      <c r="F139" s="31">
        <v>5.0880000000000001</v>
      </c>
      <c r="G139" s="31" t="s">
        <v>3</v>
      </c>
      <c r="H139" s="32" t="s">
        <v>4</v>
      </c>
    </row>
    <row r="140" spans="2:8" ht="12.75" customHeight="1">
      <c r="B140" s="28"/>
      <c r="C140" s="29"/>
      <c r="D140" s="30"/>
      <c r="E140" s="31"/>
      <c r="F140" s="31"/>
      <c r="G140" s="31"/>
      <c r="H140" s="32"/>
    </row>
    <row r="141" spans="2:8" ht="12.75" customHeight="1">
      <c r="B141" s="28"/>
      <c r="C141" s="29"/>
      <c r="D141" s="30"/>
      <c r="E141" s="31"/>
      <c r="F141" s="31"/>
      <c r="G141" s="31"/>
      <c r="H141" s="32"/>
    </row>
    <row r="142" spans="2:8" ht="12.75" customHeight="1">
      <c r="B142" s="28"/>
      <c r="C142" s="29"/>
      <c r="D142" s="30"/>
      <c r="E142" s="31"/>
      <c r="F142" s="31"/>
      <c r="G142" s="31"/>
      <c r="H142" s="32"/>
    </row>
    <row r="143" spans="2:8" ht="12.75" customHeight="1">
      <c r="B143" s="28"/>
      <c r="C143" s="29"/>
      <c r="D143" s="30"/>
      <c r="E143" s="31"/>
      <c r="F143" s="31"/>
      <c r="G143" s="31"/>
      <c r="H143" s="32"/>
    </row>
    <row r="144" spans="2:8" ht="12.75" customHeight="1">
      <c r="B144" s="28"/>
      <c r="C144" s="29"/>
      <c r="D144" s="30"/>
      <c r="E144" s="31"/>
      <c r="F144" s="31"/>
      <c r="G144" s="31"/>
      <c r="H144" s="32"/>
    </row>
    <row r="145" spans="2:8" ht="12.75" customHeight="1">
      <c r="B145" s="28"/>
      <c r="C145" s="29"/>
      <c r="D145" s="30"/>
      <c r="E145" s="31"/>
      <c r="F145" s="31"/>
      <c r="G145" s="31"/>
      <c r="H145" s="32"/>
    </row>
    <row r="146" spans="2:8" ht="12.75" customHeight="1">
      <c r="B146" s="28"/>
      <c r="C146" s="29"/>
      <c r="D146" s="30"/>
      <c r="E146" s="31"/>
      <c r="F146" s="31"/>
      <c r="G146" s="31"/>
      <c r="H146" s="32"/>
    </row>
    <row r="147" spans="2:8" ht="12.75" customHeight="1">
      <c r="B147" s="28"/>
      <c r="C147" s="29"/>
      <c r="D147" s="30"/>
      <c r="E147" s="31"/>
      <c r="F147" s="31"/>
      <c r="G147" s="31"/>
      <c r="H147" s="32"/>
    </row>
    <row r="148" spans="2:8" ht="12.75" customHeight="1">
      <c r="B148" s="28"/>
      <c r="C148" s="29"/>
      <c r="D148" s="30"/>
      <c r="E148" s="31"/>
      <c r="F148" s="31"/>
      <c r="G148" s="31"/>
      <c r="H148" s="32"/>
    </row>
    <row r="149" spans="2:8" ht="12.75" customHeight="1">
      <c r="B149" s="28"/>
      <c r="C149" s="29"/>
      <c r="D149" s="30"/>
      <c r="E149" s="31"/>
      <c r="F149" s="31"/>
      <c r="G149" s="31"/>
      <c r="H149" s="32"/>
    </row>
    <row r="150" spans="2:8" ht="12.75" customHeight="1">
      <c r="B150" s="28"/>
      <c r="C150" s="29"/>
      <c r="D150" s="30"/>
      <c r="E150" s="31"/>
      <c r="F150" s="31"/>
      <c r="G150" s="31"/>
      <c r="H150" s="32"/>
    </row>
    <row r="151" spans="2:8" ht="12.75" customHeight="1">
      <c r="B151" s="28"/>
      <c r="C151" s="29"/>
      <c r="D151" s="30"/>
      <c r="E151" s="31"/>
      <c r="F151" s="31"/>
      <c r="G151" s="31"/>
      <c r="H151" s="32"/>
    </row>
    <row r="152" spans="2:8" ht="12.75" customHeight="1">
      <c r="B152" s="28"/>
      <c r="C152" s="29"/>
      <c r="D152" s="30"/>
      <c r="E152" s="31"/>
      <c r="F152" s="31"/>
      <c r="G152" s="31"/>
      <c r="H152" s="32"/>
    </row>
    <row r="153" spans="2:8" ht="12.75" customHeight="1">
      <c r="B153" s="28"/>
      <c r="C153" s="29"/>
      <c r="D153" s="30"/>
      <c r="E153" s="31"/>
      <c r="F153" s="31"/>
      <c r="G153" s="31"/>
      <c r="H153" s="32"/>
    </row>
    <row r="154" spans="2:8" ht="12.75" customHeight="1">
      <c r="B154" s="28"/>
      <c r="C154" s="29"/>
      <c r="D154" s="30"/>
      <c r="E154" s="31"/>
      <c r="F154" s="31"/>
      <c r="G154" s="31"/>
      <c r="H154" s="32"/>
    </row>
    <row r="155" spans="2:8" ht="12.75" customHeight="1">
      <c r="B155" s="28"/>
      <c r="C155" s="29"/>
      <c r="D155" s="30"/>
      <c r="E155" s="31"/>
      <c r="F155" s="31"/>
      <c r="G155" s="31"/>
      <c r="H155" s="32"/>
    </row>
    <row r="156" spans="2:8" ht="12.75" customHeight="1">
      <c r="B156" s="28"/>
      <c r="C156" s="29"/>
      <c r="D156" s="30"/>
      <c r="E156" s="31"/>
      <c r="F156" s="31"/>
      <c r="G156" s="31"/>
      <c r="H156" s="32"/>
    </row>
    <row r="157" spans="2:8" ht="12.75" customHeight="1">
      <c r="B157" s="28"/>
      <c r="C157" s="29"/>
      <c r="D157" s="30"/>
      <c r="E157" s="31"/>
      <c r="F157" s="31"/>
      <c r="G157" s="31"/>
      <c r="H157" s="32"/>
    </row>
    <row r="158" spans="2:8" ht="12.75" customHeight="1">
      <c r="B158" s="28"/>
      <c r="C158" s="29"/>
      <c r="D158" s="30"/>
      <c r="E158" s="31"/>
      <c r="F158" s="31"/>
      <c r="G158" s="31"/>
      <c r="H158" s="32"/>
    </row>
    <row r="159" spans="2:8" ht="12.75" customHeight="1">
      <c r="B159" s="28"/>
      <c r="C159" s="29"/>
      <c r="D159" s="30"/>
      <c r="E159" s="31"/>
      <c r="F159" s="31"/>
      <c r="G159" s="31"/>
      <c r="H159" s="32"/>
    </row>
    <row r="160" spans="2:8" ht="12.75" customHeight="1">
      <c r="B160" s="28"/>
      <c r="C160" s="29"/>
      <c r="D160" s="30"/>
      <c r="E160" s="31"/>
      <c r="F160" s="31"/>
      <c r="G160" s="31"/>
      <c r="H160" s="32"/>
    </row>
    <row r="161" spans="2:8" ht="12.75" customHeight="1">
      <c r="B161" s="28"/>
      <c r="C161" s="29"/>
      <c r="D161" s="30"/>
      <c r="E161" s="31"/>
      <c r="F161" s="31"/>
      <c r="G161" s="31"/>
      <c r="H161" s="32"/>
    </row>
    <row r="162" spans="2:8" ht="12.75" customHeight="1">
      <c r="B162" s="28"/>
      <c r="C162" s="29"/>
      <c r="D162" s="30"/>
      <c r="E162" s="31"/>
      <c r="F162" s="31"/>
      <c r="G162" s="31"/>
      <c r="H162" s="32"/>
    </row>
    <row r="163" spans="2:8" ht="12.75" customHeight="1">
      <c r="B163" s="28"/>
      <c r="C163" s="29"/>
      <c r="D163" s="30"/>
      <c r="E163" s="31"/>
      <c r="F163" s="31"/>
      <c r="G163" s="31"/>
      <c r="H163" s="32"/>
    </row>
    <row r="164" spans="2:8" ht="12.75" customHeight="1">
      <c r="B164" s="28"/>
      <c r="C164" s="29"/>
      <c r="D164" s="30"/>
      <c r="E164" s="31"/>
      <c r="F164" s="31"/>
      <c r="G164" s="31"/>
      <c r="H164" s="32"/>
    </row>
    <row r="165" spans="2:8" ht="12.75" customHeight="1">
      <c r="B165" s="28"/>
      <c r="C165" s="29"/>
      <c r="D165" s="30"/>
      <c r="E165" s="31"/>
      <c r="F165" s="31"/>
      <c r="G165" s="31"/>
      <c r="H165" s="32"/>
    </row>
    <row r="166" spans="2:8" ht="12.75" customHeight="1">
      <c r="B166" s="28"/>
      <c r="C166" s="29"/>
      <c r="D166" s="30"/>
      <c r="E166" s="31"/>
      <c r="F166" s="31"/>
      <c r="G166" s="31"/>
      <c r="H166" s="32"/>
    </row>
    <row r="167" spans="2:8" ht="12.75" customHeight="1">
      <c r="B167" s="28"/>
      <c r="C167" s="29"/>
      <c r="D167" s="30"/>
      <c r="E167" s="31"/>
      <c r="F167" s="31"/>
      <c r="G167" s="31"/>
      <c r="H167" s="32"/>
    </row>
    <row r="168" spans="2:8" ht="12.75" customHeight="1">
      <c r="B168" s="28"/>
      <c r="C168" s="29"/>
      <c r="D168" s="30"/>
      <c r="E168" s="31"/>
      <c r="F168" s="31"/>
      <c r="G168" s="31"/>
      <c r="H168" s="32"/>
    </row>
    <row r="169" spans="2:8" ht="12.75" customHeight="1">
      <c r="B169" s="28"/>
      <c r="C169" s="29"/>
      <c r="D169" s="30"/>
      <c r="E169" s="31"/>
      <c r="F169" s="31"/>
      <c r="G169" s="31"/>
      <c r="H169" s="32"/>
    </row>
    <row r="170" spans="2:8" ht="12.75" customHeight="1">
      <c r="B170" s="28"/>
      <c r="C170" s="29"/>
      <c r="D170" s="30"/>
      <c r="E170" s="31"/>
      <c r="F170" s="31"/>
      <c r="G170" s="31"/>
      <c r="H170" s="32"/>
    </row>
    <row r="171" spans="2:8" ht="12.75" customHeight="1">
      <c r="B171" s="28"/>
      <c r="C171" s="29"/>
      <c r="D171" s="30"/>
      <c r="E171" s="31"/>
      <c r="F171" s="31"/>
      <c r="G171" s="31"/>
      <c r="H171" s="32"/>
    </row>
    <row r="172" spans="2:8" ht="12.75" customHeight="1">
      <c r="B172" s="28"/>
      <c r="C172" s="29"/>
      <c r="D172" s="30"/>
      <c r="E172" s="31"/>
      <c r="F172" s="31"/>
      <c r="G172" s="31"/>
      <c r="H172" s="32"/>
    </row>
    <row r="173" spans="2:8" ht="12.75" customHeight="1">
      <c r="B173" s="28"/>
      <c r="C173" s="29"/>
      <c r="D173" s="30"/>
      <c r="E173" s="31"/>
      <c r="F173" s="31"/>
      <c r="G173" s="31"/>
      <c r="H173" s="32"/>
    </row>
    <row r="174" spans="2:8" ht="12.75" customHeight="1">
      <c r="B174" s="28"/>
      <c r="C174" s="29"/>
      <c r="D174" s="30"/>
      <c r="E174" s="31"/>
      <c r="F174" s="31"/>
      <c r="G174" s="31"/>
      <c r="H174" s="32"/>
    </row>
    <row r="175" spans="2:8" ht="12.75" customHeight="1">
      <c r="B175" s="28"/>
      <c r="C175" s="29"/>
      <c r="D175" s="30"/>
      <c r="E175" s="31"/>
      <c r="F175" s="31"/>
      <c r="G175" s="31"/>
      <c r="H175" s="32"/>
    </row>
    <row r="176" spans="2:8" ht="12.75" customHeight="1">
      <c r="B176" s="28"/>
      <c r="C176" s="29"/>
      <c r="D176" s="30"/>
      <c r="E176" s="31"/>
      <c r="F176" s="31"/>
      <c r="G176" s="31"/>
      <c r="H176" s="32"/>
    </row>
    <row r="177" spans="2:8" ht="12.75" customHeight="1">
      <c r="B177" s="28"/>
      <c r="C177" s="29"/>
      <c r="D177" s="30"/>
      <c r="E177" s="31"/>
      <c r="F177" s="31"/>
      <c r="G177" s="31"/>
      <c r="H177" s="32"/>
    </row>
    <row r="178" spans="2:8" ht="12.75" customHeight="1">
      <c r="B178" s="28"/>
      <c r="C178" s="29"/>
      <c r="D178" s="30"/>
      <c r="E178" s="31"/>
      <c r="F178" s="31"/>
      <c r="G178" s="31"/>
      <c r="H178" s="32"/>
    </row>
    <row r="179" spans="2:8" ht="12.75" customHeight="1">
      <c r="B179" s="28"/>
      <c r="C179" s="29"/>
      <c r="D179" s="30"/>
      <c r="E179" s="31"/>
      <c r="F179" s="31"/>
      <c r="G179" s="31"/>
      <c r="H179" s="32"/>
    </row>
    <row r="180" spans="2:8" ht="12.75" customHeight="1">
      <c r="B180" s="28"/>
      <c r="C180" s="29"/>
      <c r="D180" s="30"/>
      <c r="E180" s="31"/>
      <c r="F180" s="31"/>
      <c r="G180" s="31"/>
      <c r="H180" s="32"/>
    </row>
    <row r="181" spans="2:8" ht="12.75" customHeight="1">
      <c r="B181" s="28"/>
      <c r="C181" s="29"/>
      <c r="D181" s="30"/>
      <c r="E181" s="31"/>
      <c r="F181" s="31"/>
      <c r="G181" s="31"/>
      <c r="H181" s="32"/>
    </row>
    <row r="182" spans="2:8" ht="12.75" customHeight="1">
      <c r="B182" s="28"/>
      <c r="C182" s="29"/>
      <c r="D182" s="30"/>
      <c r="E182" s="31"/>
      <c r="F182" s="31"/>
      <c r="G182" s="31"/>
      <c r="H182" s="32"/>
    </row>
    <row r="183" spans="2:8" ht="12.75" customHeight="1">
      <c r="B183" s="28"/>
      <c r="C183" s="29"/>
      <c r="D183" s="30"/>
      <c r="E183" s="31"/>
      <c r="F183" s="31"/>
      <c r="G183" s="31"/>
      <c r="H183" s="32"/>
    </row>
    <row r="184" spans="2:8" ht="12.75" customHeight="1">
      <c r="B184" s="28"/>
      <c r="C184" s="29"/>
      <c r="D184" s="30"/>
      <c r="E184" s="31"/>
      <c r="F184" s="31"/>
      <c r="G184" s="31"/>
      <c r="H184" s="32"/>
    </row>
    <row r="185" spans="2:8" ht="12.75" customHeight="1">
      <c r="B185" s="28"/>
      <c r="C185" s="29"/>
      <c r="D185" s="30"/>
      <c r="E185" s="31"/>
      <c r="F185" s="31"/>
      <c r="G185" s="31"/>
      <c r="H185" s="32"/>
    </row>
    <row r="186" spans="2:8" ht="12.75" customHeight="1">
      <c r="B186" s="28"/>
      <c r="C186" s="29"/>
      <c r="D186" s="30"/>
      <c r="E186" s="31"/>
      <c r="F186" s="31"/>
      <c r="G186" s="31"/>
      <c r="H186" s="32"/>
    </row>
    <row r="187" spans="2:8" ht="12.75" customHeight="1">
      <c r="B187" s="28"/>
      <c r="C187" s="29"/>
      <c r="D187" s="30"/>
      <c r="E187" s="31"/>
      <c r="F187" s="31"/>
      <c r="G187" s="31"/>
      <c r="H187" s="32"/>
    </row>
    <row r="188" spans="2:8" ht="12.75" customHeight="1">
      <c r="B188" s="28"/>
      <c r="C188" s="29"/>
      <c r="D188" s="30"/>
      <c r="E188" s="31"/>
      <c r="F188" s="31"/>
      <c r="G188" s="31"/>
      <c r="H188" s="32"/>
    </row>
    <row r="189" spans="2:8" ht="12.75" customHeight="1">
      <c r="B189" s="28"/>
      <c r="C189" s="29"/>
      <c r="D189" s="30"/>
      <c r="E189" s="31"/>
      <c r="F189" s="31"/>
      <c r="G189" s="31"/>
      <c r="H189" s="32"/>
    </row>
    <row r="190" spans="2:8" ht="12.75" customHeight="1">
      <c r="B190" s="28"/>
      <c r="C190" s="29"/>
      <c r="D190" s="30"/>
      <c r="E190" s="31"/>
      <c r="F190" s="31"/>
      <c r="G190" s="31"/>
      <c r="H190" s="32"/>
    </row>
    <row r="191" spans="2:8" ht="12.75" customHeight="1">
      <c r="B191" s="28"/>
      <c r="C191" s="29"/>
      <c r="D191" s="30"/>
      <c r="E191" s="31"/>
      <c r="F191" s="31"/>
      <c r="G191" s="31"/>
      <c r="H191" s="32"/>
    </row>
    <row r="192" spans="2:8" ht="12.75" customHeight="1">
      <c r="B192" s="28"/>
      <c r="C192" s="29"/>
      <c r="D192" s="30"/>
      <c r="E192" s="31"/>
      <c r="F192" s="31"/>
      <c r="G192" s="31"/>
      <c r="H192" s="32"/>
    </row>
    <row r="193" spans="2:8" ht="12.75" customHeight="1">
      <c r="B193" s="28"/>
      <c r="C193" s="29"/>
      <c r="D193" s="30"/>
      <c r="E193" s="31"/>
      <c r="F193" s="31"/>
      <c r="G193" s="31"/>
      <c r="H193" s="32"/>
    </row>
    <row r="194" spans="2:8" ht="12.75" customHeight="1">
      <c r="B194" s="28"/>
      <c r="C194" s="29"/>
      <c r="D194" s="30"/>
      <c r="E194" s="31"/>
      <c r="F194" s="31"/>
      <c r="G194" s="31"/>
      <c r="H194" s="32"/>
    </row>
    <row r="195" spans="2:8" ht="12.75" customHeight="1">
      <c r="B195" s="28"/>
      <c r="C195" s="29"/>
      <c r="D195" s="30"/>
      <c r="E195" s="31"/>
      <c r="F195" s="31"/>
      <c r="G195" s="31"/>
      <c r="H195" s="32"/>
    </row>
    <row r="196" spans="2:8" ht="12.75" customHeight="1">
      <c r="B196" s="28"/>
      <c r="C196" s="29"/>
      <c r="D196" s="30"/>
      <c r="E196" s="31"/>
      <c r="F196" s="31"/>
      <c r="G196" s="31"/>
      <c r="H196" s="32"/>
    </row>
    <row r="197" spans="2:8" ht="12.75" customHeight="1">
      <c r="B197" s="28"/>
      <c r="C197" s="29"/>
      <c r="D197" s="30"/>
      <c r="E197" s="31"/>
      <c r="F197" s="31"/>
      <c r="G197" s="31"/>
      <c r="H197" s="32"/>
    </row>
    <row r="198" spans="2:8" ht="12.75" customHeight="1">
      <c r="B198" s="28"/>
      <c r="C198" s="29"/>
      <c r="D198" s="30"/>
      <c r="E198" s="31"/>
      <c r="F198" s="31"/>
      <c r="G198" s="31"/>
      <c r="H198" s="32"/>
    </row>
    <row r="199" spans="2:8" ht="12.75" customHeight="1">
      <c r="B199" s="28"/>
      <c r="C199" s="29"/>
      <c r="D199" s="30"/>
      <c r="E199" s="31"/>
      <c r="F199" s="31"/>
      <c r="G199" s="31"/>
      <c r="H199" s="32"/>
    </row>
    <row r="200" spans="2:8" ht="12.75" customHeight="1">
      <c r="B200" s="28"/>
      <c r="C200" s="29"/>
      <c r="D200" s="30"/>
      <c r="E200" s="31"/>
      <c r="F200" s="31"/>
      <c r="G200" s="31"/>
      <c r="H200" s="32"/>
    </row>
    <row r="201" spans="2:8" ht="12.75" customHeight="1">
      <c r="B201" s="28"/>
      <c r="C201" s="29"/>
      <c r="D201" s="30"/>
      <c r="E201" s="31"/>
      <c r="F201" s="31"/>
      <c r="G201" s="31"/>
      <c r="H201" s="32"/>
    </row>
    <row r="202" spans="2:8" ht="12.75" customHeight="1">
      <c r="B202" s="28"/>
      <c r="C202" s="29"/>
      <c r="D202" s="30"/>
      <c r="E202" s="31"/>
      <c r="F202" s="31"/>
      <c r="G202" s="31"/>
      <c r="H202" s="32"/>
    </row>
    <row r="203" spans="2:8" ht="12.75" customHeight="1">
      <c r="B203" s="28"/>
      <c r="C203" s="29"/>
      <c r="D203" s="30"/>
      <c r="E203" s="31"/>
      <c r="F203" s="31"/>
      <c r="G203" s="31"/>
      <c r="H203" s="32"/>
    </row>
    <row r="204" spans="2:8" ht="12.75" customHeight="1">
      <c r="B204" s="28"/>
      <c r="C204" s="29"/>
      <c r="D204" s="30"/>
      <c r="E204" s="31"/>
      <c r="F204" s="31"/>
      <c r="G204" s="31"/>
      <c r="H204" s="32"/>
    </row>
    <row r="205" spans="2:8" ht="12.75" customHeight="1">
      <c r="B205" s="28"/>
      <c r="C205" s="29"/>
      <c r="D205" s="30"/>
      <c r="E205" s="31"/>
      <c r="F205" s="31"/>
      <c r="G205" s="31"/>
      <c r="H205" s="32"/>
    </row>
    <row r="206" spans="2:8" ht="12.75" customHeight="1">
      <c r="B206" s="28"/>
      <c r="C206" s="29"/>
      <c r="D206" s="30"/>
      <c r="E206" s="31"/>
      <c r="F206" s="31"/>
      <c r="G206" s="31"/>
      <c r="H206" s="32"/>
    </row>
    <row r="207" spans="2:8" ht="12.75" customHeight="1">
      <c r="B207" s="28"/>
      <c r="C207" s="29"/>
      <c r="D207" s="30"/>
      <c r="E207" s="31"/>
      <c r="F207" s="31"/>
      <c r="G207" s="31"/>
      <c r="H207" s="32"/>
    </row>
    <row r="208" spans="2:8" ht="12.75" customHeight="1">
      <c r="B208" s="28"/>
      <c r="C208" s="29"/>
      <c r="D208" s="30"/>
      <c r="E208" s="31"/>
      <c r="F208" s="31"/>
      <c r="G208" s="31"/>
      <c r="H208" s="32"/>
    </row>
    <row r="209" spans="2:8" ht="12.75" customHeight="1">
      <c r="B209" s="28"/>
      <c r="C209" s="29"/>
      <c r="D209" s="30"/>
      <c r="E209" s="31"/>
      <c r="F209" s="31"/>
      <c r="G209" s="31"/>
      <c r="H209" s="32"/>
    </row>
    <row r="210" spans="2:8" ht="12.75" customHeight="1">
      <c r="B210" s="28"/>
      <c r="C210" s="29"/>
      <c r="D210" s="30"/>
      <c r="E210" s="31"/>
      <c r="F210" s="31"/>
      <c r="G210" s="31"/>
      <c r="H210" s="32"/>
    </row>
    <row r="211" spans="2:8" ht="12.75" customHeight="1">
      <c r="B211" s="28"/>
      <c r="C211" s="29"/>
      <c r="D211" s="30"/>
      <c r="E211" s="31"/>
      <c r="F211" s="31"/>
      <c r="G211" s="31"/>
      <c r="H211" s="32"/>
    </row>
    <row r="212" spans="2:8" ht="12.75" customHeight="1">
      <c r="B212" s="28"/>
      <c r="C212" s="29"/>
      <c r="D212" s="30"/>
      <c r="E212" s="31"/>
      <c r="F212" s="31"/>
      <c r="G212" s="31"/>
      <c r="H212" s="32"/>
    </row>
    <row r="213" spans="2:8" ht="12.75" customHeight="1">
      <c r="B213" s="28"/>
      <c r="C213" s="29"/>
      <c r="D213" s="30"/>
      <c r="E213" s="31"/>
      <c r="F213" s="31"/>
      <c r="G213" s="31"/>
      <c r="H213" s="32"/>
    </row>
    <row r="214" spans="2:8" ht="12.75" customHeight="1">
      <c r="B214" s="28"/>
      <c r="C214" s="29"/>
      <c r="D214" s="30"/>
      <c r="E214" s="31"/>
      <c r="F214" s="31"/>
      <c r="G214" s="31"/>
      <c r="H214" s="32"/>
    </row>
    <row r="215" spans="2:8" ht="12.75" customHeight="1">
      <c r="B215" s="28"/>
      <c r="C215" s="29"/>
      <c r="D215" s="30"/>
      <c r="E215" s="31"/>
      <c r="F215" s="31"/>
      <c r="G215" s="31"/>
      <c r="H215" s="32"/>
    </row>
    <row r="216" spans="2:8" ht="12.75" customHeight="1">
      <c r="B216" s="28"/>
      <c r="C216" s="29"/>
      <c r="D216" s="30"/>
      <c r="E216" s="31"/>
      <c r="F216" s="31"/>
      <c r="G216" s="31"/>
      <c r="H216" s="32"/>
    </row>
    <row r="217" spans="2:8" ht="12.75" customHeight="1">
      <c r="B217" s="28"/>
      <c r="C217" s="29"/>
      <c r="D217" s="30"/>
      <c r="E217" s="31"/>
      <c r="F217" s="31"/>
      <c r="G217" s="31"/>
      <c r="H217" s="32"/>
    </row>
    <row r="218" spans="2:8" ht="12.75" customHeight="1">
      <c r="B218" s="28"/>
      <c r="C218" s="29"/>
      <c r="D218" s="30"/>
      <c r="E218" s="31"/>
      <c r="F218" s="31"/>
      <c r="G218" s="31"/>
      <c r="H218" s="32"/>
    </row>
    <row r="219" spans="2:8" ht="12.75" customHeight="1">
      <c r="B219" s="28"/>
      <c r="C219" s="29"/>
      <c r="D219" s="30"/>
      <c r="E219" s="31"/>
      <c r="F219" s="31"/>
      <c r="G219" s="31"/>
      <c r="H219" s="32"/>
    </row>
    <row r="220" spans="2:8" ht="12.75" customHeight="1">
      <c r="B220" s="28"/>
      <c r="C220" s="29"/>
      <c r="D220" s="30"/>
      <c r="E220" s="31"/>
      <c r="F220" s="31"/>
      <c r="G220" s="31"/>
      <c r="H220" s="32"/>
    </row>
    <row r="221" spans="2:8" ht="12.75" customHeight="1">
      <c r="B221" s="28"/>
      <c r="C221" s="29"/>
      <c r="D221" s="30"/>
      <c r="E221" s="31"/>
      <c r="F221" s="31"/>
      <c r="G221" s="31"/>
      <c r="H221" s="32"/>
    </row>
    <row r="222" spans="2:8" ht="12.75" customHeight="1">
      <c r="B222" s="28"/>
      <c r="C222" s="29"/>
      <c r="D222" s="30"/>
      <c r="E222" s="31"/>
      <c r="F222" s="31"/>
      <c r="G222" s="31"/>
      <c r="H222" s="32"/>
    </row>
    <row r="223" spans="2:8" ht="12.75" customHeight="1">
      <c r="B223" s="28"/>
      <c r="C223" s="29"/>
      <c r="D223" s="30"/>
      <c r="E223" s="31"/>
      <c r="F223" s="31"/>
      <c r="G223" s="31"/>
      <c r="H223" s="32"/>
    </row>
    <row r="224" spans="2:8" ht="12.75" customHeight="1">
      <c r="B224" s="28"/>
      <c r="C224" s="34"/>
      <c r="D224" s="30"/>
      <c r="E224" s="35"/>
      <c r="F224" s="36"/>
      <c r="G224" s="31"/>
      <c r="H224" s="32"/>
    </row>
    <row r="225" spans="2:8" ht="12.75" customHeight="1">
      <c r="B225" s="28"/>
      <c r="C225" s="34"/>
      <c r="D225" s="30"/>
      <c r="E225" s="35"/>
      <c r="F225" s="36"/>
      <c r="G225" s="31"/>
      <c r="H225" s="32"/>
    </row>
    <row r="226" spans="2:8" ht="12.75" customHeight="1">
      <c r="B226" s="28"/>
      <c r="C226" s="34"/>
      <c r="D226" s="30"/>
      <c r="E226" s="35"/>
      <c r="F226" s="36"/>
      <c r="G226" s="31"/>
      <c r="H226" s="32"/>
    </row>
    <row r="227" spans="2:8" ht="12.75" customHeight="1">
      <c r="B227" s="28"/>
      <c r="C227" s="34"/>
      <c r="D227" s="30"/>
      <c r="E227" s="35"/>
      <c r="F227" s="36"/>
      <c r="G227" s="31"/>
      <c r="H227" s="32"/>
    </row>
    <row r="228" spans="2:8" ht="12.75" customHeight="1">
      <c r="B228" s="28"/>
      <c r="C228" s="34"/>
      <c r="D228" s="30"/>
      <c r="E228" s="35"/>
      <c r="F228" s="36"/>
      <c r="G228" s="31"/>
      <c r="H228" s="32"/>
    </row>
    <row r="229" spans="2:8" ht="12.75" customHeight="1">
      <c r="B229" s="28"/>
      <c r="C229" s="34"/>
      <c r="D229" s="30"/>
      <c r="E229" s="35"/>
      <c r="F229" s="36"/>
      <c r="G229" s="31"/>
      <c r="H229" s="32"/>
    </row>
    <row r="230" spans="2:8" ht="12.75" customHeight="1">
      <c r="B230" s="28"/>
      <c r="C230" s="34"/>
      <c r="D230" s="30"/>
      <c r="E230" s="35"/>
      <c r="F230" s="36"/>
      <c r="G230" s="31"/>
      <c r="H230" s="32"/>
    </row>
    <row r="231" spans="2:8" ht="12.75" customHeight="1">
      <c r="B231" s="28"/>
      <c r="C231" s="34"/>
      <c r="D231" s="30"/>
      <c r="E231" s="35"/>
      <c r="F231" s="36"/>
      <c r="G231" s="31"/>
      <c r="H231" s="32"/>
    </row>
    <row r="232" spans="2:8" ht="12.75" customHeight="1">
      <c r="B232" s="28"/>
      <c r="C232" s="34"/>
      <c r="D232" s="30"/>
      <c r="E232" s="35"/>
      <c r="F232" s="36"/>
      <c r="G232" s="31"/>
      <c r="H232" s="32"/>
    </row>
    <row r="233" spans="2:8" ht="12.75" customHeight="1">
      <c r="B233" s="28"/>
      <c r="C233" s="34"/>
      <c r="D233" s="30"/>
      <c r="E233" s="35"/>
      <c r="F233" s="36"/>
      <c r="G233" s="31"/>
      <c r="H233" s="32"/>
    </row>
    <row r="234" spans="2:8" ht="12.75" customHeight="1">
      <c r="B234" s="28"/>
      <c r="C234" s="34"/>
      <c r="D234" s="30"/>
      <c r="E234" s="35"/>
      <c r="F234" s="36"/>
      <c r="G234" s="31"/>
      <c r="H234" s="32"/>
    </row>
    <row r="235" spans="2:8" ht="12.75" customHeight="1">
      <c r="B235" s="28"/>
      <c r="C235" s="34"/>
      <c r="D235" s="30"/>
      <c r="E235" s="35"/>
      <c r="F235" s="36"/>
      <c r="G235" s="31"/>
      <c r="H235" s="32"/>
    </row>
    <row r="236" spans="2:8" ht="12.75" customHeight="1">
      <c r="B236" s="28"/>
      <c r="C236" s="34"/>
      <c r="D236" s="30"/>
      <c r="E236" s="35"/>
      <c r="F236" s="36"/>
      <c r="G236" s="31"/>
      <c r="H236" s="32"/>
    </row>
    <row r="237" spans="2:8" ht="12.75" customHeight="1">
      <c r="B237" s="28"/>
      <c r="C237" s="34"/>
      <c r="D237" s="30"/>
      <c r="E237" s="35"/>
      <c r="F237" s="36"/>
      <c r="G237" s="31"/>
      <c r="H237" s="32"/>
    </row>
    <row r="238" spans="2:8" ht="12.75" customHeight="1">
      <c r="B238" s="28"/>
      <c r="C238" s="34"/>
      <c r="D238" s="30"/>
      <c r="E238" s="35"/>
      <c r="F238" s="36"/>
      <c r="G238" s="31"/>
      <c r="H238" s="32"/>
    </row>
    <row r="239" spans="2:8" ht="12.75" customHeight="1">
      <c r="B239" s="28"/>
      <c r="C239" s="34"/>
      <c r="D239" s="30"/>
      <c r="E239" s="35"/>
      <c r="F239" s="36"/>
      <c r="G239" s="31"/>
      <c r="H239" s="32"/>
    </row>
    <row r="240" spans="2:8" ht="12.75" customHeight="1">
      <c r="B240" s="28"/>
      <c r="C240" s="34"/>
      <c r="D240" s="30"/>
      <c r="E240" s="35"/>
      <c r="F240" s="36"/>
      <c r="G240" s="31"/>
      <c r="H240" s="32"/>
    </row>
    <row r="241" spans="2:8" ht="12.75" customHeight="1">
      <c r="B241" s="28"/>
      <c r="C241" s="34"/>
      <c r="D241" s="30"/>
      <c r="E241" s="35"/>
      <c r="F241" s="36"/>
      <c r="G241" s="31"/>
      <c r="H241" s="32"/>
    </row>
    <row r="242" spans="2:8" ht="12.75" customHeight="1">
      <c r="B242" s="28"/>
      <c r="C242" s="34"/>
      <c r="D242" s="30"/>
      <c r="E242" s="35"/>
      <c r="F242" s="36"/>
      <c r="G242" s="31"/>
      <c r="H242" s="32"/>
    </row>
    <row r="243" spans="2:8" ht="12.75" customHeight="1">
      <c r="B243" s="28"/>
      <c r="C243" s="34"/>
      <c r="D243" s="30"/>
      <c r="E243" s="35"/>
      <c r="F243" s="36"/>
      <c r="G243" s="31"/>
      <c r="H243" s="32"/>
    </row>
    <row r="244" spans="2:8" ht="12.75" customHeight="1">
      <c r="B244" s="28"/>
      <c r="C244" s="34"/>
      <c r="D244" s="30"/>
      <c r="E244" s="35"/>
      <c r="F244" s="36"/>
      <c r="G244" s="31"/>
      <c r="H244" s="32"/>
    </row>
    <row r="245" spans="2:8" ht="12.75" customHeight="1">
      <c r="B245" s="28"/>
      <c r="C245" s="34"/>
      <c r="D245" s="30"/>
      <c r="E245" s="35"/>
      <c r="F245" s="36"/>
      <c r="G245" s="31"/>
      <c r="H245" s="32"/>
    </row>
    <row r="246" spans="2:8" ht="12.75" customHeight="1">
      <c r="B246" s="28"/>
      <c r="C246" s="34"/>
      <c r="D246" s="30"/>
      <c r="E246" s="35"/>
      <c r="F246" s="36"/>
      <c r="G246" s="31"/>
      <c r="H246" s="32"/>
    </row>
    <row r="247" spans="2:8" ht="12.75" customHeight="1">
      <c r="B247" s="28"/>
      <c r="C247" s="34"/>
      <c r="D247" s="30"/>
      <c r="E247" s="35"/>
      <c r="F247" s="36"/>
      <c r="G247" s="31"/>
      <c r="H247" s="32"/>
    </row>
    <row r="248" spans="2:8" ht="12.75" customHeight="1">
      <c r="B248" s="28"/>
      <c r="C248" s="34"/>
      <c r="D248" s="30"/>
      <c r="E248" s="35"/>
      <c r="F248" s="36"/>
      <c r="G248" s="31"/>
      <c r="H248" s="32"/>
    </row>
    <row r="249" spans="2:8" ht="12.75" customHeight="1">
      <c r="B249" s="28"/>
      <c r="C249" s="34"/>
      <c r="D249" s="30"/>
      <c r="E249" s="35"/>
      <c r="F249" s="36"/>
      <c r="G249" s="31"/>
      <c r="H249" s="32"/>
    </row>
    <row r="250" spans="2:8" ht="12.75" customHeight="1">
      <c r="B250" s="28"/>
      <c r="C250" s="34"/>
      <c r="D250" s="30"/>
      <c r="E250" s="35"/>
      <c r="F250" s="36"/>
      <c r="G250" s="31"/>
      <c r="H250" s="32"/>
    </row>
    <row r="251" spans="2:8" ht="12.75" customHeight="1">
      <c r="B251" s="28"/>
      <c r="C251" s="34"/>
      <c r="D251" s="30"/>
      <c r="E251" s="35"/>
      <c r="F251" s="36"/>
      <c r="G251" s="31"/>
      <c r="H251" s="32"/>
    </row>
    <row r="252" spans="2:8" ht="12.75" customHeight="1">
      <c r="B252" s="28"/>
      <c r="C252" s="34"/>
      <c r="D252" s="30"/>
      <c r="E252" s="35"/>
      <c r="F252" s="36"/>
      <c r="G252" s="31"/>
      <c r="H252" s="32"/>
    </row>
    <row r="253" spans="2:8" ht="12.75" customHeight="1">
      <c r="B253" s="28"/>
      <c r="C253" s="34"/>
      <c r="D253" s="30"/>
      <c r="E253" s="35"/>
      <c r="F253" s="36"/>
      <c r="G253" s="31"/>
      <c r="H253" s="32"/>
    </row>
    <row r="254" spans="2:8" ht="12.75" customHeight="1">
      <c r="B254" s="28"/>
      <c r="C254" s="34"/>
      <c r="D254" s="30"/>
      <c r="E254" s="35"/>
      <c r="F254" s="36"/>
      <c r="G254" s="31"/>
      <c r="H254" s="32"/>
    </row>
    <row r="255" spans="2:8" ht="12.75" customHeight="1">
      <c r="B255" s="28"/>
      <c r="C255" s="34"/>
      <c r="D255" s="30"/>
      <c r="E255" s="35"/>
      <c r="F255" s="36"/>
      <c r="G255" s="31"/>
      <c r="H255" s="32"/>
    </row>
    <row r="256" spans="2:8" ht="12.75" customHeight="1">
      <c r="B256" s="28"/>
      <c r="C256" s="34"/>
      <c r="D256" s="30"/>
      <c r="E256" s="35"/>
      <c r="F256" s="36"/>
      <c r="G256" s="31"/>
      <c r="H256" s="32"/>
    </row>
    <row r="257" spans="2:8" ht="12.75" customHeight="1">
      <c r="B257" s="28"/>
      <c r="C257" s="34"/>
      <c r="D257" s="30"/>
      <c r="E257" s="35"/>
      <c r="F257" s="36"/>
      <c r="G257" s="31"/>
      <c r="H257" s="32"/>
    </row>
    <row r="258" spans="2:8" ht="12.75" customHeight="1">
      <c r="B258" s="28"/>
      <c r="C258" s="34"/>
      <c r="D258" s="30"/>
      <c r="E258" s="35"/>
      <c r="F258" s="36"/>
      <c r="G258" s="31"/>
      <c r="H258" s="32"/>
    </row>
    <row r="259" spans="2:8" ht="12.75" customHeight="1">
      <c r="B259" s="28"/>
      <c r="C259" s="34"/>
      <c r="D259" s="30"/>
      <c r="E259" s="35"/>
      <c r="F259" s="36"/>
      <c r="G259" s="31"/>
      <c r="H259" s="32"/>
    </row>
    <row r="260" spans="2:8" ht="12.75" customHeight="1">
      <c r="B260" s="28"/>
      <c r="C260" s="34"/>
      <c r="D260" s="30"/>
      <c r="E260" s="35"/>
      <c r="F260" s="36"/>
      <c r="G260" s="31"/>
      <c r="H260" s="32"/>
    </row>
    <row r="261" spans="2:8" ht="12.75" customHeight="1">
      <c r="B261" s="28"/>
      <c r="C261" s="34"/>
      <c r="D261" s="30"/>
      <c r="E261" s="35"/>
      <c r="F261" s="36"/>
      <c r="G261" s="31"/>
      <c r="H261" s="32"/>
    </row>
    <row r="262" spans="2:8" ht="12.75" customHeight="1">
      <c r="B262" s="28"/>
      <c r="C262" s="34"/>
      <c r="D262" s="30"/>
      <c r="E262" s="35"/>
      <c r="F262" s="36"/>
      <c r="G262" s="31"/>
      <c r="H262" s="32"/>
    </row>
    <row r="263" spans="2:8" ht="12.75" customHeight="1">
      <c r="B263" s="28"/>
      <c r="C263" s="34"/>
      <c r="D263" s="30"/>
      <c r="E263" s="35"/>
      <c r="F263" s="36"/>
      <c r="G263" s="31"/>
      <c r="H263" s="32"/>
    </row>
    <row r="264" spans="2:8" ht="12.75" customHeight="1">
      <c r="B264" s="28"/>
      <c r="C264" s="34"/>
      <c r="D264" s="30"/>
      <c r="E264" s="35"/>
      <c r="F264" s="36"/>
      <c r="G264" s="31"/>
      <c r="H264" s="32"/>
    </row>
    <row r="265" spans="2:8" ht="12.75" customHeight="1">
      <c r="B265" s="28"/>
      <c r="C265" s="34"/>
      <c r="D265" s="30"/>
      <c r="E265" s="35"/>
      <c r="F265" s="36"/>
      <c r="G265" s="31"/>
      <c r="H265" s="32"/>
    </row>
    <row r="266" spans="2:8" ht="12.75" customHeight="1">
      <c r="B266" s="28"/>
      <c r="C266" s="34"/>
      <c r="D266" s="30"/>
      <c r="E266" s="35"/>
      <c r="F266" s="36"/>
      <c r="G266" s="31"/>
      <c r="H266" s="32"/>
    </row>
    <row r="267" spans="2:8" ht="12.75" customHeight="1">
      <c r="B267" s="28"/>
      <c r="C267" s="34"/>
      <c r="D267" s="30"/>
      <c r="E267" s="35"/>
      <c r="F267" s="36"/>
      <c r="G267" s="31"/>
      <c r="H267" s="32"/>
    </row>
    <row r="268" spans="2:8" ht="12.75" customHeight="1">
      <c r="B268" s="28"/>
      <c r="C268" s="34"/>
      <c r="D268" s="30"/>
      <c r="E268" s="35"/>
      <c r="F268" s="36"/>
      <c r="G268" s="31"/>
      <c r="H268" s="32"/>
    </row>
    <row r="269" spans="2:8" ht="12.75" customHeight="1">
      <c r="B269" s="28"/>
      <c r="C269" s="34"/>
      <c r="D269" s="30"/>
      <c r="E269" s="35"/>
      <c r="F269" s="36"/>
      <c r="G269" s="31"/>
      <c r="H269" s="32"/>
    </row>
    <row r="270" spans="2:8" ht="12.75" customHeight="1">
      <c r="B270" s="28"/>
      <c r="C270" s="34"/>
      <c r="D270" s="30"/>
      <c r="E270" s="35"/>
      <c r="F270" s="36"/>
      <c r="G270" s="31"/>
      <c r="H270" s="32"/>
    </row>
    <row r="271" spans="2:8" ht="12.75" customHeight="1">
      <c r="B271" s="28"/>
      <c r="C271" s="34"/>
      <c r="D271" s="30"/>
      <c r="E271" s="35"/>
      <c r="F271" s="36"/>
      <c r="G271" s="31"/>
      <c r="H271" s="32"/>
    </row>
    <row r="272" spans="2:8" ht="12.75" customHeight="1">
      <c r="B272" s="28"/>
      <c r="C272" s="34"/>
      <c r="D272" s="30"/>
      <c r="E272" s="35"/>
      <c r="F272" s="36"/>
      <c r="G272" s="31"/>
      <c r="H272" s="32"/>
    </row>
    <row r="273" spans="2:8" ht="12.75" customHeight="1">
      <c r="B273" s="28"/>
      <c r="C273" s="34"/>
      <c r="D273" s="30"/>
      <c r="E273" s="35"/>
      <c r="F273" s="36"/>
      <c r="G273" s="31"/>
      <c r="H273" s="32"/>
    </row>
    <row r="274" spans="2:8" ht="12.75" customHeight="1">
      <c r="B274" s="28"/>
      <c r="C274" s="34"/>
      <c r="D274" s="30"/>
      <c r="E274" s="35"/>
      <c r="F274" s="36"/>
      <c r="G274" s="31"/>
      <c r="H274" s="32"/>
    </row>
    <row r="275" spans="2:8" ht="12.75" customHeight="1">
      <c r="B275" s="28"/>
      <c r="C275" s="34"/>
      <c r="D275" s="30"/>
      <c r="E275" s="35"/>
      <c r="F275" s="36"/>
      <c r="G275" s="31"/>
      <c r="H275" s="32"/>
    </row>
    <row r="276" spans="2:8" ht="12.75" customHeight="1">
      <c r="B276" s="28"/>
      <c r="C276" s="34"/>
      <c r="D276" s="30"/>
      <c r="E276" s="35"/>
      <c r="F276" s="36"/>
      <c r="G276" s="31"/>
      <c r="H276" s="32"/>
    </row>
    <row r="277" spans="2:8" ht="12.75" customHeight="1">
      <c r="B277" s="28"/>
      <c r="C277" s="34"/>
      <c r="D277" s="30"/>
      <c r="E277" s="35"/>
      <c r="F277" s="36"/>
      <c r="G277" s="31"/>
      <c r="H277" s="32"/>
    </row>
    <row r="278" spans="2:8" ht="12.75" customHeight="1">
      <c r="B278" s="28"/>
      <c r="C278" s="34"/>
      <c r="D278" s="30"/>
      <c r="E278" s="35"/>
      <c r="F278" s="36"/>
      <c r="G278" s="31"/>
      <c r="H278" s="32"/>
    </row>
    <row r="279" spans="2:8" ht="12.75" customHeight="1">
      <c r="B279" s="28"/>
      <c r="C279" s="34"/>
      <c r="D279" s="30"/>
      <c r="E279" s="35"/>
      <c r="F279" s="36"/>
      <c r="G279" s="31"/>
      <c r="H279" s="32"/>
    </row>
    <row r="280" spans="2:8" ht="12.75" customHeight="1">
      <c r="B280" s="28"/>
      <c r="C280" s="34"/>
      <c r="D280" s="30"/>
      <c r="E280" s="35"/>
      <c r="F280" s="36"/>
      <c r="G280" s="31"/>
      <c r="H280" s="32"/>
    </row>
    <row r="281" spans="2:8" ht="12.75" customHeight="1">
      <c r="B281" s="28"/>
      <c r="C281" s="34"/>
      <c r="D281" s="30"/>
      <c r="E281" s="35"/>
      <c r="F281" s="36"/>
      <c r="G281" s="31"/>
      <c r="H281" s="32"/>
    </row>
    <row r="282" spans="2:8" ht="12.75" customHeight="1">
      <c r="B282" s="28"/>
      <c r="C282" s="34"/>
      <c r="D282" s="30"/>
      <c r="E282" s="35"/>
      <c r="F282" s="36"/>
      <c r="G282" s="31"/>
      <c r="H282" s="32"/>
    </row>
    <row r="283" spans="2:8" ht="12.75" customHeight="1">
      <c r="B283" s="28"/>
      <c r="C283" s="34"/>
      <c r="D283" s="30"/>
      <c r="E283" s="35"/>
      <c r="F283" s="36"/>
      <c r="G283" s="31"/>
      <c r="H283" s="32"/>
    </row>
    <row r="284" spans="2:8" ht="12.75" customHeight="1">
      <c r="B284" s="28"/>
      <c r="C284" s="34"/>
      <c r="D284" s="30"/>
      <c r="E284" s="35"/>
      <c r="F284" s="36"/>
      <c r="G284" s="31"/>
      <c r="H284" s="32"/>
    </row>
    <row r="285" spans="2:8" ht="12.75" customHeight="1">
      <c r="B285" s="28"/>
      <c r="C285" s="34"/>
      <c r="D285" s="30"/>
      <c r="E285" s="35"/>
      <c r="F285" s="36"/>
      <c r="G285" s="31"/>
      <c r="H285" s="32"/>
    </row>
    <row r="286" spans="2:8" ht="12.75" customHeight="1">
      <c r="B286" s="28"/>
      <c r="C286" s="34"/>
      <c r="D286" s="30"/>
      <c r="E286" s="35"/>
      <c r="F286" s="36"/>
      <c r="G286" s="31"/>
      <c r="H286" s="32"/>
    </row>
    <row r="287" spans="2:8" ht="12.75" customHeight="1">
      <c r="B287" s="28"/>
      <c r="C287" s="34"/>
      <c r="D287" s="30"/>
      <c r="E287" s="35"/>
      <c r="F287" s="36"/>
      <c r="G287" s="31"/>
      <c r="H287" s="32"/>
    </row>
    <row r="288" spans="2:8" ht="12.75" customHeight="1">
      <c r="B288" s="28"/>
      <c r="C288" s="34"/>
      <c r="D288" s="30"/>
      <c r="E288" s="35"/>
      <c r="F288" s="36"/>
      <c r="G288" s="31"/>
      <c r="H288" s="32"/>
    </row>
    <row r="289" spans="2:8" ht="12.75" customHeight="1">
      <c r="B289" s="28"/>
      <c r="C289" s="34"/>
      <c r="D289" s="30"/>
      <c r="E289" s="35"/>
      <c r="F289" s="36"/>
      <c r="G289" s="31"/>
      <c r="H289" s="32"/>
    </row>
    <row r="290" spans="2:8" ht="12.75" customHeight="1">
      <c r="B290" s="28"/>
      <c r="C290" s="34"/>
      <c r="D290" s="30"/>
      <c r="E290" s="35"/>
      <c r="F290" s="36"/>
      <c r="G290" s="31"/>
      <c r="H290" s="32"/>
    </row>
    <row r="291" spans="2:8" ht="12.75" customHeight="1">
      <c r="B291" s="28"/>
      <c r="C291" s="34"/>
      <c r="D291" s="30"/>
      <c r="E291" s="35"/>
      <c r="F291" s="36"/>
      <c r="G291" s="31"/>
      <c r="H291" s="32"/>
    </row>
    <row r="292" spans="2:8" ht="12.75" customHeight="1">
      <c r="B292" s="28"/>
      <c r="C292" s="34"/>
      <c r="D292" s="30"/>
      <c r="E292" s="35"/>
      <c r="F292" s="36"/>
      <c r="G292" s="31"/>
      <c r="H292" s="32"/>
    </row>
    <row r="293" spans="2:8" ht="12.75" customHeight="1">
      <c r="B293" s="28"/>
      <c r="C293" s="34"/>
      <c r="D293" s="30"/>
      <c r="E293" s="35"/>
      <c r="F293" s="36"/>
      <c r="G293" s="31"/>
      <c r="H293" s="32"/>
    </row>
    <row r="294" spans="2:8" ht="12.75" customHeight="1">
      <c r="B294" s="28"/>
      <c r="C294" s="34"/>
      <c r="D294" s="30"/>
      <c r="E294" s="35"/>
      <c r="F294" s="36"/>
      <c r="G294" s="31"/>
      <c r="H294" s="32"/>
    </row>
    <row r="295" spans="2:8" ht="12.75" customHeight="1">
      <c r="B295" s="28"/>
      <c r="C295" s="34"/>
      <c r="D295" s="30"/>
      <c r="E295" s="35"/>
      <c r="F295" s="36"/>
      <c r="G295" s="31"/>
      <c r="H295" s="32"/>
    </row>
    <row r="296" spans="2:8" ht="12.75" customHeight="1">
      <c r="B296" s="28"/>
      <c r="C296" s="34"/>
      <c r="D296" s="30"/>
      <c r="E296" s="35"/>
      <c r="F296" s="36"/>
      <c r="G296" s="31"/>
      <c r="H296" s="32"/>
    </row>
    <row r="297" spans="2:8" ht="12.75" customHeight="1">
      <c r="B297" s="28"/>
      <c r="C297" s="34"/>
      <c r="D297" s="30"/>
      <c r="E297" s="35"/>
      <c r="F297" s="36"/>
      <c r="G297" s="31"/>
      <c r="H297" s="32"/>
    </row>
    <row r="298" spans="2:8" ht="12.75" customHeight="1">
      <c r="B298" s="28"/>
      <c r="C298" s="34"/>
      <c r="D298" s="30"/>
      <c r="E298" s="35"/>
      <c r="F298" s="36"/>
      <c r="G298" s="31"/>
      <c r="H298" s="32"/>
    </row>
    <row r="299" spans="2:8" ht="12.75" customHeight="1">
      <c r="B299" s="28"/>
      <c r="C299" s="34"/>
      <c r="D299" s="30"/>
      <c r="E299" s="35"/>
      <c r="F299" s="36"/>
      <c r="G299" s="31"/>
      <c r="H299" s="32"/>
    </row>
    <row r="300" spans="2:8" ht="12.75" customHeight="1">
      <c r="B300" s="28"/>
      <c r="C300" s="34"/>
      <c r="D300" s="30"/>
      <c r="E300" s="35"/>
      <c r="F300" s="36"/>
      <c r="G300" s="31"/>
      <c r="H300" s="32"/>
    </row>
    <row r="301" spans="2:8" ht="12.75" customHeight="1">
      <c r="B301" s="28"/>
      <c r="C301" s="34"/>
      <c r="D301" s="30"/>
      <c r="E301" s="35"/>
      <c r="F301" s="36"/>
      <c r="G301" s="31"/>
      <c r="H301" s="32"/>
    </row>
    <row r="302" spans="2:8" ht="12.75" customHeight="1">
      <c r="B302" s="28"/>
      <c r="C302" s="34"/>
      <c r="D302" s="30"/>
      <c r="E302" s="35"/>
      <c r="F302" s="36"/>
      <c r="G302" s="31"/>
      <c r="H302" s="32"/>
    </row>
    <row r="303" spans="2:8" ht="12.75" customHeight="1">
      <c r="B303" s="28"/>
      <c r="C303" s="34"/>
      <c r="D303" s="30"/>
      <c r="E303" s="35"/>
      <c r="F303" s="36"/>
      <c r="G303" s="31"/>
      <c r="H303" s="32"/>
    </row>
    <row r="304" spans="2:8" ht="12.75" customHeight="1">
      <c r="B304" s="28"/>
      <c r="C304" s="34"/>
      <c r="D304" s="30"/>
      <c r="E304" s="35"/>
      <c r="F304" s="36"/>
      <c r="G304" s="31"/>
      <c r="H304" s="32"/>
    </row>
    <row r="305" spans="2:8" ht="12.75" customHeight="1">
      <c r="B305" s="28"/>
      <c r="C305" s="34"/>
      <c r="D305" s="30"/>
      <c r="E305" s="35"/>
      <c r="F305" s="36"/>
      <c r="G305" s="31"/>
      <c r="H305" s="32"/>
    </row>
    <row r="306" spans="2:8" ht="12.75" customHeight="1">
      <c r="B306" s="28"/>
      <c r="C306" s="34"/>
      <c r="D306" s="30"/>
      <c r="E306" s="35"/>
      <c r="F306" s="36"/>
      <c r="G306" s="31"/>
      <c r="H306" s="32"/>
    </row>
    <row r="307" spans="2:8" ht="12.75" customHeight="1">
      <c r="B307" s="28"/>
      <c r="C307" s="34"/>
      <c r="D307" s="30"/>
      <c r="E307" s="35"/>
      <c r="F307" s="36"/>
      <c r="G307" s="31"/>
      <c r="H307" s="32"/>
    </row>
    <row r="308" spans="2:8" ht="12.75" customHeight="1">
      <c r="B308" s="28"/>
      <c r="C308" s="34"/>
      <c r="D308" s="30"/>
      <c r="E308" s="35"/>
      <c r="F308" s="36"/>
      <c r="G308" s="31"/>
      <c r="H308" s="32"/>
    </row>
    <row r="309" spans="2:8" ht="12.75" customHeight="1">
      <c r="B309" s="28"/>
      <c r="C309" s="34"/>
      <c r="D309" s="30"/>
      <c r="E309" s="35"/>
      <c r="F309" s="36"/>
      <c r="G309" s="31"/>
      <c r="H309" s="32"/>
    </row>
    <row r="310" spans="2:8" ht="12.75" customHeight="1">
      <c r="B310" s="28"/>
      <c r="C310" s="34"/>
      <c r="D310" s="30"/>
      <c r="E310" s="35"/>
      <c r="F310" s="36"/>
      <c r="G310" s="31"/>
      <c r="H310" s="32"/>
    </row>
    <row r="311" spans="2:8" ht="12.75" customHeight="1">
      <c r="B311" s="28"/>
      <c r="C311" s="34"/>
      <c r="D311" s="30"/>
      <c r="E311" s="35"/>
      <c r="F311" s="36"/>
      <c r="G311" s="31"/>
      <c r="H311" s="32"/>
    </row>
    <row r="312" spans="2:8" ht="12.75" customHeight="1">
      <c r="B312" s="28"/>
      <c r="C312" s="34"/>
      <c r="D312" s="30"/>
      <c r="E312" s="35"/>
      <c r="F312" s="36"/>
      <c r="G312" s="31"/>
      <c r="H312" s="32"/>
    </row>
    <row r="313" spans="2:8" ht="12.75" customHeight="1">
      <c r="B313" s="28"/>
      <c r="C313" s="34"/>
      <c r="D313" s="30"/>
      <c r="E313" s="35"/>
      <c r="F313" s="36"/>
      <c r="G313" s="31"/>
      <c r="H313" s="32"/>
    </row>
    <row r="314" spans="2:8" ht="12.75" customHeight="1">
      <c r="B314" s="28"/>
      <c r="C314" s="34"/>
      <c r="D314" s="30"/>
      <c r="E314" s="35"/>
      <c r="F314" s="36"/>
      <c r="G314" s="31"/>
      <c r="H314" s="32"/>
    </row>
    <row r="315" spans="2:8" ht="12.75" customHeight="1">
      <c r="B315" s="28"/>
      <c r="C315" s="34"/>
      <c r="D315" s="30"/>
      <c r="E315" s="35"/>
      <c r="F315" s="36"/>
      <c r="G315" s="31"/>
      <c r="H315" s="32"/>
    </row>
    <row r="316" spans="2:8" ht="12.75" customHeight="1">
      <c r="B316" s="28"/>
      <c r="C316" s="34"/>
      <c r="D316" s="30"/>
      <c r="E316" s="35"/>
      <c r="F316" s="36"/>
      <c r="G316" s="31"/>
      <c r="H316" s="32"/>
    </row>
    <row r="317" spans="2:8" ht="12.75" customHeight="1">
      <c r="B317" s="28"/>
      <c r="C317" s="34"/>
      <c r="D317" s="30"/>
      <c r="E317" s="35"/>
      <c r="F317" s="36"/>
      <c r="G317" s="31"/>
      <c r="H317" s="32"/>
    </row>
    <row r="318" spans="2:8" ht="12.75" customHeight="1">
      <c r="B318" s="28"/>
      <c r="C318" s="34"/>
      <c r="D318" s="30"/>
      <c r="E318" s="35"/>
      <c r="F318" s="36"/>
      <c r="G318" s="31"/>
      <c r="H318" s="32"/>
    </row>
    <row r="319" spans="2:8" ht="12.75" customHeight="1">
      <c r="B319" s="28"/>
      <c r="C319" s="34"/>
      <c r="D319" s="30"/>
      <c r="E319" s="35"/>
      <c r="F319" s="36"/>
      <c r="G319" s="31"/>
      <c r="H319" s="32"/>
    </row>
    <row r="320" spans="2:8" ht="12.75" customHeight="1">
      <c r="B320" s="28"/>
      <c r="C320" s="34"/>
      <c r="D320" s="30"/>
      <c r="E320" s="35"/>
      <c r="F320" s="36"/>
      <c r="G320" s="31"/>
      <c r="H320" s="32"/>
    </row>
    <row r="321" spans="2:8" ht="12.75" customHeight="1">
      <c r="B321" s="28"/>
      <c r="C321" s="34"/>
      <c r="D321" s="30"/>
      <c r="E321" s="35"/>
      <c r="F321" s="36"/>
      <c r="G321" s="31"/>
      <c r="H321" s="32"/>
    </row>
    <row r="322" spans="2:8" ht="12.75" customHeight="1">
      <c r="B322" s="28"/>
      <c r="C322" s="34"/>
      <c r="D322" s="30"/>
      <c r="E322" s="35"/>
      <c r="F322" s="36"/>
      <c r="G322" s="31"/>
      <c r="H322" s="32"/>
    </row>
    <row r="323" spans="2:8" ht="12.75" customHeight="1">
      <c r="B323" s="28"/>
      <c r="C323" s="34"/>
      <c r="D323" s="30"/>
      <c r="E323" s="35"/>
      <c r="F323" s="36"/>
      <c r="G323" s="31"/>
      <c r="H323" s="32"/>
    </row>
    <row r="324" spans="2:8" ht="12.75" customHeight="1">
      <c r="B324" s="28"/>
      <c r="C324" s="34"/>
      <c r="D324" s="30"/>
      <c r="E324" s="35"/>
      <c r="F324" s="36"/>
      <c r="G324" s="31"/>
      <c r="H324" s="32"/>
    </row>
    <row r="325" spans="2:8" ht="12.75" customHeight="1">
      <c r="B325" s="28"/>
      <c r="C325" s="34"/>
      <c r="D325" s="30"/>
      <c r="E325" s="35"/>
      <c r="F325" s="36"/>
      <c r="G325" s="31"/>
      <c r="H325" s="32"/>
    </row>
    <row r="326" spans="2:8" ht="12.75" customHeight="1">
      <c r="B326" s="28"/>
      <c r="C326" s="34"/>
      <c r="D326" s="30"/>
      <c r="E326" s="35"/>
      <c r="F326" s="36"/>
      <c r="G326" s="31"/>
      <c r="H326" s="32"/>
    </row>
    <row r="327" spans="2:8" ht="12.75" customHeight="1">
      <c r="B327" s="28"/>
      <c r="C327" s="34"/>
      <c r="D327" s="30"/>
      <c r="E327" s="35"/>
      <c r="F327" s="36"/>
      <c r="G327" s="31"/>
      <c r="H327" s="32"/>
    </row>
    <row r="328" spans="2:8" ht="12.75" customHeight="1">
      <c r="B328" s="28"/>
      <c r="C328" s="34"/>
      <c r="D328" s="30"/>
      <c r="E328" s="35"/>
      <c r="F328" s="36"/>
      <c r="G328" s="31"/>
      <c r="H328" s="32"/>
    </row>
    <row r="329" spans="2:8" ht="12.75" customHeight="1">
      <c r="B329" s="28"/>
      <c r="C329" s="34"/>
      <c r="D329" s="30"/>
      <c r="E329" s="35"/>
      <c r="F329" s="36"/>
      <c r="G329" s="31"/>
      <c r="H329" s="32"/>
    </row>
    <row r="330" spans="2:8" ht="12.75" customHeight="1">
      <c r="B330" s="28"/>
      <c r="C330" s="34"/>
      <c r="D330" s="30"/>
      <c r="E330" s="35"/>
      <c r="F330" s="36"/>
      <c r="G330" s="31"/>
      <c r="H330" s="32"/>
    </row>
    <row r="331" spans="2:8" ht="12.75" customHeight="1">
      <c r="B331" s="28"/>
      <c r="C331" s="34"/>
      <c r="D331" s="30"/>
      <c r="E331" s="35"/>
      <c r="F331" s="36"/>
      <c r="G331" s="31"/>
      <c r="H331" s="32"/>
    </row>
    <row r="332" spans="2:8" ht="12.75" customHeight="1">
      <c r="B332" s="28"/>
      <c r="C332" s="34"/>
      <c r="D332" s="30"/>
      <c r="E332" s="35"/>
      <c r="F332" s="36"/>
      <c r="G332" s="31"/>
      <c r="H332" s="32"/>
    </row>
    <row r="333" spans="2:8" ht="12.75" customHeight="1">
      <c r="B333" s="28"/>
      <c r="C333" s="34"/>
      <c r="D333" s="30"/>
      <c r="E333" s="35"/>
      <c r="F333" s="36"/>
      <c r="G333" s="31"/>
      <c r="H333" s="32"/>
    </row>
    <row r="334" spans="2:8" ht="12.75" customHeight="1">
      <c r="B334" s="28"/>
      <c r="C334" s="34"/>
      <c r="D334" s="30"/>
      <c r="E334" s="35"/>
      <c r="F334" s="36"/>
      <c r="G334" s="31"/>
      <c r="H334" s="32"/>
    </row>
    <row r="335" spans="2:8" ht="12.75" customHeight="1">
      <c r="B335" s="28"/>
      <c r="C335" s="34"/>
      <c r="D335" s="30"/>
      <c r="E335" s="35"/>
      <c r="F335" s="36"/>
      <c r="G335" s="31"/>
      <c r="H335" s="32"/>
    </row>
    <row r="336" spans="2:8" ht="12.75" customHeight="1">
      <c r="B336" s="28"/>
      <c r="C336" s="34"/>
      <c r="D336" s="30"/>
      <c r="E336" s="35"/>
      <c r="F336" s="36"/>
      <c r="G336" s="31"/>
      <c r="H336" s="32"/>
    </row>
    <row r="337" spans="2:8">
      <c r="B337" s="28"/>
      <c r="C337" s="37"/>
      <c r="D337" s="30"/>
      <c r="E337" s="38"/>
      <c r="F337" s="27"/>
      <c r="G337" s="31"/>
      <c r="H337" s="32"/>
    </row>
    <row r="338" spans="2:8">
      <c r="B338" s="28"/>
      <c r="C338" s="37"/>
      <c r="D338" s="30"/>
      <c r="E338" s="38"/>
      <c r="F338" s="27"/>
      <c r="G338" s="31"/>
      <c r="H338" s="32"/>
    </row>
    <row r="339" spans="2:8">
      <c r="B339" s="28"/>
      <c r="C339" s="37"/>
      <c r="D339" s="30"/>
      <c r="E339" s="38"/>
      <c r="F339" s="27"/>
      <c r="G339" s="31"/>
      <c r="H339" s="32"/>
    </row>
    <row r="340" spans="2:8">
      <c r="B340" s="28"/>
      <c r="C340" s="37"/>
      <c r="D340" s="30"/>
      <c r="E340" s="38"/>
      <c r="F340" s="27"/>
      <c r="G340" s="31"/>
      <c r="H340" s="32"/>
    </row>
    <row r="341" spans="2:8">
      <c r="B341" s="28"/>
      <c r="C341" s="37"/>
      <c r="D341" s="30"/>
      <c r="E341" s="38"/>
      <c r="F341" s="27"/>
      <c r="G341" s="31"/>
      <c r="H341" s="32"/>
    </row>
    <row r="342" spans="2:8">
      <c r="B342" s="28"/>
      <c r="C342" s="37"/>
      <c r="D342" s="30"/>
      <c r="E342" s="38"/>
      <c r="F342" s="27"/>
      <c r="G342" s="31"/>
      <c r="H342" s="32"/>
    </row>
    <row r="343" spans="2:8">
      <c r="B343" s="28"/>
      <c r="C343" s="37"/>
      <c r="D343" s="30"/>
      <c r="E343" s="38"/>
      <c r="F343" s="27"/>
      <c r="G343" s="31"/>
      <c r="H343" s="32"/>
    </row>
    <row r="344" spans="2:8">
      <c r="B344" s="28"/>
      <c r="C344" s="37"/>
      <c r="D344" s="30"/>
      <c r="E344" s="38"/>
      <c r="F344" s="27"/>
      <c r="G344" s="31"/>
      <c r="H344" s="32"/>
    </row>
    <row r="345" spans="2:8">
      <c r="B345" s="28"/>
      <c r="C345" s="37"/>
      <c r="D345" s="30"/>
      <c r="E345" s="38"/>
      <c r="F345" s="27"/>
      <c r="G345" s="31"/>
      <c r="H345" s="32"/>
    </row>
    <row r="346" spans="2:8">
      <c r="B346" s="28"/>
      <c r="C346" s="37"/>
      <c r="D346" s="30"/>
      <c r="E346" s="38"/>
      <c r="F346" s="27"/>
      <c r="G346" s="31"/>
      <c r="H346" s="32"/>
    </row>
    <row r="347" spans="2:8">
      <c r="B347" s="28"/>
      <c r="C347" s="37"/>
      <c r="D347" s="30"/>
      <c r="E347" s="38"/>
      <c r="F347" s="27"/>
      <c r="G347" s="31"/>
      <c r="H347" s="32"/>
    </row>
    <row r="348" spans="2:8">
      <c r="B348" s="28"/>
      <c r="C348" s="37"/>
      <c r="D348" s="30"/>
      <c r="E348" s="38"/>
      <c r="F348" s="27"/>
      <c r="G348" s="31"/>
      <c r="H348" s="32"/>
    </row>
    <row r="349" spans="2:8">
      <c r="B349" s="28"/>
      <c r="C349" s="37"/>
      <c r="D349" s="30"/>
      <c r="E349" s="38"/>
      <c r="F349" s="27"/>
      <c r="G349" s="31"/>
      <c r="H349" s="32"/>
    </row>
    <row r="350" spans="2:8">
      <c r="B350" s="28"/>
      <c r="C350" s="37"/>
      <c r="D350" s="30"/>
      <c r="E350" s="38"/>
      <c r="F350" s="27"/>
      <c r="G350" s="31"/>
      <c r="H350" s="32"/>
    </row>
    <row r="351" spans="2:8">
      <c r="B351" s="28"/>
      <c r="C351" s="37"/>
      <c r="D351" s="30"/>
      <c r="E351" s="38"/>
      <c r="F351" s="27"/>
      <c r="G351" s="31"/>
      <c r="H351" s="32"/>
    </row>
    <row r="352" spans="2:8">
      <c r="B352" s="28"/>
      <c r="C352" s="37"/>
      <c r="D352" s="30"/>
      <c r="E352" s="38"/>
      <c r="F352" s="27"/>
      <c r="G352" s="31"/>
      <c r="H352" s="32"/>
    </row>
    <row r="353" spans="2:8">
      <c r="B353" s="28"/>
      <c r="C353" s="37"/>
      <c r="D353" s="30"/>
      <c r="E353" s="38"/>
      <c r="F353" s="27"/>
      <c r="G353" s="31"/>
      <c r="H353" s="32"/>
    </row>
    <row r="354" spans="2:8">
      <c r="B354" s="28"/>
      <c r="C354" s="37"/>
      <c r="D354" s="30"/>
      <c r="E354" s="38"/>
      <c r="F354" s="27"/>
      <c r="G354" s="31"/>
      <c r="H354" s="32"/>
    </row>
    <row r="355" spans="2:8">
      <c r="B355" s="28"/>
      <c r="C355" s="37"/>
      <c r="D355" s="30"/>
      <c r="E355" s="38"/>
      <c r="F355" s="27"/>
      <c r="G355" s="31"/>
      <c r="H355" s="32"/>
    </row>
    <row r="356" spans="2:8">
      <c r="B356" s="28"/>
      <c r="C356" s="37"/>
      <c r="D356" s="30"/>
      <c r="E356" s="38"/>
      <c r="F356" s="27"/>
      <c r="G356" s="31"/>
      <c r="H356" s="32"/>
    </row>
    <row r="357" spans="2:8">
      <c r="B357" s="28"/>
      <c r="C357" s="37"/>
      <c r="D357" s="30"/>
      <c r="E357" s="38"/>
      <c r="F357" s="27"/>
      <c r="G357" s="31"/>
      <c r="H357" s="32"/>
    </row>
    <row r="358" spans="2:8">
      <c r="B358" s="28"/>
      <c r="C358" s="37"/>
      <c r="D358" s="30"/>
      <c r="E358" s="38"/>
      <c r="F358" s="27"/>
      <c r="G358" s="31"/>
      <c r="H358" s="32"/>
    </row>
    <row r="359" spans="2:8">
      <c r="B359" s="28"/>
      <c r="C359" s="37"/>
      <c r="D359" s="30"/>
      <c r="E359" s="38"/>
      <c r="F359" s="27"/>
      <c r="G359" s="31"/>
      <c r="H359" s="32"/>
    </row>
    <row r="360" spans="2:8">
      <c r="B360" s="28"/>
      <c r="C360" s="37"/>
      <c r="D360" s="30"/>
      <c r="E360" s="38"/>
      <c r="F360" s="27"/>
      <c r="G360" s="31"/>
      <c r="H360" s="32"/>
    </row>
    <row r="361" spans="2:8">
      <c r="B361" s="28"/>
      <c r="C361" s="37"/>
      <c r="D361" s="30"/>
      <c r="E361" s="38"/>
      <c r="F361" s="27"/>
      <c r="G361" s="31"/>
      <c r="H361" s="32"/>
    </row>
    <row r="362" spans="2:8">
      <c r="B362" s="28"/>
      <c r="C362" s="37"/>
      <c r="D362" s="30"/>
      <c r="E362" s="38"/>
      <c r="F362" s="27"/>
      <c r="G362" s="31"/>
      <c r="H362" s="32"/>
    </row>
    <row r="363" spans="2:8">
      <c r="B363" s="28"/>
      <c r="C363" s="37"/>
      <c r="D363" s="30"/>
      <c r="E363" s="38"/>
      <c r="F363" s="27"/>
      <c r="G363" s="31"/>
      <c r="H363" s="32"/>
    </row>
    <row r="364" spans="2:8">
      <c r="B364" s="28"/>
      <c r="C364" s="37"/>
      <c r="D364" s="30"/>
      <c r="E364" s="38"/>
      <c r="F364" s="27"/>
      <c r="G364" s="31"/>
      <c r="H364" s="32"/>
    </row>
    <row r="365" spans="2:8">
      <c r="B365" s="28"/>
      <c r="C365" s="37"/>
      <c r="D365" s="30"/>
      <c r="E365" s="38"/>
      <c r="F365" s="27"/>
      <c r="G365" s="31"/>
      <c r="H365" s="32"/>
    </row>
    <row r="366" spans="2:8">
      <c r="B366" s="28"/>
      <c r="C366" s="37"/>
      <c r="D366" s="30"/>
      <c r="E366" s="38"/>
      <c r="F366" s="27"/>
      <c r="G366" s="31"/>
      <c r="H366" s="32"/>
    </row>
    <row r="367" spans="2:8">
      <c r="B367" s="28"/>
      <c r="C367" s="37"/>
      <c r="D367" s="30"/>
      <c r="E367" s="38"/>
      <c r="F367" s="27"/>
      <c r="G367" s="31"/>
      <c r="H367" s="32"/>
    </row>
    <row r="368" spans="2:8">
      <c r="B368" s="28"/>
      <c r="C368" s="37"/>
      <c r="D368" s="30"/>
      <c r="E368" s="38"/>
      <c r="F368" s="27"/>
      <c r="G368" s="31"/>
      <c r="H368" s="32"/>
    </row>
    <row r="369" spans="2:8">
      <c r="B369" s="28"/>
      <c r="C369" s="37"/>
      <c r="D369" s="30"/>
      <c r="E369" s="38"/>
      <c r="F369" s="27"/>
      <c r="G369" s="31"/>
      <c r="H369" s="32"/>
    </row>
    <row r="370" spans="2:8">
      <c r="B370" s="28"/>
      <c r="C370" s="37"/>
      <c r="D370" s="30"/>
      <c r="E370" s="38"/>
      <c r="F370" s="27"/>
      <c r="G370" s="31"/>
      <c r="H370" s="32"/>
    </row>
    <row r="371" spans="2:8">
      <c r="B371" s="28"/>
      <c r="C371" s="37"/>
      <c r="D371" s="30"/>
      <c r="E371" s="38"/>
      <c r="F371" s="27"/>
      <c r="G371" s="31"/>
      <c r="H371" s="32"/>
    </row>
    <row r="372" spans="2:8">
      <c r="B372" s="28"/>
      <c r="C372" s="37"/>
      <c r="D372" s="30"/>
      <c r="E372" s="38"/>
      <c r="F372" s="27"/>
      <c r="G372" s="31"/>
      <c r="H372" s="32"/>
    </row>
    <row r="373" spans="2:8">
      <c r="B373" s="28"/>
      <c r="C373" s="37"/>
      <c r="D373" s="30"/>
      <c r="E373" s="38"/>
      <c r="F373" s="27"/>
      <c r="G373" s="31"/>
      <c r="H373" s="32"/>
    </row>
    <row r="374" spans="2:8">
      <c r="B374" s="28"/>
      <c r="C374" s="37"/>
      <c r="D374" s="30"/>
      <c r="E374" s="38"/>
      <c r="F374" s="27"/>
      <c r="G374" s="31"/>
      <c r="H374" s="32"/>
    </row>
    <row r="375" spans="2:8">
      <c r="B375" s="28"/>
      <c r="C375" s="37"/>
      <c r="D375" s="30"/>
      <c r="E375" s="38"/>
      <c r="F375" s="27"/>
      <c r="G375" s="31"/>
      <c r="H375" s="32"/>
    </row>
    <row r="376" spans="2:8">
      <c r="B376" s="28"/>
      <c r="C376" s="37"/>
      <c r="D376" s="30"/>
      <c r="E376" s="38"/>
      <c r="F376" s="27"/>
      <c r="G376" s="31"/>
      <c r="H376" s="32"/>
    </row>
    <row r="377" spans="2:8">
      <c r="B377" s="28"/>
      <c r="C377" s="37"/>
      <c r="D377" s="30"/>
      <c r="E377" s="38"/>
      <c r="F377" s="27"/>
      <c r="G377" s="31"/>
      <c r="H377" s="32"/>
    </row>
    <row r="378" spans="2:8">
      <c r="B378" s="28"/>
      <c r="C378" s="37"/>
      <c r="D378" s="30"/>
      <c r="E378" s="38"/>
      <c r="F378" s="27"/>
      <c r="G378" s="31"/>
      <c r="H378" s="32"/>
    </row>
    <row r="379" spans="2:8">
      <c r="B379" s="28"/>
      <c r="C379" s="37"/>
      <c r="D379" s="30"/>
      <c r="E379" s="38"/>
      <c r="F379" s="27"/>
      <c r="G379" s="31"/>
      <c r="H379" s="32"/>
    </row>
    <row r="380" spans="2:8">
      <c r="B380" s="28"/>
      <c r="C380" s="37"/>
      <c r="D380" s="30"/>
      <c r="E380" s="38"/>
      <c r="F380" s="27"/>
      <c r="G380" s="31"/>
      <c r="H380" s="32"/>
    </row>
    <row r="381" spans="2:8">
      <c r="B381" s="28"/>
      <c r="C381" s="37"/>
      <c r="D381" s="30"/>
      <c r="E381" s="38"/>
      <c r="F381" s="27"/>
      <c r="G381" s="31"/>
      <c r="H381" s="32"/>
    </row>
    <row r="382" spans="2:8">
      <c r="B382" s="28"/>
      <c r="C382" s="37"/>
      <c r="D382" s="30"/>
      <c r="E382" s="38"/>
      <c r="F382" s="27"/>
      <c r="G382" s="31"/>
      <c r="H382" s="32"/>
    </row>
    <row r="383" spans="2:8">
      <c r="B383" s="28"/>
      <c r="C383" s="37"/>
      <c r="D383" s="30"/>
      <c r="E383" s="38"/>
      <c r="F383" s="27"/>
      <c r="G383" s="31"/>
      <c r="H383" s="32"/>
    </row>
    <row r="384" spans="2:8">
      <c r="B384" s="28"/>
      <c r="C384" s="37"/>
      <c r="D384" s="30"/>
      <c r="E384" s="38"/>
      <c r="F384" s="27"/>
      <c r="G384" s="31"/>
      <c r="H384" s="32"/>
    </row>
    <row r="385" spans="2:8">
      <c r="B385" s="28"/>
      <c r="C385" s="37"/>
      <c r="D385" s="30"/>
      <c r="E385" s="38"/>
      <c r="F385" s="27"/>
      <c r="G385" s="31"/>
      <c r="H385" s="32"/>
    </row>
    <row r="386" spans="2:8">
      <c r="B386" s="28"/>
      <c r="C386" s="37"/>
      <c r="D386" s="30"/>
      <c r="E386" s="38"/>
      <c r="F386" s="27"/>
      <c r="G386" s="31"/>
      <c r="H386" s="32"/>
    </row>
    <row r="387" spans="2:8">
      <c r="B387" s="28"/>
      <c r="C387" s="37"/>
      <c r="D387" s="30"/>
      <c r="E387" s="38"/>
      <c r="F387" s="27"/>
      <c r="G387" s="31"/>
      <c r="H387" s="32"/>
    </row>
    <row r="388" spans="2:8">
      <c r="B388" s="28"/>
      <c r="C388" s="37"/>
      <c r="D388" s="30"/>
      <c r="E388" s="38"/>
      <c r="F388" s="27"/>
      <c r="G388" s="31"/>
      <c r="H388" s="32"/>
    </row>
    <row r="389" spans="2:8">
      <c r="B389" s="28"/>
      <c r="C389" s="37"/>
      <c r="D389" s="30"/>
      <c r="E389" s="38"/>
      <c r="F389" s="27"/>
      <c r="G389" s="31"/>
      <c r="H389" s="32"/>
    </row>
    <row r="390" spans="2:8">
      <c r="B390" s="28"/>
      <c r="C390" s="37"/>
      <c r="D390" s="30"/>
      <c r="E390" s="38"/>
      <c r="F390" s="27"/>
      <c r="G390" s="31"/>
      <c r="H390" s="32"/>
    </row>
    <row r="391" spans="2:8">
      <c r="B391" s="28"/>
      <c r="C391" s="37"/>
      <c r="D391" s="30"/>
      <c r="E391" s="38"/>
      <c r="F391" s="27"/>
      <c r="G391" s="31"/>
      <c r="H391" s="32"/>
    </row>
    <row r="392" spans="2:8">
      <c r="B392" s="28"/>
      <c r="C392" s="37"/>
      <c r="D392" s="30"/>
      <c r="E392" s="38"/>
      <c r="F392" s="27"/>
      <c r="G392" s="31"/>
      <c r="H392" s="32"/>
    </row>
    <row r="393" spans="2:8">
      <c r="B393" s="28"/>
      <c r="C393" s="37"/>
      <c r="D393" s="30"/>
      <c r="E393" s="38"/>
      <c r="F393" s="27"/>
      <c r="G393" s="31"/>
      <c r="H393" s="32"/>
    </row>
    <row r="394" spans="2:8">
      <c r="B394" s="28"/>
      <c r="C394" s="37"/>
      <c r="D394" s="30"/>
      <c r="E394" s="38"/>
      <c r="F394" s="27"/>
      <c r="G394" s="31"/>
      <c r="H394" s="32"/>
    </row>
    <row r="395" spans="2:8">
      <c r="B395" s="28"/>
      <c r="C395" s="37"/>
      <c r="D395" s="30"/>
      <c r="E395" s="38"/>
      <c r="F395" s="27"/>
      <c r="G395" s="31"/>
      <c r="H395" s="32"/>
    </row>
    <row r="396" spans="2:8">
      <c r="B396" s="28"/>
      <c r="C396" s="37"/>
      <c r="D396" s="30"/>
      <c r="E396" s="38"/>
      <c r="F396" s="27"/>
      <c r="G396" s="31"/>
      <c r="H396" s="32"/>
    </row>
    <row r="397" spans="2:8">
      <c r="B397" s="28"/>
      <c r="C397" s="37"/>
      <c r="D397" s="30"/>
      <c r="E397" s="38"/>
      <c r="F397" s="27"/>
      <c r="G397" s="31"/>
      <c r="H397" s="32"/>
    </row>
    <row r="398" spans="2:8">
      <c r="B398" s="28"/>
      <c r="C398" s="37"/>
      <c r="D398" s="30"/>
      <c r="E398" s="38"/>
      <c r="F398" s="27"/>
      <c r="G398" s="31"/>
      <c r="H398" s="32"/>
    </row>
    <row r="399" spans="2:8">
      <c r="B399" s="28"/>
      <c r="C399" s="37"/>
      <c r="D399" s="30"/>
      <c r="E399" s="38"/>
      <c r="F399" s="27"/>
      <c r="G399" s="31"/>
      <c r="H399" s="32"/>
    </row>
    <row r="400" spans="2:8">
      <c r="B400" s="28"/>
      <c r="C400" s="37"/>
      <c r="D400" s="30"/>
      <c r="E400" s="38"/>
      <c r="F400" s="27"/>
      <c r="G400" s="31"/>
      <c r="H400" s="32"/>
    </row>
    <row r="401" spans="2:8">
      <c r="B401" s="28"/>
      <c r="C401" s="37"/>
      <c r="D401" s="30"/>
      <c r="E401" s="38"/>
      <c r="F401" s="27"/>
      <c r="G401" s="31"/>
      <c r="H401" s="32"/>
    </row>
    <row r="402" spans="2:8">
      <c r="B402" s="28"/>
      <c r="C402" s="37"/>
      <c r="D402" s="30"/>
      <c r="E402" s="38"/>
      <c r="F402" s="27"/>
      <c r="G402" s="31"/>
      <c r="H402" s="32"/>
    </row>
    <row r="403" spans="2:8">
      <c r="B403" s="28"/>
      <c r="C403" s="37"/>
      <c r="D403" s="30"/>
      <c r="E403" s="38"/>
      <c r="F403" s="27"/>
      <c r="G403" s="31"/>
      <c r="H403" s="32"/>
    </row>
    <row r="404" spans="2:8">
      <c r="B404" s="28"/>
      <c r="C404" s="37"/>
      <c r="D404" s="30"/>
      <c r="E404" s="38"/>
      <c r="F404" s="27"/>
      <c r="G404" s="31"/>
      <c r="H404" s="32"/>
    </row>
    <row r="405" spans="2:8">
      <c r="B405" s="28"/>
      <c r="C405" s="37"/>
      <c r="D405" s="30"/>
      <c r="E405" s="38"/>
      <c r="F405" s="27"/>
      <c r="G405" s="31"/>
      <c r="H405" s="32"/>
    </row>
    <row r="406" spans="2:8">
      <c r="B406" s="28"/>
      <c r="C406" s="37"/>
      <c r="D406" s="30"/>
      <c r="E406" s="38"/>
      <c r="F406" s="27"/>
      <c r="G406" s="31"/>
      <c r="H406" s="32"/>
    </row>
    <row r="407" spans="2:8">
      <c r="B407" s="28"/>
      <c r="C407" s="37"/>
      <c r="D407" s="30"/>
      <c r="E407" s="38"/>
      <c r="F407" s="27"/>
      <c r="G407" s="31"/>
      <c r="H407" s="32"/>
    </row>
    <row r="408" spans="2:8">
      <c r="B408" s="28"/>
      <c r="C408" s="37"/>
      <c r="D408" s="30"/>
      <c r="E408" s="38"/>
      <c r="F408" s="27"/>
      <c r="G408" s="31"/>
      <c r="H408" s="32"/>
    </row>
    <row r="409" spans="2:8">
      <c r="B409" s="28"/>
      <c r="C409" s="37"/>
      <c r="D409" s="30"/>
      <c r="E409" s="38"/>
      <c r="F409" s="27"/>
      <c r="G409" s="31"/>
      <c r="H409" s="32"/>
    </row>
    <row r="410" spans="2:8">
      <c r="B410" s="28"/>
      <c r="C410" s="37"/>
      <c r="D410" s="30"/>
      <c r="E410" s="38"/>
      <c r="F410" s="27"/>
      <c r="G410" s="31"/>
      <c r="H410" s="32"/>
    </row>
    <row r="411" spans="2:8">
      <c r="B411" s="28"/>
      <c r="C411" s="37"/>
      <c r="D411" s="30"/>
      <c r="E411" s="38"/>
      <c r="F411" s="27"/>
      <c r="G411" s="31"/>
      <c r="H411" s="32"/>
    </row>
    <row r="412" spans="2:8">
      <c r="B412" s="28"/>
      <c r="C412" s="37"/>
      <c r="D412" s="30"/>
      <c r="E412" s="38"/>
      <c r="F412" s="27"/>
      <c r="G412" s="31"/>
      <c r="H412" s="32"/>
    </row>
    <row r="413" spans="2:8">
      <c r="B413" s="28"/>
      <c r="C413" s="37"/>
      <c r="D413" s="30"/>
      <c r="E413" s="38"/>
      <c r="F413" s="27"/>
      <c r="G413" s="31"/>
      <c r="H413" s="32"/>
    </row>
    <row r="414" spans="2:8">
      <c r="B414" s="28"/>
      <c r="C414" s="37"/>
      <c r="D414" s="30"/>
      <c r="E414" s="38"/>
      <c r="F414" s="27"/>
      <c r="G414" s="31"/>
      <c r="H414" s="32"/>
    </row>
    <row r="415" spans="2:8">
      <c r="B415" s="28"/>
      <c r="C415" s="37"/>
      <c r="D415" s="30"/>
      <c r="E415" s="38"/>
      <c r="F415" s="27"/>
      <c r="G415" s="31"/>
      <c r="H415" s="32"/>
    </row>
    <row r="416" spans="2:8">
      <c r="B416" s="28"/>
      <c r="C416" s="37"/>
      <c r="D416" s="30"/>
      <c r="E416" s="38"/>
      <c r="F416" s="27"/>
      <c r="G416" s="31"/>
      <c r="H416" s="32"/>
    </row>
    <row r="417" spans="2:8">
      <c r="B417" s="28"/>
      <c r="C417" s="37"/>
      <c r="D417" s="30"/>
      <c r="E417" s="38"/>
      <c r="F417" s="27"/>
      <c r="G417" s="31"/>
      <c r="H417" s="32"/>
    </row>
    <row r="418" spans="2:8">
      <c r="B418" s="28"/>
      <c r="C418" s="37"/>
      <c r="D418" s="30"/>
      <c r="E418" s="38"/>
      <c r="F418" s="27"/>
      <c r="G418" s="31"/>
      <c r="H418" s="32"/>
    </row>
    <row r="419" spans="2:8">
      <c r="B419" s="28"/>
      <c r="C419" s="37"/>
      <c r="D419" s="30"/>
      <c r="E419" s="38"/>
      <c r="F419" s="27"/>
      <c r="G419" s="31"/>
      <c r="H419" s="32"/>
    </row>
    <row r="420" spans="2:8">
      <c r="B420" s="28"/>
      <c r="C420" s="37"/>
      <c r="D420" s="30"/>
      <c r="E420" s="38"/>
      <c r="F420" s="27"/>
      <c r="G420" s="31"/>
      <c r="H420" s="32"/>
    </row>
    <row r="421" spans="2:8">
      <c r="B421" s="28"/>
      <c r="C421" s="37"/>
      <c r="D421" s="30"/>
      <c r="E421" s="38"/>
      <c r="F421" s="27"/>
      <c r="G421" s="31"/>
      <c r="H421" s="32"/>
    </row>
    <row r="422" spans="2:8">
      <c r="B422" s="28"/>
      <c r="C422" s="37"/>
      <c r="D422" s="30"/>
      <c r="E422" s="38"/>
      <c r="F422" s="27"/>
      <c r="G422" s="31"/>
      <c r="H422" s="32"/>
    </row>
    <row r="423" spans="2:8">
      <c r="B423" s="28"/>
      <c r="C423" s="37"/>
      <c r="D423" s="30"/>
      <c r="E423" s="38"/>
      <c r="F423" s="27"/>
      <c r="G423" s="31"/>
      <c r="H423" s="32"/>
    </row>
    <row r="424" spans="2:8">
      <c r="B424" s="28"/>
      <c r="C424" s="37"/>
      <c r="D424" s="30"/>
      <c r="E424" s="38"/>
      <c r="F424" s="27"/>
      <c r="G424" s="31"/>
      <c r="H424" s="32"/>
    </row>
    <row r="425" spans="2:8">
      <c r="B425" s="28"/>
      <c r="C425" s="37"/>
      <c r="D425" s="30"/>
      <c r="E425" s="38"/>
      <c r="F425" s="27"/>
      <c r="G425" s="31"/>
      <c r="H425" s="32"/>
    </row>
    <row r="426" spans="2:8">
      <c r="B426" s="28"/>
      <c r="C426" s="37"/>
      <c r="D426" s="30"/>
      <c r="E426" s="38"/>
      <c r="F426" s="27"/>
      <c r="G426" s="31"/>
      <c r="H426" s="32"/>
    </row>
    <row r="427" spans="2:8">
      <c r="B427" s="28"/>
      <c r="C427" s="37"/>
      <c r="D427" s="30"/>
      <c r="E427" s="38"/>
      <c r="F427" s="27"/>
      <c r="G427" s="31"/>
      <c r="H427" s="32"/>
    </row>
    <row r="428" spans="2:8">
      <c r="B428" s="28"/>
      <c r="C428" s="37"/>
      <c r="D428" s="30"/>
      <c r="E428" s="38"/>
      <c r="F428" s="27"/>
      <c r="G428" s="31"/>
      <c r="H428" s="32"/>
    </row>
    <row r="429" spans="2:8">
      <c r="B429" s="28"/>
      <c r="C429" s="37"/>
      <c r="D429" s="30"/>
      <c r="E429" s="38"/>
      <c r="F429" s="27"/>
      <c r="G429" s="31"/>
      <c r="H429" s="32"/>
    </row>
    <row r="430" spans="2:8">
      <c r="B430" s="28"/>
      <c r="C430" s="37"/>
      <c r="D430" s="30"/>
      <c r="E430" s="38"/>
      <c r="F430" s="27"/>
      <c r="G430" s="31"/>
      <c r="H430" s="32"/>
    </row>
    <row r="431" spans="2:8">
      <c r="B431" s="28"/>
      <c r="C431" s="37"/>
      <c r="D431" s="30"/>
      <c r="E431" s="38"/>
      <c r="F431" s="27"/>
      <c r="G431" s="31"/>
      <c r="H431" s="32"/>
    </row>
    <row r="432" spans="2:8">
      <c r="B432" s="28"/>
      <c r="C432" s="37"/>
      <c r="D432" s="30"/>
      <c r="E432" s="38"/>
      <c r="F432" s="27"/>
      <c r="G432" s="31"/>
      <c r="H432" s="32"/>
    </row>
    <row r="433" spans="2:8">
      <c r="B433" s="28"/>
      <c r="C433" s="37"/>
      <c r="D433" s="30"/>
      <c r="E433" s="38"/>
      <c r="F433" s="27"/>
      <c r="G433" s="31"/>
      <c r="H433" s="32"/>
    </row>
    <row r="434" spans="2:8">
      <c r="B434" s="28"/>
      <c r="C434" s="37"/>
      <c r="D434" s="30"/>
      <c r="E434" s="38"/>
      <c r="F434" s="27"/>
      <c r="G434" s="31"/>
      <c r="H434" s="32"/>
    </row>
    <row r="435" spans="2:8">
      <c r="B435" s="28"/>
      <c r="C435" s="37"/>
      <c r="D435" s="30"/>
      <c r="E435" s="38"/>
      <c r="F435" s="27"/>
      <c r="G435" s="31"/>
      <c r="H435" s="32"/>
    </row>
    <row r="436" spans="2:8">
      <c r="B436" s="28"/>
      <c r="C436" s="37"/>
      <c r="D436" s="30"/>
      <c r="E436" s="38"/>
      <c r="F436" s="27"/>
      <c r="G436" s="31"/>
      <c r="H436" s="32"/>
    </row>
    <row r="437" spans="2:8">
      <c r="B437" s="28"/>
      <c r="C437" s="37"/>
      <c r="D437" s="30"/>
      <c r="E437" s="38"/>
      <c r="F437" s="27"/>
      <c r="G437" s="31"/>
      <c r="H437" s="32"/>
    </row>
    <row r="438" spans="2:8">
      <c r="B438" s="28"/>
      <c r="C438" s="37"/>
      <c r="D438" s="30"/>
      <c r="E438" s="38"/>
      <c r="F438" s="27"/>
      <c r="G438" s="31"/>
      <c r="H438" s="32"/>
    </row>
    <row r="439" spans="2:8">
      <c r="B439" s="28"/>
      <c r="C439" s="37"/>
      <c r="D439" s="30"/>
      <c r="E439" s="38"/>
      <c r="F439" s="27"/>
      <c r="G439" s="31"/>
      <c r="H439" s="32"/>
    </row>
    <row r="440" spans="2:8">
      <c r="B440" s="28"/>
      <c r="C440" s="37"/>
      <c r="D440" s="30"/>
      <c r="E440" s="38"/>
      <c r="F440" s="27"/>
      <c r="G440" s="31"/>
      <c r="H440" s="32"/>
    </row>
    <row r="441" spans="2:8">
      <c r="B441" s="28"/>
      <c r="C441" s="37"/>
      <c r="D441" s="30"/>
      <c r="E441" s="38"/>
      <c r="F441" s="27"/>
      <c r="G441" s="31"/>
      <c r="H441" s="32"/>
    </row>
    <row r="442" spans="2:8">
      <c r="B442" s="28"/>
      <c r="C442" s="37"/>
      <c r="D442" s="30"/>
      <c r="E442" s="38"/>
      <c r="F442" s="27"/>
      <c r="G442" s="31"/>
      <c r="H442" s="32"/>
    </row>
    <row r="443" spans="2:8">
      <c r="B443" s="28"/>
      <c r="C443" s="37"/>
      <c r="D443" s="30"/>
      <c r="E443" s="38"/>
      <c r="F443" s="27"/>
      <c r="G443" s="31"/>
      <c r="H443" s="32"/>
    </row>
    <row r="444" spans="2:8">
      <c r="B444" s="28"/>
      <c r="C444" s="37"/>
      <c r="D444" s="30"/>
      <c r="E444" s="38"/>
      <c r="F444" s="27"/>
      <c r="G444" s="31"/>
      <c r="H444" s="32"/>
    </row>
    <row r="445" spans="2:8">
      <c r="B445" s="28"/>
      <c r="C445" s="37"/>
      <c r="D445" s="30"/>
      <c r="E445" s="38"/>
      <c r="F445" s="27"/>
      <c r="G445" s="31"/>
      <c r="H445" s="32"/>
    </row>
    <row r="446" spans="2:8">
      <c r="B446" s="28"/>
      <c r="C446" s="37"/>
      <c r="D446" s="30"/>
      <c r="E446" s="38"/>
      <c r="F446" s="27"/>
      <c r="G446" s="31"/>
      <c r="H446" s="32"/>
    </row>
    <row r="447" spans="2:8">
      <c r="B447" s="28"/>
      <c r="C447" s="37"/>
      <c r="D447" s="30"/>
      <c r="E447" s="38"/>
      <c r="F447" s="27"/>
      <c r="G447" s="31"/>
      <c r="H447" s="32"/>
    </row>
    <row r="448" spans="2:8">
      <c r="B448" s="28"/>
      <c r="C448" s="37"/>
      <c r="D448" s="30"/>
      <c r="E448" s="38"/>
      <c r="F448" s="27"/>
      <c r="G448" s="31"/>
      <c r="H448" s="32"/>
    </row>
    <row r="449" spans="2:8">
      <c r="B449" s="28"/>
      <c r="C449" s="37"/>
      <c r="D449" s="30"/>
      <c r="E449" s="38"/>
      <c r="F449" s="27"/>
      <c r="G449" s="31"/>
      <c r="H449" s="32"/>
    </row>
    <row r="450" spans="2:8">
      <c r="B450" s="28"/>
      <c r="C450" s="37"/>
      <c r="D450" s="30"/>
      <c r="E450" s="38"/>
      <c r="F450" s="27"/>
      <c r="G450" s="31"/>
      <c r="H450" s="32"/>
    </row>
    <row r="451" spans="2:8">
      <c r="B451" s="28"/>
      <c r="C451" s="37"/>
      <c r="D451" s="30"/>
      <c r="E451" s="38"/>
      <c r="F451" s="27"/>
      <c r="G451" s="31"/>
      <c r="H451" s="32"/>
    </row>
    <row r="452" spans="2:8">
      <c r="B452" s="28"/>
      <c r="C452" s="37"/>
      <c r="D452" s="30"/>
      <c r="E452" s="38"/>
      <c r="F452" s="27"/>
      <c r="G452" s="31"/>
      <c r="H452" s="32"/>
    </row>
    <row r="453" spans="2:8">
      <c r="B453" s="28"/>
      <c r="C453" s="37"/>
      <c r="D453" s="30"/>
      <c r="E453" s="38"/>
      <c r="F453" s="27"/>
      <c r="G453" s="31"/>
      <c r="H453" s="32"/>
    </row>
    <row r="454" spans="2:8">
      <c r="B454" s="28"/>
      <c r="C454" s="37"/>
      <c r="D454" s="30"/>
      <c r="E454" s="38"/>
      <c r="F454" s="27"/>
      <c r="G454" s="31"/>
      <c r="H454" s="32"/>
    </row>
    <row r="455" spans="2:8">
      <c r="B455" s="28"/>
      <c r="C455" s="37"/>
      <c r="D455" s="30"/>
      <c r="E455" s="38"/>
      <c r="F455" s="27"/>
      <c r="G455" s="31"/>
      <c r="H455" s="32"/>
    </row>
    <row r="456" spans="2:8">
      <c r="B456" s="28"/>
      <c r="C456" s="37"/>
      <c r="D456" s="30"/>
      <c r="E456" s="38"/>
      <c r="F456" s="27"/>
      <c r="G456" s="31"/>
      <c r="H456" s="32"/>
    </row>
    <row r="457" spans="2:8">
      <c r="B457" s="28"/>
      <c r="C457" s="37"/>
      <c r="D457" s="30"/>
      <c r="E457" s="38"/>
      <c r="F457" s="27"/>
      <c r="G457" s="31"/>
      <c r="H457" s="32"/>
    </row>
    <row r="458" spans="2:8">
      <c r="B458" s="28"/>
      <c r="C458" s="37"/>
      <c r="D458" s="30"/>
      <c r="E458" s="38"/>
      <c r="F458" s="27"/>
      <c r="G458" s="31"/>
      <c r="H458" s="32"/>
    </row>
    <row r="459" spans="2:8">
      <c r="B459" s="28"/>
      <c r="C459" s="37"/>
      <c r="D459" s="30"/>
      <c r="E459" s="38"/>
      <c r="F459" s="27"/>
      <c r="G459" s="31"/>
      <c r="H459" s="32"/>
    </row>
    <row r="460" spans="2:8">
      <c r="B460" s="28"/>
      <c r="C460" s="37"/>
      <c r="D460" s="30"/>
      <c r="E460" s="38"/>
      <c r="F460" s="27"/>
      <c r="G460" s="31"/>
      <c r="H460" s="32"/>
    </row>
    <row r="461" spans="2:8">
      <c r="B461" s="28"/>
      <c r="C461" s="37"/>
      <c r="D461" s="30"/>
      <c r="E461" s="38"/>
      <c r="F461" s="27"/>
      <c r="G461" s="31"/>
      <c r="H461" s="32"/>
    </row>
    <row r="462" spans="2:8">
      <c r="B462" s="28"/>
      <c r="C462" s="37"/>
      <c r="D462" s="30"/>
      <c r="E462" s="38"/>
      <c r="F462" s="27"/>
      <c r="G462" s="31"/>
      <c r="H462" s="32"/>
    </row>
    <row r="463" spans="2:8">
      <c r="B463" s="28"/>
      <c r="C463" s="37"/>
      <c r="D463" s="30"/>
      <c r="E463" s="38"/>
      <c r="F463" s="27"/>
      <c r="G463" s="31"/>
      <c r="H463" s="32"/>
    </row>
    <row r="464" spans="2:8">
      <c r="B464" s="28"/>
      <c r="C464" s="37"/>
      <c r="D464" s="30"/>
      <c r="E464" s="38"/>
      <c r="F464" s="27"/>
      <c r="G464" s="31"/>
      <c r="H464" s="32"/>
    </row>
    <row r="465" spans="2:8">
      <c r="B465" s="28"/>
      <c r="C465" s="37"/>
      <c r="D465" s="30"/>
      <c r="E465" s="38"/>
      <c r="F465" s="27"/>
      <c r="G465" s="31"/>
      <c r="H465" s="32"/>
    </row>
    <row r="466" spans="2:8">
      <c r="B466" s="28"/>
      <c r="C466" s="37"/>
      <c r="D466" s="30"/>
      <c r="E466" s="38"/>
      <c r="F466" s="27"/>
      <c r="G466" s="31"/>
      <c r="H466" s="32"/>
    </row>
    <row r="467" spans="2:8">
      <c r="B467" s="28"/>
      <c r="C467" s="37"/>
      <c r="D467" s="30"/>
      <c r="E467" s="38"/>
      <c r="F467" s="27"/>
      <c r="G467" s="31"/>
      <c r="H467" s="32"/>
    </row>
    <row r="468" spans="2:8">
      <c r="B468" s="28"/>
      <c r="C468" s="37"/>
      <c r="D468" s="30"/>
      <c r="E468" s="38"/>
      <c r="F468" s="27"/>
      <c r="G468" s="31"/>
      <c r="H468" s="32"/>
    </row>
    <row r="469" spans="2:8">
      <c r="B469" s="28"/>
      <c r="C469" s="37"/>
      <c r="D469" s="30"/>
      <c r="E469" s="38"/>
      <c r="F469" s="27"/>
      <c r="G469" s="31"/>
      <c r="H469" s="32"/>
    </row>
    <row r="470" spans="2:8">
      <c r="B470" s="28"/>
      <c r="C470" s="37"/>
      <c r="D470" s="30"/>
      <c r="E470" s="38"/>
      <c r="F470" s="27"/>
      <c r="G470" s="31"/>
      <c r="H470" s="32"/>
    </row>
    <row r="471" spans="2:8">
      <c r="B471" s="28"/>
      <c r="C471" s="37"/>
      <c r="D471" s="30"/>
      <c r="E471" s="38"/>
      <c r="F471" s="27"/>
      <c r="G471" s="31"/>
      <c r="H471" s="32"/>
    </row>
    <row r="472" spans="2:8">
      <c r="B472" s="28"/>
      <c r="C472" s="37"/>
      <c r="D472" s="30"/>
      <c r="E472" s="38"/>
      <c r="F472" s="27"/>
      <c r="G472" s="31"/>
      <c r="H472" s="32"/>
    </row>
    <row r="473" spans="2:8">
      <c r="B473" s="28"/>
      <c r="C473" s="37"/>
      <c r="D473" s="30"/>
      <c r="E473" s="38"/>
      <c r="F473" s="27"/>
      <c r="G473" s="31"/>
      <c r="H473" s="32"/>
    </row>
    <row r="474" spans="2:8">
      <c r="B474" s="28"/>
      <c r="C474" s="37"/>
      <c r="D474" s="30"/>
      <c r="E474" s="38"/>
      <c r="F474" s="27"/>
      <c r="G474" s="31"/>
      <c r="H474" s="32"/>
    </row>
    <row r="475" spans="2:8">
      <c r="B475" s="28"/>
      <c r="C475" s="37"/>
      <c r="D475" s="30"/>
      <c r="E475" s="38"/>
      <c r="F475" s="27"/>
      <c r="G475" s="31"/>
      <c r="H475" s="32"/>
    </row>
    <row r="476" spans="2:8">
      <c r="B476" s="28"/>
      <c r="C476" s="37"/>
      <c r="D476" s="30"/>
      <c r="E476" s="38"/>
      <c r="F476" s="27"/>
      <c r="G476" s="31"/>
      <c r="H476" s="32"/>
    </row>
    <row r="477" spans="2:8">
      <c r="B477" s="28"/>
      <c r="C477" s="37"/>
      <c r="D477" s="30"/>
      <c r="E477" s="38"/>
      <c r="F477" s="27"/>
      <c r="G477" s="31"/>
      <c r="H477" s="32"/>
    </row>
    <row r="478" spans="2:8">
      <c r="B478" s="28"/>
      <c r="C478" s="37"/>
      <c r="D478" s="30"/>
      <c r="E478" s="38"/>
      <c r="F478" s="27"/>
      <c r="G478" s="31"/>
      <c r="H478" s="32"/>
    </row>
    <row r="479" spans="2:8">
      <c r="B479" s="28"/>
      <c r="C479" s="37"/>
      <c r="D479" s="30"/>
      <c r="E479" s="38"/>
      <c r="F479" s="27"/>
      <c r="G479" s="31"/>
      <c r="H479" s="32"/>
    </row>
    <row r="480" spans="2:8">
      <c r="B480" s="28"/>
      <c r="C480" s="37"/>
      <c r="D480" s="30"/>
      <c r="E480" s="38"/>
      <c r="F480" s="27"/>
      <c r="G480" s="31"/>
      <c r="H480" s="32"/>
    </row>
    <row r="481" spans="2:8">
      <c r="B481" s="28"/>
      <c r="C481" s="37"/>
      <c r="D481" s="30"/>
      <c r="E481" s="38"/>
      <c r="F481" s="27"/>
      <c r="G481" s="31"/>
      <c r="H481" s="32"/>
    </row>
    <row r="482" spans="2:8">
      <c r="B482" s="28"/>
      <c r="C482" s="37"/>
      <c r="D482" s="30"/>
      <c r="E482" s="38"/>
      <c r="F482" s="27"/>
      <c r="G482" s="31"/>
      <c r="H482" s="32"/>
    </row>
    <row r="483" spans="2:8">
      <c r="B483" s="28"/>
      <c r="C483" s="37"/>
      <c r="D483" s="30"/>
      <c r="E483" s="38"/>
      <c r="F483" s="27"/>
      <c r="G483" s="31"/>
      <c r="H483" s="32"/>
    </row>
    <row r="484" spans="2:8">
      <c r="B484" s="28"/>
      <c r="C484" s="37"/>
      <c r="D484" s="30"/>
      <c r="E484" s="38"/>
      <c r="F484" s="27"/>
      <c r="G484" s="31"/>
      <c r="H484" s="32"/>
    </row>
    <row r="485" spans="2:8">
      <c r="B485" s="28"/>
      <c r="C485" s="37"/>
      <c r="D485" s="30"/>
      <c r="E485" s="38"/>
      <c r="F485" s="27"/>
      <c r="G485" s="31"/>
      <c r="H485" s="32"/>
    </row>
    <row r="486" spans="2:8">
      <c r="B486" s="28"/>
      <c r="C486" s="37"/>
      <c r="D486" s="30"/>
      <c r="E486" s="38"/>
      <c r="F486" s="27"/>
      <c r="G486" s="31"/>
      <c r="H486" s="32"/>
    </row>
    <row r="487" spans="2:8">
      <c r="B487" s="28"/>
      <c r="C487" s="37"/>
      <c r="D487" s="30"/>
      <c r="E487" s="38"/>
      <c r="F487" s="27"/>
      <c r="G487" s="31"/>
      <c r="H487" s="32"/>
    </row>
    <row r="488" spans="2:8">
      <c r="B488" s="28"/>
      <c r="C488" s="37"/>
      <c r="D488" s="30"/>
      <c r="E488" s="38"/>
      <c r="F488" s="27"/>
      <c r="G488" s="31"/>
      <c r="H488" s="32"/>
    </row>
    <row r="489" spans="2:8">
      <c r="B489" s="28"/>
      <c r="C489" s="37"/>
      <c r="D489" s="30"/>
      <c r="E489" s="38"/>
      <c r="F489" s="27"/>
      <c r="G489" s="31"/>
      <c r="H489" s="32"/>
    </row>
    <row r="490" spans="2:8">
      <c r="B490" s="28"/>
      <c r="C490" s="37"/>
      <c r="D490" s="30"/>
      <c r="E490" s="38"/>
      <c r="F490" s="27"/>
      <c r="G490" s="31"/>
      <c r="H490" s="32"/>
    </row>
    <row r="491" spans="2:8">
      <c r="B491" s="28"/>
      <c r="C491" s="37"/>
      <c r="D491" s="30"/>
      <c r="E491" s="38"/>
      <c r="F491" s="27"/>
      <c r="G491" s="31"/>
      <c r="H491" s="32"/>
    </row>
    <row r="492" spans="2:8">
      <c r="B492" s="28"/>
      <c r="C492" s="37"/>
      <c r="D492" s="30"/>
      <c r="E492" s="38"/>
      <c r="F492" s="27"/>
      <c r="G492" s="31"/>
      <c r="H492" s="32"/>
    </row>
    <row r="493" spans="2:8">
      <c r="B493" s="28"/>
      <c r="C493" s="37"/>
      <c r="D493" s="30"/>
      <c r="E493" s="38"/>
      <c r="F493" s="27"/>
      <c r="G493" s="31"/>
      <c r="H493" s="32"/>
    </row>
    <row r="494" spans="2:8">
      <c r="B494" s="28"/>
      <c r="C494" s="37"/>
      <c r="D494" s="30"/>
      <c r="E494" s="38"/>
      <c r="F494" s="27"/>
      <c r="G494" s="31"/>
      <c r="H494" s="32"/>
    </row>
    <row r="495" spans="2:8">
      <c r="B495" s="28"/>
      <c r="C495" s="37"/>
      <c r="D495" s="30"/>
      <c r="E495" s="38"/>
      <c r="F495" s="27"/>
      <c r="G495" s="31"/>
      <c r="H495" s="32"/>
    </row>
    <row r="496" spans="2:8">
      <c r="B496" s="28"/>
      <c r="C496" s="37"/>
      <c r="D496" s="30"/>
      <c r="E496" s="38"/>
      <c r="F496" s="27"/>
      <c r="G496" s="31"/>
      <c r="H496" s="32"/>
    </row>
    <row r="497" spans="2:8">
      <c r="B497" s="28"/>
      <c r="C497" s="37"/>
      <c r="D497" s="30"/>
      <c r="E497" s="38"/>
      <c r="F497" s="27"/>
      <c r="G497" s="31"/>
      <c r="H497" s="32"/>
    </row>
    <row r="498" spans="2:8">
      <c r="B498" s="28"/>
      <c r="C498" s="37"/>
      <c r="D498" s="30"/>
      <c r="E498" s="38"/>
      <c r="F498" s="27"/>
      <c r="G498" s="31"/>
      <c r="H498" s="32"/>
    </row>
    <row r="499" spans="2:8">
      <c r="B499" s="28"/>
      <c r="C499" s="37"/>
      <c r="D499" s="30"/>
      <c r="E499" s="38"/>
      <c r="F499" s="27"/>
      <c r="G499" s="31"/>
      <c r="H499" s="32"/>
    </row>
    <row r="500" spans="2:8">
      <c r="B500" s="28"/>
      <c r="C500" s="37"/>
      <c r="D500" s="30"/>
      <c r="E500" s="38"/>
      <c r="F500" s="27"/>
      <c r="G500" s="31"/>
      <c r="H500" s="32"/>
    </row>
    <row r="501" spans="2:8">
      <c r="B501" s="28"/>
      <c r="C501" s="37"/>
      <c r="D501" s="30"/>
      <c r="E501" s="38"/>
      <c r="F501" s="27"/>
      <c r="G501" s="31"/>
      <c r="H501" s="32"/>
    </row>
    <row r="502" spans="2:8">
      <c r="B502" s="28"/>
      <c r="C502" s="37"/>
      <c r="D502" s="30"/>
      <c r="E502" s="38"/>
      <c r="F502" s="27"/>
      <c r="G502" s="31"/>
      <c r="H502" s="32"/>
    </row>
    <row r="503" spans="2:8">
      <c r="B503" s="28"/>
      <c r="C503" s="37"/>
      <c r="D503" s="30"/>
      <c r="E503" s="38"/>
      <c r="F503" s="27"/>
      <c r="G503" s="31"/>
      <c r="H503" s="32"/>
    </row>
    <row r="504" spans="2:8">
      <c r="B504" s="28"/>
      <c r="C504" s="37"/>
      <c r="D504" s="30"/>
      <c r="E504" s="38"/>
      <c r="F504" s="27"/>
      <c r="G504" s="31"/>
      <c r="H504" s="32"/>
    </row>
    <row r="505" spans="2:8">
      <c r="B505" s="28"/>
      <c r="C505" s="37"/>
      <c r="D505" s="30"/>
      <c r="E505" s="38"/>
      <c r="F505" s="27"/>
      <c r="G505" s="31"/>
      <c r="H505" s="32"/>
    </row>
    <row r="506" spans="2:8">
      <c r="B506" s="28"/>
      <c r="C506" s="37"/>
      <c r="D506" s="30"/>
      <c r="E506" s="38"/>
      <c r="F506" s="27"/>
      <c r="G506" s="31"/>
      <c r="H506" s="32"/>
    </row>
    <row r="507" spans="2:8">
      <c r="B507" s="28"/>
      <c r="C507" s="37"/>
      <c r="D507" s="30"/>
      <c r="E507" s="38"/>
      <c r="F507" s="27"/>
      <c r="G507" s="31"/>
      <c r="H507" s="32"/>
    </row>
    <row r="508" spans="2:8">
      <c r="B508" s="28"/>
      <c r="C508" s="37"/>
      <c r="D508" s="30"/>
      <c r="E508" s="38"/>
      <c r="F508" s="27"/>
      <c r="G508" s="31"/>
      <c r="H508" s="32"/>
    </row>
    <row r="509" spans="2:8">
      <c r="B509" s="28"/>
      <c r="C509" s="37"/>
      <c r="D509" s="30"/>
      <c r="E509" s="38"/>
      <c r="F509" s="27"/>
      <c r="G509" s="31"/>
      <c r="H509" s="32"/>
    </row>
    <row r="510" spans="2:8">
      <c r="B510" s="28"/>
      <c r="C510" s="37"/>
      <c r="D510" s="30"/>
      <c r="E510" s="38"/>
      <c r="F510" s="27"/>
      <c r="G510" s="31"/>
      <c r="H510" s="32"/>
    </row>
    <row r="511" spans="2:8">
      <c r="B511" s="28"/>
      <c r="C511" s="37"/>
      <c r="D511" s="30"/>
      <c r="E511" s="38"/>
      <c r="F511" s="27"/>
      <c r="G511" s="31"/>
      <c r="H511" s="32"/>
    </row>
    <row r="512" spans="2:8">
      <c r="B512" s="28"/>
      <c r="C512" s="37"/>
      <c r="D512" s="30"/>
      <c r="E512" s="38"/>
      <c r="F512" s="27"/>
      <c r="G512" s="31"/>
      <c r="H512" s="32"/>
    </row>
    <row r="513" spans="2:8">
      <c r="B513" s="28"/>
      <c r="C513" s="37"/>
      <c r="D513" s="30"/>
      <c r="E513" s="38"/>
      <c r="F513" s="27"/>
      <c r="G513" s="31"/>
      <c r="H513" s="32"/>
    </row>
    <row r="514" spans="2:8">
      <c r="B514" s="28"/>
      <c r="C514" s="37"/>
      <c r="D514" s="30"/>
      <c r="E514" s="38"/>
      <c r="F514" s="27"/>
      <c r="G514" s="31"/>
      <c r="H514" s="32"/>
    </row>
    <row r="515" spans="2:8">
      <c r="B515" s="28"/>
      <c r="C515" s="37"/>
      <c r="D515" s="30"/>
      <c r="E515" s="38"/>
      <c r="F515" s="27"/>
      <c r="G515" s="31"/>
      <c r="H515" s="32"/>
    </row>
    <row r="516" spans="2:8">
      <c r="B516" s="28"/>
      <c r="C516" s="37"/>
      <c r="D516" s="30"/>
      <c r="E516" s="38"/>
      <c r="F516" s="27"/>
      <c r="G516" s="31"/>
      <c r="H516" s="32"/>
    </row>
    <row r="517" spans="2:8">
      <c r="B517" s="28"/>
      <c r="C517" s="37"/>
      <c r="D517" s="30"/>
      <c r="E517" s="38"/>
      <c r="F517" s="27"/>
      <c r="G517" s="31"/>
      <c r="H517" s="32"/>
    </row>
    <row r="518" spans="2:8">
      <c r="B518" s="28"/>
      <c r="C518" s="37"/>
      <c r="D518" s="30"/>
      <c r="E518" s="38"/>
      <c r="F518" s="27"/>
      <c r="G518" s="31"/>
      <c r="H518" s="32"/>
    </row>
    <row r="519" spans="2:8">
      <c r="B519" s="28"/>
      <c r="C519" s="37"/>
      <c r="D519" s="30"/>
      <c r="E519" s="38"/>
      <c r="F519" s="27"/>
      <c r="G519" s="31"/>
      <c r="H519" s="32"/>
    </row>
    <row r="520" spans="2:8">
      <c r="B520" s="28"/>
      <c r="C520" s="37"/>
      <c r="D520" s="30"/>
      <c r="E520" s="38"/>
      <c r="F520" s="27"/>
      <c r="G520" s="31"/>
      <c r="H520" s="32"/>
    </row>
    <row r="521" spans="2:8">
      <c r="B521" s="28"/>
      <c r="C521" s="37"/>
      <c r="D521" s="30"/>
      <c r="E521" s="38"/>
      <c r="F521" s="27"/>
      <c r="G521" s="31"/>
      <c r="H521" s="32"/>
    </row>
    <row r="522" spans="2:8">
      <c r="B522" s="28"/>
      <c r="C522" s="37"/>
      <c r="D522" s="30"/>
      <c r="E522" s="38"/>
      <c r="F522" s="27"/>
      <c r="G522" s="31"/>
      <c r="H522" s="32"/>
    </row>
    <row r="523" spans="2:8">
      <c r="B523" s="28"/>
      <c r="C523" s="37"/>
      <c r="D523" s="30"/>
      <c r="E523" s="38"/>
      <c r="F523" s="27"/>
      <c r="G523" s="31"/>
      <c r="H523" s="32"/>
    </row>
    <row r="524" spans="2:8">
      <c r="B524" s="28"/>
      <c r="C524" s="37"/>
      <c r="D524" s="30"/>
      <c r="E524" s="38"/>
      <c r="F524" s="27"/>
      <c r="G524" s="31"/>
      <c r="H524" s="32"/>
    </row>
    <row r="525" spans="2:8">
      <c r="B525" s="28"/>
      <c r="C525" s="37"/>
      <c r="D525" s="30"/>
      <c r="E525" s="38"/>
      <c r="F525" s="27"/>
      <c r="G525" s="31"/>
      <c r="H525" s="32"/>
    </row>
    <row r="526" spans="2:8">
      <c r="B526" s="28"/>
      <c r="C526" s="37"/>
      <c r="D526" s="30"/>
      <c r="E526" s="38"/>
      <c r="F526" s="27"/>
      <c r="G526" s="31"/>
      <c r="H526" s="32"/>
    </row>
    <row r="527" spans="2:8">
      <c r="B527" s="28"/>
      <c r="C527" s="37"/>
      <c r="D527" s="30"/>
      <c r="E527" s="38"/>
      <c r="F527" s="27"/>
      <c r="G527" s="31"/>
      <c r="H527" s="32"/>
    </row>
    <row r="528" spans="2:8">
      <c r="B528" s="28"/>
      <c r="C528" s="37"/>
      <c r="D528" s="30"/>
      <c r="E528" s="38"/>
      <c r="F528" s="27"/>
      <c r="G528" s="31"/>
      <c r="H528" s="32"/>
    </row>
    <row r="529" spans="2:8">
      <c r="B529" s="28"/>
      <c r="C529" s="37"/>
      <c r="D529" s="30"/>
      <c r="E529" s="38"/>
      <c r="F529" s="27"/>
      <c r="G529" s="31"/>
      <c r="H529" s="32"/>
    </row>
    <row r="530" spans="2:8">
      <c r="B530" s="28"/>
      <c r="C530" s="37"/>
      <c r="D530" s="30"/>
      <c r="E530" s="38"/>
      <c r="F530" s="27"/>
      <c r="G530" s="31"/>
      <c r="H530" s="32"/>
    </row>
    <row r="531" spans="2:8">
      <c r="B531" s="28"/>
      <c r="C531" s="37"/>
      <c r="D531" s="30"/>
      <c r="E531" s="38"/>
      <c r="F531" s="27"/>
      <c r="G531" s="31"/>
      <c r="H531" s="32"/>
    </row>
    <row r="532" spans="2:8">
      <c r="B532" s="28"/>
      <c r="C532" s="37"/>
      <c r="D532" s="30"/>
      <c r="E532" s="38"/>
      <c r="F532" s="27"/>
      <c r="G532" s="31"/>
      <c r="H532" s="32"/>
    </row>
    <row r="533" spans="2:8">
      <c r="B533" s="28"/>
      <c r="C533" s="37"/>
      <c r="D533" s="30"/>
      <c r="E533" s="38"/>
      <c r="F533" s="27"/>
      <c r="G533" s="31"/>
      <c r="H533" s="32"/>
    </row>
    <row r="534" spans="2:8">
      <c r="B534" s="28"/>
      <c r="C534" s="37"/>
      <c r="D534" s="30"/>
      <c r="E534" s="38"/>
      <c r="F534" s="27"/>
      <c r="G534" s="31"/>
      <c r="H534" s="32"/>
    </row>
    <row r="535" spans="2:8">
      <c r="B535" s="28"/>
      <c r="C535" s="37"/>
      <c r="D535" s="30"/>
      <c r="E535" s="38"/>
      <c r="F535" s="27"/>
      <c r="G535" s="31"/>
      <c r="H535" s="32"/>
    </row>
    <row r="536" spans="2:8">
      <c r="B536" s="28"/>
      <c r="C536" s="37"/>
      <c r="D536" s="30"/>
      <c r="E536" s="38"/>
      <c r="F536" s="27"/>
      <c r="G536" s="31"/>
      <c r="H536" s="32"/>
    </row>
    <row r="537" spans="2:8">
      <c r="B537" s="28"/>
      <c r="C537" s="37"/>
      <c r="D537" s="30"/>
      <c r="E537" s="38"/>
      <c r="F537" s="27"/>
      <c r="G537" s="31"/>
      <c r="H537" s="32"/>
    </row>
    <row r="538" spans="2:8">
      <c r="B538" s="28"/>
      <c r="C538" s="37"/>
      <c r="D538" s="30"/>
      <c r="E538" s="38"/>
      <c r="F538" s="27"/>
      <c r="G538" s="31"/>
      <c r="H538" s="32"/>
    </row>
    <row r="539" spans="2:8">
      <c r="B539" s="28"/>
      <c r="C539" s="37"/>
      <c r="D539" s="30"/>
      <c r="E539" s="38"/>
      <c r="F539" s="27"/>
      <c r="G539" s="31"/>
      <c r="H539" s="32"/>
    </row>
    <row r="540" spans="2:8">
      <c r="B540" s="28"/>
      <c r="C540" s="37"/>
      <c r="D540" s="30"/>
      <c r="E540" s="38"/>
      <c r="F540" s="27"/>
      <c r="G540" s="31"/>
      <c r="H540" s="32"/>
    </row>
    <row r="541" spans="2:8">
      <c r="B541" s="28"/>
      <c r="C541" s="37"/>
      <c r="D541" s="30"/>
      <c r="E541" s="38"/>
      <c r="F541" s="27"/>
      <c r="G541" s="31"/>
      <c r="H541" s="32"/>
    </row>
    <row r="542" spans="2:8">
      <c r="B542" s="28"/>
      <c r="C542" s="37"/>
      <c r="D542" s="30"/>
      <c r="E542" s="38"/>
      <c r="F542" s="27"/>
      <c r="G542" s="31"/>
      <c r="H542" s="32"/>
    </row>
    <row r="543" spans="2:8">
      <c r="B543" s="28"/>
      <c r="C543" s="37"/>
      <c r="D543" s="30"/>
      <c r="E543" s="38"/>
      <c r="F543" s="27"/>
      <c r="G543" s="31"/>
      <c r="H543" s="32"/>
    </row>
    <row r="544" spans="2:8">
      <c r="B544" s="28"/>
      <c r="C544" s="37"/>
      <c r="D544" s="30"/>
      <c r="E544" s="38"/>
      <c r="F544" s="27"/>
      <c r="G544" s="31"/>
      <c r="H544" s="32"/>
    </row>
    <row r="545" spans="2:8">
      <c r="B545" s="28"/>
      <c r="C545" s="37"/>
      <c r="D545" s="30"/>
      <c r="E545" s="38"/>
      <c r="F545" s="27"/>
      <c r="G545" s="31"/>
      <c r="H545" s="32"/>
    </row>
    <row r="546" spans="2:8">
      <c r="B546" s="28"/>
      <c r="C546" s="37"/>
      <c r="D546" s="30"/>
      <c r="E546" s="38"/>
      <c r="F546" s="27"/>
      <c r="G546" s="31"/>
      <c r="H546" s="32"/>
    </row>
    <row r="547" spans="2:8">
      <c r="B547" s="28"/>
      <c r="C547" s="37"/>
      <c r="D547" s="30"/>
      <c r="E547" s="38"/>
      <c r="F547" s="27"/>
      <c r="G547" s="31"/>
      <c r="H547" s="32"/>
    </row>
    <row r="548" spans="2:8">
      <c r="B548" s="28"/>
      <c r="C548" s="37"/>
      <c r="D548" s="30"/>
      <c r="E548" s="38"/>
      <c r="F548" s="27"/>
      <c r="G548" s="31"/>
      <c r="H548" s="32"/>
    </row>
    <row r="549" spans="2:8">
      <c r="B549" s="28"/>
      <c r="C549" s="37"/>
      <c r="D549" s="30"/>
      <c r="E549" s="38"/>
      <c r="F549" s="27"/>
      <c r="G549" s="31"/>
      <c r="H549" s="32"/>
    </row>
    <row r="550" spans="2:8">
      <c r="B550" s="28"/>
      <c r="C550" s="37"/>
      <c r="D550" s="30"/>
      <c r="E550" s="38"/>
      <c r="F550" s="27"/>
      <c r="G550" s="31"/>
      <c r="H550" s="32"/>
    </row>
    <row r="551" spans="2:8">
      <c r="B551" s="28"/>
      <c r="C551" s="37"/>
      <c r="D551" s="30"/>
      <c r="E551" s="38"/>
      <c r="F551" s="27"/>
      <c r="G551" s="31"/>
      <c r="H551" s="32"/>
    </row>
    <row r="552" spans="2:8">
      <c r="B552" s="28"/>
      <c r="C552" s="37"/>
      <c r="D552" s="30"/>
      <c r="E552" s="38"/>
      <c r="F552" s="27"/>
      <c r="G552" s="31"/>
      <c r="H552" s="32"/>
    </row>
    <row r="553" spans="2:8">
      <c r="B553" s="28"/>
      <c r="C553" s="37"/>
      <c r="D553" s="30"/>
      <c r="E553" s="38"/>
      <c r="F553" s="27"/>
      <c r="G553" s="31"/>
      <c r="H553" s="32"/>
    </row>
    <row r="554" spans="2:8">
      <c r="B554" s="28"/>
      <c r="C554" s="37"/>
      <c r="D554" s="30"/>
      <c r="E554" s="38"/>
      <c r="F554" s="27"/>
      <c r="G554" s="31"/>
      <c r="H554" s="32"/>
    </row>
    <row r="555" spans="2:8">
      <c r="B555" s="28"/>
      <c r="C555" s="37"/>
      <c r="D555" s="30"/>
      <c r="E555" s="38"/>
      <c r="F555" s="27"/>
      <c r="G555" s="31"/>
      <c r="H555" s="32"/>
    </row>
    <row r="556" spans="2:8">
      <c r="B556" s="28"/>
      <c r="C556" s="37"/>
      <c r="D556" s="30"/>
      <c r="E556" s="38"/>
      <c r="F556" s="27"/>
      <c r="G556" s="31"/>
      <c r="H556" s="32"/>
    </row>
    <row r="557" spans="2:8">
      <c r="B557" s="28"/>
      <c r="C557" s="37"/>
      <c r="D557" s="30"/>
      <c r="E557" s="38"/>
      <c r="F557" s="27"/>
      <c r="G557" s="31"/>
      <c r="H557" s="32"/>
    </row>
    <row r="558" spans="2:8">
      <c r="B558" s="28"/>
      <c r="C558" s="37"/>
      <c r="D558" s="30"/>
      <c r="E558" s="38"/>
      <c r="F558" s="27"/>
      <c r="G558" s="31"/>
      <c r="H558" s="32"/>
    </row>
    <row r="559" spans="2:8">
      <c r="B559" s="28"/>
      <c r="C559" s="37"/>
      <c r="D559" s="30"/>
      <c r="E559" s="38"/>
      <c r="F559" s="27"/>
      <c r="G559" s="31"/>
      <c r="H559" s="32"/>
    </row>
    <row r="560" spans="2:8">
      <c r="B560" s="28"/>
      <c r="C560" s="37"/>
      <c r="D560" s="30"/>
      <c r="E560" s="38"/>
      <c r="F560" s="27"/>
      <c r="G560" s="31"/>
      <c r="H560" s="32"/>
    </row>
    <row r="561" spans="2:8">
      <c r="B561" s="28"/>
      <c r="C561" s="37"/>
      <c r="D561" s="30"/>
      <c r="E561" s="38"/>
      <c r="F561" s="27"/>
      <c r="G561" s="31"/>
      <c r="H561" s="32"/>
    </row>
    <row r="562" spans="2:8">
      <c r="B562" s="28"/>
      <c r="C562" s="37"/>
      <c r="D562" s="30"/>
      <c r="E562" s="38"/>
      <c r="F562" s="27"/>
      <c r="G562" s="31"/>
      <c r="H562" s="32"/>
    </row>
    <row r="563" spans="2:8">
      <c r="B563" s="28"/>
      <c r="C563" s="37"/>
      <c r="D563" s="30"/>
      <c r="E563" s="38"/>
      <c r="F563" s="27"/>
      <c r="G563" s="31"/>
      <c r="H563" s="32"/>
    </row>
    <row r="564" spans="2:8">
      <c r="B564" s="28"/>
      <c r="C564" s="37"/>
      <c r="D564" s="30"/>
      <c r="E564" s="38"/>
      <c r="F564" s="27"/>
      <c r="G564" s="31"/>
      <c r="H564" s="32"/>
    </row>
    <row r="565" spans="2:8">
      <c r="B565" s="28"/>
      <c r="C565" s="37"/>
      <c r="D565" s="30"/>
      <c r="E565" s="38"/>
      <c r="F565" s="27"/>
      <c r="G565" s="31"/>
      <c r="H565" s="32"/>
    </row>
    <row r="566" spans="2:8">
      <c r="B566" s="28"/>
      <c r="C566" s="37"/>
      <c r="D566" s="30"/>
      <c r="E566" s="38"/>
      <c r="F566" s="27"/>
      <c r="G566" s="31"/>
      <c r="H566" s="32"/>
    </row>
    <row r="567" spans="2:8">
      <c r="B567" s="28"/>
      <c r="C567" s="37"/>
      <c r="D567" s="30"/>
      <c r="E567" s="38"/>
      <c r="F567" s="27"/>
      <c r="G567" s="31"/>
      <c r="H567" s="32"/>
    </row>
    <row r="568" spans="2:8">
      <c r="B568" s="28"/>
      <c r="C568" s="37"/>
      <c r="D568" s="30"/>
      <c r="E568" s="38"/>
      <c r="F568" s="27"/>
      <c r="G568" s="31"/>
      <c r="H568" s="32"/>
    </row>
    <row r="569" spans="2:8">
      <c r="B569" s="28"/>
      <c r="C569" s="37"/>
      <c r="D569" s="30"/>
      <c r="E569" s="38"/>
      <c r="F569" s="27"/>
      <c r="G569" s="31"/>
      <c r="H569" s="32"/>
    </row>
    <row r="570" spans="2:8">
      <c r="B570" s="28"/>
      <c r="C570" s="37"/>
      <c r="D570" s="30"/>
      <c r="E570" s="38"/>
      <c r="F570" s="27"/>
      <c r="G570" s="31"/>
      <c r="H570" s="32"/>
    </row>
    <row r="571" spans="2:8">
      <c r="B571" s="28"/>
      <c r="C571" s="37"/>
      <c r="D571" s="30"/>
      <c r="E571" s="38"/>
      <c r="F571" s="27"/>
      <c r="G571" s="31"/>
      <c r="H571" s="32"/>
    </row>
    <row r="572" spans="2:8">
      <c r="B572" s="28"/>
      <c r="C572" s="37"/>
      <c r="D572" s="30"/>
      <c r="E572" s="38"/>
      <c r="F572" s="27"/>
      <c r="G572" s="31"/>
      <c r="H572" s="32"/>
    </row>
    <row r="573" spans="2:8">
      <c r="B573" s="28"/>
      <c r="C573" s="37"/>
      <c r="D573" s="30"/>
      <c r="E573" s="38"/>
      <c r="F573" s="27"/>
      <c r="G573" s="31"/>
      <c r="H573" s="32"/>
    </row>
    <row r="574" spans="2:8">
      <c r="B574" s="28"/>
      <c r="C574" s="37"/>
      <c r="D574" s="30"/>
      <c r="E574" s="38"/>
      <c r="F574" s="27"/>
      <c r="G574" s="31"/>
      <c r="H574" s="32"/>
    </row>
    <row r="575" spans="2:8">
      <c r="B575" s="28"/>
      <c r="C575" s="37"/>
      <c r="D575" s="30"/>
      <c r="E575" s="38"/>
      <c r="F575" s="27"/>
      <c r="G575" s="31"/>
      <c r="H575" s="32"/>
    </row>
    <row r="576" spans="2:8">
      <c r="B576" s="28"/>
      <c r="C576" s="37"/>
      <c r="D576" s="30"/>
      <c r="E576" s="38"/>
      <c r="F576" s="27"/>
      <c r="G576" s="31"/>
      <c r="H576" s="32"/>
    </row>
    <row r="577" spans="2:8">
      <c r="B577" s="28"/>
      <c r="C577" s="37"/>
      <c r="D577" s="30"/>
      <c r="E577" s="38"/>
      <c r="F577" s="27"/>
      <c r="G577" s="31"/>
      <c r="H577" s="32"/>
    </row>
    <row r="578" spans="2:8">
      <c r="B578" s="28"/>
      <c r="C578" s="37"/>
      <c r="D578" s="30"/>
      <c r="E578" s="38"/>
      <c r="F578" s="27"/>
      <c r="G578" s="31"/>
      <c r="H578" s="32"/>
    </row>
    <row r="579" spans="2:8">
      <c r="B579" s="28"/>
      <c r="C579" s="37"/>
      <c r="D579" s="30"/>
      <c r="E579" s="38"/>
      <c r="F579" s="27"/>
      <c r="G579" s="31"/>
      <c r="H579" s="32"/>
    </row>
    <row r="580" spans="2:8">
      <c r="B580" s="28"/>
      <c r="C580" s="37"/>
      <c r="D580" s="30"/>
      <c r="E580" s="38"/>
      <c r="F580" s="27"/>
      <c r="G580" s="31"/>
      <c r="H580" s="32"/>
    </row>
    <row r="581" spans="2:8">
      <c r="B581" s="28"/>
      <c r="C581" s="37"/>
      <c r="D581" s="30"/>
      <c r="E581" s="38"/>
      <c r="F581" s="27"/>
      <c r="G581" s="31"/>
      <c r="H581" s="32"/>
    </row>
    <row r="582" spans="2:8">
      <c r="B582" s="28"/>
      <c r="C582" s="37"/>
      <c r="D582" s="30"/>
      <c r="E582" s="38"/>
      <c r="F582" s="27"/>
      <c r="G582" s="31"/>
      <c r="H582" s="32"/>
    </row>
    <row r="583" spans="2:8">
      <c r="B583" s="28"/>
      <c r="C583" s="37"/>
      <c r="D583" s="30"/>
      <c r="E583" s="38"/>
      <c r="F583" s="27"/>
      <c r="G583" s="31"/>
      <c r="H583" s="32"/>
    </row>
    <row r="584" spans="2:8">
      <c r="B584" s="28"/>
      <c r="C584" s="37"/>
      <c r="D584" s="30"/>
      <c r="E584" s="38"/>
      <c r="F584" s="27"/>
      <c r="G584" s="31"/>
      <c r="H584" s="32"/>
    </row>
    <row r="585" spans="2:8">
      <c r="B585" s="28"/>
      <c r="C585" s="37"/>
      <c r="D585" s="30"/>
      <c r="E585" s="38"/>
      <c r="F585" s="27"/>
      <c r="G585" s="31"/>
      <c r="H585" s="32"/>
    </row>
    <row r="586" spans="2:8">
      <c r="B586" s="28"/>
      <c r="C586" s="37"/>
      <c r="D586" s="30"/>
      <c r="E586" s="38"/>
      <c r="F586" s="27"/>
      <c r="G586" s="31"/>
      <c r="H586" s="32"/>
    </row>
    <row r="587" spans="2:8">
      <c r="B587" s="28"/>
      <c r="C587" s="37"/>
      <c r="D587" s="30"/>
      <c r="E587" s="38"/>
      <c r="F587" s="27"/>
      <c r="G587" s="31"/>
      <c r="H587" s="32"/>
    </row>
    <row r="588" spans="2:8">
      <c r="B588" s="28"/>
      <c r="C588" s="37"/>
      <c r="D588" s="30"/>
      <c r="E588" s="38"/>
      <c r="F588" s="27"/>
      <c r="G588" s="31"/>
      <c r="H588" s="32"/>
    </row>
    <row r="589" spans="2:8">
      <c r="B589" s="28"/>
      <c r="C589" s="37"/>
      <c r="D589" s="30"/>
      <c r="E589" s="38"/>
      <c r="F589" s="27"/>
      <c r="G589" s="31"/>
      <c r="H589" s="32"/>
    </row>
    <row r="590" spans="2:8">
      <c r="B590" s="28"/>
      <c r="C590" s="37"/>
      <c r="D590" s="30"/>
      <c r="E590" s="38"/>
      <c r="F590" s="27"/>
      <c r="G590" s="31"/>
      <c r="H590" s="32"/>
    </row>
    <row r="591" spans="2:8">
      <c r="B591" s="28"/>
      <c r="C591" s="37"/>
      <c r="D591" s="30"/>
      <c r="E591" s="38"/>
      <c r="F591" s="27"/>
      <c r="G591" s="31"/>
      <c r="H591" s="32"/>
    </row>
    <row r="592" spans="2:8">
      <c r="B592" s="28"/>
      <c r="C592" s="37"/>
      <c r="D592" s="30"/>
      <c r="E592" s="38"/>
      <c r="F592" s="27"/>
      <c r="G592" s="31"/>
      <c r="H592" s="32"/>
    </row>
    <row r="593" spans="2:8">
      <c r="B593" s="28"/>
      <c r="C593" s="37"/>
      <c r="D593" s="30"/>
      <c r="E593" s="38"/>
      <c r="F593" s="27"/>
      <c r="G593" s="31"/>
      <c r="H593" s="32"/>
    </row>
    <row r="594" spans="2:8">
      <c r="B594" s="28"/>
      <c r="C594" s="37"/>
      <c r="D594" s="30"/>
      <c r="E594" s="38"/>
      <c r="F594" s="27"/>
      <c r="G594" s="31"/>
      <c r="H594" s="32"/>
    </row>
    <row r="595" spans="2:8">
      <c r="B595" s="28"/>
      <c r="C595" s="37"/>
      <c r="D595" s="30"/>
      <c r="E595" s="38"/>
      <c r="F595" s="27"/>
      <c r="G595" s="31"/>
      <c r="H595" s="32"/>
    </row>
    <row r="596" spans="2:8">
      <c r="B596" s="28"/>
      <c r="C596" s="37"/>
      <c r="D596" s="30"/>
      <c r="E596" s="38"/>
      <c r="F596" s="27"/>
      <c r="G596" s="31"/>
      <c r="H596" s="32"/>
    </row>
    <row r="597" spans="2:8">
      <c r="B597" s="28"/>
      <c r="C597" s="37"/>
      <c r="D597" s="30"/>
      <c r="E597" s="38"/>
      <c r="F597" s="27"/>
      <c r="G597" s="31"/>
      <c r="H597" s="32"/>
    </row>
    <row r="598" spans="2:8">
      <c r="B598" s="28"/>
      <c r="C598" s="37"/>
      <c r="D598" s="30"/>
      <c r="E598" s="38"/>
      <c r="F598" s="27"/>
      <c r="G598" s="31"/>
      <c r="H598" s="32"/>
    </row>
    <row r="599" spans="2:8">
      <c r="B599" s="28"/>
      <c r="C599" s="37"/>
      <c r="D599" s="30"/>
      <c r="E599" s="38"/>
      <c r="F599" s="27"/>
      <c r="G599" s="31"/>
      <c r="H599" s="32"/>
    </row>
    <row r="600" spans="2:8">
      <c r="B600" s="28"/>
      <c r="C600" s="37"/>
      <c r="D600" s="30"/>
      <c r="E600" s="38"/>
      <c r="F600" s="27"/>
      <c r="G600" s="31"/>
      <c r="H600" s="32"/>
    </row>
    <row r="601" spans="2:8">
      <c r="B601" s="28"/>
      <c r="C601" s="37"/>
      <c r="D601" s="30"/>
      <c r="E601" s="38"/>
      <c r="F601" s="27"/>
      <c r="G601" s="31"/>
      <c r="H601" s="32"/>
    </row>
    <row r="602" spans="2:8">
      <c r="B602" s="28"/>
      <c r="C602" s="37"/>
      <c r="D602" s="30"/>
      <c r="E602" s="38"/>
      <c r="F602" s="27"/>
      <c r="G602" s="31"/>
      <c r="H602" s="32"/>
    </row>
    <row r="603" spans="2:8">
      <c r="B603" s="28"/>
      <c r="C603" s="37"/>
      <c r="D603" s="30"/>
      <c r="E603" s="38"/>
      <c r="F603" s="27"/>
      <c r="G603" s="31"/>
      <c r="H603" s="32"/>
    </row>
    <row r="604" spans="2:8">
      <c r="B604" s="28"/>
      <c r="C604" s="37"/>
      <c r="D604" s="30"/>
      <c r="E604" s="38"/>
      <c r="F604" s="27"/>
      <c r="G604" s="31"/>
      <c r="H604" s="32"/>
    </row>
    <row r="605" spans="2:8">
      <c r="B605" s="28"/>
      <c r="C605" s="37"/>
      <c r="D605" s="30"/>
      <c r="E605" s="38"/>
      <c r="F605" s="27"/>
      <c r="G605" s="31"/>
      <c r="H605" s="32"/>
    </row>
    <row r="606" spans="2:8">
      <c r="B606" s="28"/>
      <c r="C606" s="37"/>
      <c r="D606" s="30"/>
      <c r="E606" s="38"/>
      <c r="F606" s="27"/>
      <c r="G606" s="31"/>
      <c r="H606" s="32"/>
    </row>
    <row r="607" spans="2:8">
      <c r="B607" s="28"/>
      <c r="C607" s="37"/>
      <c r="D607" s="30"/>
      <c r="E607" s="38"/>
      <c r="F607" s="27"/>
      <c r="G607" s="31"/>
      <c r="H607" s="32"/>
    </row>
    <row r="608" spans="2:8">
      <c r="B608" s="28"/>
      <c r="C608" s="37"/>
      <c r="D608" s="30"/>
      <c r="E608" s="38"/>
      <c r="F608" s="27"/>
      <c r="G608" s="31"/>
      <c r="H608" s="32"/>
    </row>
    <row r="609" spans="2:8">
      <c r="B609" s="28"/>
      <c r="C609" s="37"/>
      <c r="D609" s="30"/>
      <c r="E609" s="38"/>
      <c r="F609" s="27"/>
      <c r="G609" s="31"/>
      <c r="H609" s="32"/>
    </row>
    <row r="610" spans="2:8">
      <c r="B610" s="28"/>
      <c r="C610" s="37"/>
      <c r="D610" s="30"/>
      <c r="E610" s="38"/>
      <c r="F610" s="27"/>
      <c r="G610" s="31"/>
      <c r="H610" s="32"/>
    </row>
    <row r="611" spans="2:8">
      <c r="B611" s="28"/>
      <c r="C611" s="37"/>
      <c r="D611" s="30"/>
      <c r="E611" s="38"/>
      <c r="F611" s="27"/>
      <c r="G611" s="31"/>
      <c r="H611" s="32"/>
    </row>
    <row r="612" spans="2:8">
      <c r="B612" s="28"/>
      <c r="C612" s="37"/>
      <c r="D612" s="30"/>
      <c r="E612" s="38"/>
      <c r="F612" s="27"/>
      <c r="G612" s="31"/>
      <c r="H612" s="32"/>
    </row>
    <row r="613" spans="2:8">
      <c r="B613" s="28"/>
      <c r="C613" s="37"/>
      <c r="D613" s="30"/>
      <c r="E613" s="38"/>
      <c r="F613" s="27"/>
      <c r="G613" s="31"/>
      <c r="H613" s="32"/>
    </row>
    <row r="614" spans="2:8">
      <c r="B614" s="28"/>
      <c r="C614" s="37"/>
      <c r="D614" s="30"/>
      <c r="E614" s="38"/>
      <c r="F614" s="27"/>
      <c r="G614" s="31"/>
      <c r="H614" s="32"/>
    </row>
    <row r="615" spans="2:8">
      <c r="B615" s="28"/>
      <c r="C615" s="37"/>
      <c r="D615" s="30"/>
      <c r="E615" s="38"/>
      <c r="F615" s="27"/>
      <c r="G615" s="31"/>
      <c r="H615" s="32"/>
    </row>
    <row r="616" spans="2:8">
      <c r="B616" s="28"/>
      <c r="C616" s="37"/>
      <c r="D616" s="30"/>
      <c r="E616" s="38"/>
      <c r="F616" s="27"/>
      <c r="G616" s="31"/>
      <c r="H616" s="32"/>
    </row>
    <row r="617" spans="2:8">
      <c r="B617" s="28"/>
      <c r="C617" s="37"/>
      <c r="D617" s="30"/>
      <c r="E617" s="38"/>
      <c r="F617" s="27"/>
      <c r="G617" s="31"/>
      <c r="H617" s="32"/>
    </row>
    <row r="618" spans="2:8">
      <c r="B618" s="28"/>
      <c r="C618" s="37"/>
      <c r="D618" s="30"/>
      <c r="E618" s="38"/>
      <c r="F618" s="27"/>
      <c r="G618" s="31"/>
      <c r="H618" s="32"/>
    </row>
    <row r="619" spans="2:8">
      <c r="B619" s="28"/>
      <c r="C619" s="37"/>
      <c r="D619" s="30"/>
      <c r="E619" s="38"/>
      <c r="F619" s="27"/>
      <c r="G619" s="31"/>
      <c r="H619" s="32"/>
    </row>
    <row r="620" spans="2:8">
      <c r="B620" s="28"/>
      <c r="C620" s="37"/>
      <c r="D620" s="30"/>
      <c r="E620" s="38"/>
      <c r="F620" s="27"/>
      <c r="G620" s="31"/>
      <c r="H620" s="32"/>
    </row>
    <row r="621" spans="2:8">
      <c r="B621" s="28"/>
      <c r="C621" s="37"/>
      <c r="D621" s="30"/>
      <c r="E621" s="38"/>
      <c r="F621" s="27"/>
      <c r="G621" s="31"/>
      <c r="H621" s="32"/>
    </row>
    <row r="622" spans="2:8">
      <c r="B622" s="28"/>
      <c r="C622" s="37"/>
      <c r="D622" s="30"/>
      <c r="E622" s="38"/>
      <c r="F622" s="27"/>
      <c r="G622" s="31"/>
      <c r="H622" s="32"/>
    </row>
    <row r="623" spans="2:8">
      <c r="B623" s="28"/>
      <c r="C623" s="37"/>
      <c r="D623" s="30"/>
      <c r="E623" s="38"/>
      <c r="F623" s="27"/>
      <c r="G623" s="31"/>
      <c r="H623" s="32"/>
    </row>
    <row r="624" spans="2:8">
      <c r="B624" s="28"/>
      <c r="C624" s="37"/>
      <c r="D624" s="30"/>
      <c r="E624" s="38"/>
      <c r="F624" s="27"/>
      <c r="G624" s="31"/>
      <c r="H624" s="32"/>
    </row>
    <row r="625" spans="2:8">
      <c r="B625" s="28"/>
      <c r="C625" s="37"/>
      <c r="D625" s="30"/>
      <c r="E625" s="38"/>
      <c r="F625" s="27"/>
      <c r="G625" s="31"/>
      <c r="H625" s="32"/>
    </row>
    <row r="626" spans="2:8">
      <c r="B626" s="28"/>
      <c r="C626" s="37"/>
      <c r="D626" s="30"/>
      <c r="E626" s="38"/>
      <c r="F626" s="27"/>
      <c r="G626" s="31"/>
      <c r="H626" s="32"/>
    </row>
    <row r="627" spans="2:8">
      <c r="B627" s="28"/>
      <c r="C627" s="37"/>
      <c r="D627" s="30"/>
      <c r="E627" s="38"/>
      <c r="F627" s="27"/>
      <c r="G627" s="31"/>
      <c r="H627" s="32"/>
    </row>
    <row r="628" spans="2:8">
      <c r="B628" s="28"/>
      <c r="C628" s="37"/>
      <c r="D628" s="30"/>
      <c r="E628" s="38"/>
      <c r="F628" s="27"/>
      <c r="G628" s="31"/>
      <c r="H628" s="32"/>
    </row>
    <row r="629" spans="2:8">
      <c r="B629" s="28"/>
      <c r="C629" s="37"/>
      <c r="D629" s="30"/>
      <c r="E629" s="38"/>
      <c r="F629" s="27"/>
      <c r="G629" s="31"/>
      <c r="H629" s="32"/>
    </row>
    <row r="630" spans="2:8">
      <c r="B630" s="28"/>
      <c r="C630" s="37"/>
      <c r="D630" s="30"/>
      <c r="E630" s="38"/>
      <c r="F630" s="27"/>
      <c r="G630" s="31"/>
      <c r="H630" s="32"/>
    </row>
    <row r="631" spans="2:8">
      <c r="B631" s="28"/>
      <c r="C631" s="37"/>
      <c r="D631" s="30"/>
      <c r="E631" s="38"/>
      <c r="F631" s="27"/>
      <c r="G631" s="31"/>
      <c r="H631" s="32"/>
    </row>
    <row r="632" spans="2:8">
      <c r="B632" s="28"/>
      <c r="C632" s="37"/>
      <c r="D632" s="30"/>
      <c r="E632" s="38"/>
      <c r="F632" s="27"/>
      <c r="G632" s="31"/>
      <c r="H632" s="32"/>
    </row>
    <row r="633" spans="2:8">
      <c r="B633" s="28"/>
      <c r="C633" s="37"/>
      <c r="D633" s="30"/>
      <c r="E633" s="38"/>
      <c r="F633" s="27"/>
      <c r="G633" s="31"/>
      <c r="H633" s="32"/>
    </row>
    <row r="634" spans="2:8">
      <c r="B634" s="28"/>
      <c r="C634" s="37"/>
      <c r="D634" s="30"/>
      <c r="E634" s="38"/>
      <c r="F634" s="27"/>
      <c r="G634" s="31"/>
      <c r="H634" s="32"/>
    </row>
    <row r="635" spans="2:8">
      <c r="B635" s="28"/>
      <c r="C635" s="37"/>
      <c r="D635" s="30"/>
      <c r="E635" s="38"/>
      <c r="F635" s="27"/>
      <c r="G635" s="31"/>
      <c r="H635" s="32"/>
    </row>
    <row r="636" spans="2:8">
      <c r="B636" s="28"/>
      <c r="C636" s="37"/>
      <c r="D636" s="30"/>
      <c r="E636" s="38"/>
      <c r="F636" s="27"/>
      <c r="G636" s="31"/>
      <c r="H636" s="32"/>
    </row>
    <row r="637" spans="2:8">
      <c r="B637" s="28"/>
      <c r="C637" s="37"/>
      <c r="D637" s="30"/>
      <c r="E637" s="38"/>
      <c r="F637" s="27"/>
      <c r="G637" s="31"/>
      <c r="H637" s="32"/>
    </row>
    <row r="638" spans="2:8">
      <c r="B638" s="28"/>
      <c r="C638" s="37"/>
      <c r="D638" s="30"/>
      <c r="E638" s="38"/>
      <c r="F638" s="27"/>
      <c r="G638" s="31"/>
      <c r="H638" s="32"/>
    </row>
    <row r="639" spans="2:8">
      <c r="B639" s="28"/>
      <c r="C639" s="37"/>
      <c r="D639" s="30"/>
      <c r="E639" s="38"/>
      <c r="F639" s="27"/>
      <c r="G639" s="31"/>
      <c r="H639" s="32"/>
    </row>
    <row r="640" spans="2:8">
      <c r="B640" s="28"/>
      <c r="C640" s="37"/>
      <c r="D640" s="30"/>
      <c r="E640" s="38"/>
      <c r="F640" s="27"/>
      <c r="G640" s="31"/>
      <c r="H640" s="32"/>
    </row>
    <row r="641" spans="2:8">
      <c r="B641" s="28"/>
      <c r="C641" s="37"/>
      <c r="D641" s="30"/>
      <c r="E641" s="38"/>
      <c r="F641" s="27"/>
      <c r="G641" s="31"/>
      <c r="H641" s="32"/>
    </row>
    <row r="642" spans="2:8">
      <c r="B642" s="28"/>
      <c r="C642" s="37"/>
      <c r="D642" s="30"/>
      <c r="E642" s="38"/>
      <c r="F642" s="27"/>
      <c r="G642" s="31"/>
      <c r="H642" s="32"/>
    </row>
    <row r="643" spans="2:8">
      <c r="B643" s="28"/>
      <c r="C643" s="37"/>
      <c r="D643" s="30"/>
      <c r="E643" s="38"/>
      <c r="F643" s="27"/>
      <c r="G643" s="31"/>
      <c r="H643" s="32"/>
    </row>
    <row r="644" spans="2:8">
      <c r="B644" s="28"/>
      <c r="C644" s="37"/>
      <c r="D644" s="30"/>
      <c r="E644" s="38"/>
      <c r="F644" s="27"/>
      <c r="G644" s="31"/>
      <c r="H644" s="32"/>
    </row>
    <row r="645" spans="2:8">
      <c r="B645" s="28"/>
      <c r="C645" s="37"/>
      <c r="D645" s="30"/>
      <c r="E645" s="38"/>
      <c r="F645" s="27"/>
      <c r="G645" s="31"/>
      <c r="H645" s="32"/>
    </row>
    <row r="646" spans="2:8">
      <c r="B646" s="28"/>
      <c r="C646" s="37"/>
      <c r="D646" s="30"/>
      <c r="E646" s="38"/>
      <c r="F646" s="27"/>
      <c r="G646" s="31"/>
      <c r="H646" s="32"/>
    </row>
    <row r="647" spans="2:8">
      <c r="B647" s="28"/>
      <c r="C647" s="37"/>
      <c r="D647" s="30"/>
      <c r="E647" s="38"/>
      <c r="F647" s="27"/>
      <c r="G647" s="31"/>
      <c r="H647" s="32"/>
    </row>
    <row r="648" spans="2:8">
      <c r="B648" s="28"/>
      <c r="C648" s="37"/>
      <c r="D648" s="30"/>
      <c r="E648" s="38"/>
      <c r="F648" s="27"/>
      <c r="G648" s="31"/>
      <c r="H648" s="32"/>
    </row>
    <row r="649" spans="2:8">
      <c r="B649" s="28"/>
      <c r="C649" s="37"/>
      <c r="D649" s="30"/>
      <c r="E649" s="38"/>
      <c r="F649" s="27"/>
      <c r="G649" s="31"/>
      <c r="H649" s="32"/>
    </row>
    <row r="650" spans="2:8">
      <c r="B650" s="28"/>
      <c r="C650" s="37"/>
      <c r="D650" s="30"/>
      <c r="E650" s="38"/>
      <c r="F650" s="27"/>
      <c r="G650" s="31"/>
      <c r="H650" s="32"/>
    </row>
    <row r="651" spans="2:8">
      <c r="B651" s="28"/>
      <c r="C651" s="37"/>
      <c r="D651" s="30"/>
      <c r="E651" s="38"/>
      <c r="F651" s="27"/>
      <c r="G651" s="31"/>
      <c r="H651" s="32"/>
    </row>
    <row r="652" spans="2:8">
      <c r="B652" s="28"/>
      <c r="C652" s="37"/>
      <c r="D652" s="30"/>
      <c r="E652" s="38"/>
      <c r="F652" s="27"/>
      <c r="G652" s="31"/>
      <c r="H652" s="32"/>
    </row>
    <row r="653" spans="2:8">
      <c r="B653" s="28"/>
      <c r="C653" s="37"/>
      <c r="D653" s="30"/>
      <c r="E653" s="38"/>
      <c r="F653" s="27"/>
      <c r="G653" s="31"/>
      <c r="H653" s="32"/>
    </row>
    <row r="654" spans="2:8">
      <c r="B654" s="28"/>
      <c r="C654" s="37"/>
      <c r="D654" s="30"/>
      <c r="E654" s="38"/>
      <c r="F654" s="27"/>
      <c r="G654" s="31"/>
      <c r="H654" s="32"/>
    </row>
    <row r="655" spans="2:8">
      <c r="B655" s="28"/>
      <c r="C655" s="37"/>
      <c r="D655" s="30"/>
      <c r="E655" s="38"/>
      <c r="F655" s="27"/>
      <c r="G655" s="31"/>
      <c r="H655" s="32"/>
    </row>
    <row r="656" spans="2:8">
      <c r="B656" s="28"/>
      <c r="C656" s="37"/>
      <c r="D656" s="30"/>
      <c r="E656" s="38"/>
      <c r="F656" s="27"/>
      <c r="G656" s="31"/>
      <c r="H656" s="32"/>
    </row>
    <row r="657" spans="2:8">
      <c r="B657" s="28"/>
      <c r="C657" s="37"/>
      <c r="D657" s="30"/>
      <c r="E657" s="38"/>
      <c r="F657" s="27"/>
      <c r="G657" s="31"/>
      <c r="H657" s="32"/>
    </row>
    <row r="658" spans="2:8">
      <c r="B658" s="28"/>
      <c r="C658" s="37"/>
      <c r="D658" s="30"/>
      <c r="E658" s="38"/>
      <c r="F658" s="27"/>
      <c r="G658" s="31"/>
      <c r="H658" s="32"/>
    </row>
    <row r="659" spans="2:8">
      <c r="B659" s="28"/>
      <c r="C659" s="37"/>
      <c r="D659" s="30"/>
      <c r="E659" s="38"/>
      <c r="F659" s="27"/>
      <c r="G659" s="31"/>
      <c r="H659" s="32"/>
    </row>
    <row r="660" spans="2:8">
      <c r="B660" s="28"/>
      <c r="C660" s="37"/>
      <c r="D660" s="30"/>
      <c r="E660" s="38"/>
      <c r="F660" s="27"/>
      <c r="G660" s="31"/>
      <c r="H660" s="32"/>
    </row>
    <row r="661" spans="2:8">
      <c r="B661" s="28"/>
      <c r="C661" s="37"/>
      <c r="D661" s="30"/>
      <c r="E661" s="38"/>
      <c r="F661" s="27"/>
      <c r="G661" s="31"/>
      <c r="H661" s="32"/>
    </row>
    <row r="662" spans="2:8">
      <c r="B662" s="28"/>
      <c r="C662" s="37"/>
      <c r="D662" s="30"/>
      <c r="E662" s="38"/>
      <c r="F662" s="27"/>
      <c r="G662" s="31"/>
      <c r="H662" s="32"/>
    </row>
    <row r="663" spans="2:8">
      <c r="B663" s="28"/>
      <c r="C663" s="37"/>
      <c r="D663" s="30"/>
      <c r="E663" s="38"/>
      <c r="F663" s="27"/>
      <c r="G663" s="31"/>
      <c r="H663" s="32"/>
    </row>
    <row r="664" spans="2:8">
      <c r="B664" s="28"/>
      <c r="C664" s="37"/>
      <c r="D664" s="30"/>
      <c r="E664" s="38"/>
      <c r="F664" s="27"/>
      <c r="G664" s="31"/>
      <c r="H664" s="32"/>
    </row>
    <row r="665" spans="2:8">
      <c r="B665" s="28"/>
      <c r="C665" s="37"/>
      <c r="D665" s="30"/>
      <c r="E665" s="38"/>
      <c r="F665" s="27"/>
      <c r="G665" s="31"/>
      <c r="H665" s="32"/>
    </row>
    <row r="666" spans="2:8">
      <c r="B666" s="28"/>
      <c r="C666" s="37"/>
      <c r="D666" s="30"/>
      <c r="E666" s="38"/>
      <c r="F666" s="27"/>
      <c r="G666" s="31"/>
      <c r="H666" s="32"/>
    </row>
    <row r="667" spans="2:8">
      <c r="B667" s="28"/>
      <c r="C667" s="37"/>
      <c r="D667" s="30"/>
      <c r="E667" s="38"/>
      <c r="F667" s="27"/>
      <c r="G667" s="31"/>
      <c r="H667" s="32"/>
    </row>
    <row r="668" spans="2:8">
      <c r="B668" s="28"/>
      <c r="C668" s="37"/>
      <c r="D668" s="30"/>
      <c r="E668" s="38"/>
      <c r="F668" s="27"/>
      <c r="G668" s="31"/>
      <c r="H668" s="32"/>
    </row>
    <row r="669" spans="2:8">
      <c r="B669" s="28"/>
      <c r="C669" s="37"/>
      <c r="D669" s="30"/>
      <c r="E669" s="38"/>
      <c r="F669" s="27"/>
      <c r="G669" s="31"/>
      <c r="H669" s="32"/>
    </row>
    <row r="670" spans="2:8">
      <c r="B670" s="28"/>
      <c r="C670" s="37"/>
      <c r="D670" s="30"/>
      <c r="E670" s="38"/>
      <c r="F670" s="27"/>
      <c r="G670" s="31"/>
      <c r="H670" s="32"/>
    </row>
    <row r="671" spans="2:8">
      <c r="B671" s="28"/>
      <c r="C671" s="37"/>
      <c r="D671" s="30"/>
      <c r="E671" s="38"/>
      <c r="F671" s="27"/>
      <c r="G671" s="31"/>
      <c r="H671" s="32"/>
    </row>
    <row r="672" spans="2:8">
      <c r="B672" s="28"/>
      <c r="C672" s="37"/>
      <c r="D672" s="30"/>
      <c r="E672" s="38"/>
      <c r="F672" s="27"/>
      <c r="G672" s="31"/>
      <c r="H672" s="32"/>
    </row>
    <row r="673" spans="2:8">
      <c r="B673" s="28"/>
      <c r="C673" s="37"/>
      <c r="D673" s="30"/>
      <c r="E673" s="38"/>
      <c r="F673" s="27"/>
      <c r="G673" s="31"/>
      <c r="H673" s="32"/>
    </row>
    <row r="674" spans="2:8">
      <c r="B674" s="28"/>
      <c r="C674" s="37"/>
      <c r="D674" s="30"/>
      <c r="E674" s="38"/>
      <c r="F674" s="27"/>
      <c r="G674" s="31"/>
      <c r="H674" s="32"/>
    </row>
    <row r="675" spans="2:8">
      <c r="B675" s="28"/>
      <c r="C675" s="37"/>
      <c r="D675" s="30"/>
      <c r="E675" s="38"/>
      <c r="F675" s="27"/>
      <c r="G675" s="31"/>
      <c r="H675" s="32"/>
    </row>
    <row r="676" spans="2:8">
      <c r="B676" s="28"/>
      <c r="C676" s="37"/>
      <c r="D676" s="30"/>
      <c r="E676" s="38"/>
      <c r="F676" s="27"/>
      <c r="G676" s="31"/>
      <c r="H676" s="32"/>
    </row>
    <row r="677" spans="2:8">
      <c r="B677" s="28"/>
      <c r="C677" s="37"/>
      <c r="D677" s="30"/>
      <c r="E677" s="38"/>
      <c r="F677" s="27"/>
      <c r="G677" s="31"/>
      <c r="H677" s="32"/>
    </row>
    <row r="678" spans="2:8">
      <c r="B678" s="28"/>
      <c r="C678" s="37"/>
      <c r="D678" s="30"/>
      <c r="E678" s="38"/>
      <c r="F678" s="27"/>
      <c r="G678" s="31"/>
      <c r="H678" s="32"/>
    </row>
    <row r="679" spans="2:8">
      <c r="B679" s="28"/>
      <c r="C679" s="37"/>
      <c r="D679" s="30"/>
      <c r="E679" s="38"/>
      <c r="F679" s="27"/>
      <c r="G679" s="31"/>
      <c r="H679" s="32"/>
    </row>
    <row r="680" spans="2:8">
      <c r="B680" s="28"/>
      <c r="C680" s="37"/>
      <c r="D680" s="30"/>
      <c r="E680" s="38"/>
      <c r="F680" s="27"/>
      <c r="G680" s="31"/>
      <c r="H680" s="32"/>
    </row>
    <row r="681" spans="2:8">
      <c r="B681" s="28"/>
      <c r="C681" s="37"/>
      <c r="D681" s="30"/>
      <c r="E681" s="38"/>
      <c r="F681" s="27"/>
      <c r="G681" s="31"/>
      <c r="H681" s="32"/>
    </row>
    <row r="682" spans="2:8">
      <c r="B682" s="28"/>
      <c r="C682" s="37"/>
      <c r="D682" s="30"/>
      <c r="E682" s="38"/>
      <c r="F682" s="27"/>
      <c r="G682" s="31"/>
      <c r="H682" s="32"/>
    </row>
    <row r="683" spans="2:8">
      <c r="B683" s="28"/>
      <c r="C683" s="37"/>
      <c r="D683" s="30"/>
      <c r="E683" s="38"/>
      <c r="F683" s="27"/>
      <c r="G683" s="31"/>
      <c r="H683" s="32"/>
    </row>
    <row r="684" spans="2:8">
      <c r="B684" s="28"/>
      <c r="C684" s="37"/>
      <c r="D684" s="30"/>
      <c r="E684" s="38"/>
      <c r="F684" s="27"/>
      <c r="G684" s="31"/>
      <c r="H684" s="32"/>
    </row>
    <row r="685" spans="2:8">
      <c r="B685" s="28"/>
      <c r="C685" s="37"/>
      <c r="D685" s="30"/>
      <c r="E685" s="38"/>
      <c r="F685" s="27"/>
      <c r="G685" s="31"/>
      <c r="H685" s="32"/>
    </row>
    <row r="686" spans="2:8">
      <c r="B686" s="28"/>
      <c r="C686" s="37"/>
      <c r="D686" s="30"/>
      <c r="E686" s="38"/>
      <c r="F686" s="27"/>
      <c r="G686" s="31"/>
      <c r="H686" s="32"/>
    </row>
    <row r="687" spans="2:8">
      <c r="B687" s="28"/>
      <c r="C687" s="37"/>
      <c r="D687" s="30"/>
      <c r="E687" s="38"/>
      <c r="F687" s="27"/>
      <c r="G687" s="31"/>
      <c r="H687" s="32"/>
    </row>
    <row r="688" spans="2:8">
      <c r="B688" s="28"/>
      <c r="C688" s="37"/>
      <c r="D688" s="30"/>
      <c r="E688" s="38"/>
      <c r="F688" s="27"/>
      <c r="G688" s="31"/>
      <c r="H688" s="32"/>
    </row>
    <row r="689" spans="2:8">
      <c r="B689" s="28"/>
      <c r="C689" s="37"/>
      <c r="D689" s="30"/>
      <c r="E689" s="38"/>
      <c r="F689" s="27"/>
      <c r="G689" s="31"/>
      <c r="H689" s="32"/>
    </row>
    <row r="690" spans="2:8">
      <c r="B690" s="28"/>
      <c r="C690" s="37"/>
      <c r="D690" s="30"/>
      <c r="E690" s="38"/>
      <c r="F690" s="27"/>
      <c r="G690" s="31"/>
      <c r="H690" s="32"/>
    </row>
    <row r="691" spans="2:8">
      <c r="B691" s="28"/>
      <c r="C691" s="37"/>
      <c r="D691" s="30"/>
      <c r="E691" s="38"/>
      <c r="F691" s="27"/>
      <c r="G691" s="31"/>
      <c r="H691" s="32"/>
    </row>
    <row r="692" spans="2:8">
      <c r="B692" s="28"/>
      <c r="C692" s="37"/>
      <c r="D692" s="30"/>
      <c r="E692" s="38"/>
      <c r="F692" s="27"/>
      <c r="G692" s="31"/>
      <c r="H692" s="32"/>
    </row>
    <row r="693" spans="2:8">
      <c r="B693" s="28"/>
      <c r="C693" s="37"/>
      <c r="D693" s="30"/>
      <c r="E693" s="38"/>
      <c r="F693" s="27"/>
      <c r="G693" s="31"/>
      <c r="H693" s="32"/>
    </row>
    <row r="694" spans="2:8">
      <c r="B694" s="28"/>
      <c r="C694" s="37"/>
      <c r="D694" s="30"/>
      <c r="E694" s="38"/>
      <c r="F694" s="27"/>
      <c r="G694" s="31"/>
      <c r="H694" s="32"/>
    </row>
    <row r="695" spans="2:8">
      <c r="B695" s="28"/>
      <c r="C695" s="37"/>
      <c r="D695" s="30"/>
      <c r="E695" s="38"/>
      <c r="F695" s="27"/>
      <c r="G695" s="31"/>
      <c r="H695" s="32"/>
    </row>
    <row r="696" spans="2:8">
      <c r="B696" s="28"/>
      <c r="C696" s="37"/>
      <c r="D696" s="30"/>
      <c r="E696" s="38"/>
      <c r="F696" s="27"/>
      <c r="G696" s="31"/>
      <c r="H696" s="32"/>
    </row>
    <row r="697" spans="2:8">
      <c r="B697" s="28"/>
      <c r="C697" s="37"/>
      <c r="D697" s="30"/>
      <c r="E697" s="38"/>
      <c r="F697" s="27"/>
      <c r="G697" s="31"/>
      <c r="H697" s="32"/>
    </row>
    <row r="698" spans="2:8">
      <c r="B698" s="28"/>
      <c r="C698" s="37"/>
      <c r="D698" s="30"/>
      <c r="E698" s="38"/>
      <c r="F698" s="27"/>
      <c r="G698" s="31"/>
      <c r="H698" s="32"/>
    </row>
    <row r="699" spans="2:8">
      <c r="B699" s="28"/>
      <c r="C699" s="37"/>
      <c r="D699" s="30"/>
      <c r="E699" s="38"/>
      <c r="F699" s="27"/>
      <c r="G699" s="31"/>
      <c r="H699" s="32"/>
    </row>
    <row r="700" spans="2:8">
      <c r="B700" s="28"/>
      <c r="C700" s="37"/>
      <c r="D700" s="30"/>
      <c r="E700" s="38"/>
      <c r="F700" s="27"/>
      <c r="G700" s="31"/>
      <c r="H700" s="32"/>
    </row>
    <row r="701" spans="2:8">
      <c r="B701" s="28"/>
      <c r="C701" s="37"/>
      <c r="D701" s="30"/>
      <c r="E701" s="38"/>
      <c r="F701" s="27"/>
      <c r="G701" s="31"/>
      <c r="H701" s="32"/>
    </row>
    <row r="702" spans="2:8">
      <c r="B702" s="28"/>
      <c r="C702" s="37"/>
      <c r="D702" s="30"/>
      <c r="E702" s="38"/>
      <c r="F702" s="27"/>
      <c r="G702" s="31"/>
      <c r="H702" s="32"/>
    </row>
    <row r="703" spans="2:8">
      <c r="B703" s="28"/>
      <c r="C703" s="37"/>
      <c r="D703" s="30"/>
      <c r="E703" s="38"/>
      <c r="F703" s="27"/>
      <c r="G703" s="31"/>
      <c r="H703" s="32"/>
    </row>
    <row r="704" spans="2:8">
      <c r="B704" s="28"/>
      <c r="C704" s="37"/>
      <c r="D704" s="30"/>
      <c r="E704" s="38"/>
      <c r="F704" s="27"/>
      <c r="G704" s="31"/>
      <c r="H704" s="32"/>
    </row>
    <row r="705" spans="2:8">
      <c r="B705" s="28"/>
      <c r="C705" s="37"/>
      <c r="D705" s="30"/>
      <c r="E705" s="38"/>
      <c r="F705" s="27"/>
      <c r="G705" s="31"/>
      <c r="H705" s="32"/>
    </row>
    <row r="706" spans="2:8">
      <c r="B706" s="28"/>
      <c r="C706" s="37"/>
      <c r="D706" s="30"/>
      <c r="E706" s="38"/>
      <c r="F706" s="27"/>
      <c r="G706" s="31"/>
      <c r="H706" s="32"/>
    </row>
    <row r="707" spans="2:8">
      <c r="B707" s="28"/>
      <c r="C707" s="37"/>
      <c r="D707" s="30"/>
      <c r="E707" s="38"/>
      <c r="F707" s="27"/>
      <c r="G707" s="31"/>
      <c r="H707" s="32"/>
    </row>
    <row r="708" spans="2:8">
      <c r="B708" s="28"/>
      <c r="C708" s="37"/>
      <c r="D708" s="30"/>
      <c r="E708" s="38"/>
      <c r="F708" s="27"/>
      <c r="G708" s="31"/>
      <c r="H708" s="32"/>
    </row>
    <row r="709" spans="2:8">
      <c r="B709" s="28"/>
      <c r="C709" s="37"/>
      <c r="D709" s="30"/>
      <c r="E709" s="38"/>
      <c r="F709" s="27"/>
      <c r="G709" s="31"/>
      <c r="H709" s="32"/>
    </row>
    <row r="710" spans="2:8">
      <c r="B710" s="28"/>
      <c r="C710" s="37"/>
      <c r="D710" s="30"/>
      <c r="E710" s="38"/>
      <c r="F710" s="27"/>
      <c r="G710" s="31"/>
      <c r="H710" s="32"/>
    </row>
    <row r="711" spans="2:8">
      <c r="B711" s="28"/>
      <c r="C711" s="37"/>
      <c r="D711" s="30"/>
      <c r="E711" s="38"/>
      <c r="F711" s="27"/>
      <c r="G711" s="31"/>
      <c r="H711" s="32"/>
    </row>
    <row r="712" spans="2:8">
      <c r="B712" s="28"/>
      <c r="C712" s="37"/>
      <c r="D712" s="30"/>
      <c r="E712" s="38"/>
      <c r="F712" s="27"/>
      <c r="G712" s="31"/>
      <c r="H712" s="32"/>
    </row>
    <row r="713" spans="2:8">
      <c r="B713" s="28"/>
      <c r="C713" s="37"/>
      <c r="D713" s="30"/>
      <c r="E713" s="38"/>
      <c r="F713" s="27"/>
      <c r="G713" s="31"/>
      <c r="H713" s="32"/>
    </row>
    <row r="714" spans="2:8">
      <c r="B714" s="28"/>
      <c r="C714" s="37"/>
      <c r="D714" s="30"/>
      <c r="E714" s="38"/>
      <c r="F714" s="27"/>
      <c r="G714" s="31"/>
      <c r="H714" s="32"/>
    </row>
    <row r="715" spans="2:8">
      <c r="B715" s="28"/>
      <c r="C715" s="37"/>
      <c r="D715" s="30"/>
      <c r="E715" s="38"/>
      <c r="F715" s="27"/>
      <c r="G715" s="31"/>
      <c r="H715" s="32"/>
    </row>
    <row r="716" spans="2:8">
      <c r="B716" s="28"/>
      <c r="C716" s="37"/>
      <c r="D716" s="30"/>
      <c r="E716" s="38"/>
      <c r="F716" s="27"/>
      <c r="G716" s="31"/>
      <c r="H716" s="32"/>
    </row>
    <row r="717" spans="2:8">
      <c r="B717" s="28"/>
      <c r="C717" s="37"/>
      <c r="D717" s="30"/>
      <c r="E717" s="38"/>
      <c r="F717" s="27"/>
      <c r="G717" s="31"/>
      <c r="H717" s="32"/>
    </row>
    <row r="718" spans="2:8">
      <c r="B718" s="28"/>
      <c r="C718" s="37"/>
      <c r="D718" s="30"/>
      <c r="E718" s="38"/>
      <c r="F718" s="27"/>
      <c r="G718" s="31"/>
      <c r="H718" s="32"/>
    </row>
    <row r="719" spans="2:8">
      <c r="B719" s="28"/>
      <c r="C719" s="37"/>
      <c r="D719" s="30"/>
      <c r="E719" s="38"/>
      <c r="F719" s="27"/>
      <c r="G719" s="31"/>
      <c r="H719" s="32"/>
    </row>
    <row r="720" spans="2:8">
      <c r="B720" s="28"/>
      <c r="C720" s="37"/>
      <c r="D720" s="30"/>
      <c r="E720" s="38"/>
      <c r="F720" s="27"/>
      <c r="G720" s="31"/>
      <c r="H720" s="32"/>
    </row>
    <row r="721" spans="2:8">
      <c r="B721" s="28"/>
      <c r="C721" s="37"/>
      <c r="D721" s="30"/>
      <c r="E721" s="38"/>
      <c r="F721" s="27"/>
      <c r="G721" s="31"/>
      <c r="H721" s="32"/>
    </row>
    <row r="722" spans="2:8">
      <c r="B722" s="28"/>
      <c r="C722" s="37"/>
      <c r="D722" s="30"/>
      <c r="E722" s="38"/>
      <c r="F722" s="27"/>
      <c r="G722" s="31"/>
      <c r="H722" s="32"/>
    </row>
    <row r="723" spans="2:8">
      <c r="B723" s="28"/>
      <c r="C723" s="37"/>
      <c r="D723" s="30"/>
      <c r="E723" s="38"/>
      <c r="F723" s="27"/>
      <c r="G723" s="31"/>
      <c r="H723" s="32"/>
    </row>
    <row r="724" spans="2:8">
      <c r="B724" s="28"/>
      <c r="C724" s="37"/>
      <c r="D724" s="30"/>
      <c r="E724" s="38"/>
      <c r="F724" s="27"/>
      <c r="G724" s="31"/>
      <c r="H724" s="32"/>
    </row>
    <row r="725" spans="2:8">
      <c r="B725" s="28"/>
      <c r="C725" s="37"/>
      <c r="D725" s="30"/>
      <c r="E725" s="38"/>
      <c r="F725" s="27"/>
      <c r="G725" s="31"/>
      <c r="H725" s="32"/>
    </row>
    <row r="726" spans="2:8">
      <c r="B726" s="28"/>
      <c r="C726" s="37"/>
      <c r="D726" s="30"/>
      <c r="E726" s="38"/>
      <c r="F726" s="27"/>
      <c r="G726" s="31"/>
      <c r="H726" s="32"/>
    </row>
    <row r="727" spans="2:8">
      <c r="B727" s="28"/>
      <c r="C727" s="37"/>
      <c r="D727" s="30"/>
      <c r="E727" s="38"/>
      <c r="F727" s="27"/>
      <c r="G727" s="31"/>
      <c r="H727" s="32"/>
    </row>
    <row r="728" spans="2:8">
      <c r="B728" s="28"/>
      <c r="C728" s="37"/>
      <c r="D728" s="30"/>
      <c r="E728" s="38"/>
      <c r="F728" s="27"/>
      <c r="G728" s="31"/>
      <c r="H728" s="32"/>
    </row>
    <row r="729" spans="2:8">
      <c r="B729" s="28"/>
      <c r="C729" s="37"/>
      <c r="D729" s="30"/>
      <c r="E729" s="38"/>
      <c r="F729" s="27"/>
      <c r="G729" s="31"/>
      <c r="H729" s="32"/>
    </row>
    <row r="730" spans="2:8">
      <c r="B730" s="28"/>
      <c r="C730" s="37"/>
      <c r="D730" s="30"/>
      <c r="E730" s="38"/>
      <c r="F730" s="27"/>
      <c r="G730" s="31"/>
      <c r="H730" s="32"/>
    </row>
    <row r="731" spans="2:8">
      <c r="B731" s="28"/>
      <c r="C731" s="37"/>
      <c r="D731" s="30"/>
      <c r="E731" s="38"/>
      <c r="F731" s="27"/>
      <c r="G731" s="31"/>
      <c r="H731" s="32"/>
    </row>
    <row r="732" spans="2:8">
      <c r="B732" s="28"/>
      <c r="C732" s="37"/>
      <c r="D732" s="30"/>
      <c r="E732" s="38"/>
      <c r="F732" s="27"/>
      <c r="G732" s="31"/>
      <c r="H732" s="32"/>
    </row>
    <row r="733" spans="2:8">
      <c r="B733" s="28"/>
      <c r="C733" s="37"/>
      <c r="D733" s="30"/>
      <c r="E733" s="38"/>
      <c r="F733" s="27"/>
      <c r="G733" s="31"/>
      <c r="H733" s="32"/>
    </row>
    <row r="734" spans="2:8">
      <c r="B734" s="28"/>
      <c r="C734" s="37"/>
      <c r="D734" s="30"/>
      <c r="E734" s="38"/>
      <c r="F734" s="27"/>
      <c r="G734" s="31"/>
      <c r="H734" s="32"/>
    </row>
    <row r="735" spans="2:8">
      <c r="B735" s="28"/>
      <c r="C735" s="37"/>
      <c r="D735" s="30"/>
      <c r="E735" s="38"/>
      <c r="F735" s="27"/>
      <c r="G735" s="31"/>
      <c r="H735" s="32"/>
    </row>
    <row r="736" spans="2:8">
      <c r="B736" s="28"/>
      <c r="C736" s="37"/>
      <c r="D736" s="30"/>
      <c r="E736" s="38"/>
      <c r="F736" s="27"/>
      <c r="G736" s="31"/>
      <c r="H736" s="32"/>
    </row>
    <row r="737" spans="2:8">
      <c r="B737" s="28"/>
      <c r="C737" s="37"/>
      <c r="D737" s="30"/>
      <c r="E737" s="38"/>
      <c r="F737" s="27"/>
      <c r="G737" s="31"/>
      <c r="H737" s="32"/>
    </row>
    <row r="738" spans="2:8">
      <c r="B738" s="28"/>
      <c r="C738" s="37"/>
      <c r="D738" s="30"/>
      <c r="E738" s="38"/>
      <c r="F738" s="27"/>
      <c r="G738" s="31"/>
      <c r="H738" s="32"/>
    </row>
    <row r="739" spans="2:8">
      <c r="B739" s="28"/>
      <c r="C739" s="37"/>
      <c r="D739" s="30"/>
      <c r="E739" s="38"/>
      <c r="F739" s="27"/>
      <c r="G739" s="31"/>
      <c r="H739" s="32"/>
    </row>
    <row r="740" spans="2:8">
      <c r="B740" s="28"/>
      <c r="C740" s="37"/>
      <c r="D740" s="30"/>
      <c r="E740" s="38"/>
      <c r="F740" s="27"/>
      <c r="G740" s="31"/>
      <c r="H740" s="32"/>
    </row>
    <row r="741" spans="2:8">
      <c r="B741" s="28"/>
      <c r="C741" s="37"/>
      <c r="D741" s="30"/>
      <c r="E741" s="38"/>
      <c r="F741" s="27"/>
      <c r="G741" s="31"/>
      <c r="H741" s="32"/>
    </row>
    <row r="742" spans="2:8">
      <c r="B742" s="28"/>
      <c r="C742" s="37"/>
      <c r="D742" s="30"/>
      <c r="E742" s="38"/>
      <c r="F742" s="27"/>
      <c r="G742" s="31"/>
      <c r="H742" s="32"/>
    </row>
    <row r="743" spans="2:8">
      <c r="B743" s="28"/>
      <c r="C743" s="37"/>
      <c r="D743" s="30"/>
      <c r="E743" s="38"/>
      <c r="F743" s="27"/>
      <c r="G743" s="31"/>
      <c r="H743" s="32"/>
    </row>
    <row r="744" spans="2:8">
      <c r="B744" s="28"/>
      <c r="C744" s="37"/>
      <c r="D744" s="30"/>
      <c r="E744" s="38"/>
      <c r="F744" s="27"/>
      <c r="G744" s="31"/>
      <c r="H744" s="32"/>
    </row>
    <row r="745" spans="2:8">
      <c r="B745" s="28"/>
      <c r="C745" s="37"/>
      <c r="D745" s="30"/>
      <c r="E745" s="38"/>
      <c r="F745" s="27"/>
      <c r="G745" s="31"/>
      <c r="H745" s="32"/>
    </row>
    <row r="746" spans="2:8">
      <c r="B746" s="28"/>
      <c r="C746" s="37"/>
      <c r="D746" s="30"/>
      <c r="E746" s="38"/>
      <c r="F746" s="27"/>
      <c r="G746" s="31"/>
      <c r="H746" s="32"/>
    </row>
    <row r="747" spans="2:8">
      <c r="B747" s="28"/>
      <c r="C747" s="37"/>
      <c r="D747" s="30"/>
      <c r="E747" s="38"/>
      <c r="F747" s="27"/>
      <c r="G747" s="31"/>
      <c r="H747" s="32"/>
    </row>
    <row r="748" spans="2:8">
      <c r="B748" s="28"/>
      <c r="C748" s="37"/>
      <c r="D748" s="30"/>
      <c r="E748" s="38"/>
      <c r="F748" s="27"/>
      <c r="G748" s="31"/>
      <c r="H748" s="32"/>
    </row>
    <row r="749" spans="2:8">
      <c r="B749" s="28"/>
      <c r="C749" s="37"/>
      <c r="D749" s="30"/>
      <c r="E749" s="38"/>
      <c r="F749" s="27"/>
      <c r="G749" s="31"/>
      <c r="H749" s="32"/>
    </row>
    <row r="750" spans="2:8">
      <c r="B750" s="28"/>
      <c r="C750" s="37"/>
      <c r="D750" s="30"/>
      <c r="E750" s="38"/>
      <c r="F750" s="27"/>
      <c r="G750" s="31"/>
      <c r="H750" s="32"/>
    </row>
    <row r="751" spans="2:8">
      <c r="B751" s="28"/>
      <c r="C751" s="37"/>
      <c r="D751" s="30"/>
      <c r="E751" s="38"/>
      <c r="F751" s="27"/>
      <c r="G751" s="31"/>
      <c r="H751" s="32"/>
    </row>
    <row r="752" spans="2:8">
      <c r="B752" s="28"/>
      <c r="C752" s="37"/>
      <c r="D752" s="30"/>
      <c r="E752" s="38"/>
      <c r="F752" s="27"/>
      <c r="G752" s="31"/>
      <c r="H752" s="32"/>
    </row>
    <row r="753" spans="2:8">
      <c r="B753" s="28"/>
      <c r="C753" s="37"/>
      <c r="D753" s="30"/>
      <c r="E753" s="38"/>
      <c r="F753" s="27"/>
      <c r="G753" s="31"/>
      <c r="H753" s="32"/>
    </row>
    <row r="754" spans="2:8">
      <c r="B754" s="28"/>
      <c r="C754" s="37"/>
      <c r="D754" s="30"/>
      <c r="E754" s="38"/>
      <c r="F754" s="27"/>
      <c r="G754" s="31"/>
      <c r="H754" s="32"/>
    </row>
    <row r="755" spans="2:8">
      <c r="B755" s="28"/>
      <c r="C755" s="37"/>
      <c r="D755" s="30"/>
      <c r="E755" s="38"/>
      <c r="F755" s="27"/>
      <c r="G755" s="31"/>
      <c r="H755" s="32"/>
    </row>
    <row r="756" spans="2:8">
      <c r="B756" s="28"/>
      <c r="C756" s="37"/>
      <c r="D756" s="30"/>
      <c r="E756" s="38"/>
      <c r="F756" s="27"/>
      <c r="G756" s="31"/>
      <c r="H756" s="32"/>
    </row>
    <row r="757" spans="2:8">
      <c r="B757" s="28"/>
      <c r="C757" s="37"/>
      <c r="D757" s="30"/>
      <c r="E757" s="38"/>
      <c r="F757" s="27"/>
      <c r="G757" s="31"/>
      <c r="H757" s="32"/>
    </row>
    <row r="758" spans="2:8">
      <c r="B758" s="28"/>
      <c r="C758" s="37"/>
      <c r="D758" s="30"/>
      <c r="E758" s="38"/>
      <c r="F758" s="27"/>
      <c r="G758" s="31"/>
      <c r="H758" s="32"/>
    </row>
    <row r="759" spans="2:8">
      <c r="B759" s="28"/>
      <c r="C759" s="37"/>
      <c r="D759" s="30"/>
      <c r="E759" s="38"/>
      <c r="F759" s="27"/>
      <c r="G759" s="31"/>
      <c r="H759" s="32"/>
    </row>
    <row r="760" spans="2:8">
      <c r="B760" s="28"/>
      <c r="C760" s="37"/>
      <c r="D760" s="30"/>
      <c r="E760" s="38"/>
      <c r="F760" s="27"/>
      <c r="G760" s="31"/>
      <c r="H760" s="32"/>
    </row>
    <row r="761" spans="2:8">
      <c r="B761" s="28"/>
      <c r="C761" s="37"/>
      <c r="D761" s="30"/>
      <c r="E761" s="38"/>
      <c r="F761" s="27"/>
      <c r="G761" s="31"/>
      <c r="H761" s="32"/>
    </row>
    <row r="762" spans="2:8">
      <c r="B762" s="28"/>
      <c r="C762" s="37"/>
      <c r="D762" s="30"/>
      <c r="E762" s="38"/>
      <c r="F762" s="27"/>
      <c r="G762" s="31"/>
      <c r="H762" s="32"/>
    </row>
    <row r="763" spans="2:8">
      <c r="B763" s="28"/>
      <c r="C763" s="37"/>
      <c r="D763" s="30"/>
      <c r="E763" s="38"/>
      <c r="F763" s="27"/>
      <c r="G763" s="31"/>
      <c r="H763" s="32"/>
    </row>
    <row r="764" spans="2:8">
      <c r="B764" s="28"/>
      <c r="C764" s="37"/>
      <c r="D764" s="30"/>
      <c r="E764" s="38"/>
      <c r="F764" s="27"/>
      <c r="G764" s="31"/>
      <c r="H764" s="32"/>
    </row>
    <row r="765" spans="2:8">
      <c r="B765" s="28"/>
      <c r="C765" s="37"/>
      <c r="D765" s="30"/>
      <c r="E765" s="38"/>
      <c r="F765" s="27"/>
      <c r="G765" s="31"/>
      <c r="H765" s="32"/>
    </row>
    <row r="766" spans="2:8">
      <c r="B766" s="28"/>
      <c r="C766" s="37"/>
      <c r="D766" s="30"/>
      <c r="E766" s="38"/>
      <c r="F766" s="27"/>
      <c r="G766" s="31"/>
      <c r="H766" s="32"/>
    </row>
    <row r="767" spans="2:8">
      <c r="B767" s="28"/>
      <c r="C767" s="37"/>
      <c r="D767" s="30"/>
      <c r="E767" s="38"/>
      <c r="F767" s="27"/>
      <c r="G767" s="31"/>
      <c r="H767" s="32"/>
    </row>
    <row r="768" spans="2:8">
      <c r="B768" s="28"/>
      <c r="C768" s="37"/>
      <c r="D768" s="30"/>
      <c r="E768" s="38"/>
      <c r="F768" s="27"/>
      <c r="G768" s="31"/>
      <c r="H768" s="32"/>
    </row>
    <row r="769" spans="2:8">
      <c r="B769" s="28"/>
      <c r="C769" s="37"/>
      <c r="D769" s="30"/>
      <c r="E769" s="38"/>
      <c r="F769" s="27"/>
      <c r="G769" s="31"/>
      <c r="H769" s="32"/>
    </row>
    <row r="770" spans="2:8">
      <c r="B770" s="28"/>
      <c r="C770" s="37"/>
      <c r="D770" s="30"/>
      <c r="E770" s="38"/>
      <c r="F770" s="27"/>
      <c r="G770" s="31"/>
      <c r="H770" s="32"/>
    </row>
    <row r="771" spans="2:8">
      <c r="B771" s="28"/>
      <c r="C771" s="37"/>
      <c r="D771" s="30"/>
      <c r="E771" s="38"/>
      <c r="F771" s="27"/>
      <c r="G771" s="31"/>
      <c r="H771" s="32"/>
    </row>
    <row r="772" spans="2:8">
      <c r="B772" s="28"/>
      <c r="C772" s="37"/>
      <c r="D772" s="30"/>
      <c r="E772" s="38"/>
      <c r="F772" s="27"/>
      <c r="G772" s="31"/>
      <c r="H772" s="32"/>
    </row>
    <row r="773" spans="2:8">
      <c r="B773" s="28"/>
      <c r="C773" s="37"/>
      <c r="D773" s="30"/>
      <c r="E773" s="38"/>
      <c r="F773" s="27"/>
      <c r="G773" s="31"/>
      <c r="H773" s="32"/>
    </row>
    <row r="774" spans="2:8">
      <c r="B774" s="28"/>
      <c r="C774" s="37"/>
      <c r="D774" s="30"/>
      <c r="E774" s="38"/>
      <c r="F774" s="27"/>
      <c r="G774" s="31"/>
      <c r="H774" s="32"/>
    </row>
    <row r="775" spans="2:8">
      <c r="B775" s="28"/>
      <c r="C775" s="37"/>
      <c r="D775" s="30"/>
      <c r="E775" s="38"/>
      <c r="F775" s="27"/>
      <c r="G775" s="31"/>
      <c r="H775" s="32"/>
    </row>
    <row r="776" spans="2:8">
      <c r="B776" s="28"/>
      <c r="C776" s="37"/>
      <c r="D776" s="30"/>
      <c r="E776" s="38"/>
      <c r="F776" s="27"/>
      <c r="G776" s="31"/>
      <c r="H776" s="32"/>
    </row>
    <row r="777" spans="2:8">
      <c r="B777" s="28"/>
      <c r="C777" s="37"/>
      <c r="D777" s="30"/>
      <c r="E777" s="38"/>
      <c r="F777" s="27"/>
      <c r="G777" s="31"/>
      <c r="H777" s="32"/>
    </row>
    <row r="778" spans="2:8">
      <c r="B778" s="28"/>
      <c r="C778" s="37"/>
      <c r="D778" s="30"/>
      <c r="E778" s="38"/>
      <c r="F778" s="27"/>
      <c r="G778" s="31"/>
      <c r="H778" s="32"/>
    </row>
    <row r="779" spans="2:8">
      <c r="B779" s="28"/>
      <c r="C779" s="37"/>
      <c r="D779" s="30"/>
      <c r="E779" s="38"/>
      <c r="F779" s="27"/>
      <c r="G779" s="31"/>
      <c r="H779" s="32"/>
    </row>
    <row r="780" spans="2:8">
      <c r="B780" s="28"/>
      <c r="C780" s="37"/>
      <c r="D780" s="30"/>
      <c r="E780" s="38"/>
      <c r="F780" s="27"/>
      <c r="G780" s="31"/>
      <c r="H780" s="32"/>
    </row>
    <row r="781" spans="2:8">
      <c r="B781" s="28"/>
      <c r="C781" s="37"/>
      <c r="D781" s="30"/>
      <c r="E781" s="38"/>
      <c r="F781" s="27"/>
      <c r="G781" s="31"/>
      <c r="H781" s="32"/>
    </row>
    <row r="782" spans="2:8">
      <c r="B782" s="28"/>
      <c r="C782" s="37"/>
      <c r="D782" s="30"/>
      <c r="E782" s="38"/>
      <c r="F782" s="27"/>
      <c r="G782" s="31"/>
      <c r="H782" s="32"/>
    </row>
    <row r="783" spans="2:8">
      <c r="B783" s="28"/>
      <c r="C783" s="37"/>
      <c r="D783" s="30"/>
      <c r="E783" s="38"/>
      <c r="F783" s="27"/>
      <c r="G783" s="31"/>
      <c r="H783" s="32"/>
    </row>
    <row r="784" spans="2:8">
      <c r="B784" s="28"/>
      <c r="C784" s="37"/>
      <c r="D784" s="30"/>
      <c r="E784" s="38"/>
      <c r="F784" s="27"/>
      <c r="G784" s="31"/>
      <c r="H784" s="32"/>
    </row>
    <row r="785" spans="2:8">
      <c r="B785" s="28"/>
      <c r="C785" s="37"/>
      <c r="D785" s="30"/>
      <c r="E785" s="38"/>
      <c r="F785" s="27"/>
      <c r="G785" s="31"/>
      <c r="H785" s="32"/>
    </row>
    <row r="786" spans="2:8">
      <c r="B786" s="28"/>
      <c r="C786" s="37"/>
      <c r="D786" s="30"/>
      <c r="E786" s="38"/>
      <c r="F786" s="27"/>
      <c r="G786" s="31"/>
      <c r="H786" s="32"/>
    </row>
    <row r="787" spans="2:8">
      <c r="B787" s="28"/>
      <c r="C787" s="37"/>
      <c r="D787" s="30"/>
      <c r="E787" s="38"/>
      <c r="F787" s="27"/>
      <c r="G787" s="31"/>
      <c r="H787" s="32"/>
    </row>
    <row r="788" spans="2:8">
      <c r="B788" s="28"/>
      <c r="C788" s="37"/>
      <c r="D788" s="30"/>
      <c r="E788" s="38"/>
      <c r="F788" s="27"/>
      <c r="G788" s="31"/>
      <c r="H788" s="32"/>
    </row>
    <row r="789" spans="2:8">
      <c r="B789" s="28"/>
      <c r="C789" s="37"/>
      <c r="D789" s="30"/>
      <c r="E789" s="38"/>
      <c r="F789" s="27"/>
      <c r="G789" s="31"/>
      <c r="H789" s="32"/>
    </row>
    <row r="790" spans="2:8">
      <c r="B790" s="28"/>
      <c r="C790" s="37"/>
      <c r="D790" s="30"/>
      <c r="E790" s="38"/>
      <c r="F790" s="27"/>
      <c r="G790" s="31"/>
      <c r="H790" s="32"/>
    </row>
    <row r="791" spans="2:8">
      <c r="B791" s="28"/>
      <c r="C791" s="37"/>
      <c r="D791" s="30"/>
      <c r="E791" s="38"/>
      <c r="F791" s="27"/>
      <c r="G791" s="31"/>
      <c r="H791" s="32"/>
    </row>
    <row r="792" spans="2:8">
      <c r="B792" s="28"/>
      <c r="C792" s="37"/>
      <c r="D792" s="30"/>
      <c r="E792" s="38"/>
      <c r="F792" s="27"/>
      <c r="G792" s="31"/>
      <c r="H792" s="32"/>
    </row>
    <row r="793" spans="2:8">
      <c r="B793" s="28"/>
      <c r="C793" s="37"/>
      <c r="D793" s="30"/>
      <c r="E793" s="38"/>
      <c r="F793" s="27"/>
      <c r="G793" s="31"/>
      <c r="H793" s="32"/>
    </row>
    <row r="794" spans="2:8">
      <c r="B794" s="28"/>
      <c r="C794" s="37"/>
      <c r="D794" s="30"/>
      <c r="E794" s="38"/>
      <c r="F794" s="27"/>
      <c r="G794" s="31"/>
      <c r="H794" s="32"/>
    </row>
    <row r="795" spans="2:8">
      <c r="B795" s="28"/>
      <c r="C795" s="37"/>
      <c r="D795" s="30"/>
      <c r="E795" s="38"/>
      <c r="F795" s="27"/>
      <c r="G795" s="31"/>
      <c r="H795" s="32"/>
    </row>
    <row r="796" spans="2:8">
      <c r="B796" s="28"/>
      <c r="C796" s="37"/>
      <c r="D796" s="30"/>
      <c r="E796" s="38"/>
      <c r="F796" s="27"/>
      <c r="G796" s="31"/>
      <c r="H796" s="32"/>
    </row>
    <row r="797" spans="2:8">
      <c r="B797" s="28"/>
      <c r="C797" s="37"/>
      <c r="D797" s="30"/>
      <c r="E797" s="38"/>
      <c r="F797" s="27"/>
      <c r="G797" s="31"/>
      <c r="H797" s="32"/>
    </row>
    <row r="798" spans="2:8">
      <c r="B798" s="28"/>
      <c r="C798" s="37"/>
      <c r="D798" s="30"/>
      <c r="E798" s="38"/>
      <c r="F798" s="27"/>
      <c r="G798" s="31"/>
      <c r="H798" s="32"/>
    </row>
    <row r="799" spans="2:8">
      <c r="B799" s="28"/>
      <c r="C799" s="37"/>
      <c r="D799" s="30"/>
      <c r="E799" s="38"/>
      <c r="F799" s="27"/>
      <c r="G799" s="31"/>
      <c r="H799" s="32"/>
    </row>
    <row r="800" spans="2:8">
      <c r="B800" s="28"/>
      <c r="C800" s="37"/>
      <c r="D800" s="30"/>
      <c r="E800" s="38"/>
      <c r="F800" s="27"/>
      <c r="G800" s="31"/>
      <c r="H800" s="32"/>
    </row>
    <row r="801" spans="2:8">
      <c r="B801" s="28"/>
      <c r="C801" s="37"/>
      <c r="D801" s="30"/>
      <c r="E801" s="38"/>
      <c r="F801" s="27"/>
      <c r="G801" s="31"/>
      <c r="H801" s="32"/>
    </row>
    <row r="802" spans="2:8">
      <c r="B802" s="28"/>
      <c r="C802" s="37"/>
      <c r="D802" s="30"/>
      <c r="E802" s="38"/>
      <c r="F802" s="27"/>
      <c r="G802" s="31"/>
      <c r="H802" s="32"/>
    </row>
    <row r="803" spans="2:8">
      <c r="B803" s="28"/>
      <c r="C803" s="37"/>
      <c r="D803" s="30"/>
      <c r="E803" s="38"/>
      <c r="F803" s="27"/>
      <c r="G803" s="31"/>
      <c r="H803" s="32"/>
    </row>
    <row r="804" spans="2:8">
      <c r="B804" s="28"/>
      <c r="C804" s="37"/>
      <c r="D804" s="30"/>
      <c r="E804" s="38"/>
      <c r="F804" s="27"/>
      <c r="G804" s="31"/>
      <c r="H804" s="32"/>
    </row>
    <row r="805" spans="2:8">
      <c r="B805" s="28"/>
      <c r="C805" s="37"/>
      <c r="D805" s="30"/>
      <c r="E805" s="38"/>
      <c r="F805" s="27"/>
      <c r="G805" s="31"/>
      <c r="H805" s="32"/>
    </row>
    <row r="806" spans="2:8">
      <c r="B806" s="28"/>
      <c r="C806" s="37"/>
      <c r="D806" s="30"/>
      <c r="E806" s="38"/>
      <c r="F806" s="27"/>
      <c r="G806" s="31"/>
      <c r="H806" s="32"/>
    </row>
    <row r="807" spans="2:8">
      <c r="B807" s="28"/>
      <c r="C807" s="37"/>
      <c r="D807" s="30"/>
      <c r="E807" s="38"/>
      <c r="F807" s="27"/>
      <c r="G807" s="31"/>
      <c r="H807" s="32"/>
    </row>
    <row r="808" spans="2:8">
      <c r="B808" s="28"/>
      <c r="C808" s="37"/>
      <c r="D808" s="30"/>
      <c r="E808" s="38"/>
      <c r="F808" s="27"/>
      <c r="G808" s="31"/>
      <c r="H808" s="32"/>
    </row>
    <row r="809" spans="2:8">
      <c r="B809" s="28"/>
      <c r="C809" s="37"/>
      <c r="D809" s="30"/>
      <c r="E809" s="38"/>
      <c r="F809" s="27"/>
      <c r="G809" s="31"/>
      <c r="H809" s="32"/>
    </row>
    <row r="810" spans="2:8">
      <c r="B810" s="28"/>
      <c r="C810" s="37"/>
      <c r="D810" s="30"/>
      <c r="E810" s="38"/>
      <c r="F810" s="27"/>
      <c r="G810" s="31"/>
      <c r="H810" s="32"/>
    </row>
    <row r="811" spans="2:8">
      <c r="B811" s="28"/>
      <c r="C811" s="37"/>
      <c r="D811" s="30"/>
      <c r="E811" s="38"/>
      <c r="F811" s="27"/>
      <c r="G811" s="31"/>
      <c r="H811" s="32"/>
    </row>
    <row r="812" spans="2:8">
      <c r="B812" s="28"/>
      <c r="C812" s="37"/>
      <c r="D812" s="30"/>
      <c r="E812" s="38"/>
      <c r="F812" s="27"/>
      <c r="G812" s="31"/>
      <c r="H812" s="32"/>
    </row>
    <row r="813" spans="2:8">
      <c r="B813" s="28"/>
      <c r="C813" s="37"/>
      <c r="D813" s="30"/>
      <c r="E813" s="38"/>
      <c r="F813" s="27"/>
      <c r="G813" s="31"/>
      <c r="H813" s="32"/>
    </row>
    <row r="814" spans="2:8">
      <c r="B814" s="28"/>
      <c r="C814" s="37"/>
      <c r="D814" s="30"/>
      <c r="E814" s="38"/>
      <c r="F814" s="27"/>
      <c r="G814" s="31"/>
      <c r="H814" s="32"/>
    </row>
    <row r="815" spans="2:8">
      <c r="B815" s="28"/>
      <c r="C815" s="37"/>
      <c r="D815" s="30"/>
      <c r="E815" s="38"/>
      <c r="F815" s="27"/>
      <c r="G815" s="31"/>
      <c r="H815" s="32"/>
    </row>
    <row r="816" spans="2:8">
      <c r="B816" s="28"/>
      <c r="C816" s="37"/>
      <c r="D816" s="30"/>
      <c r="E816" s="38"/>
      <c r="F816" s="27"/>
      <c r="G816" s="31"/>
      <c r="H816" s="32"/>
    </row>
    <row r="817" spans="2:8">
      <c r="B817" s="28"/>
      <c r="C817" s="37"/>
      <c r="D817" s="30"/>
      <c r="E817" s="38"/>
      <c r="F817" s="27"/>
      <c r="G817" s="31"/>
      <c r="H817" s="32"/>
    </row>
    <row r="818" spans="2:8">
      <c r="B818" s="28"/>
      <c r="C818" s="37"/>
      <c r="D818" s="30"/>
      <c r="E818" s="38"/>
      <c r="F818" s="27"/>
      <c r="G818" s="31"/>
      <c r="H818" s="32"/>
    </row>
    <row r="819" spans="2:8">
      <c r="B819" s="28"/>
      <c r="C819" s="37"/>
      <c r="D819" s="30"/>
      <c r="E819" s="38"/>
      <c r="F819" s="27"/>
      <c r="G819" s="31"/>
      <c r="H819" s="32"/>
    </row>
    <row r="820" spans="2:8">
      <c r="B820" s="28"/>
      <c r="C820" s="37"/>
      <c r="D820" s="30"/>
      <c r="E820" s="38"/>
      <c r="F820" s="27"/>
      <c r="G820" s="31"/>
      <c r="H820" s="32"/>
    </row>
    <row r="821" spans="2:8">
      <c r="B821" s="28"/>
      <c r="C821" s="37"/>
      <c r="D821" s="30"/>
      <c r="E821" s="38"/>
      <c r="F821" s="27"/>
      <c r="G821" s="31"/>
      <c r="H821" s="32"/>
    </row>
    <row r="822" spans="2:8">
      <c r="B822" s="28"/>
      <c r="C822" s="37"/>
      <c r="D822" s="30"/>
      <c r="E822" s="38"/>
      <c r="F822" s="27"/>
      <c r="G822" s="31"/>
      <c r="H822" s="32"/>
    </row>
    <row r="823" spans="2:8">
      <c r="B823" s="28"/>
      <c r="C823" s="37"/>
      <c r="D823" s="30"/>
      <c r="E823" s="38"/>
      <c r="F823" s="27"/>
      <c r="G823" s="31"/>
      <c r="H823" s="32"/>
    </row>
    <row r="824" spans="2:8">
      <c r="B824" s="28"/>
      <c r="C824" s="37"/>
      <c r="D824" s="30"/>
      <c r="E824" s="38"/>
      <c r="F824" s="27"/>
      <c r="G824" s="31"/>
      <c r="H824" s="32"/>
    </row>
    <row r="825" spans="2:8">
      <c r="B825" s="28"/>
      <c r="C825" s="37"/>
      <c r="D825" s="30"/>
      <c r="E825" s="38"/>
      <c r="F825" s="27"/>
      <c r="G825" s="31"/>
      <c r="H825" s="32"/>
    </row>
    <row r="826" spans="2:8">
      <c r="B826" s="28"/>
      <c r="C826" s="37"/>
      <c r="D826" s="30"/>
      <c r="E826" s="38"/>
      <c r="F826" s="27"/>
      <c r="G826" s="31"/>
      <c r="H826" s="32"/>
    </row>
    <row r="827" spans="2:8">
      <c r="B827" s="28"/>
      <c r="C827" s="37"/>
      <c r="D827" s="30"/>
      <c r="E827" s="38"/>
      <c r="F827" s="27"/>
      <c r="G827" s="31"/>
      <c r="H827" s="32"/>
    </row>
    <row r="828" spans="2:8">
      <c r="B828" s="28"/>
      <c r="C828" s="37"/>
      <c r="D828" s="30"/>
      <c r="E828" s="38"/>
      <c r="F828" s="27"/>
      <c r="G828" s="31"/>
      <c r="H828" s="32"/>
    </row>
    <row r="829" spans="2:8">
      <c r="B829" s="28"/>
      <c r="C829" s="37"/>
      <c r="D829" s="30"/>
      <c r="E829" s="38"/>
      <c r="F829" s="27"/>
      <c r="G829" s="31"/>
      <c r="H829" s="32"/>
    </row>
    <row r="830" spans="2:8">
      <c r="B830" s="28"/>
      <c r="C830" s="37"/>
      <c r="D830" s="30"/>
      <c r="E830" s="38"/>
      <c r="F830" s="27"/>
      <c r="G830" s="31"/>
      <c r="H830" s="32"/>
    </row>
    <row r="831" spans="2:8">
      <c r="B831" s="28"/>
      <c r="C831" s="37"/>
      <c r="D831" s="30"/>
      <c r="E831" s="38"/>
      <c r="F831" s="27"/>
      <c r="G831" s="31"/>
      <c r="H831" s="32"/>
    </row>
    <row r="832" spans="2:8">
      <c r="B832" s="28"/>
      <c r="C832" s="37"/>
      <c r="D832" s="30"/>
      <c r="E832" s="38"/>
      <c r="F832" s="27"/>
      <c r="G832" s="31"/>
      <c r="H832" s="32"/>
    </row>
    <row r="833" spans="2:8">
      <c r="B833" s="28"/>
      <c r="C833" s="37"/>
      <c r="D833" s="30"/>
      <c r="E833" s="38"/>
      <c r="F833" s="27"/>
      <c r="G833" s="31"/>
      <c r="H833" s="32"/>
    </row>
    <row r="834" spans="2:8">
      <c r="B834" s="28"/>
      <c r="C834" s="37"/>
      <c r="D834" s="30"/>
      <c r="E834" s="38"/>
      <c r="F834" s="27"/>
      <c r="G834" s="31"/>
      <c r="H834" s="32"/>
    </row>
    <row r="835" spans="2:8">
      <c r="B835" s="28"/>
      <c r="C835" s="37"/>
      <c r="D835" s="30"/>
      <c r="E835" s="38"/>
      <c r="F835" s="27"/>
      <c r="G835" s="31"/>
      <c r="H835" s="32"/>
    </row>
    <row r="836" spans="2:8">
      <c r="B836" s="28"/>
      <c r="C836" s="37"/>
      <c r="D836" s="30"/>
      <c r="E836" s="38"/>
      <c r="F836" s="27"/>
      <c r="G836" s="31"/>
      <c r="H836" s="32"/>
    </row>
    <row r="837" spans="2:8">
      <c r="B837" s="28"/>
      <c r="C837" s="37"/>
      <c r="D837" s="30"/>
      <c r="E837" s="38"/>
      <c r="F837" s="27"/>
      <c r="G837" s="31"/>
      <c r="H837" s="32"/>
    </row>
    <row r="838" spans="2:8">
      <c r="B838" s="28"/>
      <c r="C838" s="37"/>
      <c r="D838" s="30"/>
      <c r="E838" s="38"/>
      <c r="F838" s="27"/>
      <c r="G838" s="31"/>
      <c r="H838" s="32"/>
    </row>
    <row r="839" spans="2:8">
      <c r="B839" s="28"/>
      <c r="C839" s="37"/>
      <c r="D839" s="30"/>
      <c r="E839" s="38"/>
      <c r="F839" s="27"/>
      <c r="G839" s="31"/>
      <c r="H839" s="32"/>
    </row>
    <row r="840" spans="2:8">
      <c r="B840" s="28"/>
      <c r="C840" s="37"/>
      <c r="D840" s="30"/>
      <c r="E840" s="38"/>
      <c r="F840" s="27"/>
      <c r="G840" s="31"/>
      <c r="H840" s="32"/>
    </row>
    <row r="841" spans="2:8">
      <c r="B841" s="28"/>
      <c r="C841" s="37"/>
      <c r="D841" s="30"/>
      <c r="E841" s="38"/>
      <c r="F841" s="27"/>
      <c r="G841" s="31"/>
      <c r="H841" s="32"/>
    </row>
    <row r="842" spans="2:8">
      <c r="B842" s="28"/>
      <c r="C842" s="37"/>
      <c r="D842" s="30"/>
      <c r="E842" s="38"/>
      <c r="F842" s="27"/>
      <c r="G842" s="31"/>
      <c r="H842" s="32"/>
    </row>
    <row r="843" spans="2:8">
      <c r="B843" s="28"/>
      <c r="C843" s="37"/>
      <c r="D843" s="30"/>
      <c r="E843" s="38"/>
      <c r="F843" s="27"/>
      <c r="G843" s="31"/>
      <c r="H843" s="32"/>
    </row>
    <row r="844" spans="2:8">
      <c r="B844" s="28"/>
      <c r="C844" s="37"/>
      <c r="D844" s="30"/>
      <c r="E844" s="38"/>
      <c r="F844" s="27"/>
      <c r="G844" s="31"/>
      <c r="H844" s="32"/>
    </row>
    <row r="845" spans="2:8">
      <c r="B845" s="28"/>
      <c r="C845" s="37"/>
      <c r="D845" s="30"/>
      <c r="E845" s="38"/>
      <c r="F845" s="27"/>
      <c r="G845" s="31"/>
      <c r="H845" s="32"/>
    </row>
    <row r="846" spans="2:8">
      <c r="B846" s="28"/>
      <c r="C846" s="37"/>
      <c r="D846" s="30"/>
      <c r="E846" s="38"/>
      <c r="F846" s="27"/>
      <c r="G846" s="31"/>
      <c r="H846" s="32"/>
    </row>
    <row r="847" spans="2:8">
      <c r="B847" s="28"/>
      <c r="C847" s="37"/>
      <c r="D847" s="30"/>
      <c r="E847" s="38"/>
      <c r="F847" s="27"/>
      <c r="G847" s="31"/>
      <c r="H847" s="32"/>
    </row>
    <row r="848" spans="2:8">
      <c r="B848" s="28"/>
      <c r="C848" s="37"/>
      <c r="D848" s="30"/>
      <c r="E848" s="38"/>
      <c r="F848" s="27"/>
      <c r="G848" s="31"/>
      <c r="H848" s="32"/>
    </row>
    <row r="849" spans="2:8">
      <c r="B849" s="28"/>
      <c r="C849" s="37"/>
      <c r="D849" s="30"/>
      <c r="E849" s="38"/>
      <c r="F849" s="27"/>
      <c r="G849" s="31"/>
      <c r="H849" s="32"/>
    </row>
    <row r="850" spans="2:8">
      <c r="B850" s="28"/>
      <c r="C850" s="37"/>
      <c r="D850" s="30"/>
      <c r="E850" s="38"/>
      <c r="F850" s="27"/>
      <c r="G850" s="31"/>
      <c r="H850" s="32"/>
    </row>
    <row r="851" spans="2:8">
      <c r="B851" s="28"/>
      <c r="C851" s="37"/>
      <c r="D851" s="30"/>
      <c r="E851" s="38"/>
      <c r="F851" s="27"/>
      <c r="G851" s="31"/>
      <c r="H851" s="32"/>
    </row>
    <row r="852" spans="2:8">
      <c r="B852" s="28"/>
      <c r="C852" s="37"/>
      <c r="D852" s="30"/>
      <c r="E852" s="38"/>
      <c r="F852" s="27"/>
      <c r="G852" s="31"/>
      <c r="H852" s="32"/>
    </row>
    <row r="853" spans="2:8">
      <c r="B853" s="28"/>
      <c r="C853" s="37"/>
      <c r="D853" s="30"/>
      <c r="E853" s="38"/>
      <c r="F853" s="27"/>
      <c r="G853" s="31"/>
      <c r="H853" s="32"/>
    </row>
    <row r="854" spans="2:8">
      <c r="B854" s="28"/>
      <c r="C854" s="37"/>
      <c r="D854" s="30"/>
      <c r="E854" s="38"/>
      <c r="F854" s="27"/>
      <c r="G854" s="31"/>
      <c r="H854" s="32"/>
    </row>
    <row r="855" spans="2:8">
      <c r="B855" s="28"/>
      <c r="C855" s="37"/>
      <c r="D855" s="30"/>
      <c r="E855" s="38"/>
      <c r="F855" s="27"/>
      <c r="G855" s="31"/>
      <c r="H855" s="32"/>
    </row>
    <row r="856" spans="2:8">
      <c r="B856" s="28"/>
      <c r="C856" s="37"/>
      <c r="D856" s="30"/>
      <c r="E856" s="38"/>
      <c r="F856" s="27"/>
      <c r="G856" s="31"/>
      <c r="H856" s="32"/>
    </row>
    <row r="857" spans="2:8">
      <c r="B857" s="28"/>
      <c r="C857" s="37"/>
      <c r="D857" s="30"/>
      <c r="E857" s="38"/>
      <c r="F857" s="27"/>
      <c r="G857" s="31"/>
      <c r="H857" s="32"/>
    </row>
    <row r="858" spans="2:8">
      <c r="B858" s="28"/>
      <c r="C858" s="37"/>
      <c r="D858" s="30"/>
      <c r="E858" s="38"/>
      <c r="F858" s="27"/>
      <c r="G858" s="31"/>
      <c r="H858" s="32"/>
    </row>
    <row r="859" spans="2:8">
      <c r="B859" s="28"/>
      <c r="C859" s="37"/>
      <c r="D859" s="30"/>
      <c r="E859" s="38"/>
      <c r="F859" s="27"/>
      <c r="G859" s="31"/>
      <c r="H859" s="32"/>
    </row>
    <row r="860" spans="2:8">
      <c r="B860" s="28"/>
      <c r="C860" s="37"/>
      <c r="D860" s="30"/>
      <c r="E860" s="38"/>
      <c r="F860" s="27"/>
      <c r="G860" s="31"/>
      <c r="H860" s="32"/>
    </row>
    <row r="861" spans="2:8">
      <c r="B861" s="28"/>
      <c r="C861" s="37"/>
      <c r="D861" s="30"/>
      <c r="E861" s="38"/>
      <c r="F861" s="27"/>
      <c r="G861" s="31"/>
      <c r="H861" s="32"/>
    </row>
    <row r="862" spans="2:8">
      <c r="B862" s="28"/>
      <c r="C862" s="37"/>
      <c r="D862" s="30"/>
      <c r="E862" s="38"/>
      <c r="F862" s="27"/>
      <c r="G862" s="31"/>
      <c r="H862" s="32"/>
    </row>
    <row r="863" spans="2:8">
      <c r="B863" s="28"/>
      <c r="C863" s="37"/>
      <c r="D863" s="30"/>
      <c r="E863" s="38"/>
      <c r="F863" s="27"/>
      <c r="G863" s="31"/>
      <c r="H863" s="32"/>
    </row>
    <row r="864" spans="2:8">
      <c r="B864" s="28"/>
      <c r="C864" s="37"/>
      <c r="D864" s="30"/>
      <c r="E864" s="38"/>
      <c r="F864" s="27"/>
      <c r="G864" s="31"/>
      <c r="H864" s="32"/>
    </row>
    <row r="865" spans="2:8">
      <c r="B865" s="28"/>
      <c r="C865" s="37"/>
      <c r="D865" s="30"/>
      <c r="E865" s="38"/>
      <c r="F865" s="27"/>
      <c r="G865" s="31"/>
      <c r="H865" s="32"/>
    </row>
    <row r="866" spans="2:8">
      <c r="B866" s="28"/>
      <c r="C866" s="37"/>
      <c r="D866" s="30"/>
      <c r="E866" s="38"/>
      <c r="F866" s="27"/>
      <c r="G866" s="31"/>
      <c r="H866" s="32"/>
    </row>
    <row r="867" spans="2:8">
      <c r="B867" s="28"/>
      <c r="C867" s="37"/>
      <c r="D867" s="30"/>
      <c r="E867" s="38"/>
      <c r="F867" s="27"/>
      <c r="G867" s="31"/>
      <c r="H867" s="32"/>
    </row>
    <row r="868" spans="2:8">
      <c r="B868" s="28"/>
      <c r="C868" s="37"/>
      <c r="D868" s="30"/>
      <c r="E868" s="38"/>
      <c r="F868" s="27"/>
      <c r="G868" s="31"/>
      <c r="H868" s="32"/>
    </row>
    <row r="869" spans="2:8">
      <c r="B869" s="28"/>
      <c r="C869" s="37"/>
      <c r="D869" s="30"/>
      <c r="E869" s="38"/>
      <c r="F869" s="27"/>
      <c r="G869" s="31"/>
      <c r="H869" s="32"/>
    </row>
    <row r="870" spans="2:8">
      <c r="B870" s="28"/>
      <c r="C870" s="37"/>
      <c r="D870" s="30"/>
      <c r="E870" s="38"/>
      <c r="F870" s="27"/>
      <c r="G870" s="31"/>
      <c r="H870" s="32"/>
    </row>
    <row r="871" spans="2:8">
      <c r="B871" s="28"/>
      <c r="C871" s="37"/>
      <c r="D871" s="30"/>
      <c r="E871" s="38"/>
      <c r="F871" s="27"/>
      <c r="G871" s="31"/>
      <c r="H871" s="32"/>
    </row>
    <row r="872" spans="2:8">
      <c r="B872" s="28"/>
      <c r="C872" s="37"/>
      <c r="D872" s="30"/>
      <c r="E872" s="38"/>
      <c r="F872" s="27"/>
      <c r="G872" s="31"/>
      <c r="H872" s="32"/>
    </row>
    <row r="873" spans="2:8">
      <c r="B873" s="28"/>
      <c r="C873" s="37"/>
      <c r="D873" s="30"/>
      <c r="E873" s="38"/>
      <c r="F873" s="27"/>
      <c r="G873" s="31"/>
      <c r="H873" s="32"/>
    </row>
    <row r="874" spans="2:8">
      <c r="B874" s="28"/>
      <c r="C874" s="37"/>
      <c r="D874" s="30"/>
      <c r="E874" s="38"/>
      <c r="F874" s="27"/>
      <c r="G874" s="31"/>
      <c r="H874" s="32"/>
    </row>
    <row r="875" spans="2:8">
      <c r="B875" s="28"/>
      <c r="C875" s="37"/>
      <c r="D875" s="30"/>
      <c r="E875" s="38"/>
      <c r="F875" s="27"/>
      <c r="G875" s="31"/>
      <c r="H875" s="32"/>
    </row>
    <row r="876" spans="2:8">
      <c r="B876" s="28"/>
      <c r="C876" s="37"/>
      <c r="D876" s="30"/>
      <c r="E876" s="38"/>
      <c r="F876" s="27"/>
      <c r="G876" s="31"/>
      <c r="H876" s="32"/>
    </row>
    <row r="877" spans="2:8">
      <c r="B877" s="28"/>
      <c r="C877" s="37"/>
      <c r="D877" s="30"/>
      <c r="E877" s="38"/>
      <c r="F877" s="27"/>
      <c r="G877" s="31"/>
      <c r="H877" s="32"/>
    </row>
    <row r="878" spans="2:8">
      <c r="B878" s="28"/>
      <c r="C878" s="37"/>
      <c r="D878" s="30"/>
      <c r="E878" s="38"/>
      <c r="F878" s="27"/>
      <c r="G878" s="31"/>
      <c r="H878" s="32"/>
    </row>
    <row r="879" spans="2:8">
      <c r="B879" s="28"/>
      <c r="C879" s="37"/>
      <c r="D879" s="30"/>
      <c r="E879" s="38"/>
      <c r="F879" s="27"/>
      <c r="G879" s="31"/>
      <c r="H879" s="32"/>
    </row>
    <row r="880" spans="2:8">
      <c r="B880" s="28"/>
      <c r="C880" s="37"/>
      <c r="D880" s="30"/>
      <c r="E880" s="38"/>
      <c r="F880" s="27"/>
      <c r="G880" s="31"/>
      <c r="H880" s="32"/>
    </row>
    <row r="881" spans="2:8">
      <c r="B881" s="28"/>
      <c r="C881" s="37"/>
      <c r="D881" s="30"/>
      <c r="E881" s="38"/>
      <c r="F881" s="27"/>
      <c r="G881" s="31"/>
      <c r="H881" s="32"/>
    </row>
    <row r="882" spans="2:8">
      <c r="B882" s="28"/>
      <c r="C882" s="37"/>
      <c r="D882" s="30"/>
      <c r="E882" s="38"/>
      <c r="F882" s="27"/>
      <c r="G882" s="31"/>
      <c r="H882" s="32"/>
    </row>
    <row r="883" spans="2:8">
      <c r="B883" s="28"/>
      <c r="C883" s="37"/>
      <c r="D883" s="30"/>
      <c r="E883" s="38"/>
      <c r="F883" s="27"/>
      <c r="G883" s="31"/>
      <c r="H883" s="32"/>
    </row>
    <row r="884" spans="2:8">
      <c r="B884" s="28"/>
      <c r="C884" s="37"/>
      <c r="D884" s="30"/>
      <c r="E884" s="38"/>
      <c r="F884" s="27"/>
      <c r="G884" s="31"/>
      <c r="H884" s="32"/>
    </row>
    <row r="885" spans="2:8">
      <c r="B885" s="28"/>
      <c r="C885" s="37"/>
      <c r="D885" s="30"/>
      <c r="E885" s="38"/>
      <c r="F885" s="27"/>
      <c r="G885" s="31"/>
      <c r="H885" s="32"/>
    </row>
    <row r="886" spans="2:8">
      <c r="B886" s="28"/>
      <c r="C886" s="37"/>
      <c r="D886" s="30"/>
      <c r="E886" s="38"/>
      <c r="F886" s="27"/>
      <c r="G886" s="31"/>
      <c r="H886" s="32"/>
    </row>
    <row r="887" spans="2:8">
      <c r="B887" s="28"/>
      <c r="C887" s="37"/>
      <c r="D887" s="30"/>
      <c r="E887" s="38"/>
      <c r="F887" s="27"/>
      <c r="G887" s="31"/>
      <c r="H887" s="32"/>
    </row>
    <row r="888" spans="2:8">
      <c r="B888" s="28"/>
      <c r="C888" s="37"/>
      <c r="D888" s="30"/>
      <c r="E888" s="38"/>
      <c r="F888" s="27"/>
      <c r="G888" s="31"/>
      <c r="H888" s="32"/>
    </row>
    <row r="889" spans="2:8">
      <c r="B889" s="28"/>
      <c r="C889" s="37"/>
      <c r="D889" s="30"/>
      <c r="E889" s="38"/>
      <c r="F889" s="27"/>
      <c r="G889" s="31"/>
      <c r="H889" s="32"/>
    </row>
    <row r="890" spans="2:8">
      <c r="B890" s="28"/>
      <c r="C890" s="37"/>
      <c r="D890" s="30"/>
      <c r="E890" s="38"/>
      <c r="F890" s="27"/>
      <c r="G890" s="31"/>
      <c r="H890" s="32"/>
    </row>
    <row r="891" spans="2:8">
      <c r="B891" s="28"/>
      <c r="C891" s="37"/>
      <c r="D891" s="30"/>
      <c r="E891" s="38"/>
      <c r="F891" s="27"/>
      <c r="G891" s="31"/>
      <c r="H891" s="32"/>
    </row>
    <row r="892" spans="2:8">
      <c r="B892" s="28"/>
      <c r="C892" s="37"/>
      <c r="D892" s="30"/>
      <c r="E892" s="38"/>
      <c r="F892" s="27"/>
      <c r="G892" s="31"/>
      <c r="H892" s="32"/>
    </row>
    <row r="893" spans="2:8">
      <c r="B893" s="28"/>
      <c r="C893" s="37"/>
      <c r="D893" s="30"/>
      <c r="E893" s="38"/>
      <c r="F893" s="27"/>
      <c r="G893" s="31"/>
      <c r="H893" s="32"/>
    </row>
    <row r="894" spans="2:8">
      <c r="B894" s="28"/>
      <c r="C894" s="37"/>
      <c r="D894" s="30"/>
      <c r="E894" s="38"/>
      <c r="F894" s="27"/>
      <c r="G894" s="31"/>
      <c r="H894" s="32"/>
    </row>
    <row r="895" spans="2:8">
      <c r="B895" s="28"/>
      <c r="C895" s="37"/>
      <c r="D895" s="30"/>
      <c r="E895" s="38"/>
      <c r="F895" s="27"/>
      <c r="G895" s="31"/>
      <c r="H895" s="32"/>
    </row>
    <row r="896" spans="2:8">
      <c r="B896" s="28"/>
      <c r="C896" s="37"/>
      <c r="D896" s="30"/>
      <c r="E896" s="38"/>
      <c r="F896" s="27"/>
      <c r="G896" s="31"/>
      <c r="H896" s="32"/>
    </row>
    <row r="897" spans="2:8">
      <c r="B897" s="28"/>
      <c r="C897" s="37"/>
      <c r="D897" s="30"/>
      <c r="E897" s="38"/>
      <c r="F897" s="27"/>
      <c r="G897" s="31"/>
      <c r="H897" s="32"/>
    </row>
    <row r="898" spans="2:8">
      <c r="B898" s="28"/>
      <c r="C898" s="37"/>
      <c r="D898" s="30"/>
      <c r="E898" s="38"/>
      <c r="F898" s="27"/>
      <c r="G898" s="31"/>
      <c r="H898" s="32"/>
    </row>
    <row r="899" spans="2:8">
      <c r="B899" s="28"/>
      <c r="C899" s="37"/>
      <c r="D899" s="30"/>
      <c r="E899" s="38"/>
      <c r="F899" s="27"/>
      <c r="G899" s="31"/>
      <c r="H899" s="32"/>
    </row>
    <row r="900" spans="2:8">
      <c r="B900" s="28"/>
      <c r="C900" s="37"/>
      <c r="D900" s="30"/>
      <c r="E900" s="38"/>
      <c r="F900" s="27"/>
      <c r="G900" s="31"/>
      <c r="H900" s="32"/>
    </row>
    <row r="901" spans="2:8">
      <c r="B901" s="28"/>
      <c r="C901" s="37"/>
      <c r="D901" s="30"/>
      <c r="E901" s="38"/>
      <c r="F901" s="27"/>
      <c r="G901" s="31"/>
      <c r="H901" s="32"/>
    </row>
    <row r="902" spans="2:8">
      <c r="B902" s="28"/>
      <c r="C902" s="37"/>
      <c r="D902" s="30"/>
      <c r="E902" s="38"/>
      <c r="F902" s="27"/>
      <c r="G902" s="31"/>
      <c r="H902" s="32"/>
    </row>
    <row r="903" spans="2:8">
      <c r="B903" s="28"/>
      <c r="C903" s="37"/>
      <c r="D903" s="30"/>
      <c r="E903" s="38"/>
      <c r="F903" s="27"/>
      <c r="G903" s="31"/>
      <c r="H903" s="32"/>
    </row>
    <row r="904" spans="2:8">
      <c r="B904" s="28"/>
      <c r="C904" s="37"/>
      <c r="D904" s="30"/>
      <c r="E904" s="38"/>
      <c r="F904" s="27"/>
      <c r="G904" s="31"/>
      <c r="H904" s="32"/>
    </row>
    <row r="905" spans="2:8">
      <c r="B905" s="28"/>
      <c r="C905" s="37"/>
      <c r="D905" s="30"/>
      <c r="E905" s="38"/>
      <c r="F905" s="27"/>
      <c r="G905" s="31"/>
      <c r="H905" s="32"/>
    </row>
    <row r="906" spans="2:8">
      <c r="B906" s="28"/>
      <c r="C906" s="37"/>
      <c r="D906" s="30"/>
      <c r="E906" s="38"/>
      <c r="F906" s="27"/>
      <c r="G906" s="31"/>
      <c r="H906" s="32"/>
    </row>
    <row r="907" spans="2:8">
      <c r="B907" s="28"/>
      <c r="C907" s="37"/>
      <c r="D907" s="30"/>
      <c r="E907" s="38"/>
      <c r="F907" s="27"/>
      <c r="G907" s="31"/>
      <c r="H907" s="32"/>
    </row>
    <row r="908" spans="2:8">
      <c r="B908" s="28"/>
      <c r="C908" s="37"/>
      <c r="D908" s="30"/>
      <c r="E908" s="38"/>
      <c r="F908" s="27"/>
      <c r="G908" s="31"/>
      <c r="H908" s="32"/>
    </row>
    <row r="909" spans="2:8">
      <c r="B909" s="28"/>
      <c r="C909" s="37"/>
      <c r="D909" s="30"/>
      <c r="E909" s="38"/>
      <c r="F909" s="27"/>
      <c r="G909" s="31"/>
      <c r="H909" s="32"/>
    </row>
    <row r="910" spans="2:8">
      <c r="B910" s="28"/>
      <c r="C910" s="37"/>
      <c r="D910" s="30"/>
      <c r="E910" s="38"/>
      <c r="F910" s="27"/>
      <c r="G910" s="31"/>
      <c r="H910" s="32"/>
    </row>
    <row r="911" spans="2:8">
      <c r="B911" s="28"/>
      <c r="C911" s="37"/>
      <c r="D911" s="30"/>
      <c r="E911" s="38"/>
      <c r="F911" s="27"/>
      <c r="G911" s="31"/>
      <c r="H911" s="32"/>
    </row>
    <row r="912" spans="2:8">
      <c r="B912" s="28"/>
      <c r="C912" s="37"/>
      <c r="D912" s="30"/>
      <c r="E912" s="38"/>
      <c r="F912" s="27"/>
      <c r="G912" s="31"/>
      <c r="H912" s="32"/>
    </row>
    <row r="913" spans="2:8">
      <c r="B913" s="28"/>
      <c r="C913" s="37"/>
      <c r="D913" s="30"/>
      <c r="E913" s="38"/>
      <c r="F913" s="27"/>
      <c r="G913" s="31"/>
      <c r="H913" s="32"/>
    </row>
    <row r="914" spans="2:8">
      <c r="B914" s="28"/>
      <c r="C914" s="37"/>
      <c r="D914" s="30"/>
      <c r="E914" s="38"/>
      <c r="F914" s="27"/>
      <c r="G914" s="31"/>
      <c r="H914" s="32"/>
    </row>
    <row r="915" spans="2:8">
      <c r="B915" s="28"/>
      <c r="C915" s="37"/>
      <c r="D915" s="30"/>
      <c r="E915" s="38"/>
      <c r="F915" s="27"/>
      <c r="G915" s="31"/>
      <c r="H915" s="32"/>
    </row>
    <row r="916" spans="2:8">
      <c r="B916" s="28"/>
      <c r="C916" s="37"/>
      <c r="D916" s="30"/>
      <c r="E916" s="38"/>
      <c r="F916" s="27"/>
      <c r="G916" s="31"/>
      <c r="H916" s="32"/>
    </row>
    <row r="917" spans="2:8">
      <c r="B917" s="28"/>
      <c r="C917" s="37"/>
      <c r="D917" s="30"/>
      <c r="E917" s="38"/>
      <c r="F917" s="27"/>
      <c r="G917" s="31"/>
      <c r="H917" s="32"/>
    </row>
    <row r="918" spans="2:8">
      <c r="B918" s="28"/>
      <c r="C918" s="37"/>
      <c r="D918" s="30"/>
      <c r="E918" s="38"/>
      <c r="F918" s="27"/>
      <c r="G918" s="31"/>
      <c r="H918" s="32"/>
    </row>
    <row r="919" spans="2:8">
      <c r="B919" s="28"/>
      <c r="C919" s="37"/>
      <c r="D919" s="30"/>
      <c r="E919" s="38"/>
      <c r="F919" s="27"/>
      <c r="G919" s="31"/>
      <c r="H919" s="32"/>
    </row>
    <row r="920" spans="2:8">
      <c r="B920" s="28"/>
      <c r="C920" s="37"/>
      <c r="D920" s="30"/>
      <c r="E920" s="38"/>
      <c r="F920" s="27"/>
      <c r="G920" s="31"/>
      <c r="H920" s="32"/>
    </row>
    <row r="921" spans="2:8">
      <c r="B921" s="28"/>
      <c r="C921" s="37"/>
      <c r="D921" s="30"/>
      <c r="E921" s="38"/>
      <c r="F921" s="27"/>
      <c r="G921" s="31"/>
      <c r="H921" s="32"/>
    </row>
    <row r="922" spans="2:8">
      <c r="B922" s="28"/>
      <c r="C922" s="37"/>
      <c r="D922" s="30"/>
      <c r="E922" s="38"/>
      <c r="F922" s="27"/>
      <c r="G922" s="31"/>
      <c r="H922" s="32"/>
    </row>
    <row r="923" spans="2:8">
      <c r="B923" s="28"/>
      <c r="C923" s="37"/>
      <c r="D923" s="30"/>
      <c r="E923" s="38"/>
      <c r="F923" s="27"/>
      <c r="G923" s="31"/>
      <c r="H923" s="32"/>
    </row>
    <row r="924" spans="2:8">
      <c r="B924" s="28"/>
      <c r="C924" s="37"/>
      <c r="D924" s="30"/>
      <c r="E924" s="38"/>
      <c r="F924" s="27"/>
      <c r="G924" s="31"/>
      <c r="H924" s="32"/>
    </row>
    <row r="925" spans="2:8">
      <c r="B925" s="28"/>
      <c r="C925" s="37"/>
      <c r="D925" s="30"/>
      <c r="E925" s="38"/>
      <c r="F925" s="27"/>
      <c r="G925" s="31"/>
      <c r="H925" s="32"/>
    </row>
    <row r="926" spans="2:8">
      <c r="B926" s="28"/>
      <c r="C926" s="37"/>
      <c r="D926" s="30"/>
      <c r="E926" s="38"/>
      <c r="F926" s="27"/>
      <c r="G926" s="31"/>
      <c r="H926" s="32"/>
    </row>
    <row r="927" spans="2:8">
      <c r="B927" s="28"/>
      <c r="C927" s="37"/>
      <c r="D927" s="30"/>
      <c r="E927" s="38"/>
      <c r="F927" s="27"/>
      <c r="G927" s="31"/>
      <c r="H927" s="32"/>
    </row>
    <row r="928" spans="2:8">
      <c r="B928" s="28"/>
      <c r="C928" s="37"/>
      <c r="D928" s="30"/>
      <c r="E928" s="38"/>
      <c r="F928" s="27"/>
      <c r="G928" s="31"/>
      <c r="H928" s="32"/>
    </row>
    <row r="929" spans="2:8">
      <c r="B929" s="28"/>
      <c r="C929" s="37"/>
      <c r="D929" s="30"/>
      <c r="E929" s="38"/>
      <c r="F929" s="27"/>
      <c r="G929" s="31"/>
      <c r="H929" s="32"/>
    </row>
    <row r="930" spans="2:8">
      <c r="B930" s="28"/>
      <c r="C930" s="37"/>
      <c r="D930" s="30"/>
      <c r="E930" s="38"/>
      <c r="F930" s="27"/>
      <c r="G930" s="31"/>
      <c r="H930" s="32"/>
    </row>
    <row r="931" spans="2:8">
      <c r="B931" s="28"/>
      <c r="C931" s="37"/>
      <c r="D931" s="30"/>
      <c r="E931" s="38"/>
      <c r="F931" s="27"/>
      <c r="G931" s="31"/>
      <c r="H931" s="32"/>
    </row>
    <row r="932" spans="2:8">
      <c r="B932" s="28"/>
      <c r="C932" s="37"/>
      <c r="D932" s="30"/>
      <c r="E932" s="38"/>
      <c r="F932" s="27"/>
      <c r="G932" s="31"/>
      <c r="H932" s="32"/>
    </row>
    <row r="933" spans="2:8">
      <c r="B933" s="28"/>
      <c r="C933" s="37"/>
      <c r="D933" s="30"/>
      <c r="E933" s="38"/>
      <c r="F933" s="27"/>
      <c r="G933" s="31"/>
      <c r="H933" s="32"/>
    </row>
    <row r="934" spans="2:8">
      <c r="B934" s="28"/>
      <c r="C934" s="37"/>
      <c r="D934" s="30"/>
      <c r="E934" s="38"/>
      <c r="F934" s="27"/>
      <c r="G934" s="31"/>
      <c r="H934" s="32"/>
    </row>
    <row r="935" spans="2:8">
      <c r="B935" s="28"/>
      <c r="C935" s="37"/>
      <c r="D935" s="30"/>
      <c r="E935" s="38"/>
      <c r="F935" s="27"/>
      <c r="G935" s="31"/>
      <c r="H935" s="32"/>
    </row>
    <row r="936" spans="2:8">
      <c r="B936" s="28"/>
      <c r="C936" s="37"/>
      <c r="D936" s="30"/>
      <c r="E936" s="38"/>
      <c r="F936" s="27"/>
      <c r="G936" s="31"/>
      <c r="H936" s="32"/>
    </row>
    <row r="937" spans="2:8">
      <c r="B937" s="28"/>
      <c r="C937" s="37"/>
      <c r="D937" s="30"/>
      <c r="E937" s="38"/>
      <c r="F937" s="27"/>
      <c r="G937" s="31"/>
      <c r="H937" s="32"/>
    </row>
    <row r="938" spans="2:8">
      <c r="B938" s="28"/>
      <c r="C938" s="37"/>
      <c r="D938" s="30"/>
      <c r="E938" s="38"/>
      <c r="F938" s="27"/>
      <c r="G938" s="31"/>
      <c r="H938" s="32"/>
    </row>
    <row r="939" spans="2:8">
      <c r="B939" s="28"/>
      <c r="C939" s="37"/>
      <c r="D939" s="30"/>
      <c r="E939" s="38"/>
      <c r="F939" s="27"/>
      <c r="G939" s="31"/>
      <c r="H939" s="32"/>
    </row>
    <row r="940" spans="2:8">
      <c r="B940" s="28"/>
      <c r="C940" s="37"/>
      <c r="D940" s="30"/>
      <c r="E940" s="38"/>
      <c r="F940" s="27"/>
      <c r="G940" s="31"/>
      <c r="H940" s="32"/>
    </row>
    <row r="941" spans="2:8">
      <c r="B941" s="28"/>
      <c r="C941" s="37"/>
      <c r="D941" s="30"/>
      <c r="E941" s="38"/>
      <c r="F941" s="27"/>
      <c r="G941" s="31"/>
      <c r="H941" s="32"/>
    </row>
    <row r="942" spans="2:8">
      <c r="B942" s="28"/>
      <c r="C942" s="37"/>
      <c r="D942" s="30"/>
      <c r="E942" s="38"/>
      <c r="F942" s="27"/>
      <c r="G942" s="31"/>
      <c r="H942" s="32"/>
    </row>
    <row r="943" spans="2:8">
      <c r="B943" s="28"/>
      <c r="C943" s="37"/>
      <c r="D943" s="30"/>
      <c r="E943" s="38"/>
      <c r="F943" s="27"/>
      <c r="G943" s="31"/>
      <c r="H943" s="32"/>
    </row>
    <row r="944" spans="2:8">
      <c r="B944" s="28"/>
      <c r="C944" s="37"/>
      <c r="D944" s="30"/>
      <c r="E944" s="38"/>
      <c r="F944" s="27"/>
      <c r="G944" s="31"/>
      <c r="H944" s="32"/>
    </row>
    <row r="945" spans="2:8">
      <c r="B945" s="28"/>
      <c r="C945" s="37"/>
      <c r="D945" s="30"/>
      <c r="E945" s="38"/>
      <c r="F945" s="27"/>
      <c r="G945" s="31"/>
      <c r="H945" s="32"/>
    </row>
    <row r="946" spans="2:8">
      <c r="B946" s="28"/>
      <c r="C946" s="37"/>
      <c r="D946" s="30"/>
      <c r="E946" s="38"/>
      <c r="F946" s="27"/>
      <c r="G946" s="31"/>
      <c r="H946" s="32"/>
    </row>
    <row r="947" spans="2:8">
      <c r="B947" s="28"/>
      <c r="C947" s="37"/>
      <c r="D947" s="30"/>
      <c r="E947" s="38"/>
      <c r="F947" s="27"/>
      <c r="G947" s="31"/>
      <c r="H947" s="32"/>
    </row>
    <row r="948" spans="2:8">
      <c r="B948" s="28"/>
      <c r="C948" s="37"/>
      <c r="D948" s="30"/>
      <c r="E948" s="38"/>
      <c r="F948" s="27"/>
      <c r="G948" s="31"/>
      <c r="H948" s="32"/>
    </row>
    <row r="949" spans="2:8">
      <c r="B949" s="28"/>
      <c r="C949" s="37"/>
      <c r="D949" s="30"/>
      <c r="E949" s="38"/>
      <c r="F949" s="27"/>
      <c r="G949" s="31"/>
      <c r="H949" s="32"/>
    </row>
    <row r="950" spans="2:8">
      <c r="B950" s="28"/>
      <c r="C950" s="37"/>
      <c r="D950" s="30"/>
      <c r="E950" s="38"/>
      <c r="F950" s="27"/>
      <c r="G950" s="31"/>
      <c r="H950" s="32"/>
    </row>
    <row r="951" spans="2:8">
      <c r="B951" s="28"/>
      <c r="C951" s="37"/>
      <c r="D951" s="30"/>
      <c r="E951" s="38"/>
      <c r="F951" s="27"/>
      <c r="G951" s="31"/>
      <c r="H951" s="32"/>
    </row>
    <row r="952" spans="2:8">
      <c r="B952" s="28"/>
      <c r="C952" s="37"/>
      <c r="D952" s="30"/>
      <c r="E952" s="38"/>
      <c r="F952" s="27"/>
      <c r="G952" s="31"/>
      <c r="H952" s="32"/>
    </row>
    <row r="953" spans="2:8">
      <c r="B953" s="28"/>
      <c r="C953" s="37"/>
      <c r="D953" s="30"/>
      <c r="E953" s="38"/>
      <c r="F953" s="27"/>
      <c r="G953" s="31"/>
      <c r="H953" s="32"/>
    </row>
    <row r="954" spans="2:8">
      <c r="B954" s="28"/>
      <c r="C954" s="37"/>
      <c r="D954" s="30"/>
      <c r="E954" s="38"/>
      <c r="F954" s="27"/>
      <c r="G954" s="31"/>
      <c r="H954" s="32"/>
    </row>
    <row r="955" spans="2:8">
      <c r="B955" s="28"/>
      <c r="C955" s="37"/>
      <c r="D955" s="30"/>
      <c r="E955" s="38"/>
      <c r="F955" s="27"/>
      <c r="G955" s="31"/>
      <c r="H955" s="32"/>
    </row>
    <row r="956" spans="2:8">
      <c r="B956" s="28"/>
      <c r="C956" s="37"/>
      <c r="D956" s="30"/>
      <c r="E956" s="38"/>
      <c r="F956" s="27"/>
      <c r="G956" s="31"/>
      <c r="H956" s="32"/>
    </row>
    <row r="957" spans="2:8">
      <c r="B957" s="28"/>
      <c r="C957" s="37"/>
      <c r="D957" s="30"/>
      <c r="E957" s="38"/>
      <c r="F957" s="27"/>
      <c r="G957" s="31"/>
      <c r="H957" s="32"/>
    </row>
    <row r="958" spans="2:8">
      <c r="B958" s="28"/>
      <c r="C958" s="37"/>
      <c r="D958" s="30"/>
      <c r="E958" s="38"/>
      <c r="F958" s="27"/>
      <c r="G958" s="31"/>
      <c r="H958" s="32"/>
    </row>
    <row r="959" spans="2:8">
      <c r="B959" s="28"/>
      <c r="C959" s="37"/>
      <c r="D959" s="30"/>
      <c r="E959" s="38"/>
      <c r="F959" s="27"/>
      <c r="G959" s="31"/>
      <c r="H959" s="32"/>
    </row>
    <row r="960" spans="2:8">
      <c r="B960" s="28"/>
      <c r="C960" s="37"/>
      <c r="D960" s="30"/>
      <c r="E960" s="38"/>
      <c r="F960" s="27"/>
      <c r="G960" s="31"/>
      <c r="H960" s="32"/>
    </row>
    <row r="961" spans="2:8">
      <c r="B961" s="28"/>
      <c r="C961" s="37"/>
      <c r="D961" s="30"/>
      <c r="E961" s="38"/>
      <c r="F961" s="27"/>
      <c r="G961" s="31"/>
      <c r="H961" s="32"/>
    </row>
    <row r="962" spans="2:8">
      <c r="B962" s="28"/>
      <c r="C962" s="37"/>
      <c r="D962" s="30"/>
      <c r="E962" s="38"/>
      <c r="F962" s="27"/>
      <c r="G962" s="31"/>
      <c r="H962" s="32"/>
    </row>
    <row r="963" spans="2:8">
      <c r="B963" s="28"/>
      <c r="C963" s="37"/>
      <c r="D963" s="30"/>
      <c r="E963" s="38"/>
      <c r="F963" s="27"/>
      <c r="G963" s="31"/>
      <c r="H963" s="32"/>
    </row>
    <row r="964" spans="2:8">
      <c r="B964" s="28"/>
      <c r="C964" s="37"/>
      <c r="D964" s="30"/>
      <c r="E964" s="38"/>
      <c r="F964" s="27"/>
      <c r="G964" s="31"/>
      <c r="H964" s="32"/>
    </row>
    <row r="965" spans="2:8">
      <c r="B965" s="28"/>
      <c r="C965" s="37"/>
      <c r="D965" s="30"/>
      <c r="E965" s="38"/>
      <c r="F965" s="27"/>
      <c r="G965" s="31"/>
      <c r="H965" s="32"/>
    </row>
    <row r="966" spans="2:8">
      <c r="B966" s="28"/>
      <c r="C966" s="37"/>
      <c r="D966" s="30"/>
      <c r="E966" s="38"/>
      <c r="F966" s="27"/>
      <c r="G966" s="31"/>
      <c r="H966" s="32"/>
    </row>
    <row r="967" spans="2:8">
      <c r="B967" s="28"/>
      <c r="C967" s="37"/>
      <c r="D967" s="30"/>
      <c r="E967" s="38"/>
      <c r="F967" s="27"/>
      <c r="G967" s="31"/>
      <c r="H967" s="32"/>
    </row>
    <row r="968" spans="2:8">
      <c r="B968" s="28"/>
      <c r="C968" s="37"/>
      <c r="D968" s="30"/>
      <c r="E968" s="38"/>
      <c r="F968" s="27"/>
      <c r="G968" s="31"/>
      <c r="H968" s="32"/>
    </row>
    <row r="969" spans="2:8">
      <c r="B969" s="28"/>
      <c r="C969" s="37"/>
      <c r="D969" s="30"/>
      <c r="E969" s="38"/>
      <c r="F969" s="27"/>
      <c r="G969" s="31"/>
      <c r="H969" s="32"/>
    </row>
    <row r="970" spans="2:8">
      <c r="B970" s="28"/>
      <c r="C970" s="37"/>
      <c r="D970" s="30"/>
      <c r="E970" s="38"/>
      <c r="F970" s="27"/>
      <c r="G970" s="31"/>
      <c r="H970" s="32"/>
    </row>
    <row r="971" spans="2:8">
      <c r="B971" s="28"/>
      <c r="C971" s="37"/>
      <c r="D971" s="30"/>
      <c r="E971" s="38"/>
      <c r="F971" s="27"/>
      <c r="G971" s="31"/>
      <c r="H971" s="32"/>
    </row>
    <row r="972" spans="2:8">
      <c r="B972" s="28"/>
      <c r="C972" s="37"/>
      <c r="D972" s="30"/>
      <c r="E972" s="38"/>
      <c r="F972" s="27"/>
      <c r="G972" s="31"/>
      <c r="H972" s="32"/>
    </row>
    <row r="973" spans="2:8">
      <c r="B973" s="28"/>
      <c r="C973" s="37"/>
      <c r="D973" s="30"/>
      <c r="E973" s="38"/>
      <c r="F973" s="27"/>
      <c r="G973" s="31"/>
      <c r="H973" s="32"/>
    </row>
    <row r="974" spans="2:8">
      <c r="B974" s="28"/>
      <c r="C974" s="37"/>
      <c r="D974" s="30"/>
      <c r="E974" s="38"/>
      <c r="F974" s="27"/>
      <c r="G974" s="31"/>
      <c r="H974" s="32"/>
    </row>
    <row r="975" spans="2:8">
      <c r="B975" s="28"/>
      <c r="C975" s="37"/>
      <c r="D975" s="30"/>
      <c r="E975" s="38"/>
      <c r="F975" s="27"/>
      <c r="G975" s="31"/>
      <c r="H975" s="32"/>
    </row>
    <row r="976" spans="2:8">
      <c r="B976" s="28"/>
      <c r="C976" s="37"/>
      <c r="D976" s="30"/>
      <c r="E976" s="38"/>
      <c r="F976" s="27"/>
      <c r="G976" s="31"/>
      <c r="H976" s="32"/>
    </row>
    <row r="977" spans="2:8">
      <c r="B977" s="28"/>
      <c r="C977" s="37"/>
      <c r="D977" s="30"/>
      <c r="E977" s="38"/>
      <c r="F977" s="27"/>
      <c r="G977" s="31"/>
      <c r="H977" s="32"/>
    </row>
    <row r="978" spans="2:8">
      <c r="B978" s="28"/>
      <c r="C978" s="37"/>
      <c r="D978" s="30"/>
      <c r="E978" s="38"/>
      <c r="F978" s="27"/>
      <c r="G978" s="31"/>
      <c r="H978" s="32"/>
    </row>
    <row r="979" spans="2:8">
      <c r="B979" s="28"/>
      <c r="C979" s="37"/>
      <c r="D979" s="30"/>
      <c r="E979" s="38"/>
      <c r="F979" s="27"/>
      <c r="G979" s="31"/>
      <c r="H979" s="32"/>
    </row>
    <row r="980" spans="2:8">
      <c r="B980" s="28"/>
      <c r="C980" s="37"/>
      <c r="D980" s="30"/>
      <c r="E980" s="38"/>
      <c r="F980" s="27"/>
      <c r="G980" s="31"/>
      <c r="H980" s="32"/>
    </row>
    <row r="981" spans="2:8">
      <c r="B981" s="28"/>
      <c r="C981" s="37"/>
      <c r="D981" s="30"/>
      <c r="E981" s="38"/>
      <c r="F981" s="27"/>
      <c r="G981" s="31"/>
      <c r="H981" s="32"/>
    </row>
    <row r="982" spans="2:8">
      <c r="B982" s="28"/>
      <c r="C982" s="37"/>
      <c r="D982" s="30"/>
      <c r="E982" s="38"/>
      <c r="F982" s="27"/>
      <c r="G982" s="31"/>
      <c r="H982" s="32"/>
    </row>
    <row r="983" spans="2:8">
      <c r="B983" s="28"/>
      <c r="C983" s="37"/>
      <c r="D983" s="30"/>
      <c r="E983" s="38"/>
      <c r="F983" s="27"/>
      <c r="G983" s="31"/>
      <c r="H983" s="32"/>
    </row>
    <row r="984" spans="2:8">
      <c r="B984" s="28"/>
      <c r="C984" s="37"/>
      <c r="D984" s="30"/>
      <c r="E984" s="38"/>
      <c r="F984" s="27"/>
      <c r="G984" s="31"/>
      <c r="H984" s="32"/>
    </row>
    <row r="985" spans="2:8">
      <c r="B985" s="28"/>
      <c r="C985" s="37"/>
      <c r="D985" s="30"/>
      <c r="E985" s="38"/>
      <c r="F985" s="27"/>
      <c r="G985" s="31"/>
      <c r="H985" s="32"/>
    </row>
    <row r="986" spans="2:8">
      <c r="B986" s="28"/>
      <c r="C986" s="37"/>
      <c r="D986" s="30"/>
      <c r="E986" s="38"/>
      <c r="F986" s="27"/>
      <c r="G986" s="31"/>
      <c r="H986" s="32"/>
    </row>
    <row r="987" spans="2:8">
      <c r="B987" s="28"/>
      <c r="C987" s="37"/>
      <c r="D987" s="30"/>
      <c r="E987" s="38"/>
      <c r="F987" s="27"/>
      <c r="G987" s="31"/>
      <c r="H987" s="32"/>
    </row>
    <row r="988" spans="2:8">
      <c r="B988" s="28"/>
      <c r="C988" s="37"/>
      <c r="D988" s="30"/>
      <c r="E988" s="38"/>
      <c r="F988" s="27"/>
      <c r="G988" s="31"/>
      <c r="H988" s="32"/>
    </row>
    <row r="989" spans="2:8">
      <c r="B989" s="28"/>
      <c r="C989" s="37"/>
      <c r="D989" s="30"/>
      <c r="E989" s="38"/>
      <c r="F989" s="27"/>
      <c r="G989" s="31"/>
      <c r="H989" s="32"/>
    </row>
    <row r="990" spans="2:8">
      <c r="B990" s="28"/>
      <c r="C990" s="37"/>
      <c r="D990" s="30"/>
      <c r="E990" s="38"/>
      <c r="F990" s="27"/>
      <c r="G990" s="31"/>
      <c r="H990" s="32"/>
    </row>
    <row r="991" spans="2:8">
      <c r="B991" s="28"/>
      <c r="C991" s="37"/>
      <c r="D991" s="30"/>
      <c r="E991" s="38"/>
      <c r="F991" s="27"/>
      <c r="G991" s="31"/>
      <c r="H991" s="32"/>
    </row>
    <row r="992" spans="2:8">
      <c r="B992" s="28"/>
      <c r="C992" s="37"/>
      <c r="D992" s="30"/>
      <c r="E992" s="38"/>
      <c r="F992" s="27"/>
      <c r="G992" s="31"/>
      <c r="H992" s="32"/>
    </row>
    <row r="993" spans="2:8">
      <c r="B993" s="28"/>
      <c r="C993" s="37"/>
      <c r="D993" s="30"/>
      <c r="E993" s="38"/>
      <c r="F993" s="27"/>
      <c r="G993" s="31"/>
      <c r="H993" s="32"/>
    </row>
    <row r="994" spans="2:8">
      <c r="B994" s="28"/>
      <c r="C994" s="37"/>
      <c r="D994" s="30"/>
      <c r="E994" s="38"/>
      <c r="F994" s="27"/>
      <c r="G994" s="31"/>
      <c r="H994" s="32"/>
    </row>
    <row r="995" spans="2:8">
      <c r="B995" s="28"/>
      <c r="C995" s="37"/>
      <c r="D995" s="30"/>
      <c r="E995" s="38"/>
      <c r="F995" s="27"/>
      <c r="G995" s="31"/>
      <c r="H995" s="32"/>
    </row>
    <row r="996" spans="2:8">
      <c r="B996" s="28"/>
      <c r="C996" s="37"/>
      <c r="D996" s="30"/>
      <c r="E996" s="38"/>
      <c r="F996" s="27"/>
      <c r="G996" s="31"/>
      <c r="H996" s="39"/>
    </row>
    <row r="997" spans="2:8">
      <c r="B997" s="28"/>
      <c r="C997" s="37"/>
      <c r="D997" s="30"/>
      <c r="E997" s="38"/>
      <c r="F997" s="27"/>
      <c r="G997" s="31"/>
      <c r="H997" s="39"/>
    </row>
    <row r="998" spans="2:8">
      <c r="B998" s="28"/>
      <c r="C998" s="37"/>
      <c r="D998" s="30"/>
      <c r="E998" s="38"/>
      <c r="F998" s="27"/>
      <c r="G998" s="31"/>
      <c r="H998" s="39"/>
    </row>
    <row r="999" spans="2:8">
      <c r="B999" s="28"/>
      <c r="C999" s="37"/>
      <c r="D999" s="30"/>
      <c r="E999" s="38"/>
      <c r="F999" s="27"/>
      <c r="G999" s="31"/>
      <c r="H999" s="39"/>
    </row>
    <row r="1000" spans="2:8">
      <c r="B1000" s="28"/>
      <c r="C1000" s="37"/>
      <c r="D1000" s="30"/>
      <c r="E1000" s="38"/>
      <c r="F1000" s="27"/>
      <c r="G1000" s="31"/>
      <c r="H1000" s="39"/>
    </row>
    <row r="1001" spans="2:8">
      <c r="B1001" s="28"/>
      <c r="C1001" s="37"/>
      <c r="D1001" s="30"/>
      <c r="E1001" s="38"/>
      <c r="F1001" s="27"/>
      <c r="G1001" s="31"/>
      <c r="H1001" s="39"/>
    </row>
    <row r="1002" spans="2:8">
      <c r="B1002" s="28"/>
      <c r="C1002" s="37"/>
      <c r="D1002" s="30"/>
      <c r="E1002" s="38"/>
      <c r="F1002" s="27"/>
      <c r="G1002" s="31"/>
      <c r="H1002" s="39"/>
    </row>
    <row r="1003" spans="2:8">
      <c r="B1003" s="28"/>
      <c r="C1003" s="37"/>
      <c r="D1003" s="30"/>
      <c r="E1003" s="38"/>
      <c r="F1003" s="27"/>
      <c r="G1003" s="31"/>
      <c r="H1003" s="39"/>
    </row>
    <row r="1004" spans="2:8">
      <c r="B1004" s="28"/>
      <c r="C1004" s="37"/>
      <c r="D1004" s="30"/>
      <c r="E1004" s="38"/>
      <c r="F1004" s="27"/>
      <c r="G1004" s="31"/>
      <c r="H1004" s="39"/>
    </row>
    <row r="1005" spans="2:8">
      <c r="B1005" s="28"/>
      <c r="C1005" s="37"/>
      <c r="D1005" s="30"/>
      <c r="E1005" s="38"/>
      <c r="F1005" s="27"/>
      <c r="G1005" s="31"/>
      <c r="H1005" s="39"/>
    </row>
    <row r="1006" spans="2:8">
      <c r="B1006" s="28"/>
      <c r="C1006" s="37"/>
      <c r="D1006" s="30"/>
      <c r="E1006" s="38"/>
      <c r="F1006" s="27"/>
      <c r="G1006" s="31"/>
      <c r="H1006" s="39"/>
    </row>
    <row r="1007" spans="2:8">
      <c r="B1007" s="28"/>
      <c r="C1007" s="37"/>
      <c r="D1007" s="30"/>
      <c r="E1007" s="38"/>
      <c r="F1007" s="27"/>
      <c r="G1007" s="31"/>
      <c r="H1007" s="39"/>
    </row>
    <row r="1008" spans="2:8">
      <c r="B1008" s="28"/>
      <c r="C1008" s="37"/>
      <c r="D1008" s="30"/>
      <c r="E1008" s="38"/>
      <c r="F1008" s="27"/>
      <c r="G1008" s="31"/>
      <c r="H1008" s="39"/>
    </row>
    <row r="1009" spans="2:8">
      <c r="B1009" s="28"/>
      <c r="C1009" s="37"/>
      <c r="D1009" s="30"/>
      <c r="E1009" s="38"/>
      <c r="F1009" s="27"/>
      <c r="G1009" s="31"/>
      <c r="H1009" s="39"/>
    </row>
    <row r="1010" spans="2:8">
      <c r="B1010" s="28"/>
      <c r="C1010" s="37"/>
      <c r="D1010" s="30"/>
      <c r="E1010" s="38"/>
      <c r="F1010" s="27"/>
      <c r="G1010" s="31"/>
      <c r="H1010" s="39"/>
    </row>
    <row r="1011" spans="2:8">
      <c r="B1011" s="28"/>
      <c r="C1011" s="37"/>
      <c r="D1011" s="30"/>
      <c r="E1011" s="38"/>
      <c r="F1011" s="27"/>
      <c r="G1011" s="31"/>
      <c r="H1011" s="39"/>
    </row>
    <row r="1012" spans="2:8">
      <c r="B1012" s="28"/>
      <c r="C1012" s="37"/>
      <c r="D1012" s="30"/>
      <c r="E1012" s="38"/>
      <c r="F1012" s="27"/>
      <c r="G1012" s="31"/>
      <c r="H1012" s="39"/>
    </row>
    <row r="1013" spans="2:8">
      <c r="B1013" s="28"/>
      <c r="C1013" s="37"/>
      <c r="D1013" s="30"/>
      <c r="E1013" s="38"/>
      <c r="F1013" s="27"/>
      <c r="G1013" s="31"/>
      <c r="H1013" s="39"/>
    </row>
    <row r="1014" spans="2:8">
      <c r="B1014" s="28"/>
      <c r="C1014" s="37"/>
      <c r="D1014" s="30"/>
      <c r="E1014" s="38"/>
      <c r="F1014" s="27"/>
      <c r="G1014" s="31"/>
      <c r="H1014" s="39"/>
    </row>
    <row r="1015" spans="2:8">
      <c r="B1015" s="28"/>
      <c r="C1015" s="37"/>
      <c r="D1015" s="30"/>
      <c r="E1015" s="38"/>
      <c r="F1015" s="27"/>
      <c r="G1015" s="31"/>
      <c r="H1015" s="39"/>
    </row>
    <row r="1016" spans="2:8">
      <c r="B1016" s="28"/>
      <c r="C1016" s="37"/>
      <c r="D1016" s="30"/>
      <c r="E1016" s="38"/>
      <c r="F1016" s="27"/>
      <c r="G1016" s="31"/>
      <c r="H1016" s="39"/>
    </row>
    <row r="1017" spans="2:8">
      <c r="B1017" s="28"/>
      <c r="C1017" s="37"/>
      <c r="D1017" s="30"/>
      <c r="E1017" s="38"/>
      <c r="F1017" s="27"/>
      <c r="G1017" s="31"/>
      <c r="H1017" s="39"/>
    </row>
    <row r="1018" spans="2:8">
      <c r="B1018" s="28"/>
      <c r="C1018" s="37"/>
      <c r="D1018" s="30"/>
      <c r="E1018" s="38"/>
      <c r="F1018" s="27"/>
      <c r="G1018" s="31"/>
      <c r="H1018" s="39"/>
    </row>
    <row r="1019" spans="2:8">
      <c r="B1019" s="28"/>
      <c r="C1019" s="37"/>
      <c r="D1019" s="30"/>
      <c r="E1019" s="38"/>
      <c r="F1019" s="27"/>
      <c r="G1019" s="31"/>
      <c r="H1019" s="39"/>
    </row>
    <row r="1020" spans="2:8">
      <c r="B1020" s="28"/>
      <c r="C1020" s="37"/>
      <c r="D1020" s="30"/>
      <c r="E1020" s="38"/>
      <c r="F1020" s="27"/>
      <c r="G1020" s="31"/>
      <c r="H1020" s="39"/>
    </row>
    <row r="1021" spans="2:8">
      <c r="B1021" s="28"/>
      <c r="C1021" s="37"/>
      <c r="D1021" s="30"/>
      <c r="E1021" s="38"/>
      <c r="F1021" s="27"/>
      <c r="G1021" s="31"/>
      <c r="H1021" s="39"/>
    </row>
    <row r="1022" spans="2:8">
      <c r="B1022" s="28"/>
      <c r="C1022" s="37"/>
      <c r="D1022" s="30"/>
      <c r="E1022" s="38"/>
      <c r="F1022" s="27"/>
      <c r="G1022" s="31"/>
      <c r="H1022" s="39"/>
    </row>
    <row r="1023" spans="2:8">
      <c r="B1023" s="28"/>
      <c r="C1023" s="37"/>
      <c r="D1023" s="30"/>
      <c r="E1023" s="38"/>
      <c r="F1023" s="27"/>
      <c r="G1023" s="31"/>
      <c r="H1023" s="39"/>
    </row>
    <row r="1024" spans="2:8">
      <c r="B1024" s="28"/>
      <c r="C1024" s="37"/>
      <c r="D1024" s="30"/>
      <c r="E1024" s="38"/>
      <c r="F1024" s="27"/>
      <c r="G1024" s="31"/>
      <c r="H1024" s="39"/>
    </row>
    <row r="1025" spans="2:8">
      <c r="B1025" s="28"/>
      <c r="C1025" s="37"/>
      <c r="D1025" s="30"/>
      <c r="E1025" s="38"/>
      <c r="F1025" s="27"/>
      <c r="G1025" s="31"/>
      <c r="H1025" s="39"/>
    </row>
    <row r="1026" spans="2:8">
      <c r="B1026" s="28"/>
      <c r="C1026" s="37"/>
      <c r="D1026" s="30"/>
      <c r="E1026" s="38"/>
      <c r="F1026" s="27"/>
      <c r="G1026" s="31"/>
      <c r="H1026" s="39"/>
    </row>
    <row r="1027" spans="2:8">
      <c r="B1027" s="28"/>
      <c r="C1027" s="37"/>
      <c r="D1027" s="30"/>
      <c r="E1027" s="38"/>
      <c r="F1027" s="27"/>
      <c r="G1027" s="31"/>
      <c r="H1027" s="39"/>
    </row>
    <row r="1028" spans="2:8">
      <c r="B1028" s="28"/>
      <c r="C1028" s="37"/>
      <c r="D1028" s="30"/>
      <c r="E1028" s="38"/>
      <c r="F1028" s="27"/>
      <c r="G1028" s="31"/>
      <c r="H1028" s="39"/>
    </row>
    <row r="1029" spans="2:8">
      <c r="B1029" s="28"/>
      <c r="C1029" s="37"/>
      <c r="D1029" s="30"/>
      <c r="E1029" s="38"/>
      <c r="F1029" s="27"/>
      <c r="G1029" s="31"/>
      <c r="H1029" s="39"/>
    </row>
    <row r="1030" spans="2:8">
      <c r="B1030" s="28"/>
      <c r="C1030" s="37"/>
      <c r="D1030" s="30"/>
      <c r="E1030" s="38"/>
      <c r="F1030" s="27"/>
      <c r="G1030" s="31"/>
      <c r="H1030" s="39"/>
    </row>
    <row r="1031" spans="2:8">
      <c r="B1031" s="28"/>
      <c r="C1031" s="37"/>
      <c r="D1031" s="30"/>
      <c r="E1031" s="38"/>
      <c r="F1031" s="27"/>
      <c r="G1031" s="31"/>
      <c r="H1031" s="39"/>
    </row>
    <row r="1032" spans="2:8">
      <c r="B1032" s="28"/>
      <c r="C1032" s="37"/>
      <c r="D1032" s="30"/>
      <c r="E1032" s="38"/>
      <c r="F1032" s="27"/>
      <c r="G1032" s="31"/>
      <c r="H1032" s="39"/>
    </row>
    <row r="1033" spans="2:8">
      <c r="B1033" s="28"/>
      <c r="C1033" s="37"/>
      <c r="D1033" s="30"/>
      <c r="E1033" s="38"/>
      <c r="F1033" s="27"/>
      <c r="G1033" s="31"/>
      <c r="H1033" s="39"/>
    </row>
    <row r="1034" spans="2:8">
      <c r="B1034" s="28"/>
      <c r="C1034" s="37"/>
      <c r="D1034" s="30"/>
      <c r="E1034" s="38"/>
      <c r="F1034" s="27"/>
      <c r="G1034" s="31"/>
      <c r="H1034" s="39"/>
    </row>
    <row r="1035" spans="2:8">
      <c r="B1035" s="28"/>
      <c r="C1035" s="37"/>
      <c r="D1035" s="30"/>
      <c r="E1035" s="38"/>
      <c r="F1035" s="27"/>
      <c r="G1035" s="31"/>
      <c r="H1035" s="39"/>
    </row>
    <row r="1036" spans="2:8">
      <c r="B1036" s="28"/>
      <c r="C1036" s="37"/>
      <c r="D1036" s="30"/>
      <c r="E1036" s="38"/>
      <c r="F1036" s="27"/>
      <c r="G1036" s="31"/>
      <c r="H1036" s="39"/>
    </row>
    <row r="1037" spans="2:8">
      <c r="B1037" s="28"/>
      <c r="C1037" s="37"/>
      <c r="D1037" s="30"/>
      <c r="E1037" s="38"/>
      <c r="F1037" s="27"/>
      <c r="G1037" s="31"/>
      <c r="H1037" s="39"/>
    </row>
    <row r="1038" spans="2:8">
      <c r="B1038" s="28"/>
      <c r="C1038" s="37"/>
      <c r="D1038" s="30"/>
      <c r="E1038" s="38"/>
      <c r="F1038" s="27"/>
      <c r="G1038" s="31"/>
      <c r="H1038" s="39"/>
    </row>
    <row r="1039" spans="2:8">
      <c r="B1039" s="28"/>
      <c r="C1039" s="37"/>
      <c r="D1039" s="30"/>
      <c r="E1039" s="38"/>
      <c r="F1039" s="27"/>
      <c r="G1039" s="31"/>
      <c r="H1039" s="39"/>
    </row>
    <row r="1040" spans="2:8">
      <c r="B1040" s="28"/>
      <c r="C1040" s="37"/>
      <c r="D1040" s="30"/>
      <c r="E1040" s="38"/>
      <c r="F1040" s="27"/>
      <c r="G1040" s="31"/>
      <c r="H1040" s="39"/>
    </row>
    <row r="1041" spans="2:8">
      <c r="B1041" s="28"/>
      <c r="C1041" s="37"/>
      <c r="D1041" s="30"/>
      <c r="E1041" s="38"/>
      <c r="F1041" s="27"/>
      <c r="G1041" s="31"/>
      <c r="H1041" s="39"/>
    </row>
    <row r="1042" spans="2:8">
      <c r="B1042" s="28"/>
      <c r="C1042" s="37"/>
      <c r="D1042" s="30"/>
      <c r="E1042" s="38"/>
      <c r="F1042" s="27"/>
      <c r="G1042" s="31"/>
      <c r="H1042" s="39"/>
    </row>
    <row r="1043" spans="2:8">
      <c r="B1043" s="28"/>
      <c r="C1043" s="37"/>
      <c r="D1043" s="30"/>
      <c r="E1043" s="38"/>
      <c r="F1043" s="27"/>
      <c r="G1043" s="31"/>
      <c r="H1043" s="39"/>
    </row>
    <row r="1044" spans="2:8">
      <c r="B1044" s="28"/>
      <c r="C1044" s="37"/>
      <c r="D1044" s="30"/>
      <c r="E1044" s="38"/>
      <c r="F1044" s="27"/>
      <c r="G1044" s="31"/>
      <c r="H1044" s="39"/>
    </row>
    <row r="1045" spans="2:8">
      <c r="B1045" s="28"/>
      <c r="C1045" s="37"/>
      <c r="D1045" s="30"/>
      <c r="E1045" s="38"/>
      <c r="F1045" s="27"/>
      <c r="G1045" s="31"/>
      <c r="H1045" s="39"/>
    </row>
    <row r="1046" spans="2:8">
      <c r="B1046" s="28"/>
      <c r="C1046" s="37"/>
      <c r="D1046" s="30"/>
      <c r="E1046" s="38"/>
      <c r="F1046" s="27"/>
      <c r="G1046" s="31"/>
      <c r="H1046" s="39"/>
    </row>
    <row r="1047" spans="2:8">
      <c r="B1047" s="28"/>
      <c r="C1047" s="37"/>
      <c r="D1047" s="30"/>
      <c r="E1047" s="38"/>
      <c r="F1047" s="27"/>
      <c r="G1047" s="31"/>
      <c r="H1047" s="39"/>
    </row>
    <row r="1048" spans="2:8">
      <c r="B1048" s="28"/>
      <c r="C1048" s="37"/>
      <c r="D1048" s="30"/>
      <c r="E1048" s="38"/>
      <c r="F1048" s="27"/>
      <c r="G1048" s="31"/>
      <c r="H1048" s="39"/>
    </row>
    <row r="1049" spans="2:8">
      <c r="B1049" s="28"/>
      <c r="C1049" s="37"/>
      <c r="D1049" s="30"/>
      <c r="E1049" s="38"/>
      <c r="F1049" s="27"/>
      <c r="G1049" s="31"/>
      <c r="H1049" s="39"/>
    </row>
    <row r="1050" spans="2:8">
      <c r="B1050" s="28"/>
      <c r="C1050" s="37"/>
      <c r="D1050" s="30"/>
      <c r="E1050" s="38"/>
      <c r="F1050" s="27"/>
      <c r="G1050" s="31"/>
      <c r="H1050" s="39"/>
    </row>
    <row r="1051" spans="2:8">
      <c r="B1051" s="28"/>
      <c r="C1051" s="37"/>
      <c r="D1051" s="30"/>
      <c r="E1051" s="38"/>
      <c r="F1051" s="27"/>
      <c r="G1051" s="31"/>
      <c r="H1051" s="39"/>
    </row>
    <row r="1052" spans="2:8">
      <c r="B1052" s="28"/>
      <c r="C1052" s="37"/>
      <c r="D1052" s="30"/>
      <c r="E1052" s="38"/>
      <c r="F1052" s="27"/>
      <c r="G1052" s="31"/>
      <c r="H1052" s="39"/>
    </row>
    <row r="1053" spans="2:8">
      <c r="B1053" s="28"/>
      <c r="C1053" s="37"/>
      <c r="D1053" s="30"/>
      <c r="E1053" s="38"/>
      <c r="F1053" s="27"/>
      <c r="G1053" s="31"/>
      <c r="H1053" s="39"/>
    </row>
    <row r="1054" spans="2:8">
      <c r="B1054" s="28"/>
      <c r="C1054" s="37"/>
      <c r="D1054" s="30"/>
      <c r="E1054" s="38"/>
      <c r="F1054" s="27"/>
      <c r="G1054" s="31"/>
      <c r="H1054" s="39"/>
    </row>
    <row r="1055" spans="2:8">
      <c r="B1055" s="28"/>
      <c r="C1055" s="37"/>
      <c r="D1055" s="30"/>
      <c r="E1055" s="38"/>
      <c r="F1055" s="27"/>
      <c r="G1055" s="31"/>
      <c r="H1055" s="39"/>
    </row>
    <row r="1056" spans="2:8">
      <c r="B1056" s="28"/>
      <c r="C1056" s="37"/>
      <c r="D1056" s="30"/>
      <c r="E1056" s="38"/>
      <c r="F1056" s="27"/>
      <c r="G1056" s="31"/>
      <c r="H1056" s="39"/>
    </row>
    <row r="1057" spans="2:8">
      <c r="B1057" s="28"/>
      <c r="C1057" s="37"/>
      <c r="D1057" s="30"/>
      <c r="E1057" s="38"/>
      <c r="F1057" s="27"/>
      <c r="G1057" s="31"/>
      <c r="H1057" s="39"/>
    </row>
    <row r="1058" spans="2:8">
      <c r="B1058" s="28"/>
      <c r="C1058" s="37"/>
      <c r="D1058" s="30"/>
      <c r="E1058" s="38"/>
      <c r="F1058" s="27"/>
      <c r="G1058" s="31"/>
      <c r="H1058" s="39"/>
    </row>
    <row r="1059" spans="2:8">
      <c r="B1059" s="28"/>
      <c r="C1059" s="37"/>
      <c r="D1059" s="30"/>
      <c r="E1059" s="38"/>
      <c r="F1059" s="27"/>
      <c r="G1059" s="31"/>
      <c r="H1059" s="39"/>
    </row>
    <row r="1060" spans="2:8">
      <c r="B1060" s="28"/>
      <c r="C1060" s="37"/>
      <c r="D1060" s="30"/>
      <c r="E1060" s="38"/>
      <c r="F1060" s="27"/>
      <c r="G1060" s="31"/>
      <c r="H1060" s="39"/>
    </row>
    <row r="1061" spans="2:8">
      <c r="B1061" s="28"/>
      <c r="C1061" s="37"/>
      <c r="D1061" s="30"/>
      <c r="E1061" s="38"/>
      <c r="F1061" s="27"/>
      <c r="G1061" s="31"/>
      <c r="H1061" s="39"/>
    </row>
    <row r="1062" spans="2:8">
      <c r="B1062" s="28"/>
      <c r="C1062" s="37"/>
      <c r="D1062" s="30"/>
      <c r="E1062" s="38"/>
      <c r="F1062" s="27"/>
      <c r="G1062" s="31"/>
      <c r="H1062" s="39"/>
    </row>
    <row r="1063" spans="2:8">
      <c r="B1063" s="28"/>
      <c r="C1063" s="37"/>
      <c r="D1063" s="30"/>
      <c r="E1063" s="38"/>
      <c r="F1063" s="27"/>
      <c r="G1063" s="31"/>
      <c r="H1063" s="39"/>
    </row>
    <row r="1064" spans="2:8">
      <c r="B1064" s="28"/>
      <c r="C1064" s="37"/>
      <c r="D1064" s="30"/>
      <c r="E1064" s="38"/>
      <c r="F1064" s="27"/>
      <c r="G1064" s="31"/>
      <c r="H1064" s="39"/>
    </row>
    <row r="1065" spans="2:8">
      <c r="B1065" s="28"/>
      <c r="C1065" s="37"/>
      <c r="D1065" s="30"/>
      <c r="E1065" s="38"/>
      <c r="F1065" s="27"/>
      <c r="G1065" s="31"/>
      <c r="H1065" s="39"/>
    </row>
    <row r="1066" spans="2:8">
      <c r="B1066" s="28"/>
      <c r="C1066" s="37"/>
      <c r="D1066" s="30"/>
      <c r="E1066" s="38"/>
      <c r="F1066" s="27"/>
      <c r="G1066" s="31"/>
      <c r="H1066" s="39"/>
    </row>
    <row r="1067" spans="2:8">
      <c r="B1067" s="28"/>
      <c r="C1067" s="37"/>
      <c r="D1067" s="30"/>
      <c r="E1067" s="38"/>
      <c r="F1067" s="27"/>
      <c r="G1067" s="31"/>
      <c r="H1067" s="39"/>
    </row>
    <row r="1068" spans="2:8">
      <c r="B1068" s="28"/>
      <c r="C1068" s="37"/>
      <c r="D1068" s="30"/>
      <c r="E1068" s="38"/>
      <c r="F1068" s="27"/>
      <c r="G1068" s="31"/>
      <c r="H1068" s="39"/>
    </row>
    <row r="1069" spans="2:8">
      <c r="B1069" s="28"/>
      <c r="C1069" s="37"/>
      <c r="D1069" s="30"/>
      <c r="E1069" s="38"/>
      <c r="F1069" s="27"/>
      <c r="G1069" s="31"/>
      <c r="H1069" s="39"/>
    </row>
    <row r="1070" spans="2:8">
      <c r="B1070" s="28"/>
      <c r="C1070" s="37"/>
      <c r="D1070" s="30"/>
      <c r="E1070" s="38"/>
      <c r="F1070" s="27"/>
      <c r="G1070" s="31"/>
      <c r="H1070" s="39"/>
    </row>
    <row r="1071" spans="2:8">
      <c r="B1071" s="28"/>
      <c r="C1071" s="37"/>
      <c r="D1071" s="30"/>
      <c r="E1071" s="38"/>
      <c r="F1071" s="27"/>
      <c r="G1071" s="31"/>
      <c r="H1071" s="39"/>
    </row>
    <row r="1072" spans="2:8">
      <c r="B1072" s="28"/>
      <c r="C1072" s="37"/>
      <c r="D1072" s="30"/>
      <c r="E1072" s="38"/>
      <c r="F1072" s="27"/>
      <c r="G1072" s="31"/>
      <c r="H1072" s="39"/>
    </row>
    <row r="1073" spans="2:8">
      <c r="B1073" s="28"/>
      <c r="C1073" s="37"/>
      <c r="D1073" s="30"/>
      <c r="E1073" s="38"/>
      <c r="F1073" s="27"/>
      <c r="G1073" s="31"/>
      <c r="H1073" s="39"/>
    </row>
    <row r="1074" spans="2:8">
      <c r="B1074" s="28"/>
      <c r="C1074" s="37"/>
      <c r="D1074" s="30"/>
      <c r="E1074" s="38"/>
      <c r="F1074" s="27"/>
      <c r="G1074" s="31"/>
      <c r="H1074" s="39"/>
    </row>
    <row r="1075" spans="2:8">
      <c r="B1075" s="28"/>
      <c r="C1075" s="37"/>
      <c r="D1075" s="30"/>
      <c r="E1075" s="38"/>
      <c r="F1075" s="27"/>
      <c r="G1075" s="31"/>
      <c r="H1075" s="39"/>
    </row>
    <row r="1076" spans="2:8">
      <c r="B1076" s="28"/>
      <c r="C1076" s="37"/>
      <c r="D1076" s="30"/>
      <c r="E1076" s="38"/>
      <c r="F1076" s="27"/>
      <c r="G1076" s="31"/>
      <c r="H1076" s="39"/>
    </row>
    <row r="1077" spans="2:8">
      <c r="B1077" s="28"/>
      <c r="C1077" s="37"/>
      <c r="D1077" s="30"/>
      <c r="E1077" s="38"/>
      <c r="F1077" s="27"/>
      <c r="G1077" s="31"/>
      <c r="H1077" s="39"/>
    </row>
    <row r="1078" spans="2:8">
      <c r="B1078" s="28"/>
      <c r="C1078" s="37"/>
      <c r="D1078" s="30"/>
      <c r="E1078" s="38"/>
      <c r="F1078" s="27"/>
      <c r="G1078" s="31"/>
      <c r="H1078" s="39"/>
    </row>
    <row r="1079" spans="2:8">
      <c r="B1079" s="28"/>
      <c r="C1079" s="37"/>
      <c r="D1079" s="30"/>
      <c r="E1079" s="38"/>
      <c r="F1079" s="27"/>
      <c r="G1079" s="31"/>
      <c r="H1079" s="39"/>
    </row>
    <row r="1080" spans="2:8">
      <c r="B1080" s="28"/>
      <c r="C1080" s="37"/>
      <c r="D1080" s="30"/>
      <c r="E1080" s="38"/>
      <c r="F1080" s="27"/>
      <c r="G1080" s="31"/>
      <c r="H1080" s="39"/>
    </row>
    <row r="1081" spans="2:8">
      <c r="B1081" s="28"/>
      <c r="C1081" s="37"/>
      <c r="D1081" s="30"/>
      <c r="E1081" s="38"/>
      <c r="F1081" s="27"/>
      <c r="G1081" s="31"/>
      <c r="H1081" s="39"/>
    </row>
    <row r="1082" spans="2:8">
      <c r="B1082" s="28"/>
      <c r="C1082" s="37"/>
      <c r="D1082" s="30"/>
      <c r="E1082" s="38"/>
      <c r="F1082" s="27"/>
      <c r="G1082" s="31"/>
      <c r="H1082" s="39"/>
    </row>
    <row r="1083" spans="2:8">
      <c r="B1083" s="28"/>
      <c r="C1083" s="37"/>
      <c r="D1083" s="30"/>
      <c r="E1083" s="38"/>
      <c r="F1083" s="27"/>
      <c r="G1083" s="31"/>
      <c r="H1083" s="39"/>
    </row>
    <row r="1084" spans="2:8">
      <c r="B1084" s="28"/>
      <c r="C1084" s="37"/>
      <c r="D1084" s="30"/>
      <c r="E1084" s="38"/>
      <c r="F1084" s="27"/>
      <c r="G1084" s="31"/>
      <c r="H1084" s="39"/>
    </row>
    <row r="1085" spans="2:8">
      <c r="B1085" s="28"/>
      <c r="C1085" s="37"/>
      <c r="D1085" s="30"/>
      <c r="E1085" s="38"/>
      <c r="F1085" s="27"/>
      <c r="G1085" s="31"/>
      <c r="H1085" s="39"/>
    </row>
    <row r="1086" spans="2:8">
      <c r="B1086" s="28"/>
      <c r="C1086" s="37"/>
      <c r="D1086" s="30"/>
      <c r="E1086" s="38"/>
      <c r="F1086" s="27"/>
      <c r="G1086" s="31"/>
      <c r="H1086" s="39"/>
    </row>
    <row r="1087" spans="2:8">
      <c r="B1087" s="28"/>
      <c r="C1087" s="37"/>
      <c r="D1087" s="30"/>
      <c r="E1087" s="38"/>
      <c r="F1087" s="27"/>
      <c r="G1087" s="31"/>
      <c r="H1087" s="39"/>
    </row>
    <row r="1088" spans="2:8">
      <c r="B1088" s="28"/>
      <c r="C1088" s="37"/>
      <c r="D1088" s="30"/>
      <c r="E1088" s="38"/>
      <c r="F1088" s="27"/>
      <c r="G1088" s="31"/>
      <c r="H1088" s="39"/>
    </row>
    <row r="1089" spans="2:8">
      <c r="B1089" s="28"/>
      <c r="C1089" s="37"/>
      <c r="D1089" s="30"/>
      <c r="E1089" s="38"/>
      <c r="F1089" s="27"/>
      <c r="G1089" s="31"/>
      <c r="H1089" s="39"/>
    </row>
    <row r="1090" spans="2:8">
      <c r="B1090" s="28"/>
      <c r="C1090" s="37"/>
      <c r="D1090" s="30"/>
      <c r="E1090" s="38"/>
      <c r="F1090" s="27"/>
      <c r="G1090" s="31"/>
      <c r="H1090" s="39"/>
    </row>
    <row r="1091" spans="2:8">
      <c r="B1091" s="28"/>
      <c r="C1091" s="37"/>
      <c r="D1091" s="30"/>
      <c r="E1091" s="38"/>
      <c r="F1091" s="27"/>
      <c r="G1091" s="31"/>
      <c r="H1091" s="39"/>
    </row>
    <row r="1092" spans="2:8">
      <c r="B1092" s="28"/>
      <c r="C1092" s="37"/>
      <c r="D1092" s="30"/>
      <c r="E1092" s="38"/>
      <c r="F1092" s="27"/>
      <c r="G1092" s="31"/>
      <c r="H1092" s="39"/>
    </row>
    <row r="1093" spans="2:8">
      <c r="B1093" s="28"/>
      <c r="C1093" s="37"/>
      <c r="D1093" s="30"/>
      <c r="E1093" s="38"/>
      <c r="F1093" s="27"/>
      <c r="G1093" s="31"/>
      <c r="H1093" s="39"/>
    </row>
    <row r="1094" spans="2:8">
      <c r="B1094" s="28"/>
      <c r="C1094" s="37"/>
      <c r="D1094" s="30"/>
      <c r="E1094" s="38"/>
      <c r="F1094" s="27"/>
      <c r="G1094" s="31"/>
      <c r="H1094" s="39"/>
    </row>
    <row r="1095" spans="2:8">
      <c r="B1095" s="28"/>
      <c r="C1095" s="37"/>
      <c r="D1095" s="30"/>
      <c r="E1095" s="38"/>
      <c r="F1095" s="27"/>
      <c r="G1095" s="31"/>
      <c r="H1095" s="39"/>
    </row>
    <row r="1096" spans="2:8">
      <c r="B1096" s="28"/>
      <c r="C1096" s="37"/>
      <c r="D1096" s="30"/>
      <c r="E1096" s="38"/>
      <c r="F1096" s="27"/>
      <c r="G1096" s="31"/>
      <c r="H1096" s="39"/>
    </row>
    <row r="1097" spans="2:8">
      <c r="B1097" s="28"/>
      <c r="C1097" s="37"/>
      <c r="D1097" s="30"/>
      <c r="E1097" s="38"/>
      <c r="F1097" s="27"/>
      <c r="G1097" s="31"/>
      <c r="H1097" s="39"/>
    </row>
    <row r="1098" spans="2:8">
      <c r="B1098" s="28"/>
      <c r="C1098" s="37"/>
      <c r="D1098" s="30"/>
      <c r="E1098" s="38"/>
      <c r="F1098" s="27"/>
      <c r="G1098" s="31"/>
      <c r="H1098" s="39"/>
    </row>
    <row r="1099" spans="2:8">
      <c r="B1099" s="28"/>
      <c r="C1099" s="37"/>
      <c r="D1099" s="30"/>
      <c r="E1099" s="38"/>
      <c r="F1099" s="27"/>
      <c r="G1099" s="31"/>
      <c r="H1099" s="39"/>
    </row>
    <row r="1100" spans="2:8">
      <c r="B1100" s="28"/>
      <c r="C1100" s="37"/>
      <c r="D1100" s="30"/>
      <c r="E1100" s="38"/>
      <c r="F1100" s="27"/>
      <c r="G1100" s="31"/>
      <c r="H1100" s="39"/>
    </row>
    <row r="1101" spans="2:8">
      <c r="B1101" s="28"/>
      <c r="C1101" s="37"/>
      <c r="D1101" s="30"/>
      <c r="E1101" s="38"/>
      <c r="F1101" s="27"/>
      <c r="G1101" s="31"/>
      <c r="H1101" s="39"/>
    </row>
    <row r="1102" spans="2:8">
      <c r="B1102" s="28"/>
      <c r="C1102" s="37"/>
      <c r="D1102" s="30"/>
      <c r="E1102" s="38"/>
      <c r="F1102" s="27"/>
      <c r="G1102" s="31"/>
      <c r="H1102" s="39"/>
    </row>
    <row r="1103" spans="2:8">
      <c r="B1103" s="28"/>
      <c r="C1103" s="37"/>
      <c r="D1103" s="30"/>
      <c r="E1103" s="38"/>
      <c r="F1103" s="27"/>
      <c r="G1103" s="31"/>
      <c r="H1103" s="39"/>
    </row>
    <row r="1104" spans="2:8">
      <c r="B1104" s="28"/>
      <c r="C1104" s="37"/>
      <c r="D1104" s="30"/>
      <c r="E1104" s="38"/>
      <c r="F1104" s="27"/>
      <c r="G1104" s="31"/>
      <c r="H1104" s="39"/>
    </row>
    <row r="1105" spans="2:8">
      <c r="B1105" s="28"/>
      <c r="C1105" s="37"/>
      <c r="D1105" s="30"/>
      <c r="E1105" s="38"/>
      <c r="F1105" s="27"/>
      <c r="G1105" s="31"/>
      <c r="H1105" s="39"/>
    </row>
    <row r="1106" spans="2:8">
      <c r="B1106" s="28"/>
      <c r="C1106" s="37"/>
      <c r="D1106" s="30"/>
      <c r="E1106" s="38"/>
      <c r="F1106" s="27"/>
      <c r="G1106" s="31"/>
      <c r="H1106" s="39"/>
    </row>
    <row r="1107" spans="2:8">
      <c r="B1107" s="28"/>
      <c r="C1107" s="37"/>
      <c r="D1107" s="30"/>
      <c r="E1107" s="38"/>
      <c r="F1107" s="27"/>
      <c r="G1107" s="31"/>
      <c r="H1107" s="39"/>
    </row>
    <row r="1108" spans="2:8">
      <c r="B1108" s="28"/>
      <c r="C1108" s="37"/>
      <c r="D1108" s="30"/>
      <c r="E1108" s="38"/>
      <c r="F1108" s="27"/>
      <c r="G1108" s="31"/>
      <c r="H1108" s="39"/>
    </row>
    <row r="1109" spans="2:8">
      <c r="B1109" s="28"/>
      <c r="C1109" s="37"/>
      <c r="D1109" s="30"/>
      <c r="E1109" s="38"/>
      <c r="F1109" s="27"/>
      <c r="G1109" s="31"/>
      <c r="H1109" s="39"/>
    </row>
    <row r="1110" spans="2:8">
      <c r="B1110" s="28"/>
      <c r="C1110" s="37"/>
      <c r="D1110" s="30"/>
      <c r="E1110" s="38"/>
      <c r="F1110" s="27"/>
      <c r="G1110" s="31"/>
      <c r="H1110" s="39"/>
    </row>
    <row r="1111" spans="2:8">
      <c r="B1111" s="28"/>
      <c r="C1111" s="37"/>
      <c r="D1111" s="30"/>
      <c r="E1111" s="38"/>
      <c r="F1111" s="27"/>
      <c r="G1111" s="31"/>
      <c r="H1111" s="39"/>
    </row>
    <row r="1112" spans="2:8">
      <c r="B1112" s="28"/>
      <c r="C1112" s="37"/>
      <c r="D1112" s="30"/>
      <c r="E1112" s="38"/>
      <c r="F1112" s="27"/>
      <c r="G1112" s="31"/>
      <c r="H1112" s="39"/>
    </row>
    <row r="1113" spans="2:8">
      <c r="B1113" s="28"/>
      <c r="C1113" s="37"/>
      <c r="D1113" s="30"/>
      <c r="E1113" s="38"/>
      <c r="F1113" s="27"/>
      <c r="G1113" s="31"/>
      <c r="H1113" s="39"/>
    </row>
    <row r="1114" spans="2:8">
      <c r="B1114" s="28"/>
      <c r="C1114" s="37"/>
      <c r="D1114" s="30"/>
      <c r="E1114" s="38"/>
      <c r="F1114" s="27"/>
      <c r="G1114" s="31"/>
      <c r="H1114" s="39"/>
    </row>
    <row r="1115" spans="2:8">
      <c r="B1115" s="28"/>
      <c r="C1115" s="37"/>
      <c r="D1115" s="30"/>
      <c r="E1115" s="38"/>
      <c r="F1115" s="27"/>
      <c r="G1115" s="31"/>
      <c r="H1115" s="39"/>
    </row>
    <row r="1116" spans="2:8">
      <c r="B1116" s="28"/>
      <c r="C1116" s="37"/>
      <c r="D1116" s="30"/>
      <c r="E1116" s="38"/>
      <c r="F1116" s="27"/>
      <c r="G1116" s="31"/>
      <c r="H1116" s="39"/>
    </row>
    <row r="1117" spans="2:8">
      <c r="B1117" s="28"/>
      <c r="C1117" s="37"/>
      <c r="D1117" s="30"/>
      <c r="E1117" s="38"/>
      <c r="F1117" s="27"/>
      <c r="G1117" s="31"/>
      <c r="H1117" s="39"/>
    </row>
    <row r="1118" spans="2:8">
      <c r="B1118" s="28"/>
      <c r="C1118" s="37"/>
      <c r="D1118" s="30"/>
      <c r="E1118" s="38"/>
      <c r="F1118" s="27"/>
      <c r="G1118" s="31"/>
      <c r="H1118" s="39"/>
    </row>
    <row r="1119" spans="2:8">
      <c r="B1119" s="28"/>
      <c r="C1119" s="37"/>
      <c r="D1119" s="30"/>
      <c r="E1119" s="38"/>
      <c r="F1119" s="27"/>
      <c r="G1119" s="31"/>
      <c r="H1119" s="39"/>
    </row>
    <row r="1120" spans="2:8">
      <c r="B1120" s="28"/>
      <c r="C1120" s="37"/>
      <c r="D1120" s="30"/>
      <c r="E1120" s="38"/>
      <c r="F1120" s="27"/>
      <c r="G1120" s="31"/>
      <c r="H1120" s="39"/>
    </row>
    <row r="1121" spans="2:8">
      <c r="B1121" s="28"/>
      <c r="C1121" s="37"/>
      <c r="D1121" s="30"/>
      <c r="E1121" s="38"/>
      <c r="F1121" s="27"/>
      <c r="G1121" s="31"/>
      <c r="H1121" s="39"/>
    </row>
    <row r="1122" spans="2:8">
      <c r="B1122" s="28"/>
      <c r="C1122" s="37"/>
      <c r="D1122" s="30"/>
      <c r="E1122" s="38"/>
      <c r="F1122" s="27"/>
      <c r="G1122" s="31"/>
      <c r="H1122" s="39"/>
    </row>
    <row r="1123" spans="2:8">
      <c r="B1123" s="28"/>
      <c r="C1123" s="37"/>
      <c r="D1123" s="30"/>
      <c r="E1123" s="38"/>
      <c r="F1123" s="27"/>
      <c r="G1123" s="31"/>
      <c r="H1123" s="39"/>
    </row>
    <row r="1124" spans="2:8">
      <c r="B1124" s="28"/>
      <c r="C1124" s="37"/>
      <c r="D1124" s="30"/>
      <c r="E1124" s="38"/>
      <c r="F1124" s="27"/>
      <c r="G1124" s="31"/>
      <c r="H1124" s="39"/>
    </row>
    <row r="1125" spans="2:8">
      <c r="B1125" s="28"/>
      <c r="C1125" s="37"/>
      <c r="D1125" s="30"/>
      <c r="E1125" s="38"/>
      <c r="F1125" s="27"/>
      <c r="G1125" s="31"/>
      <c r="H1125" s="39"/>
    </row>
    <row r="1126" spans="2:8">
      <c r="B1126" s="28"/>
      <c r="C1126" s="37"/>
      <c r="D1126" s="30"/>
      <c r="E1126" s="38"/>
      <c r="F1126" s="27"/>
      <c r="G1126" s="31"/>
      <c r="H1126" s="39"/>
    </row>
    <row r="1127" spans="2:8">
      <c r="B1127" s="28"/>
      <c r="C1127" s="37"/>
      <c r="D1127" s="30"/>
      <c r="E1127" s="38"/>
      <c r="F1127" s="27"/>
      <c r="G1127" s="31"/>
      <c r="H1127" s="39"/>
    </row>
    <row r="1128" spans="2:8">
      <c r="B1128" s="28"/>
      <c r="C1128" s="37"/>
      <c r="D1128" s="30"/>
      <c r="E1128" s="38"/>
      <c r="F1128" s="27"/>
      <c r="G1128" s="31"/>
      <c r="H1128" s="39"/>
    </row>
    <row r="1129" spans="2:8">
      <c r="B1129" s="28"/>
      <c r="C1129" s="37"/>
      <c r="D1129" s="30"/>
      <c r="E1129" s="38"/>
      <c r="F1129" s="27"/>
      <c r="G1129" s="31"/>
      <c r="H1129" s="39"/>
    </row>
    <row r="1130" spans="2:8">
      <c r="B1130" s="28"/>
      <c r="C1130" s="37"/>
      <c r="D1130" s="30"/>
      <c r="E1130" s="38"/>
      <c r="F1130" s="27"/>
      <c r="G1130" s="31"/>
      <c r="H1130" s="39"/>
    </row>
    <row r="1131" spans="2:8">
      <c r="B1131" s="28"/>
      <c r="C1131" s="37"/>
      <c r="D1131" s="30"/>
      <c r="E1131" s="38"/>
      <c r="F1131" s="27"/>
      <c r="G1131" s="31"/>
      <c r="H1131" s="39"/>
    </row>
    <row r="1132" spans="2:8">
      <c r="B1132" s="28"/>
      <c r="C1132" s="37"/>
      <c r="D1132" s="30"/>
      <c r="E1132" s="38"/>
      <c r="F1132" s="27"/>
      <c r="G1132" s="31"/>
      <c r="H1132" s="39"/>
    </row>
    <row r="1133" spans="2:8">
      <c r="B1133" s="28"/>
      <c r="C1133" s="37"/>
      <c r="D1133" s="30"/>
      <c r="E1133" s="38"/>
      <c r="F1133" s="27"/>
      <c r="G1133" s="31"/>
      <c r="H1133" s="39"/>
    </row>
    <row r="1134" spans="2:8">
      <c r="B1134" s="28"/>
      <c r="C1134" s="37"/>
      <c r="D1134" s="30"/>
      <c r="E1134" s="38"/>
      <c r="F1134" s="27"/>
      <c r="G1134" s="31"/>
      <c r="H1134" s="39"/>
    </row>
    <row r="1135" spans="2:8">
      <c r="B1135" s="28"/>
      <c r="C1135" s="37"/>
      <c r="D1135" s="30"/>
      <c r="E1135" s="38"/>
      <c r="F1135" s="27"/>
      <c r="G1135" s="31"/>
      <c r="H1135" s="39"/>
    </row>
    <row r="1136" spans="2:8">
      <c r="B1136" s="28"/>
      <c r="C1136" s="37"/>
      <c r="D1136" s="30"/>
      <c r="E1136" s="38"/>
      <c r="F1136" s="27"/>
      <c r="G1136" s="31"/>
      <c r="H1136" s="39"/>
    </row>
    <row r="1137" spans="2:8">
      <c r="B1137" s="28"/>
      <c r="C1137" s="37"/>
      <c r="D1137" s="30"/>
      <c r="E1137" s="38"/>
      <c r="F1137" s="27"/>
      <c r="G1137" s="31"/>
      <c r="H1137" s="39"/>
    </row>
    <row r="1138" spans="2:8">
      <c r="B1138" s="28"/>
      <c r="C1138" s="37"/>
      <c r="D1138" s="30"/>
      <c r="E1138" s="38"/>
      <c r="F1138" s="27"/>
      <c r="G1138" s="31"/>
      <c r="H1138" s="39"/>
    </row>
    <row r="1139" spans="2:8">
      <c r="B1139" s="28"/>
      <c r="C1139" s="37"/>
      <c r="D1139" s="30"/>
      <c r="E1139" s="38"/>
      <c r="F1139" s="27"/>
      <c r="G1139" s="31"/>
      <c r="H1139" s="39"/>
    </row>
    <row r="1140" spans="2:8">
      <c r="B1140" s="28"/>
      <c r="C1140" s="37"/>
      <c r="D1140" s="30"/>
      <c r="E1140" s="38"/>
      <c r="F1140" s="27"/>
      <c r="G1140" s="31"/>
      <c r="H1140" s="39"/>
    </row>
    <row r="1141" spans="2:8">
      <c r="B1141" s="28"/>
      <c r="C1141" s="37"/>
      <c r="D1141" s="30"/>
      <c r="E1141" s="38"/>
      <c r="F1141" s="27"/>
      <c r="G1141" s="31"/>
      <c r="H1141" s="39"/>
    </row>
    <row r="1142" spans="2:8">
      <c r="B1142" s="28"/>
      <c r="C1142" s="37"/>
      <c r="D1142" s="30"/>
      <c r="E1142" s="38"/>
      <c r="F1142" s="27"/>
      <c r="G1142" s="31"/>
      <c r="H1142" s="39"/>
    </row>
    <row r="1143" spans="2:8">
      <c r="B1143" s="28"/>
      <c r="C1143" s="37"/>
      <c r="D1143" s="30"/>
      <c r="E1143" s="38"/>
      <c r="F1143" s="27"/>
      <c r="G1143" s="31"/>
      <c r="H1143" s="39"/>
    </row>
    <row r="1144" spans="2:8">
      <c r="B1144" s="28"/>
      <c r="C1144" s="37"/>
      <c r="D1144" s="30"/>
      <c r="E1144" s="38"/>
      <c r="F1144" s="27"/>
      <c r="G1144" s="31"/>
      <c r="H1144" s="39"/>
    </row>
    <row r="1145" spans="2:8">
      <c r="B1145" s="28"/>
      <c r="C1145" s="37"/>
      <c r="D1145" s="30"/>
      <c r="E1145" s="38"/>
      <c r="F1145" s="27"/>
      <c r="G1145" s="31"/>
      <c r="H1145" s="39"/>
    </row>
    <row r="1146" spans="2:8">
      <c r="B1146" s="28"/>
      <c r="C1146" s="37"/>
      <c r="D1146" s="30"/>
      <c r="E1146" s="38"/>
      <c r="F1146" s="27"/>
      <c r="G1146" s="31"/>
      <c r="H1146" s="39"/>
    </row>
    <row r="1147" spans="2:8">
      <c r="B1147" s="28"/>
      <c r="C1147" s="37"/>
      <c r="D1147" s="30"/>
      <c r="E1147" s="38"/>
      <c r="F1147" s="27"/>
      <c r="G1147" s="31"/>
      <c r="H1147" s="39"/>
    </row>
    <row r="1148" spans="2:8">
      <c r="B1148" s="28"/>
      <c r="C1148" s="37"/>
      <c r="D1148" s="30"/>
      <c r="E1148" s="38"/>
      <c r="F1148" s="27"/>
      <c r="G1148" s="31"/>
      <c r="H1148" s="39"/>
    </row>
    <row r="1149" spans="2:8">
      <c r="B1149" s="28"/>
      <c r="C1149" s="37"/>
      <c r="D1149" s="30"/>
      <c r="E1149" s="38"/>
      <c r="F1149" s="27"/>
      <c r="G1149" s="31"/>
      <c r="H1149" s="39"/>
    </row>
    <row r="1150" spans="2:8">
      <c r="B1150" s="28"/>
      <c r="C1150" s="37"/>
      <c r="D1150" s="30"/>
      <c r="E1150" s="38"/>
      <c r="F1150" s="27"/>
      <c r="G1150" s="31"/>
      <c r="H1150" s="39"/>
    </row>
    <row r="1151" spans="2:8">
      <c r="B1151" s="28"/>
      <c r="C1151" s="37"/>
      <c r="D1151" s="30"/>
      <c r="E1151" s="38"/>
      <c r="F1151" s="27"/>
      <c r="G1151" s="31"/>
      <c r="H1151" s="39"/>
    </row>
    <row r="1152" spans="2:8">
      <c r="B1152" s="28"/>
      <c r="C1152" s="37"/>
      <c r="D1152" s="30"/>
      <c r="E1152" s="38"/>
      <c r="F1152" s="27"/>
      <c r="G1152" s="31"/>
      <c r="H1152" s="39"/>
    </row>
    <row r="1153" spans="2:8">
      <c r="B1153" s="28"/>
      <c r="C1153" s="37"/>
      <c r="D1153" s="30"/>
      <c r="E1153" s="38"/>
      <c r="F1153" s="27"/>
      <c r="G1153" s="31"/>
      <c r="H1153" s="39"/>
    </row>
    <row r="1154" spans="2:8">
      <c r="B1154" s="28"/>
      <c r="C1154" s="37"/>
      <c r="D1154" s="30"/>
      <c r="E1154" s="38"/>
      <c r="F1154" s="27"/>
      <c r="G1154" s="31"/>
      <c r="H1154" s="39"/>
    </row>
    <row r="1155" spans="2:8">
      <c r="B1155" s="28"/>
      <c r="C1155" s="37"/>
      <c r="D1155" s="30"/>
      <c r="E1155" s="38"/>
      <c r="F1155" s="27"/>
      <c r="G1155" s="31"/>
      <c r="H1155" s="39"/>
    </row>
    <row r="1156" spans="2:8">
      <c r="B1156" s="28"/>
      <c r="C1156" s="37"/>
      <c r="D1156" s="30"/>
      <c r="E1156" s="38"/>
      <c r="F1156" s="27"/>
      <c r="G1156" s="31"/>
      <c r="H1156" s="39"/>
    </row>
    <row r="1157" spans="2:8">
      <c r="B1157" s="28"/>
      <c r="C1157" s="37"/>
      <c r="D1157" s="30"/>
      <c r="E1157" s="38"/>
      <c r="F1157" s="27"/>
      <c r="G1157" s="31"/>
      <c r="H1157" s="39"/>
    </row>
    <row r="1158" spans="2:8">
      <c r="B1158" s="28"/>
      <c r="C1158" s="37"/>
      <c r="D1158" s="30"/>
      <c r="E1158" s="38"/>
      <c r="F1158" s="27"/>
      <c r="G1158" s="31"/>
      <c r="H1158" s="39"/>
    </row>
    <row r="1159" spans="2:8">
      <c r="B1159" s="28"/>
      <c r="C1159" s="37"/>
      <c r="D1159" s="30"/>
      <c r="E1159" s="38"/>
      <c r="F1159" s="27"/>
      <c r="G1159" s="31"/>
      <c r="H1159" s="39"/>
    </row>
    <row r="1160" spans="2:8">
      <c r="B1160" s="28"/>
      <c r="C1160" s="37"/>
      <c r="D1160" s="30"/>
      <c r="E1160" s="38"/>
      <c r="F1160" s="27"/>
      <c r="G1160" s="31"/>
      <c r="H1160" s="39"/>
    </row>
    <row r="1161" spans="2:8">
      <c r="B1161" s="28"/>
      <c r="C1161" s="37"/>
      <c r="D1161" s="30"/>
      <c r="E1161" s="38"/>
      <c r="F1161" s="27"/>
      <c r="G1161" s="31"/>
      <c r="H1161" s="39"/>
    </row>
    <row r="1162" spans="2:8">
      <c r="B1162" s="28"/>
      <c r="C1162" s="37"/>
      <c r="D1162" s="30"/>
      <c r="E1162" s="38"/>
      <c r="F1162" s="27"/>
      <c r="G1162" s="31"/>
      <c r="H1162" s="39"/>
    </row>
    <row r="1163" spans="2:8">
      <c r="B1163" s="28"/>
      <c r="C1163" s="37"/>
      <c r="D1163" s="30"/>
      <c r="E1163" s="38"/>
      <c r="F1163" s="27"/>
      <c r="G1163" s="31"/>
      <c r="H1163" s="39"/>
    </row>
    <row r="1164" spans="2:8">
      <c r="B1164" s="28"/>
      <c r="C1164" s="37"/>
      <c r="D1164" s="30"/>
      <c r="E1164" s="38"/>
      <c r="F1164" s="27"/>
      <c r="G1164" s="31"/>
      <c r="H1164" s="39"/>
    </row>
    <row r="1165" spans="2:8">
      <c r="B1165" s="28"/>
      <c r="C1165" s="37"/>
      <c r="D1165" s="30"/>
      <c r="E1165" s="38"/>
      <c r="F1165" s="27"/>
      <c r="G1165" s="31"/>
      <c r="H1165" s="39"/>
    </row>
    <row r="1166" spans="2:8">
      <c r="B1166" s="28"/>
      <c r="C1166" s="37"/>
      <c r="D1166" s="30"/>
      <c r="E1166" s="38"/>
      <c r="F1166" s="27"/>
      <c r="G1166" s="31"/>
      <c r="H1166" s="39"/>
    </row>
    <row r="1167" spans="2:8">
      <c r="B1167" s="28"/>
      <c r="C1167" s="37"/>
      <c r="D1167" s="30"/>
      <c r="E1167" s="38"/>
      <c r="F1167" s="27"/>
      <c r="G1167" s="31"/>
      <c r="H1167" s="39"/>
    </row>
    <row r="1168" spans="2:8">
      <c r="B1168" s="28"/>
      <c r="C1168" s="37"/>
      <c r="D1168" s="30"/>
      <c r="E1168" s="38"/>
      <c r="F1168" s="27"/>
      <c r="G1168" s="31"/>
      <c r="H1168" s="39"/>
    </row>
    <row r="1169" spans="2:8">
      <c r="B1169" s="28"/>
      <c r="C1169" s="37"/>
      <c r="D1169" s="30"/>
      <c r="E1169" s="38"/>
      <c r="F1169" s="27"/>
      <c r="G1169" s="31"/>
      <c r="H1169" s="39"/>
    </row>
    <row r="1170" spans="2:8">
      <c r="B1170" s="28"/>
      <c r="C1170" s="37"/>
      <c r="D1170" s="30"/>
      <c r="E1170" s="38"/>
      <c r="F1170" s="27"/>
      <c r="G1170" s="31"/>
      <c r="H1170" s="39"/>
    </row>
    <row r="1171" spans="2:8">
      <c r="B1171" s="28"/>
      <c r="C1171" s="37"/>
      <c r="D1171" s="30"/>
      <c r="E1171" s="38"/>
      <c r="F1171" s="27"/>
      <c r="G1171" s="31"/>
      <c r="H1171" s="39"/>
    </row>
    <row r="1172" spans="2:8">
      <c r="B1172" s="28"/>
      <c r="C1172" s="37"/>
      <c r="D1172" s="30"/>
      <c r="E1172" s="38"/>
      <c r="F1172" s="27"/>
      <c r="G1172" s="31"/>
      <c r="H1172" s="39"/>
    </row>
    <row r="1173" spans="2:8">
      <c r="B1173" s="28"/>
      <c r="C1173" s="37"/>
      <c r="D1173" s="30"/>
      <c r="E1173" s="38"/>
      <c r="F1173" s="27"/>
      <c r="G1173" s="31"/>
      <c r="H1173" s="39"/>
    </row>
    <row r="1174" spans="2:8">
      <c r="B1174" s="28"/>
      <c r="C1174" s="37"/>
      <c r="D1174" s="30"/>
      <c r="E1174" s="38"/>
      <c r="F1174" s="27"/>
      <c r="G1174" s="31"/>
      <c r="H1174" s="39"/>
    </row>
    <row r="1175" spans="2:8">
      <c r="B1175" s="28"/>
      <c r="C1175" s="37"/>
      <c r="D1175" s="30"/>
      <c r="E1175" s="38"/>
      <c r="F1175" s="27"/>
      <c r="G1175" s="31"/>
      <c r="H1175" s="39"/>
    </row>
    <row r="1176" spans="2:8">
      <c r="B1176" s="28"/>
      <c r="C1176" s="37"/>
      <c r="D1176" s="30"/>
      <c r="E1176" s="38"/>
      <c r="F1176" s="27"/>
      <c r="G1176" s="31"/>
      <c r="H1176" s="39"/>
    </row>
    <row r="1177" spans="2:8">
      <c r="B1177" s="28"/>
      <c r="C1177" s="37"/>
      <c r="D1177" s="30"/>
      <c r="E1177" s="38"/>
      <c r="F1177" s="27"/>
      <c r="G1177" s="31"/>
      <c r="H1177" s="39"/>
    </row>
    <row r="1178" spans="2:8">
      <c r="B1178" s="28"/>
      <c r="C1178" s="37"/>
      <c r="D1178" s="30"/>
      <c r="E1178" s="38"/>
      <c r="F1178" s="27"/>
      <c r="G1178" s="31"/>
      <c r="H1178" s="39"/>
    </row>
    <row r="1179" spans="2:8">
      <c r="B1179" s="28"/>
      <c r="C1179" s="37"/>
      <c r="D1179" s="30"/>
      <c r="E1179" s="38"/>
      <c r="F1179" s="27"/>
      <c r="G1179" s="31"/>
      <c r="H1179" s="39"/>
    </row>
    <row r="1180" spans="2:8">
      <c r="B1180" s="28"/>
      <c r="C1180" s="37"/>
      <c r="D1180" s="30"/>
      <c r="E1180" s="38"/>
      <c r="F1180" s="27"/>
      <c r="G1180" s="31"/>
      <c r="H1180" s="39"/>
    </row>
    <row r="1181" spans="2:8">
      <c r="B1181" s="28"/>
      <c r="C1181" s="37"/>
      <c r="D1181" s="30"/>
      <c r="E1181" s="38"/>
      <c r="F1181" s="27"/>
      <c r="G1181" s="31"/>
      <c r="H1181" s="39"/>
    </row>
    <row r="1182" spans="2:8">
      <c r="B1182" s="28"/>
      <c r="C1182" s="37"/>
      <c r="D1182" s="30"/>
      <c r="E1182" s="38"/>
      <c r="F1182" s="27"/>
      <c r="G1182" s="31"/>
      <c r="H1182" s="39"/>
    </row>
    <row r="1183" spans="2:8">
      <c r="B1183" s="28"/>
      <c r="C1183" s="37"/>
      <c r="D1183" s="30"/>
      <c r="E1183" s="38"/>
      <c r="F1183" s="27"/>
      <c r="G1183" s="31"/>
      <c r="H1183" s="39"/>
    </row>
    <row r="1184" spans="2:8">
      <c r="B1184" s="28"/>
      <c r="C1184" s="37"/>
      <c r="D1184" s="30"/>
      <c r="E1184" s="38"/>
      <c r="F1184" s="27"/>
      <c r="G1184" s="31"/>
      <c r="H1184" s="39"/>
    </row>
    <row r="1185" spans="2:8">
      <c r="B1185" s="28"/>
      <c r="C1185" s="37"/>
      <c r="D1185" s="30"/>
      <c r="E1185" s="38"/>
      <c r="F1185" s="27"/>
      <c r="G1185" s="31"/>
      <c r="H1185" s="39"/>
    </row>
    <row r="1186" spans="2:8">
      <c r="B1186" s="28"/>
      <c r="C1186" s="37"/>
      <c r="D1186" s="30"/>
      <c r="E1186" s="38"/>
      <c r="F1186" s="27"/>
      <c r="G1186" s="31"/>
      <c r="H1186" s="39"/>
    </row>
    <row r="1187" spans="2:8">
      <c r="B1187" s="28"/>
      <c r="C1187" s="37"/>
      <c r="D1187" s="30"/>
      <c r="E1187" s="38"/>
      <c r="F1187" s="27"/>
      <c r="G1187" s="31"/>
      <c r="H1187" s="39"/>
    </row>
    <row r="1188" spans="2:8">
      <c r="B1188" s="28"/>
      <c r="C1188" s="37"/>
      <c r="D1188" s="30"/>
      <c r="E1188" s="38"/>
      <c r="F1188" s="27"/>
      <c r="G1188" s="31"/>
      <c r="H1188" s="39"/>
    </row>
    <row r="1189" spans="2:8">
      <c r="B1189" s="28"/>
      <c r="C1189" s="37"/>
      <c r="D1189" s="30"/>
      <c r="E1189" s="38"/>
      <c r="F1189" s="27"/>
      <c r="G1189" s="31"/>
      <c r="H1189" s="39"/>
    </row>
    <row r="1190" spans="2:8">
      <c r="B1190" s="28"/>
      <c r="C1190" s="37"/>
      <c r="D1190" s="30"/>
      <c r="E1190" s="38"/>
      <c r="F1190" s="27"/>
      <c r="G1190" s="31"/>
      <c r="H1190" s="39"/>
    </row>
    <row r="1191" spans="2:8">
      <c r="B1191" s="28"/>
      <c r="C1191" s="37"/>
      <c r="D1191" s="30"/>
      <c r="E1191" s="38"/>
      <c r="F1191" s="27"/>
      <c r="G1191" s="31"/>
      <c r="H1191" s="39"/>
    </row>
    <row r="1192" spans="2:8">
      <c r="B1192" s="28"/>
      <c r="C1192" s="37"/>
      <c r="D1192" s="30"/>
      <c r="E1192" s="38"/>
      <c r="F1192" s="27"/>
      <c r="G1192" s="31"/>
      <c r="H1192" s="39"/>
    </row>
    <row r="1193" spans="2:8">
      <c r="B1193" s="28"/>
      <c r="C1193" s="37"/>
      <c r="D1193" s="30"/>
      <c r="E1193" s="38"/>
      <c r="F1193" s="27"/>
      <c r="G1193" s="31"/>
      <c r="H1193" s="39"/>
    </row>
    <row r="1194" spans="2:8">
      <c r="B1194" s="28"/>
      <c r="C1194" s="37"/>
      <c r="D1194" s="30"/>
      <c r="E1194" s="38"/>
      <c r="F1194" s="27"/>
      <c r="G1194" s="31"/>
      <c r="H1194" s="39"/>
    </row>
    <row r="1195" spans="2:8">
      <c r="B1195" s="28"/>
      <c r="C1195" s="37"/>
      <c r="D1195" s="30"/>
      <c r="E1195" s="38"/>
      <c r="F1195" s="27"/>
      <c r="G1195" s="31"/>
      <c r="H1195" s="39"/>
    </row>
    <row r="1196" spans="2:8">
      <c r="B1196" s="28"/>
      <c r="C1196" s="37"/>
      <c r="D1196" s="30"/>
      <c r="E1196" s="38"/>
      <c r="F1196" s="27"/>
      <c r="G1196" s="31"/>
      <c r="H1196" s="39"/>
    </row>
    <row r="1197" spans="2:8">
      <c r="B1197" s="28"/>
      <c r="C1197" s="37"/>
      <c r="D1197" s="30"/>
      <c r="E1197" s="38"/>
      <c r="F1197" s="27"/>
      <c r="G1197" s="31"/>
      <c r="H1197" s="39"/>
    </row>
    <row r="1198" spans="2:8">
      <c r="B1198" s="28"/>
      <c r="C1198" s="37"/>
      <c r="D1198" s="30"/>
      <c r="E1198" s="38"/>
      <c r="F1198" s="27"/>
      <c r="G1198" s="31"/>
      <c r="H1198" s="39"/>
    </row>
    <row r="1199" spans="2:8">
      <c r="B1199" s="28"/>
      <c r="C1199" s="37"/>
      <c r="D1199" s="30"/>
      <c r="E1199" s="38"/>
      <c r="F1199" s="27"/>
      <c r="G1199" s="31"/>
      <c r="H1199" s="39"/>
    </row>
    <row r="1200" spans="2:8">
      <c r="B1200" s="28"/>
      <c r="C1200" s="37"/>
      <c r="D1200" s="30"/>
      <c r="E1200" s="38"/>
      <c r="F1200" s="27"/>
      <c r="G1200" s="31"/>
      <c r="H1200" s="39"/>
    </row>
    <row r="1201" spans="2:8">
      <c r="B1201" s="28"/>
      <c r="C1201" s="37"/>
      <c r="D1201" s="30"/>
      <c r="E1201" s="38"/>
      <c r="F1201" s="27"/>
      <c r="G1201" s="31"/>
      <c r="H1201" s="39"/>
    </row>
    <row r="1202" spans="2:8">
      <c r="B1202" s="28"/>
      <c r="C1202" s="37"/>
      <c r="D1202" s="30"/>
      <c r="E1202" s="38"/>
      <c r="F1202" s="27"/>
      <c r="G1202" s="31"/>
      <c r="H1202" s="39"/>
    </row>
    <row r="1203" spans="2:8">
      <c r="B1203" s="28"/>
      <c r="C1203" s="37"/>
      <c r="D1203" s="30"/>
      <c r="E1203" s="38"/>
      <c r="F1203" s="27"/>
      <c r="G1203" s="31"/>
      <c r="H1203" s="39"/>
    </row>
    <row r="1204" spans="2:8">
      <c r="B1204" s="28"/>
      <c r="C1204" s="37"/>
      <c r="D1204" s="30"/>
      <c r="E1204" s="38"/>
      <c r="F1204" s="27"/>
      <c r="G1204" s="31"/>
      <c r="H1204" s="39"/>
    </row>
    <row r="1205" spans="2:8">
      <c r="B1205" s="28"/>
      <c r="C1205" s="37"/>
      <c r="D1205" s="30"/>
      <c r="E1205" s="38"/>
      <c r="F1205" s="27"/>
      <c r="G1205" s="31"/>
      <c r="H1205" s="39"/>
    </row>
    <row r="1206" spans="2:8">
      <c r="B1206" s="28"/>
      <c r="C1206" s="37"/>
      <c r="D1206" s="30"/>
      <c r="E1206" s="38"/>
      <c r="F1206" s="27"/>
      <c r="G1206" s="31"/>
      <c r="H1206" s="39"/>
    </row>
    <row r="1207" spans="2:8">
      <c r="B1207" s="28"/>
      <c r="C1207" s="37"/>
      <c r="D1207" s="30"/>
      <c r="E1207" s="38"/>
      <c r="F1207" s="27"/>
      <c r="G1207" s="31"/>
      <c r="H1207" s="39"/>
    </row>
    <row r="1208" spans="2:8">
      <c r="B1208" s="28"/>
      <c r="C1208" s="37"/>
      <c r="D1208" s="30"/>
      <c r="E1208" s="38"/>
      <c r="F1208" s="27"/>
      <c r="G1208" s="31"/>
      <c r="H1208" s="39"/>
    </row>
    <row r="1209" spans="2:8">
      <c r="B1209" s="28"/>
      <c r="C1209" s="37"/>
      <c r="D1209" s="30"/>
      <c r="E1209" s="38"/>
      <c r="F1209" s="27"/>
      <c r="G1209" s="31"/>
      <c r="H1209" s="39"/>
    </row>
    <row r="1210" spans="2:8">
      <c r="B1210" s="28"/>
      <c r="C1210" s="37"/>
      <c r="D1210" s="30"/>
      <c r="E1210" s="38"/>
      <c r="F1210" s="27"/>
      <c r="G1210" s="31"/>
      <c r="H1210" s="39"/>
    </row>
    <row r="1211" spans="2:8">
      <c r="B1211" s="28"/>
      <c r="C1211" s="37"/>
      <c r="D1211" s="30"/>
      <c r="E1211" s="38"/>
      <c r="F1211" s="27"/>
      <c r="G1211" s="31"/>
      <c r="H1211" s="39"/>
    </row>
    <row r="1212" spans="2:8">
      <c r="B1212" s="28"/>
      <c r="C1212" s="37"/>
      <c r="D1212" s="30"/>
      <c r="E1212" s="38"/>
      <c r="F1212" s="27"/>
      <c r="G1212" s="31"/>
      <c r="H1212" s="39"/>
    </row>
    <row r="1213" spans="2:8">
      <c r="B1213" s="28"/>
      <c r="C1213" s="37"/>
      <c r="D1213" s="30"/>
      <c r="E1213" s="38"/>
      <c r="F1213" s="27"/>
      <c r="G1213" s="31"/>
      <c r="H1213" s="39"/>
    </row>
    <row r="1214" spans="2:8">
      <c r="B1214" s="28"/>
      <c r="C1214" s="37"/>
      <c r="D1214" s="30"/>
      <c r="E1214" s="38"/>
      <c r="F1214" s="27"/>
      <c r="G1214" s="31"/>
      <c r="H1214" s="39"/>
    </row>
    <row r="1215" spans="2:8">
      <c r="B1215" s="28"/>
      <c r="C1215" s="37"/>
      <c r="D1215" s="30"/>
      <c r="E1215" s="38"/>
      <c r="F1215" s="27"/>
      <c r="G1215" s="31"/>
      <c r="H1215" s="39"/>
    </row>
    <row r="1216" spans="2:8">
      <c r="B1216" s="28"/>
      <c r="C1216" s="37"/>
      <c r="D1216" s="30"/>
      <c r="E1216" s="38"/>
      <c r="F1216" s="27"/>
      <c r="G1216" s="31"/>
      <c r="H1216" s="39"/>
    </row>
    <row r="1217" spans="2:8">
      <c r="B1217" s="28"/>
      <c r="C1217" s="37"/>
      <c r="D1217" s="30"/>
      <c r="E1217" s="38"/>
      <c r="F1217" s="27"/>
      <c r="G1217" s="31"/>
      <c r="H1217" s="39"/>
    </row>
    <row r="1218" spans="2:8">
      <c r="B1218" s="28"/>
      <c r="C1218" s="37"/>
      <c r="D1218" s="30"/>
      <c r="E1218" s="38"/>
      <c r="F1218" s="27"/>
      <c r="G1218" s="31"/>
      <c r="H1218" s="39"/>
    </row>
    <row r="1219" spans="2:8">
      <c r="B1219" s="28"/>
      <c r="C1219" s="37"/>
      <c r="D1219" s="30"/>
      <c r="E1219" s="38"/>
      <c r="F1219" s="27"/>
      <c r="G1219" s="31"/>
      <c r="H1219" s="39"/>
    </row>
    <row r="1220" spans="2:8">
      <c r="B1220" s="28"/>
      <c r="C1220" s="37"/>
      <c r="D1220" s="30"/>
      <c r="E1220" s="38"/>
      <c r="F1220" s="27"/>
      <c r="G1220" s="31"/>
      <c r="H1220" s="39"/>
    </row>
    <row r="1221" spans="2:8">
      <c r="B1221" s="28"/>
      <c r="C1221" s="37"/>
      <c r="D1221" s="30"/>
      <c r="E1221" s="38"/>
      <c r="F1221" s="27"/>
      <c r="G1221" s="31"/>
      <c r="H1221" s="39"/>
    </row>
    <row r="1222" spans="2:8">
      <c r="B1222" s="28"/>
      <c r="C1222" s="37"/>
      <c r="D1222" s="30"/>
      <c r="E1222" s="38"/>
      <c r="F1222" s="27"/>
      <c r="G1222" s="31"/>
      <c r="H1222" s="39"/>
    </row>
    <row r="1223" spans="2:8">
      <c r="B1223" s="28"/>
      <c r="C1223" s="37"/>
      <c r="D1223" s="30"/>
      <c r="E1223" s="38"/>
      <c r="F1223" s="27"/>
      <c r="G1223" s="31"/>
      <c r="H1223" s="39"/>
    </row>
    <row r="1224" spans="2:8">
      <c r="B1224" s="28"/>
      <c r="C1224" s="37"/>
      <c r="D1224" s="30"/>
      <c r="E1224" s="38"/>
      <c r="F1224" s="27"/>
      <c r="G1224" s="31"/>
      <c r="H1224" s="39"/>
    </row>
    <row r="1225" spans="2:8">
      <c r="B1225" s="28"/>
      <c r="C1225" s="37"/>
      <c r="D1225" s="30"/>
      <c r="E1225" s="38"/>
      <c r="F1225" s="27"/>
      <c r="G1225" s="31"/>
      <c r="H1225" s="39"/>
    </row>
    <row r="1226" spans="2:8">
      <c r="B1226" s="28"/>
      <c r="C1226" s="37"/>
      <c r="D1226" s="30"/>
      <c r="E1226" s="38"/>
      <c r="F1226" s="27"/>
      <c r="G1226" s="31"/>
      <c r="H1226" s="39"/>
    </row>
    <row r="1227" spans="2:8">
      <c r="B1227" s="28"/>
      <c r="C1227" s="37"/>
      <c r="D1227" s="30"/>
      <c r="E1227" s="38"/>
      <c r="F1227" s="27"/>
      <c r="G1227" s="31"/>
      <c r="H1227" s="39"/>
    </row>
    <row r="1228" spans="2:8">
      <c r="B1228" s="28"/>
      <c r="C1228" s="37"/>
      <c r="D1228" s="30"/>
      <c r="E1228" s="38"/>
      <c r="F1228" s="27"/>
      <c r="G1228" s="31"/>
      <c r="H1228" s="39"/>
    </row>
    <row r="1229" spans="2:8">
      <c r="B1229" s="28"/>
      <c r="C1229" s="37"/>
      <c r="D1229" s="30"/>
      <c r="E1229" s="38"/>
      <c r="F1229" s="27"/>
      <c r="G1229" s="31"/>
      <c r="H1229" s="39"/>
    </row>
    <row r="1230" spans="2:8">
      <c r="B1230" s="28"/>
      <c r="C1230" s="37"/>
      <c r="D1230" s="30"/>
      <c r="E1230" s="38"/>
      <c r="F1230" s="27"/>
      <c r="G1230" s="31"/>
      <c r="H1230" s="39"/>
    </row>
    <row r="1231" spans="2:8">
      <c r="B1231" s="28"/>
      <c r="C1231" s="37"/>
      <c r="D1231" s="30"/>
      <c r="E1231" s="38"/>
      <c r="F1231" s="27"/>
      <c r="G1231" s="31"/>
      <c r="H1231" s="39"/>
    </row>
    <row r="1232" spans="2:8">
      <c r="B1232" s="28"/>
      <c r="C1232" s="37"/>
      <c r="D1232" s="30"/>
      <c r="E1232" s="38"/>
      <c r="F1232" s="27"/>
      <c r="G1232" s="31"/>
      <c r="H1232" s="39"/>
    </row>
    <row r="1233" spans="2:8">
      <c r="B1233" s="28"/>
      <c r="C1233" s="37"/>
      <c r="D1233" s="30"/>
      <c r="E1233" s="38"/>
      <c r="F1233" s="27"/>
      <c r="G1233" s="31"/>
      <c r="H1233" s="39"/>
    </row>
    <row r="1234" spans="2:8">
      <c r="B1234" s="28"/>
      <c r="C1234" s="37"/>
      <c r="D1234" s="30"/>
      <c r="E1234" s="38"/>
      <c r="F1234" s="27"/>
      <c r="G1234" s="31"/>
      <c r="H1234" s="39"/>
    </row>
    <row r="1235" spans="2:8">
      <c r="B1235" s="28"/>
      <c r="C1235" s="37"/>
      <c r="D1235" s="30"/>
      <c r="E1235" s="38"/>
      <c r="F1235" s="27"/>
      <c r="G1235" s="31"/>
      <c r="H1235" s="39"/>
    </row>
    <row r="1236" spans="2:8">
      <c r="B1236" s="28"/>
      <c r="C1236" s="37"/>
      <c r="D1236" s="30"/>
      <c r="E1236" s="38"/>
      <c r="F1236" s="27"/>
      <c r="G1236" s="31"/>
      <c r="H1236" s="39"/>
    </row>
    <row r="1237" spans="2:8">
      <c r="B1237" s="28"/>
      <c r="C1237" s="37"/>
      <c r="D1237" s="30"/>
      <c r="E1237" s="38"/>
      <c r="F1237" s="27"/>
      <c r="G1237" s="31"/>
      <c r="H1237" s="39"/>
    </row>
    <row r="1238" spans="2:8">
      <c r="B1238" s="28"/>
      <c r="C1238" s="37"/>
      <c r="D1238" s="30"/>
      <c r="E1238" s="38"/>
      <c r="F1238" s="27"/>
      <c r="G1238" s="31"/>
      <c r="H1238" s="39"/>
    </row>
    <row r="1239" spans="2:8">
      <c r="B1239" s="28"/>
      <c r="C1239" s="37"/>
      <c r="D1239" s="30"/>
      <c r="E1239" s="38"/>
      <c r="F1239" s="27"/>
      <c r="G1239" s="31"/>
      <c r="H1239" s="39"/>
    </row>
    <row r="1240" spans="2:8">
      <c r="B1240" s="28"/>
      <c r="C1240" s="37"/>
      <c r="D1240" s="30"/>
      <c r="E1240" s="38"/>
      <c r="F1240" s="27"/>
      <c r="G1240" s="31"/>
      <c r="H1240" s="39"/>
    </row>
    <row r="1241" spans="2:8">
      <c r="B1241" s="28"/>
      <c r="C1241" s="37"/>
      <c r="D1241" s="30"/>
      <c r="E1241" s="38"/>
      <c r="F1241" s="27"/>
      <c r="G1241" s="31"/>
      <c r="H1241" s="39"/>
    </row>
    <row r="1242" spans="2:8">
      <c r="B1242" s="28"/>
      <c r="C1242" s="37"/>
      <c r="D1242" s="30"/>
      <c r="E1242" s="38"/>
      <c r="F1242" s="27"/>
      <c r="G1242" s="31"/>
      <c r="H1242" s="39"/>
    </row>
    <row r="1243" spans="2:8">
      <c r="B1243" s="28"/>
      <c r="C1243" s="37"/>
      <c r="D1243" s="30"/>
      <c r="E1243" s="38"/>
      <c r="F1243" s="27"/>
      <c r="G1243" s="31"/>
      <c r="H1243" s="39"/>
    </row>
    <row r="1244" spans="2:8">
      <c r="B1244" s="28"/>
      <c r="C1244" s="37"/>
      <c r="D1244" s="30"/>
      <c r="E1244" s="38"/>
      <c r="F1244" s="27"/>
      <c r="G1244" s="31"/>
      <c r="H1244" s="39"/>
    </row>
    <row r="1245" spans="2:8">
      <c r="B1245" s="28"/>
      <c r="C1245" s="37"/>
      <c r="D1245" s="30"/>
      <c r="E1245" s="38"/>
      <c r="F1245" s="27"/>
      <c r="G1245" s="31"/>
      <c r="H1245" s="39"/>
    </row>
    <row r="1246" spans="2:8">
      <c r="B1246" s="28"/>
      <c r="C1246" s="37"/>
      <c r="D1246" s="30"/>
      <c r="E1246" s="38"/>
      <c r="F1246" s="27"/>
      <c r="G1246" s="31"/>
      <c r="H1246" s="39"/>
    </row>
    <row r="1247" spans="2:8">
      <c r="B1247" s="28"/>
      <c r="C1247" s="37"/>
      <c r="D1247" s="30"/>
      <c r="E1247" s="38"/>
      <c r="F1247" s="27"/>
      <c r="G1247" s="31"/>
      <c r="H1247" s="39"/>
    </row>
    <row r="1248" spans="2:8">
      <c r="B1248" s="28"/>
      <c r="C1248" s="37"/>
      <c r="D1248" s="30"/>
      <c r="E1248" s="38"/>
      <c r="F1248" s="27"/>
      <c r="G1248" s="31"/>
      <c r="H1248" s="39"/>
    </row>
    <row r="1249" spans="2:8">
      <c r="B1249" s="28"/>
      <c r="C1249" s="37"/>
      <c r="D1249" s="30"/>
      <c r="E1249" s="38"/>
      <c r="F1249" s="27"/>
      <c r="G1249" s="31"/>
      <c r="H1249" s="39"/>
    </row>
    <row r="1250" spans="2:8">
      <c r="B1250" s="28"/>
      <c r="C1250" s="37"/>
      <c r="D1250" s="30"/>
      <c r="E1250" s="38"/>
      <c r="F1250" s="27"/>
      <c r="G1250" s="31"/>
      <c r="H1250" s="39"/>
    </row>
    <row r="1251" spans="2:8">
      <c r="B1251" s="28"/>
      <c r="C1251" s="37"/>
      <c r="D1251" s="30"/>
      <c r="E1251" s="38"/>
      <c r="F1251" s="27"/>
      <c r="G1251" s="31"/>
      <c r="H1251" s="39"/>
    </row>
    <row r="1252" spans="2:8">
      <c r="B1252" s="28"/>
      <c r="C1252" s="37"/>
      <c r="D1252" s="30"/>
      <c r="E1252" s="38"/>
      <c r="F1252" s="27"/>
      <c r="G1252" s="31"/>
      <c r="H1252" s="39"/>
    </row>
    <row r="1253" spans="2:8">
      <c r="B1253" s="28"/>
      <c r="C1253" s="37"/>
      <c r="D1253" s="30"/>
      <c r="E1253" s="38"/>
      <c r="F1253" s="27"/>
      <c r="G1253" s="31"/>
      <c r="H1253" s="39"/>
    </row>
    <row r="1254" spans="2:8">
      <c r="B1254" s="28"/>
      <c r="C1254" s="37"/>
      <c r="D1254" s="30"/>
      <c r="E1254" s="38"/>
      <c r="F1254" s="27"/>
      <c r="G1254" s="31"/>
      <c r="H1254" s="39"/>
    </row>
    <row r="1255" spans="2:8">
      <c r="B1255" s="28"/>
      <c r="C1255" s="37"/>
      <c r="D1255" s="30"/>
      <c r="E1255" s="38"/>
      <c r="F1255" s="27"/>
      <c r="G1255" s="31"/>
      <c r="H1255" s="39"/>
    </row>
    <row r="1256" spans="2:8">
      <c r="B1256" s="28"/>
      <c r="C1256" s="37"/>
      <c r="D1256" s="30"/>
      <c r="E1256" s="38"/>
      <c r="F1256" s="27"/>
      <c r="G1256" s="31"/>
      <c r="H1256" s="39"/>
    </row>
    <row r="1257" spans="2:8">
      <c r="B1257" s="28"/>
      <c r="C1257" s="37"/>
      <c r="D1257" s="30"/>
      <c r="E1257" s="38"/>
      <c r="F1257" s="27"/>
      <c r="G1257" s="31"/>
      <c r="H1257" s="39"/>
    </row>
    <row r="1258" spans="2:8">
      <c r="B1258" s="28"/>
      <c r="C1258" s="37"/>
      <c r="D1258" s="30"/>
      <c r="E1258" s="38"/>
      <c r="F1258" s="27"/>
      <c r="G1258" s="31"/>
      <c r="H1258" s="39"/>
    </row>
    <row r="1259" spans="2:8">
      <c r="B1259" s="28"/>
      <c r="C1259" s="37"/>
      <c r="D1259" s="30"/>
      <c r="E1259" s="38"/>
      <c r="F1259" s="27"/>
      <c r="G1259" s="31"/>
      <c r="H1259" s="39"/>
    </row>
    <row r="1260" spans="2:8">
      <c r="B1260" s="28"/>
      <c r="C1260" s="37"/>
      <c r="D1260" s="30"/>
      <c r="E1260" s="38"/>
      <c r="F1260" s="27"/>
      <c r="G1260" s="31"/>
      <c r="H1260" s="39"/>
    </row>
    <row r="1261" spans="2:8">
      <c r="B1261" s="28"/>
      <c r="C1261" s="37"/>
      <c r="D1261" s="30"/>
      <c r="E1261" s="38"/>
      <c r="F1261" s="27"/>
      <c r="G1261" s="31"/>
      <c r="H1261" s="39"/>
    </row>
    <row r="1262" spans="2:8">
      <c r="B1262" s="28"/>
      <c r="C1262" s="37"/>
      <c r="D1262" s="30"/>
      <c r="E1262" s="38"/>
      <c r="F1262" s="27"/>
      <c r="G1262" s="31"/>
      <c r="H1262" s="39"/>
    </row>
    <row r="1263" spans="2:8">
      <c r="B1263" s="28"/>
      <c r="C1263" s="37"/>
      <c r="D1263" s="30"/>
      <c r="E1263" s="38"/>
      <c r="F1263" s="27"/>
      <c r="G1263" s="31"/>
      <c r="H1263" s="39"/>
    </row>
    <row r="1264" spans="2:8">
      <c r="B1264" s="28"/>
      <c r="C1264" s="37"/>
      <c r="D1264" s="30"/>
      <c r="E1264" s="38"/>
      <c r="F1264" s="27"/>
      <c r="G1264" s="31"/>
      <c r="H1264" s="39"/>
    </row>
    <row r="1265" spans="2:8">
      <c r="B1265" s="28"/>
      <c r="C1265" s="37"/>
      <c r="D1265" s="30"/>
      <c r="E1265" s="38"/>
      <c r="F1265" s="27"/>
      <c r="G1265" s="31"/>
      <c r="H1265" s="39"/>
    </row>
    <row r="1266" spans="2:8">
      <c r="B1266" s="28"/>
      <c r="C1266" s="37"/>
      <c r="D1266" s="30"/>
      <c r="E1266" s="38"/>
      <c r="F1266" s="27"/>
      <c r="G1266" s="31"/>
      <c r="H1266" s="39"/>
    </row>
    <row r="1267" spans="2:8">
      <c r="B1267" s="28"/>
      <c r="C1267" s="37"/>
      <c r="D1267" s="30"/>
      <c r="E1267" s="38"/>
      <c r="F1267" s="27"/>
      <c r="G1267" s="31"/>
      <c r="H1267" s="39"/>
    </row>
    <row r="1268" spans="2:8">
      <c r="B1268" s="28"/>
      <c r="C1268" s="37"/>
      <c r="D1268" s="30"/>
      <c r="E1268" s="38"/>
      <c r="F1268" s="27"/>
      <c r="G1268" s="31"/>
      <c r="H1268" s="39"/>
    </row>
    <row r="1269" spans="2:8">
      <c r="B1269" s="28"/>
      <c r="C1269" s="37"/>
      <c r="D1269" s="30"/>
      <c r="E1269" s="38"/>
      <c r="F1269" s="27"/>
      <c r="G1269" s="31"/>
      <c r="H1269" s="39"/>
    </row>
    <row r="1270" spans="2:8">
      <c r="B1270" s="28"/>
      <c r="C1270" s="37"/>
      <c r="D1270" s="30"/>
      <c r="E1270" s="38"/>
      <c r="F1270" s="27"/>
      <c r="G1270" s="31"/>
      <c r="H1270" s="39"/>
    </row>
    <row r="1271" spans="2:8">
      <c r="B1271" s="28"/>
      <c r="C1271" s="37"/>
      <c r="D1271" s="30"/>
      <c r="E1271" s="38"/>
      <c r="F1271" s="27"/>
      <c r="G1271" s="31"/>
      <c r="H1271" s="39"/>
    </row>
    <row r="1272" spans="2:8">
      <c r="B1272" s="28"/>
      <c r="C1272" s="37"/>
      <c r="D1272" s="30"/>
      <c r="E1272" s="38"/>
      <c r="F1272" s="27"/>
      <c r="G1272" s="31"/>
      <c r="H1272" s="39"/>
    </row>
    <row r="1273" spans="2:8">
      <c r="B1273" s="28"/>
      <c r="C1273" s="37"/>
      <c r="D1273" s="30"/>
      <c r="E1273" s="38"/>
      <c r="F1273" s="27"/>
      <c r="G1273" s="31"/>
      <c r="H1273" s="39"/>
    </row>
    <row r="1274" spans="2:8">
      <c r="B1274" s="28"/>
      <c r="C1274" s="37"/>
      <c r="D1274" s="30"/>
      <c r="E1274" s="38"/>
      <c r="F1274" s="27"/>
      <c r="G1274" s="31"/>
      <c r="H1274" s="39"/>
    </row>
    <row r="1275" spans="2:8">
      <c r="B1275" s="28"/>
      <c r="C1275" s="37"/>
      <c r="D1275" s="30"/>
      <c r="E1275" s="38"/>
      <c r="F1275" s="27"/>
      <c r="G1275" s="31"/>
      <c r="H1275" s="39"/>
    </row>
    <row r="1276" spans="2:8">
      <c r="B1276" s="28"/>
      <c r="C1276" s="37"/>
      <c r="D1276" s="30"/>
      <c r="E1276" s="38"/>
      <c r="F1276" s="27"/>
      <c r="G1276" s="31"/>
      <c r="H1276" s="39"/>
    </row>
    <row r="1277" spans="2:8">
      <c r="B1277" s="28"/>
      <c r="C1277" s="37"/>
      <c r="D1277" s="30"/>
      <c r="E1277" s="38"/>
      <c r="F1277" s="27"/>
      <c r="G1277" s="31"/>
      <c r="H1277" s="39"/>
    </row>
    <row r="1278" spans="2:8">
      <c r="B1278" s="28"/>
      <c r="C1278" s="37"/>
      <c r="D1278" s="30"/>
      <c r="E1278" s="38"/>
      <c r="F1278" s="27"/>
      <c r="G1278" s="31"/>
      <c r="H1278" s="39"/>
    </row>
    <row r="1279" spans="2:8">
      <c r="B1279" s="28"/>
      <c r="C1279" s="37"/>
      <c r="D1279" s="30"/>
      <c r="E1279" s="38"/>
      <c r="F1279" s="27"/>
      <c r="G1279" s="31"/>
      <c r="H1279" s="39"/>
    </row>
    <row r="1280" spans="2:8">
      <c r="B1280" s="28"/>
      <c r="C1280" s="37"/>
      <c r="D1280" s="30"/>
      <c r="E1280" s="38"/>
      <c r="F1280" s="27"/>
      <c r="G1280" s="31"/>
      <c r="H1280" s="39"/>
    </row>
    <row r="1281" spans="2:8">
      <c r="B1281" s="28"/>
      <c r="C1281" s="37"/>
      <c r="D1281" s="30"/>
      <c r="E1281" s="38"/>
      <c r="F1281" s="27"/>
      <c r="G1281" s="31"/>
      <c r="H1281" s="39"/>
    </row>
    <row r="1282" spans="2:8">
      <c r="B1282" s="28"/>
      <c r="C1282" s="37"/>
      <c r="D1282" s="30"/>
      <c r="E1282" s="38"/>
      <c r="F1282" s="27"/>
      <c r="G1282" s="31"/>
      <c r="H1282" s="39"/>
    </row>
    <row r="1283" spans="2:8">
      <c r="B1283" s="28"/>
      <c r="C1283" s="37"/>
      <c r="D1283" s="30"/>
      <c r="E1283" s="38"/>
      <c r="F1283" s="27"/>
      <c r="G1283" s="31"/>
      <c r="H1283" s="39"/>
    </row>
    <row r="1284" spans="2:8">
      <c r="B1284" s="28"/>
      <c r="C1284" s="37"/>
      <c r="D1284" s="30"/>
      <c r="E1284" s="38"/>
      <c r="F1284" s="27"/>
      <c r="G1284" s="31"/>
      <c r="H1284" s="39"/>
    </row>
    <row r="1285" spans="2:8">
      <c r="B1285" s="28"/>
      <c r="C1285" s="37"/>
      <c r="D1285" s="30"/>
      <c r="E1285" s="38"/>
      <c r="F1285" s="27"/>
      <c r="G1285" s="31"/>
      <c r="H1285" s="39"/>
    </row>
    <row r="1286" spans="2:8">
      <c r="B1286" s="28"/>
      <c r="C1286" s="37"/>
      <c r="D1286" s="30"/>
      <c r="E1286" s="38"/>
      <c r="F1286" s="27"/>
      <c r="G1286" s="31"/>
      <c r="H1286" s="39"/>
    </row>
    <row r="1287" spans="2:8">
      <c r="B1287" s="28"/>
      <c r="C1287" s="37"/>
      <c r="D1287" s="30"/>
      <c r="E1287" s="38"/>
      <c r="F1287" s="27"/>
      <c r="G1287" s="31"/>
      <c r="H1287" s="39"/>
    </row>
    <row r="1288" spans="2:8">
      <c r="B1288" s="28"/>
      <c r="C1288" s="37"/>
      <c r="D1288" s="30"/>
      <c r="E1288" s="38"/>
      <c r="F1288" s="27"/>
      <c r="G1288" s="31"/>
      <c r="H1288" s="39"/>
    </row>
    <row r="1289" spans="2:8">
      <c r="B1289" s="28"/>
      <c r="C1289" s="37"/>
      <c r="D1289" s="30"/>
      <c r="E1289" s="38"/>
      <c r="F1289" s="27"/>
      <c r="G1289" s="31"/>
      <c r="H1289" s="39"/>
    </row>
    <row r="1290" spans="2:8">
      <c r="B1290" s="28"/>
      <c r="C1290" s="37"/>
      <c r="D1290" s="30"/>
      <c r="E1290" s="38"/>
      <c r="F1290" s="27"/>
      <c r="G1290" s="31"/>
      <c r="H1290" s="39"/>
    </row>
    <row r="1291" spans="2:8">
      <c r="B1291" s="28"/>
      <c r="C1291" s="37"/>
      <c r="D1291" s="30"/>
      <c r="E1291" s="38"/>
      <c r="F1291" s="27"/>
      <c r="G1291" s="31"/>
      <c r="H1291" s="39"/>
    </row>
    <row r="1292" spans="2:8">
      <c r="B1292" s="28"/>
      <c r="C1292" s="37"/>
      <c r="D1292" s="30"/>
      <c r="E1292" s="38"/>
      <c r="F1292" s="27"/>
      <c r="G1292" s="31"/>
      <c r="H1292" s="39"/>
    </row>
    <row r="1293" spans="2:8">
      <c r="B1293" s="28"/>
      <c r="C1293" s="37"/>
      <c r="D1293" s="30"/>
      <c r="E1293" s="38"/>
      <c r="F1293" s="27"/>
      <c r="G1293" s="31"/>
      <c r="H1293" s="39"/>
    </row>
    <row r="1294" spans="2:8">
      <c r="B1294" s="28"/>
      <c r="C1294" s="37"/>
      <c r="D1294" s="30"/>
      <c r="E1294" s="38"/>
      <c r="F1294" s="27"/>
      <c r="G1294" s="31"/>
      <c r="H1294" s="39"/>
    </row>
    <row r="1295" spans="2:8">
      <c r="B1295" s="28"/>
      <c r="C1295" s="37"/>
      <c r="D1295" s="30"/>
      <c r="E1295" s="38"/>
      <c r="F1295" s="27"/>
      <c r="G1295" s="31"/>
      <c r="H1295" s="39"/>
    </row>
    <row r="1296" spans="2:8">
      <c r="B1296" s="28"/>
      <c r="C1296" s="37"/>
      <c r="D1296" s="30"/>
      <c r="E1296" s="38"/>
      <c r="F1296" s="27"/>
      <c r="G1296" s="31"/>
      <c r="H1296" s="39"/>
    </row>
    <row r="1297" spans="2:8">
      <c r="B1297" s="28"/>
      <c r="C1297" s="37"/>
      <c r="D1297" s="30"/>
      <c r="E1297" s="38"/>
      <c r="F1297" s="27"/>
      <c r="G1297" s="31"/>
      <c r="H1297" s="39"/>
    </row>
    <row r="1298" spans="2:8">
      <c r="B1298" s="28"/>
      <c r="C1298" s="37"/>
      <c r="D1298" s="30"/>
      <c r="E1298" s="38"/>
      <c r="F1298" s="27"/>
      <c r="G1298" s="31"/>
      <c r="H1298" s="39"/>
    </row>
    <row r="1299" spans="2:8">
      <c r="B1299" s="28"/>
      <c r="C1299" s="37"/>
      <c r="D1299" s="30"/>
      <c r="E1299" s="38"/>
      <c r="F1299" s="27"/>
      <c r="G1299" s="31"/>
      <c r="H1299" s="39"/>
    </row>
    <row r="1300" spans="2:8">
      <c r="B1300" s="28"/>
      <c r="C1300" s="37"/>
      <c r="D1300" s="30"/>
      <c r="E1300" s="38"/>
      <c r="F1300" s="27"/>
      <c r="G1300" s="31"/>
      <c r="H1300" s="39"/>
    </row>
    <row r="1301" spans="2:8">
      <c r="B1301" s="28"/>
      <c r="C1301" s="37"/>
      <c r="D1301" s="30"/>
      <c r="E1301" s="38"/>
      <c r="F1301" s="27"/>
      <c r="G1301" s="31"/>
      <c r="H1301" s="39"/>
    </row>
    <row r="1302" spans="2:8">
      <c r="B1302" s="28"/>
      <c r="C1302" s="37"/>
      <c r="D1302" s="30"/>
      <c r="E1302" s="38"/>
      <c r="F1302" s="27"/>
      <c r="G1302" s="31"/>
      <c r="H1302" s="39"/>
    </row>
    <row r="1303" spans="2:8">
      <c r="B1303" s="28"/>
      <c r="C1303" s="37"/>
      <c r="D1303" s="30"/>
      <c r="E1303" s="38"/>
      <c r="F1303" s="27"/>
      <c r="G1303" s="31"/>
      <c r="H1303" s="39"/>
    </row>
    <row r="1304" spans="2:8">
      <c r="B1304" s="28"/>
      <c r="C1304" s="37"/>
      <c r="D1304" s="30"/>
      <c r="E1304" s="38"/>
      <c r="F1304" s="27"/>
      <c r="G1304" s="31"/>
      <c r="H1304" s="39"/>
    </row>
    <row r="1305" spans="2:8">
      <c r="B1305" s="28"/>
      <c r="C1305" s="37"/>
      <c r="D1305" s="30"/>
      <c r="E1305" s="38"/>
      <c r="F1305" s="27"/>
      <c r="G1305" s="31"/>
      <c r="H1305" s="39"/>
    </row>
    <row r="1306" spans="2:8">
      <c r="B1306" s="28"/>
      <c r="C1306" s="37"/>
      <c r="D1306" s="30"/>
      <c r="E1306" s="38"/>
      <c r="F1306" s="27"/>
      <c r="G1306" s="31"/>
      <c r="H1306" s="39"/>
    </row>
    <row r="1307" spans="2:8">
      <c r="B1307" s="28"/>
      <c r="C1307" s="37"/>
      <c r="D1307" s="30"/>
      <c r="E1307" s="38"/>
      <c r="F1307" s="27"/>
      <c r="G1307" s="31"/>
      <c r="H1307" s="39"/>
    </row>
    <row r="1308" spans="2:8">
      <c r="B1308" s="28"/>
      <c r="C1308" s="37"/>
      <c r="D1308" s="30"/>
      <c r="E1308" s="38"/>
      <c r="F1308" s="27"/>
      <c r="G1308" s="31"/>
      <c r="H1308" s="39"/>
    </row>
    <row r="1309" spans="2:8">
      <c r="B1309" s="28"/>
      <c r="C1309" s="37"/>
      <c r="D1309" s="30"/>
      <c r="E1309" s="38"/>
      <c r="F1309" s="27"/>
      <c r="G1309" s="31"/>
      <c r="H1309" s="39"/>
    </row>
    <row r="1310" spans="2:8">
      <c r="B1310" s="28"/>
      <c r="C1310" s="37"/>
      <c r="D1310" s="30"/>
      <c r="E1310" s="38"/>
      <c r="F1310" s="27"/>
      <c r="G1310" s="31"/>
      <c r="H1310" s="39"/>
    </row>
    <row r="1311" spans="2:8">
      <c r="B1311" s="28"/>
      <c r="C1311" s="37"/>
      <c r="D1311" s="30"/>
      <c r="E1311" s="38"/>
      <c r="F1311" s="27"/>
      <c r="G1311" s="31"/>
      <c r="H1311" s="39"/>
    </row>
    <row r="1312" spans="2:8">
      <c r="B1312" s="28"/>
      <c r="C1312" s="37"/>
      <c r="D1312" s="30"/>
      <c r="E1312" s="38"/>
      <c r="F1312" s="27"/>
      <c r="G1312" s="31"/>
      <c r="H1312" s="39"/>
    </row>
    <row r="1313" spans="2:8">
      <c r="B1313" s="28"/>
      <c r="C1313" s="37"/>
      <c r="D1313" s="30"/>
      <c r="E1313" s="38"/>
      <c r="F1313" s="27"/>
      <c r="G1313" s="31"/>
      <c r="H1313" s="39"/>
    </row>
    <row r="1314" spans="2:8">
      <c r="B1314" s="28"/>
      <c r="C1314" s="37"/>
      <c r="D1314" s="30"/>
      <c r="E1314" s="38"/>
      <c r="F1314" s="27"/>
      <c r="G1314" s="31"/>
      <c r="H1314" s="39"/>
    </row>
    <row r="1315" spans="2:8">
      <c r="B1315" s="28"/>
      <c r="C1315" s="37"/>
      <c r="D1315" s="30"/>
      <c r="E1315" s="38"/>
      <c r="F1315" s="27"/>
      <c r="G1315" s="31"/>
      <c r="H1315" s="39"/>
    </row>
    <row r="1316" spans="2:8">
      <c r="B1316" s="28"/>
      <c r="C1316" s="37"/>
      <c r="D1316" s="30"/>
      <c r="E1316" s="38"/>
      <c r="F1316" s="27"/>
      <c r="G1316" s="31"/>
      <c r="H1316" s="39"/>
    </row>
    <row r="1317" spans="2:8">
      <c r="B1317" s="28"/>
      <c r="C1317" s="37"/>
      <c r="D1317" s="30"/>
      <c r="E1317" s="38"/>
      <c r="F1317" s="27"/>
      <c r="G1317" s="31"/>
      <c r="H1317" s="39"/>
    </row>
    <row r="1318" spans="2:8">
      <c r="B1318" s="28"/>
      <c r="C1318" s="37"/>
      <c r="D1318" s="30"/>
      <c r="E1318" s="38"/>
      <c r="F1318" s="27"/>
      <c r="G1318" s="31"/>
      <c r="H1318" s="39"/>
    </row>
    <row r="1319" spans="2:8">
      <c r="B1319" s="28"/>
      <c r="C1319" s="37"/>
      <c r="D1319" s="30"/>
      <c r="E1319" s="38"/>
      <c r="F1319" s="27"/>
      <c r="G1319" s="31"/>
      <c r="H1319" s="39"/>
    </row>
    <row r="1320" spans="2:8">
      <c r="B1320" s="28"/>
      <c r="C1320" s="37"/>
      <c r="D1320" s="30"/>
      <c r="E1320" s="38"/>
      <c r="F1320" s="27"/>
      <c r="G1320" s="31"/>
      <c r="H1320" s="39"/>
    </row>
    <row r="1321" spans="2:8">
      <c r="B1321" s="28"/>
      <c r="C1321" s="37"/>
      <c r="D1321" s="30"/>
      <c r="E1321" s="38"/>
      <c r="F1321" s="27"/>
      <c r="G1321" s="31"/>
      <c r="H1321" s="39"/>
    </row>
    <row r="1322" spans="2:8">
      <c r="B1322" s="28"/>
      <c r="C1322" s="37"/>
      <c r="D1322" s="30"/>
      <c r="E1322" s="38"/>
      <c r="F1322" s="27"/>
      <c r="G1322" s="31"/>
      <c r="H1322" s="39"/>
    </row>
    <row r="1323" spans="2:8">
      <c r="B1323" s="28"/>
      <c r="C1323" s="37"/>
      <c r="D1323" s="30"/>
      <c r="E1323" s="38"/>
      <c r="F1323" s="27"/>
      <c r="G1323" s="31"/>
      <c r="H1323" s="39"/>
    </row>
    <row r="1324" spans="2:8">
      <c r="B1324" s="28"/>
      <c r="C1324" s="37"/>
      <c r="D1324" s="30"/>
      <c r="E1324" s="38"/>
      <c r="F1324" s="27"/>
      <c r="G1324" s="31"/>
      <c r="H1324" s="39"/>
    </row>
    <row r="1325" spans="2:8">
      <c r="B1325" s="28"/>
      <c r="C1325" s="37"/>
      <c r="D1325" s="30"/>
      <c r="E1325" s="38"/>
      <c r="F1325" s="27"/>
      <c r="G1325" s="31"/>
      <c r="H1325" s="39"/>
    </row>
    <row r="1326" spans="2:8">
      <c r="B1326" s="28"/>
      <c r="C1326" s="37"/>
      <c r="D1326" s="30"/>
      <c r="E1326" s="38"/>
      <c r="F1326" s="27"/>
      <c r="G1326" s="31"/>
      <c r="H1326" s="39"/>
    </row>
    <row r="1327" spans="2:8">
      <c r="B1327" s="28"/>
      <c r="C1327" s="37"/>
      <c r="D1327" s="30"/>
      <c r="E1327" s="38"/>
      <c r="F1327" s="27"/>
      <c r="G1327" s="31"/>
      <c r="H1327" s="39"/>
    </row>
    <row r="1328" spans="2:8">
      <c r="B1328" s="28"/>
      <c r="C1328" s="37"/>
      <c r="D1328" s="30"/>
      <c r="E1328" s="38"/>
      <c r="F1328" s="27"/>
      <c r="G1328" s="31"/>
      <c r="H1328" s="39"/>
    </row>
    <row r="1329" spans="2:8">
      <c r="B1329" s="28"/>
      <c r="C1329" s="37"/>
      <c r="D1329" s="30"/>
      <c r="E1329" s="38"/>
      <c r="F1329" s="27"/>
      <c r="G1329" s="31"/>
      <c r="H1329" s="39"/>
    </row>
    <row r="1330" spans="2:8">
      <c r="B1330" s="28"/>
      <c r="C1330" s="37"/>
      <c r="D1330" s="30"/>
      <c r="E1330" s="38"/>
      <c r="F1330" s="27"/>
      <c r="G1330" s="31"/>
      <c r="H1330" s="39"/>
    </row>
    <row r="1331" spans="2:8">
      <c r="B1331" s="28"/>
      <c r="C1331" s="37"/>
      <c r="D1331" s="30"/>
      <c r="E1331" s="38"/>
      <c r="F1331" s="27"/>
      <c r="G1331" s="31"/>
      <c r="H1331" s="39"/>
    </row>
    <row r="1332" spans="2:8">
      <c r="B1332" s="28"/>
      <c r="C1332" s="37"/>
      <c r="D1332" s="30"/>
      <c r="E1332" s="38"/>
      <c r="F1332" s="27"/>
      <c r="G1332" s="31"/>
      <c r="H1332" s="39"/>
    </row>
    <row r="1333" spans="2:8">
      <c r="B1333" s="28"/>
      <c r="C1333" s="37"/>
      <c r="D1333" s="30"/>
      <c r="E1333" s="38"/>
      <c r="F1333" s="27"/>
      <c r="G1333" s="31"/>
      <c r="H1333" s="39"/>
    </row>
    <row r="1334" spans="2:8">
      <c r="B1334" s="28"/>
      <c r="C1334" s="37"/>
      <c r="D1334" s="30"/>
      <c r="E1334" s="38"/>
      <c r="F1334" s="27"/>
      <c r="G1334" s="31"/>
      <c r="H1334" s="39"/>
    </row>
    <row r="1335" spans="2:8">
      <c r="B1335" s="28"/>
      <c r="C1335" s="37"/>
      <c r="D1335" s="30"/>
      <c r="E1335" s="38"/>
      <c r="F1335" s="27"/>
      <c r="G1335" s="31"/>
      <c r="H1335" s="39"/>
    </row>
    <row r="1336" spans="2:8">
      <c r="B1336" s="28"/>
      <c r="C1336" s="37"/>
      <c r="D1336" s="30"/>
      <c r="E1336" s="38"/>
      <c r="F1336" s="27"/>
      <c r="G1336" s="31"/>
      <c r="H1336" s="39"/>
    </row>
    <row r="1337" spans="2:8">
      <c r="B1337" s="28"/>
      <c r="C1337" s="37"/>
      <c r="D1337" s="30"/>
      <c r="E1337" s="38"/>
      <c r="F1337" s="27"/>
      <c r="G1337" s="31"/>
      <c r="H1337" s="39"/>
    </row>
    <row r="1338" spans="2:8">
      <c r="B1338" s="28"/>
      <c r="C1338" s="37"/>
      <c r="D1338" s="30"/>
      <c r="E1338" s="38"/>
      <c r="F1338" s="27"/>
      <c r="G1338" s="31"/>
      <c r="H1338" s="39"/>
    </row>
    <row r="1339" spans="2:8">
      <c r="B1339" s="28"/>
      <c r="C1339" s="37"/>
      <c r="D1339" s="30"/>
      <c r="E1339" s="38"/>
      <c r="F1339" s="27"/>
      <c r="G1339" s="31"/>
      <c r="H1339" s="39"/>
    </row>
    <row r="1340" spans="2:8">
      <c r="B1340" s="28"/>
      <c r="C1340" s="37"/>
      <c r="D1340" s="30"/>
      <c r="E1340" s="38"/>
      <c r="F1340" s="27"/>
      <c r="G1340" s="31"/>
      <c r="H1340" s="39"/>
    </row>
    <row r="1341" spans="2:8">
      <c r="B1341" s="28"/>
      <c r="C1341" s="37"/>
      <c r="D1341" s="30"/>
      <c r="E1341" s="38"/>
      <c r="F1341" s="27"/>
      <c r="G1341" s="31"/>
      <c r="H1341" s="39"/>
    </row>
    <row r="1342" spans="2:8">
      <c r="B1342" s="28"/>
      <c r="C1342" s="37"/>
      <c r="D1342" s="30"/>
      <c r="E1342" s="38"/>
      <c r="F1342" s="27"/>
      <c r="G1342" s="31"/>
      <c r="H1342" s="39"/>
    </row>
    <row r="1343" spans="2:8">
      <c r="B1343" s="28"/>
      <c r="C1343" s="37"/>
      <c r="D1343" s="30"/>
      <c r="E1343" s="38"/>
      <c r="F1343" s="27"/>
      <c r="G1343" s="31"/>
      <c r="H1343" s="39"/>
    </row>
    <row r="1344" spans="2:8">
      <c r="B1344" s="28"/>
      <c r="C1344" s="37"/>
      <c r="D1344" s="30"/>
      <c r="E1344" s="38"/>
      <c r="F1344" s="27"/>
      <c r="G1344" s="31"/>
      <c r="H1344" s="39"/>
    </row>
    <row r="1345" spans="2:8">
      <c r="B1345" s="28"/>
      <c r="C1345" s="37"/>
      <c r="D1345" s="30"/>
      <c r="E1345" s="38"/>
      <c r="F1345" s="27"/>
      <c r="G1345" s="31"/>
      <c r="H1345" s="39"/>
    </row>
    <row r="1346" spans="2:8">
      <c r="B1346" s="28"/>
      <c r="C1346" s="37"/>
      <c r="D1346" s="30"/>
      <c r="E1346" s="38"/>
      <c r="F1346" s="27"/>
      <c r="G1346" s="31"/>
      <c r="H1346" s="39"/>
    </row>
    <row r="1347" spans="2:8">
      <c r="B1347" s="28"/>
      <c r="C1347" s="37"/>
      <c r="D1347" s="30"/>
      <c r="E1347" s="38"/>
      <c r="F1347" s="27"/>
      <c r="G1347" s="31"/>
      <c r="H1347" s="39"/>
    </row>
    <row r="1348" spans="2:8">
      <c r="B1348" s="28"/>
      <c r="C1348" s="37"/>
      <c r="D1348" s="30"/>
      <c r="E1348" s="38"/>
      <c r="F1348" s="27"/>
      <c r="G1348" s="31"/>
      <c r="H1348" s="39"/>
    </row>
    <row r="1349" spans="2:8">
      <c r="B1349" s="28"/>
      <c r="C1349" s="37"/>
      <c r="D1349" s="30"/>
      <c r="E1349" s="38"/>
      <c r="F1349" s="27"/>
      <c r="G1349" s="31"/>
      <c r="H1349" s="39"/>
    </row>
    <row r="1350" spans="2:8">
      <c r="B1350" s="28"/>
      <c r="C1350" s="37"/>
      <c r="D1350" s="30"/>
      <c r="E1350" s="38"/>
      <c r="F1350" s="27"/>
      <c r="G1350" s="31"/>
      <c r="H1350" s="39"/>
    </row>
    <row r="1351" spans="2:8">
      <c r="B1351" s="28"/>
      <c r="C1351" s="37"/>
      <c r="D1351" s="30"/>
      <c r="E1351" s="38"/>
      <c r="F1351" s="27"/>
      <c r="G1351" s="31"/>
      <c r="H1351" s="39"/>
    </row>
    <row r="1352" spans="2:8">
      <c r="B1352" s="28"/>
      <c r="C1352" s="37"/>
      <c r="D1352" s="30"/>
      <c r="E1352" s="38"/>
      <c r="F1352" s="27"/>
      <c r="G1352" s="31"/>
      <c r="H1352" s="39"/>
    </row>
    <row r="1353" spans="2:8">
      <c r="B1353" s="28"/>
      <c r="C1353" s="37"/>
      <c r="D1353" s="30"/>
      <c r="E1353" s="38"/>
      <c r="F1353" s="27"/>
      <c r="G1353" s="31"/>
      <c r="H1353" s="39"/>
    </row>
    <row r="1354" spans="2:8">
      <c r="B1354" s="28"/>
      <c r="C1354" s="37"/>
      <c r="D1354" s="30"/>
      <c r="E1354" s="38"/>
      <c r="F1354" s="27"/>
      <c r="G1354" s="31"/>
      <c r="H1354" s="39"/>
    </row>
    <row r="1355" spans="2:8">
      <c r="B1355" s="28"/>
      <c r="C1355" s="37"/>
      <c r="D1355" s="30"/>
      <c r="E1355" s="38"/>
      <c r="F1355" s="27"/>
      <c r="G1355" s="31"/>
      <c r="H1355" s="39"/>
    </row>
    <row r="1356" spans="2:8">
      <c r="B1356" s="28"/>
      <c r="C1356" s="37"/>
      <c r="D1356" s="30"/>
      <c r="E1356" s="38"/>
      <c r="F1356" s="27"/>
      <c r="G1356" s="31"/>
      <c r="H1356" s="39"/>
    </row>
    <row r="1357" spans="2:8">
      <c r="B1357" s="28"/>
      <c r="C1357" s="37"/>
      <c r="D1357" s="30"/>
      <c r="E1357" s="38"/>
      <c r="F1357" s="27"/>
      <c r="G1357" s="31"/>
      <c r="H1357" s="39"/>
    </row>
    <row r="1358" spans="2:8">
      <c r="B1358" s="28"/>
      <c r="C1358" s="37"/>
      <c r="D1358" s="30"/>
      <c r="E1358" s="38"/>
      <c r="F1358" s="27"/>
      <c r="G1358" s="31"/>
      <c r="H1358" s="39"/>
    </row>
    <row r="1359" spans="2:8">
      <c r="B1359" s="28"/>
      <c r="C1359" s="37"/>
      <c r="D1359" s="30"/>
      <c r="E1359" s="38"/>
      <c r="F1359" s="27"/>
      <c r="G1359" s="31"/>
      <c r="H1359" s="39"/>
    </row>
    <row r="1360" spans="2:8">
      <c r="B1360" s="28"/>
      <c r="C1360" s="37"/>
      <c r="D1360" s="30"/>
      <c r="E1360" s="38"/>
      <c r="F1360" s="27"/>
      <c r="G1360" s="31"/>
      <c r="H1360" s="39"/>
    </row>
    <row r="1361" spans="2:8">
      <c r="B1361" s="28"/>
      <c r="C1361" s="37"/>
      <c r="D1361" s="30"/>
      <c r="E1361" s="38"/>
      <c r="F1361" s="27"/>
      <c r="G1361" s="31"/>
      <c r="H1361" s="39"/>
    </row>
    <row r="1362" spans="2:8">
      <c r="B1362" s="28"/>
      <c r="C1362" s="37"/>
      <c r="D1362" s="30"/>
      <c r="E1362" s="38"/>
      <c r="F1362" s="27"/>
      <c r="G1362" s="31"/>
      <c r="H1362" s="39"/>
    </row>
    <row r="1363" spans="2:8">
      <c r="B1363" s="28"/>
      <c r="C1363" s="37"/>
      <c r="D1363" s="30"/>
      <c r="E1363" s="38"/>
      <c r="F1363" s="27"/>
      <c r="G1363" s="31"/>
      <c r="H1363" s="39"/>
    </row>
    <row r="1364" spans="2:8">
      <c r="B1364" s="28"/>
      <c r="C1364" s="37"/>
      <c r="D1364" s="30"/>
      <c r="E1364" s="38"/>
      <c r="F1364" s="27"/>
      <c r="G1364" s="31"/>
      <c r="H1364" s="39"/>
    </row>
    <row r="1365" spans="2:8">
      <c r="B1365" s="28"/>
      <c r="C1365" s="37"/>
      <c r="D1365" s="30"/>
      <c r="E1365" s="38"/>
      <c r="F1365" s="27"/>
      <c r="G1365" s="31"/>
      <c r="H1365" s="39"/>
    </row>
    <row r="1366" spans="2:8">
      <c r="B1366" s="28"/>
      <c r="C1366" s="37"/>
      <c r="D1366" s="30"/>
      <c r="E1366" s="38"/>
      <c r="F1366" s="27"/>
      <c r="G1366" s="31"/>
      <c r="H1366" s="39"/>
    </row>
    <row r="1367" spans="2:8">
      <c r="B1367" s="28"/>
      <c r="C1367" s="37"/>
      <c r="D1367" s="30"/>
      <c r="E1367" s="38"/>
      <c r="F1367" s="27"/>
      <c r="G1367" s="31"/>
      <c r="H1367" s="39"/>
    </row>
    <row r="1368" spans="2:8">
      <c r="B1368" s="28"/>
      <c r="C1368" s="37"/>
      <c r="D1368" s="30"/>
      <c r="E1368" s="38"/>
      <c r="F1368" s="27"/>
      <c r="G1368" s="31"/>
      <c r="H1368" s="39"/>
    </row>
    <row r="1369" spans="2:8">
      <c r="B1369" s="28"/>
      <c r="C1369" s="37"/>
      <c r="D1369" s="30"/>
      <c r="E1369" s="38"/>
      <c r="F1369" s="27"/>
      <c r="G1369" s="31"/>
      <c r="H1369" s="39"/>
    </row>
    <row r="1370" spans="2:8">
      <c r="B1370" s="28"/>
      <c r="C1370" s="37"/>
      <c r="D1370" s="30"/>
      <c r="E1370" s="38"/>
      <c r="F1370" s="27"/>
      <c r="G1370" s="31"/>
      <c r="H1370" s="39"/>
    </row>
    <row r="1371" spans="2:8">
      <c r="B1371" s="28"/>
      <c r="C1371" s="37"/>
      <c r="D1371" s="30"/>
      <c r="E1371" s="38"/>
      <c r="F1371" s="27"/>
      <c r="G1371" s="31"/>
      <c r="H1371" s="39"/>
    </row>
    <row r="1372" spans="2:8">
      <c r="B1372" s="28"/>
      <c r="C1372" s="37"/>
      <c r="D1372" s="30"/>
      <c r="E1372" s="38"/>
      <c r="F1372" s="27"/>
      <c r="G1372" s="31"/>
      <c r="H1372" s="39"/>
    </row>
    <row r="1373" spans="2:8">
      <c r="B1373" s="28"/>
      <c r="C1373" s="37"/>
      <c r="D1373" s="30"/>
      <c r="E1373" s="38"/>
      <c r="F1373" s="27"/>
      <c r="G1373" s="31"/>
      <c r="H1373" s="39"/>
    </row>
    <row r="1374" spans="2:8">
      <c r="B1374" s="28"/>
      <c r="C1374" s="37"/>
      <c r="D1374" s="30"/>
      <c r="E1374" s="38"/>
      <c r="F1374" s="27"/>
      <c r="G1374" s="31"/>
      <c r="H1374" s="39"/>
    </row>
    <row r="1375" spans="2:8">
      <c r="B1375" s="28"/>
      <c r="C1375" s="37"/>
      <c r="D1375" s="30"/>
      <c r="E1375" s="38"/>
      <c r="F1375" s="27"/>
      <c r="G1375" s="31"/>
      <c r="H1375" s="39"/>
    </row>
    <row r="1376" spans="2:8">
      <c r="B1376" s="28"/>
      <c r="C1376" s="37"/>
      <c r="D1376" s="30"/>
      <c r="E1376" s="38"/>
      <c r="F1376" s="27"/>
      <c r="G1376" s="31"/>
      <c r="H1376" s="39"/>
    </row>
    <row r="1377" spans="2:8">
      <c r="B1377" s="28"/>
      <c r="C1377" s="37"/>
      <c r="D1377" s="30"/>
      <c r="E1377" s="38"/>
      <c r="F1377" s="27"/>
      <c r="G1377" s="31"/>
      <c r="H1377" s="39"/>
    </row>
    <row r="1378" spans="2:8">
      <c r="B1378" s="28"/>
      <c r="C1378" s="37"/>
      <c r="D1378" s="30"/>
      <c r="E1378" s="38"/>
      <c r="F1378" s="27"/>
      <c r="G1378" s="31"/>
      <c r="H1378" s="39"/>
    </row>
    <row r="1379" spans="2:8">
      <c r="B1379" s="28"/>
      <c r="C1379" s="37"/>
      <c r="D1379" s="30"/>
      <c r="E1379" s="38"/>
      <c r="F1379" s="27"/>
      <c r="G1379" s="31"/>
      <c r="H1379" s="39"/>
    </row>
    <row r="1380" spans="2:8">
      <c r="B1380" s="28"/>
      <c r="C1380" s="37"/>
      <c r="D1380" s="30"/>
      <c r="E1380" s="38"/>
      <c r="F1380" s="27"/>
      <c r="G1380" s="31"/>
      <c r="H1380" s="39"/>
    </row>
    <row r="1381" spans="2:8">
      <c r="B1381" s="28"/>
      <c r="C1381" s="37"/>
      <c r="D1381" s="30"/>
      <c r="E1381" s="38"/>
      <c r="F1381" s="27"/>
      <c r="G1381" s="31"/>
      <c r="H1381" s="39"/>
    </row>
    <row r="1382" spans="2:8">
      <c r="B1382" s="28"/>
      <c r="C1382" s="37"/>
      <c r="D1382" s="30"/>
      <c r="E1382" s="38"/>
      <c r="F1382" s="27"/>
      <c r="G1382" s="31"/>
      <c r="H1382" s="39"/>
    </row>
    <row r="1383" spans="2:8">
      <c r="B1383" s="28"/>
      <c r="C1383" s="37"/>
      <c r="D1383" s="30"/>
      <c r="E1383" s="38"/>
      <c r="F1383" s="27"/>
      <c r="G1383" s="31"/>
      <c r="H1383" s="39"/>
    </row>
    <row r="1384" spans="2:8">
      <c r="B1384" s="28"/>
      <c r="C1384" s="37"/>
      <c r="D1384" s="30"/>
      <c r="E1384" s="38"/>
      <c r="F1384" s="27"/>
      <c r="G1384" s="31"/>
      <c r="H1384" s="39"/>
    </row>
    <row r="1385" spans="2:8">
      <c r="B1385" s="28"/>
      <c r="C1385" s="37"/>
      <c r="D1385" s="30"/>
      <c r="E1385" s="38"/>
      <c r="F1385" s="27"/>
      <c r="G1385" s="31"/>
      <c r="H1385" s="39"/>
    </row>
    <row r="1386" spans="2:8">
      <c r="B1386" s="28"/>
      <c r="C1386" s="37"/>
      <c r="D1386" s="30"/>
      <c r="E1386" s="38"/>
      <c r="F1386" s="27"/>
      <c r="G1386" s="31"/>
      <c r="H1386" s="39"/>
    </row>
    <row r="1387" spans="2:8">
      <c r="B1387" s="28"/>
      <c r="C1387" s="37"/>
      <c r="D1387" s="30"/>
      <c r="E1387" s="38"/>
      <c r="F1387" s="27"/>
      <c r="G1387" s="31"/>
      <c r="H1387" s="39"/>
    </row>
    <row r="1388" spans="2:8">
      <c r="B1388" s="28"/>
      <c r="C1388" s="37"/>
      <c r="D1388" s="30"/>
      <c r="E1388" s="38"/>
      <c r="F1388" s="27"/>
      <c r="G1388" s="31"/>
      <c r="H1388" s="39"/>
    </row>
    <row r="1389" spans="2:8">
      <c r="B1389" s="28"/>
      <c r="C1389" s="37"/>
      <c r="D1389" s="30"/>
      <c r="E1389" s="38"/>
      <c r="F1389" s="27"/>
      <c r="G1389" s="31"/>
      <c r="H1389" s="39"/>
    </row>
    <row r="1390" spans="2:8">
      <c r="B1390" s="28"/>
      <c r="C1390" s="37"/>
      <c r="D1390" s="30"/>
      <c r="E1390" s="38"/>
      <c r="F1390" s="27"/>
      <c r="G1390" s="31"/>
      <c r="H1390" s="39"/>
    </row>
    <row r="1391" spans="2:8">
      <c r="B1391" s="28"/>
      <c r="C1391" s="37"/>
      <c r="D1391" s="30"/>
      <c r="E1391" s="38"/>
      <c r="F1391" s="27"/>
      <c r="G1391" s="31"/>
      <c r="H1391" s="39"/>
    </row>
    <row r="1392" spans="2:8">
      <c r="B1392" s="28"/>
      <c r="C1392" s="37"/>
      <c r="D1392" s="30"/>
      <c r="E1392" s="38"/>
      <c r="F1392" s="27"/>
      <c r="G1392" s="31"/>
      <c r="H1392" s="39"/>
    </row>
    <row r="1393" spans="2:8">
      <c r="B1393" s="28"/>
      <c r="C1393" s="37"/>
      <c r="D1393" s="30"/>
      <c r="E1393" s="38"/>
      <c r="F1393" s="27"/>
      <c r="G1393" s="31"/>
      <c r="H1393" s="39"/>
    </row>
    <row r="1394" spans="2:8">
      <c r="B1394" s="28"/>
      <c r="C1394" s="37"/>
      <c r="D1394" s="30"/>
      <c r="E1394" s="38"/>
      <c r="F1394" s="27"/>
      <c r="G1394" s="31"/>
      <c r="H1394" s="39"/>
    </row>
    <row r="1395" spans="2:8">
      <c r="B1395" s="28"/>
      <c r="C1395" s="37"/>
      <c r="D1395" s="30"/>
      <c r="E1395" s="38"/>
      <c r="F1395" s="27"/>
      <c r="G1395" s="31"/>
      <c r="H1395" s="39"/>
    </row>
    <row r="1396" spans="2:8">
      <c r="B1396" s="28"/>
      <c r="C1396" s="37"/>
      <c r="D1396" s="30"/>
      <c r="E1396" s="38"/>
      <c r="F1396" s="27"/>
      <c r="G1396" s="31"/>
      <c r="H1396" s="39"/>
    </row>
    <row r="1397" spans="2:8">
      <c r="B1397" s="28"/>
      <c r="C1397" s="37"/>
      <c r="D1397" s="30"/>
      <c r="E1397" s="38"/>
      <c r="F1397" s="27"/>
      <c r="G1397" s="31"/>
      <c r="H1397" s="39"/>
    </row>
    <row r="1398" spans="2:8">
      <c r="B1398" s="28"/>
      <c r="C1398" s="37"/>
      <c r="D1398" s="30"/>
      <c r="E1398" s="38"/>
      <c r="F1398" s="27"/>
      <c r="G1398" s="31"/>
      <c r="H1398" s="39"/>
    </row>
    <row r="1399" spans="2:8">
      <c r="B1399" s="28"/>
      <c r="C1399" s="37"/>
      <c r="D1399" s="30"/>
      <c r="E1399" s="38"/>
      <c r="F1399" s="27"/>
      <c r="G1399" s="31"/>
      <c r="H1399" s="39"/>
    </row>
    <row r="1400" spans="2:8">
      <c r="B1400" s="28"/>
      <c r="C1400" s="37"/>
      <c r="D1400" s="30"/>
      <c r="E1400" s="38"/>
      <c r="F1400" s="27"/>
      <c r="G1400" s="31"/>
      <c r="H1400" s="39"/>
    </row>
    <row r="1401" spans="2:8">
      <c r="B1401" s="28"/>
      <c r="C1401" s="37"/>
      <c r="D1401" s="30"/>
      <c r="E1401" s="38"/>
      <c r="F1401" s="27"/>
      <c r="G1401" s="31"/>
      <c r="H1401" s="39"/>
    </row>
    <row r="1402" spans="2:8">
      <c r="B1402" s="28"/>
      <c r="C1402" s="37"/>
      <c r="D1402" s="30"/>
      <c r="E1402" s="38"/>
      <c r="F1402" s="27"/>
      <c r="G1402" s="31"/>
      <c r="H1402" s="39"/>
    </row>
    <row r="1403" spans="2:8">
      <c r="B1403" s="28"/>
      <c r="C1403" s="37"/>
      <c r="D1403" s="30"/>
      <c r="E1403" s="38"/>
      <c r="F1403" s="27"/>
      <c r="G1403" s="31"/>
      <c r="H1403" s="39"/>
    </row>
    <row r="1404" spans="2:8">
      <c r="B1404" s="28"/>
      <c r="C1404" s="37"/>
      <c r="D1404" s="30"/>
      <c r="E1404" s="38"/>
      <c r="F1404" s="27"/>
      <c r="G1404" s="31"/>
      <c r="H1404" s="39"/>
    </row>
    <row r="1405" spans="2:8">
      <c r="B1405" s="28"/>
      <c r="C1405" s="37"/>
      <c r="D1405" s="30"/>
      <c r="E1405" s="38"/>
      <c r="F1405" s="27"/>
      <c r="G1405" s="31"/>
      <c r="H1405" s="39"/>
    </row>
    <row r="1406" spans="2:8">
      <c r="B1406" s="28"/>
      <c r="C1406" s="37"/>
      <c r="D1406" s="30"/>
      <c r="E1406" s="38"/>
      <c r="F1406" s="27"/>
      <c r="G1406" s="31"/>
      <c r="H1406" s="39"/>
    </row>
    <row r="1407" spans="2:8">
      <c r="B1407" s="28"/>
      <c r="C1407" s="37"/>
      <c r="D1407" s="30"/>
      <c r="E1407" s="38"/>
      <c r="F1407" s="27"/>
      <c r="G1407" s="31"/>
      <c r="H1407" s="39"/>
    </row>
    <row r="1408" spans="2:8">
      <c r="B1408" s="28"/>
      <c r="C1408" s="37"/>
      <c r="D1408" s="30"/>
      <c r="E1408" s="38"/>
      <c r="F1408" s="27"/>
      <c r="G1408" s="31"/>
      <c r="H1408" s="39"/>
    </row>
    <row r="1409" spans="2:8">
      <c r="B1409" s="28"/>
      <c r="C1409" s="37"/>
      <c r="D1409" s="30"/>
      <c r="E1409" s="38"/>
      <c r="F1409" s="27"/>
      <c r="G1409" s="31"/>
      <c r="H1409" s="39"/>
    </row>
    <row r="1410" spans="2:8">
      <c r="B1410" s="28"/>
      <c r="C1410" s="37"/>
      <c r="D1410" s="30"/>
      <c r="E1410" s="38"/>
      <c r="F1410" s="27"/>
      <c r="G1410" s="31"/>
      <c r="H1410" s="39"/>
    </row>
    <row r="1411" spans="2:8">
      <c r="B1411" s="28"/>
      <c r="C1411" s="37"/>
      <c r="D1411" s="30"/>
      <c r="E1411" s="38"/>
      <c r="F1411" s="27"/>
      <c r="G1411" s="31"/>
      <c r="H1411" s="39"/>
    </row>
    <row r="1412" spans="2:8">
      <c r="B1412" s="28"/>
      <c r="C1412" s="37"/>
      <c r="D1412" s="30"/>
      <c r="E1412" s="38"/>
      <c r="F1412" s="27"/>
      <c r="G1412" s="31"/>
      <c r="H1412" s="39"/>
    </row>
    <row r="1413" spans="2:8">
      <c r="B1413" s="28"/>
      <c r="C1413" s="37"/>
      <c r="D1413" s="30"/>
      <c r="E1413" s="38"/>
      <c r="F1413" s="27"/>
      <c r="G1413" s="31"/>
      <c r="H1413" s="39"/>
    </row>
    <row r="1414" spans="2:8">
      <c r="B1414" s="28"/>
      <c r="C1414" s="37"/>
      <c r="D1414" s="30"/>
      <c r="E1414" s="38"/>
      <c r="F1414" s="27"/>
      <c r="G1414" s="31"/>
      <c r="H1414" s="39"/>
    </row>
    <row r="1415" spans="2:8">
      <c r="B1415" s="28"/>
      <c r="C1415" s="37"/>
      <c r="D1415" s="30"/>
      <c r="E1415" s="38"/>
      <c r="F1415" s="27"/>
      <c r="G1415" s="31"/>
      <c r="H1415" s="39"/>
    </row>
    <row r="1416" spans="2:8">
      <c r="B1416" s="28"/>
      <c r="C1416" s="37"/>
      <c r="D1416" s="30"/>
      <c r="E1416" s="38"/>
      <c r="F1416" s="27"/>
      <c r="G1416" s="31"/>
      <c r="H1416" s="39"/>
    </row>
    <row r="1417" spans="2:8">
      <c r="B1417" s="28"/>
      <c r="C1417" s="37"/>
      <c r="D1417" s="30"/>
      <c r="E1417" s="38"/>
      <c r="F1417" s="27"/>
      <c r="G1417" s="31"/>
      <c r="H1417" s="39"/>
    </row>
    <row r="1418" spans="2:8">
      <c r="B1418" s="28"/>
      <c r="C1418" s="37"/>
      <c r="D1418" s="30"/>
      <c r="E1418" s="38"/>
      <c r="F1418" s="27"/>
      <c r="G1418" s="31"/>
      <c r="H1418" s="39"/>
    </row>
    <row r="1419" spans="2:8">
      <c r="B1419" s="28"/>
      <c r="C1419" s="37"/>
      <c r="D1419" s="30"/>
      <c r="E1419" s="38"/>
      <c r="F1419" s="27"/>
      <c r="G1419" s="31"/>
      <c r="H1419" s="39"/>
    </row>
    <row r="1420" spans="2:8">
      <c r="B1420" s="28"/>
      <c r="C1420" s="37"/>
      <c r="D1420" s="30"/>
      <c r="E1420" s="38"/>
      <c r="F1420" s="27"/>
      <c r="G1420" s="31"/>
      <c r="H1420" s="39"/>
    </row>
    <row r="1421" spans="2:8">
      <c r="B1421" s="28"/>
      <c r="C1421" s="37"/>
      <c r="D1421" s="30"/>
      <c r="E1421" s="38"/>
      <c r="F1421" s="27"/>
      <c r="G1421" s="31"/>
      <c r="H1421" s="39"/>
    </row>
    <row r="1422" spans="2:8">
      <c r="B1422" s="28"/>
      <c r="C1422" s="37"/>
      <c r="D1422" s="30"/>
      <c r="E1422" s="38"/>
      <c r="F1422" s="27"/>
      <c r="G1422" s="31"/>
      <c r="H1422" s="39"/>
    </row>
    <row r="1423" spans="2:8">
      <c r="B1423" s="28"/>
      <c r="C1423" s="37"/>
      <c r="D1423" s="30"/>
      <c r="E1423" s="38"/>
      <c r="F1423" s="27"/>
      <c r="G1423" s="31"/>
      <c r="H1423" s="39"/>
    </row>
    <row r="1424" spans="2:8">
      <c r="B1424" s="28"/>
      <c r="C1424" s="37"/>
      <c r="D1424" s="30"/>
      <c r="E1424" s="38"/>
      <c r="F1424" s="27"/>
      <c r="G1424" s="31"/>
      <c r="H1424" s="39"/>
    </row>
    <row r="1425" spans="2:8">
      <c r="B1425" s="28"/>
      <c r="C1425" s="37"/>
      <c r="D1425" s="30"/>
      <c r="E1425" s="38"/>
      <c r="F1425" s="27"/>
      <c r="G1425" s="31"/>
      <c r="H1425" s="39"/>
    </row>
    <row r="1426" spans="2:8">
      <c r="B1426" s="28"/>
      <c r="C1426" s="37"/>
      <c r="D1426" s="30"/>
      <c r="E1426" s="38"/>
      <c r="F1426" s="27"/>
      <c r="G1426" s="31"/>
      <c r="H1426" s="39"/>
    </row>
    <row r="1427" spans="2:8">
      <c r="B1427" s="28"/>
      <c r="C1427" s="37"/>
      <c r="D1427" s="30"/>
      <c r="E1427" s="38"/>
      <c r="F1427" s="27"/>
      <c r="G1427" s="31"/>
      <c r="H1427" s="39"/>
    </row>
    <row r="1428" spans="2:8">
      <c r="B1428" s="28"/>
      <c r="C1428" s="37"/>
      <c r="D1428" s="30"/>
      <c r="E1428" s="38"/>
      <c r="F1428" s="27"/>
      <c r="G1428" s="31"/>
      <c r="H1428" s="39"/>
    </row>
    <row r="1429" spans="2:8">
      <c r="B1429" s="28"/>
      <c r="C1429" s="37"/>
      <c r="D1429" s="30"/>
      <c r="E1429" s="38"/>
      <c r="F1429" s="27"/>
      <c r="G1429" s="31"/>
      <c r="H1429" s="39"/>
    </row>
    <row r="1430" spans="2:8">
      <c r="B1430" s="28"/>
      <c r="C1430" s="37"/>
      <c r="D1430" s="30"/>
      <c r="E1430" s="38"/>
      <c r="F1430" s="27"/>
      <c r="G1430" s="31"/>
      <c r="H1430" s="39"/>
    </row>
    <row r="1431" spans="2:8">
      <c r="B1431" s="28"/>
      <c r="C1431" s="37"/>
      <c r="D1431" s="30"/>
      <c r="E1431" s="38"/>
      <c r="F1431" s="27"/>
      <c r="G1431" s="31"/>
      <c r="H1431" s="39"/>
    </row>
    <row r="1432" spans="2:8">
      <c r="B1432" s="28"/>
      <c r="C1432" s="37"/>
      <c r="D1432" s="30"/>
      <c r="E1432" s="38"/>
      <c r="F1432" s="27"/>
      <c r="G1432" s="31"/>
      <c r="H1432" s="39"/>
    </row>
    <row r="1433" spans="2:8">
      <c r="B1433" s="28"/>
      <c r="C1433" s="37"/>
      <c r="D1433" s="30"/>
      <c r="E1433" s="38"/>
      <c r="F1433" s="27"/>
      <c r="G1433" s="31"/>
      <c r="H1433" s="39"/>
    </row>
    <row r="1434" spans="2:8">
      <c r="B1434" s="28"/>
      <c r="C1434" s="37"/>
      <c r="D1434" s="30"/>
      <c r="E1434" s="38"/>
      <c r="F1434" s="27"/>
      <c r="G1434" s="31"/>
      <c r="H1434" s="39"/>
    </row>
    <row r="1435" spans="2:8">
      <c r="B1435" s="28"/>
      <c r="C1435" s="37"/>
      <c r="D1435" s="30"/>
      <c r="E1435" s="38"/>
      <c r="F1435" s="27"/>
      <c r="G1435" s="31"/>
      <c r="H1435" s="39"/>
    </row>
    <row r="1436" spans="2:8">
      <c r="B1436" s="28"/>
      <c r="C1436" s="37"/>
      <c r="D1436" s="30"/>
      <c r="E1436" s="38"/>
      <c r="F1436" s="27"/>
      <c r="G1436" s="31"/>
      <c r="H1436" s="39"/>
    </row>
    <row r="1437" spans="2:8">
      <c r="B1437" s="28"/>
      <c r="C1437" s="37"/>
      <c r="D1437" s="30"/>
      <c r="E1437" s="38"/>
      <c r="F1437" s="27"/>
      <c r="G1437" s="31"/>
      <c r="H1437" s="39"/>
    </row>
    <row r="1438" spans="2:8">
      <c r="B1438" s="28"/>
      <c r="C1438" s="37"/>
      <c r="D1438" s="30"/>
      <c r="E1438" s="38"/>
      <c r="F1438" s="27"/>
      <c r="G1438" s="31"/>
      <c r="H1438" s="39"/>
    </row>
    <row r="1439" spans="2:8">
      <c r="B1439" s="28"/>
      <c r="C1439" s="37"/>
      <c r="D1439" s="30"/>
      <c r="E1439" s="38"/>
      <c r="F1439" s="27"/>
      <c r="G1439" s="31"/>
      <c r="H1439" s="39"/>
    </row>
    <row r="1440" spans="2:8">
      <c r="B1440" s="28"/>
      <c r="C1440" s="37"/>
      <c r="D1440" s="30"/>
      <c r="E1440" s="38"/>
      <c r="F1440" s="27"/>
      <c r="G1440" s="31"/>
      <c r="H1440" s="39"/>
    </row>
    <row r="1441" spans="2:8">
      <c r="B1441" s="28"/>
      <c r="C1441" s="37"/>
      <c r="D1441" s="30"/>
      <c r="E1441" s="38"/>
      <c r="F1441" s="27"/>
      <c r="G1441" s="31"/>
      <c r="H1441" s="39"/>
    </row>
    <row r="1442" spans="2:8">
      <c r="B1442" s="28"/>
      <c r="C1442" s="37"/>
      <c r="D1442" s="30"/>
      <c r="E1442" s="38"/>
      <c r="F1442" s="27"/>
      <c r="G1442" s="31"/>
      <c r="H1442" s="39"/>
    </row>
    <row r="1443" spans="2:8">
      <c r="B1443" s="28"/>
      <c r="C1443" s="37"/>
      <c r="D1443" s="30"/>
      <c r="E1443" s="38"/>
      <c r="F1443" s="27"/>
      <c r="G1443" s="31"/>
      <c r="H1443" s="39"/>
    </row>
    <row r="1444" spans="2:8">
      <c r="B1444" s="28"/>
      <c r="C1444" s="37"/>
      <c r="D1444" s="30"/>
      <c r="E1444" s="38"/>
      <c r="F1444" s="27"/>
      <c r="G1444" s="31"/>
      <c r="H1444" s="39"/>
    </row>
    <row r="1445" spans="2:8">
      <c r="B1445" s="28"/>
      <c r="C1445" s="37"/>
      <c r="D1445" s="30"/>
      <c r="E1445" s="38"/>
      <c r="F1445" s="27"/>
      <c r="G1445" s="31"/>
      <c r="H1445" s="39"/>
    </row>
    <row r="1446" spans="2:8">
      <c r="B1446" s="28"/>
      <c r="C1446" s="37"/>
      <c r="D1446" s="30"/>
      <c r="E1446" s="38"/>
      <c r="F1446" s="27"/>
      <c r="G1446" s="31"/>
      <c r="H1446" s="39"/>
    </row>
    <row r="1447" spans="2:8">
      <c r="B1447" s="28"/>
      <c r="C1447" s="37"/>
      <c r="D1447" s="30"/>
      <c r="E1447" s="38"/>
      <c r="F1447" s="27"/>
      <c r="G1447" s="31"/>
      <c r="H1447" s="39"/>
    </row>
    <row r="1448" spans="2:8">
      <c r="B1448" s="28"/>
      <c r="C1448" s="37"/>
      <c r="D1448" s="30"/>
      <c r="E1448" s="38"/>
      <c r="F1448" s="27"/>
      <c r="G1448" s="31"/>
      <c r="H1448" s="39"/>
    </row>
    <row r="1449" spans="2:8">
      <c r="B1449" s="28"/>
      <c r="C1449" s="37"/>
      <c r="D1449" s="30"/>
      <c r="E1449" s="38"/>
      <c r="F1449" s="27"/>
      <c r="G1449" s="31"/>
      <c r="H1449" s="39"/>
    </row>
    <row r="1450" spans="2:8">
      <c r="B1450" s="28"/>
      <c r="C1450" s="37"/>
      <c r="D1450" s="30"/>
      <c r="E1450" s="38"/>
      <c r="F1450" s="27"/>
      <c r="G1450" s="31"/>
      <c r="H1450" s="39"/>
    </row>
    <row r="1451" spans="2:8">
      <c r="B1451" s="28"/>
      <c r="C1451" s="37"/>
      <c r="D1451" s="30"/>
      <c r="E1451" s="38"/>
      <c r="F1451" s="27"/>
      <c r="G1451" s="31"/>
      <c r="H1451" s="39"/>
    </row>
    <row r="1452" spans="2:8">
      <c r="B1452" s="28"/>
      <c r="C1452" s="37"/>
      <c r="D1452" s="30"/>
      <c r="E1452" s="38"/>
      <c r="F1452" s="27"/>
      <c r="G1452" s="31"/>
      <c r="H1452" s="39"/>
    </row>
    <row r="1453" spans="2:8">
      <c r="B1453" s="28"/>
      <c r="C1453" s="37"/>
      <c r="D1453" s="30"/>
      <c r="E1453" s="38"/>
      <c r="F1453" s="27"/>
      <c r="G1453" s="31"/>
      <c r="H1453" s="39"/>
    </row>
    <row r="1454" spans="2:8">
      <c r="B1454" s="28"/>
      <c r="C1454" s="37"/>
      <c r="D1454" s="30"/>
      <c r="E1454" s="38"/>
      <c r="F1454" s="27"/>
      <c r="G1454" s="31"/>
      <c r="H1454" s="39"/>
    </row>
    <row r="1455" spans="2:8">
      <c r="B1455" s="28"/>
      <c r="C1455" s="37"/>
      <c r="D1455" s="30"/>
      <c r="E1455" s="38"/>
      <c r="F1455" s="27"/>
      <c r="G1455" s="31"/>
      <c r="H1455" s="39"/>
    </row>
    <row r="1456" spans="2:8">
      <c r="B1456" s="28"/>
      <c r="C1456" s="37"/>
      <c r="D1456" s="30"/>
      <c r="E1456" s="38"/>
      <c r="F1456" s="27"/>
      <c r="G1456" s="31"/>
      <c r="H1456" s="39"/>
    </row>
    <row r="1457" spans="2:8">
      <c r="B1457" s="28"/>
      <c r="C1457" s="37"/>
      <c r="D1457" s="30"/>
      <c r="E1457" s="38"/>
      <c r="F1457" s="27"/>
      <c r="G1457" s="31"/>
      <c r="H1457" s="39"/>
    </row>
    <row r="1458" spans="2:8">
      <c r="B1458" s="28"/>
      <c r="C1458" s="37"/>
      <c r="D1458" s="30"/>
      <c r="E1458" s="38"/>
      <c r="F1458" s="27"/>
      <c r="G1458" s="31"/>
      <c r="H1458" s="39"/>
    </row>
    <row r="1459" spans="2:8">
      <c r="B1459" s="28"/>
      <c r="C1459" s="37"/>
      <c r="D1459" s="30"/>
      <c r="E1459" s="38"/>
      <c r="F1459" s="27"/>
      <c r="G1459" s="31"/>
      <c r="H1459" s="39"/>
    </row>
    <row r="1460" spans="2:8">
      <c r="B1460" s="28"/>
      <c r="C1460" s="37"/>
      <c r="D1460" s="30"/>
      <c r="E1460" s="38"/>
      <c r="F1460" s="27"/>
      <c r="G1460" s="31"/>
      <c r="H1460" s="39"/>
    </row>
    <row r="1461" spans="2:8">
      <c r="B1461" s="28"/>
      <c r="C1461" s="37"/>
      <c r="D1461" s="30"/>
      <c r="E1461" s="38"/>
      <c r="F1461" s="27"/>
      <c r="G1461" s="31"/>
      <c r="H1461" s="39"/>
    </row>
    <row r="1462" spans="2:8">
      <c r="B1462" s="28"/>
      <c r="C1462" s="37"/>
      <c r="D1462" s="30"/>
      <c r="E1462" s="38"/>
      <c r="F1462" s="27"/>
      <c r="G1462" s="31"/>
      <c r="H1462" s="39"/>
    </row>
    <row r="1463" spans="2:8">
      <c r="B1463" s="28"/>
      <c r="C1463" s="37"/>
      <c r="D1463" s="30"/>
      <c r="E1463" s="38"/>
      <c r="F1463" s="27"/>
      <c r="G1463" s="31"/>
      <c r="H1463" s="39"/>
    </row>
    <row r="1464" spans="2:8">
      <c r="B1464" s="28"/>
      <c r="C1464" s="37"/>
      <c r="D1464" s="30"/>
      <c r="E1464" s="38"/>
      <c r="F1464" s="27"/>
      <c r="G1464" s="31"/>
      <c r="H1464" s="39"/>
    </row>
    <row r="1465" spans="2:8">
      <c r="B1465" s="28"/>
      <c r="C1465" s="37"/>
      <c r="D1465" s="30"/>
      <c r="E1465" s="38"/>
      <c r="F1465" s="27"/>
      <c r="G1465" s="31"/>
      <c r="H1465" s="39"/>
    </row>
    <row r="1466" spans="2:8">
      <c r="B1466" s="28"/>
      <c r="C1466" s="37"/>
      <c r="D1466" s="30"/>
      <c r="E1466" s="38"/>
      <c r="F1466" s="27"/>
      <c r="G1466" s="31"/>
      <c r="H1466" s="39"/>
    </row>
    <row r="1467" spans="2:8">
      <c r="B1467" s="28"/>
      <c r="C1467" s="37"/>
      <c r="D1467" s="30"/>
      <c r="E1467" s="38"/>
      <c r="F1467" s="27"/>
      <c r="G1467" s="31"/>
      <c r="H1467" s="39"/>
    </row>
    <row r="1468" spans="2:8">
      <c r="B1468" s="28"/>
      <c r="C1468" s="37"/>
      <c r="D1468" s="30"/>
      <c r="E1468" s="38"/>
      <c r="F1468" s="27"/>
      <c r="G1468" s="31"/>
      <c r="H1468" s="39"/>
    </row>
    <row r="1469" spans="2:8">
      <c r="B1469" s="28"/>
      <c r="C1469" s="37"/>
      <c r="D1469" s="30"/>
      <c r="E1469" s="38"/>
      <c r="F1469" s="27"/>
      <c r="G1469" s="31"/>
      <c r="H1469" s="39"/>
    </row>
    <row r="1470" spans="2:8">
      <c r="B1470" s="28"/>
      <c r="C1470" s="37"/>
      <c r="D1470" s="30"/>
      <c r="E1470" s="38"/>
      <c r="F1470" s="27"/>
      <c r="G1470" s="31"/>
      <c r="H1470" s="39"/>
    </row>
    <row r="1471" spans="2:8">
      <c r="B1471" s="28"/>
      <c r="C1471" s="37"/>
      <c r="D1471" s="30"/>
      <c r="E1471" s="38"/>
      <c r="F1471" s="27"/>
      <c r="G1471" s="31"/>
      <c r="H1471" s="39"/>
    </row>
    <row r="1472" spans="2:8">
      <c r="B1472" s="28"/>
      <c r="C1472" s="37"/>
      <c r="D1472" s="30"/>
      <c r="E1472" s="38"/>
      <c r="F1472" s="27"/>
      <c r="G1472" s="31"/>
      <c r="H1472" s="39"/>
    </row>
    <row r="1473" spans="2:8">
      <c r="B1473" s="28"/>
      <c r="C1473" s="37"/>
      <c r="D1473" s="30"/>
      <c r="E1473" s="38"/>
      <c r="F1473" s="27"/>
      <c r="G1473" s="31"/>
      <c r="H1473" s="39"/>
    </row>
    <row r="1474" spans="2:8">
      <c r="B1474" s="28"/>
      <c r="C1474" s="37"/>
      <c r="D1474" s="30"/>
      <c r="E1474" s="38"/>
      <c r="F1474" s="27"/>
      <c r="G1474" s="31"/>
      <c r="H1474" s="39"/>
    </row>
    <row r="1475" spans="2:8">
      <c r="B1475" s="28"/>
      <c r="C1475" s="37"/>
      <c r="D1475" s="30"/>
      <c r="E1475" s="38"/>
      <c r="F1475" s="27"/>
      <c r="G1475" s="31"/>
      <c r="H1475" s="39"/>
    </row>
    <row r="1476" spans="2:8">
      <c r="B1476" s="28"/>
      <c r="C1476" s="37"/>
      <c r="D1476" s="30"/>
      <c r="E1476" s="38"/>
      <c r="F1476" s="27"/>
      <c r="G1476" s="31"/>
      <c r="H1476" s="39"/>
    </row>
    <row r="1477" spans="2:8">
      <c r="B1477" s="28"/>
      <c r="C1477" s="37"/>
      <c r="D1477" s="30"/>
      <c r="E1477" s="38"/>
      <c r="F1477" s="27"/>
      <c r="G1477" s="31"/>
      <c r="H1477" s="39"/>
    </row>
    <row r="1478" spans="2:8">
      <c r="B1478" s="28"/>
      <c r="C1478" s="37"/>
      <c r="D1478" s="30"/>
      <c r="E1478" s="38"/>
      <c r="F1478" s="27"/>
      <c r="G1478" s="31"/>
      <c r="H1478" s="39"/>
    </row>
    <row r="1479" spans="2:8">
      <c r="B1479" s="28"/>
      <c r="C1479" s="37"/>
      <c r="D1479" s="30"/>
      <c r="E1479" s="38"/>
      <c r="F1479" s="27"/>
      <c r="G1479" s="31"/>
      <c r="H1479" s="39"/>
    </row>
    <row r="1480" spans="2:8">
      <c r="B1480" s="28"/>
      <c r="C1480" s="37"/>
      <c r="D1480" s="30"/>
      <c r="E1480" s="38"/>
      <c r="F1480" s="27"/>
      <c r="G1480" s="31"/>
      <c r="H1480" s="39"/>
    </row>
    <row r="1481" spans="2:8">
      <c r="B1481" s="28"/>
      <c r="C1481" s="37"/>
      <c r="D1481" s="30"/>
      <c r="E1481" s="38"/>
      <c r="F1481" s="27"/>
      <c r="G1481" s="31"/>
      <c r="H1481" s="39"/>
    </row>
    <row r="1482" spans="2:8">
      <c r="B1482" s="28"/>
      <c r="C1482" s="37"/>
      <c r="D1482" s="30"/>
      <c r="E1482" s="38"/>
      <c r="F1482" s="27"/>
      <c r="G1482" s="31"/>
      <c r="H1482" s="39"/>
    </row>
    <row r="1483" spans="2:8">
      <c r="B1483" s="28"/>
      <c r="C1483" s="37"/>
      <c r="D1483" s="30"/>
      <c r="E1483" s="38"/>
      <c r="F1483" s="27"/>
      <c r="G1483" s="31"/>
      <c r="H1483" s="39"/>
    </row>
    <row r="1484" spans="2:8">
      <c r="B1484" s="28"/>
      <c r="C1484" s="37"/>
      <c r="D1484" s="30"/>
      <c r="E1484" s="38"/>
      <c r="F1484" s="27"/>
      <c r="G1484" s="31"/>
      <c r="H1484" s="39"/>
    </row>
    <row r="1485" spans="2:8">
      <c r="B1485" s="28"/>
      <c r="C1485" s="37"/>
      <c r="D1485" s="30"/>
      <c r="E1485" s="38"/>
      <c r="F1485" s="27"/>
      <c r="G1485" s="31"/>
      <c r="H1485" s="39"/>
    </row>
    <row r="1486" spans="2:8">
      <c r="B1486" s="28"/>
      <c r="C1486" s="37"/>
      <c r="D1486" s="30"/>
      <c r="E1486" s="38"/>
      <c r="F1486" s="27"/>
      <c r="G1486" s="31"/>
      <c r="H1486" s="39"/>
    </row>
    <row r="1487" spans="2:8">
      <c r="B1487" s="28"/>
      <c r="C1487" s="37"/>
      <c r="D1487" s="30"/>
      <c r="E1487" s="38"/>
      <c r="F1487" s="27"/>
      <c r="G1487" s="31"/>
      <c r="H1487" s="39"/>
    </row>
    <row r="1488" spans="2:8">
      <c r="B1488" s="28"/>
      <c r="C1488" s="37"/>
      <c r="D1488" s="30"/>
      <c r="E1488" s="38"/>
      <c r="F1488" s="27"/>
      <c r="G1488" s="31"/>
      <c r="H1488" s="39"/>
    </row>
    <row r="1489" spans="2:8">
      <c r="B1489" s="28"/>
      <c r="C1489" s="37"/>
      <c r="D1489" s="30"/>
      <c r="E1489" s="38"/>
      <c r="F1489" s="27"/>
      <c r="G1489" s="31"/>
      <c r="H1489" s="39"/>
    </row>
    <row r="1490" spans="2:8">
      <c r="B1490" s="28"/>
      <c r="C1490" s="37"/>
      <c r="D1490" s="30"/>
      <c r="E1490" s="38"/>
      <c r="F1490" s="27"/>
      <c r="G1490" s="31"/>
      <c r="H1490" s="39"/>
    </row>
    <row r="1491" spans="2:8">
      <c r="B1491" s="28"/>
      <c r="C1491" s="37"/>
      <c r="D1491" s="30"/>
      <c r="E1491" s="38"/>
      <c r="F1491" s="27"/>
      <c r="G1491" s="31"/>
      <c r="H1491" s="39"/>
    </row>
    <row r="1492" spans="2:8">
      <c r="B1492" s="28"/>
      <c r="C1492" s="37"/>
      <c r="D1492" s="30"/>
      <c r="E1492" s="38"/>
      <c r="F1492" s="27"/>
      <c r="G1492" s="31"/>
      <c r="H1492" s="39"/>
    </row>
    <row r="1493" spans="2:8">
      <c r="B1493" s="28"/>
      <c r="C1493" s="37"/>
      <c r="D1493" s="30"/>
      <c r="E1493" s="38"/>
      <c r="F1493" s="27"/>
      <c r="G1493" s="31"/>
      <c r="H1493" s="39"/>
    </row>
    <row r="1494" spans="2:8">
      <c r="B1494" s="28"/>
      <c r="C1494" s="37"/>
      <c r="D1494" s="30"/>
      <c r="E1494" s="38"/>
      <c r="F1494" s="27"/>
      <c r="G1494" s="31"/>
      <c r="H1494" s="39"/>
    </row>
    <row r="1495" spans="2:8">
      <c r="B1495" s="28"/>
      <c r="C1495" s="37"/>
      <c r="D1495" s="30"/>
      <c r="E1495" s="38"/>
      <c r="F1495" s="27"/>
      <c r="G1495" s="31"/>
      <c r="H1495" s="39"/>
    </row>
    <row r="1496" spans="2:8">
      <c r="B1496" s="28"/>
      <c r="C1496" s="37"/>
      <c r="D1496" s="30"/>
      <c r="E1496" s="38"/>
      <c r="F1496" s="27"/>
      <c r="G1496" s="31"/>
      <c r="H1496" s="39"/>
    </row>
    <row r="1497" spans="2:8">
      <c r="B1497" s="28"/>
      <c r="C1497" s="37"/>
      <c r="D1497" s="30"/>
      <c r="E1497" s="38"/>
      <c r="F1497" s="27"/>
      <c r="G1497" s="31"/>
      <c r="H1497" s="39"/>
    </row>
    <row r="1498" spans="2:8">
      <c r="B1498" s="28"/>
      <c r="C1498" s="37"/>
      <c r="D1498" s="30"/>
      <c r="E1498" s="38"/>
      <c r="F1498" s="27"/>
      <c r="G1498" s="31"/>
      <c r="H1498" s="39"/>
    </row>
    <row r="1499" spans="2:8">
      <c r="B1499" s="28"/>
      <c r="C1499" s="37"/>
      <c r="D1499" s="30"/>
      <c r="E1499" s="38"/>
      <c r="F1499" s="27"/>
      <c r="G1499" s="31"/>
      <c r="H1499" s="39"/>
    </row>
    <row r="1500" spans="2:8">
      <c r="B1500" s="28"/>
      <c r="C1500" s="37"/>
      <c r="D1500" s="30"/>
      <c r="E1500" s="38"/>
      <c r="F1500" s="27"/>
      <c r="G1500" s="31"/>
      <c r="H1500" s="39"/>
    </row>
    <row r="1501" spans="2:8">
      <c r="B1501" s="28"/>
      <c r="C1501" s="37"/>
      <c r="D1501" s="30"/>
      <c r="E1501" s="38"/>
      <c r="F1501" s="27"/>
      <c r="G1501" s="31"/>
      <c r="H1501" s="39"/>
    </row>
    <row r="1502" spans="2:8">
      <c r="B1502" s="28"/>
      <c r="C1502" s="37"/>
      <c r="D1502" s="30"/>
      <c r="E1502" s="38"/>
      <c r="F1502" s="27"/>
      <c r="G1502" s="31"/>
      <c r="H1502" s="39"/>
    </row>
    <row r="1503" spans="2:8">
      <c r="B1503" s="28"/>
      <c r="C1503" s="37"/>
      <c r="D1503" s="30"/>
      <c r="E1503" s="38"/>
      <c r="F1503" s="27"/>
      <c r="G1503" s="31"/>
      <c r="H1503" s="39"/>
    </row>
    <row r="1504" spans="2:8">
      <c r="B1504" s="28"/>
      <c r="C1504" s="37"/>
      <c r="D1504" s="30"/>
      <c r="E1504" s="38"/>
      <c r="F1504" s="27"/>
      <c r="G1504" s="31"/>
      <c r="H1504" s="39"/>
    </row>
    <row r="1505" spans="2:8">
      <c r="B1505" s="28"/>
      <c r="C1505" s="37"/>
      <c r="D1505" s="30"/>
      <c r="E1505" s="38"/>
      <c r="F1505" s="27"/>
      <c r="G1505" s="31"/>
      <c r="H1505" s="39"/>
    </row>
    <row r="1506" spans="2:8">
      <c r="B1506" s="28"/>
      <c r="C1506" s="37"/>
      <c r="D1506" s="30"/>
      <c r="E1506" s="38"/>
      <c r="F1506" s="27"/>
      <c r="G1506" s="31"/>
      <c r="H1506" s="39"/>
    </row>
    <row r="1507" spans="2:8">
      <c r="B1507" s="28"/>
      <c r="C1507" s="37"/>
      <c r="D1507" s="30"/>
      <c r="E1507" s="38"/>
      <c r="F1507" s="27"/>
      <c r="G1507" s="31"/>
      <c r="H1507" s="39"/>
    </row>
    <row r="1508" spans="2:8">
      <c r="B1508" s="28"/>
      <c r="C1508" s="37"/>
      <c r="D1508" s="30"/>
      <c r="E1508" s="38"/>
      <c r="F1508" s="27"/>
      <c r="G1508" s="31"/>
      <c r="H1508" s="39"/>
    </row>
    <row r="1509" spans="2:8">
      <c r="B1509" s="28"/>
      <c r="C1509" s="37"/>
      <c r="D1509" s="30"/>
      <c r="E1509" s="38"/>
      <c r="F1509" s="27"/>
      <c r="G1509" s="31"/>
      <c r="H1509" s="39"/>
    </row>
    <row r="1510" spans="2:8">
      <c r="B1510" s="28"/>
      <c r="C1510" s="37"/>
      <c r="D1510" s="30"/>
      <c r="E1510" s="38"/>
      <c r="F1510" s="27"/>
      <c r="G1510" s="31"/>
      <c r="H1510" s="39"/>
    </row>
    <row r="1511" spans="2:8">
      <c r="B1511" s="28"/>
      <c r="C1511" s="37"/>
      <c r="D1511" s="30"/>
      <c r="E1511" s="38"/>
      <c r="F1511" s="27"/>
      <c r="G1511" s="31"/>
      <c r="H1511" s="39"/>
    </row>
    <row r="1512" spans="2:8">
      <c r="B1512" s="28"/>
      <c r="C1512" s="37"/>
      <c r="D1512" s="30"/>
      <c r="E1512" s="38"/>
      <c r="F1512" s="27"/>
      <c r="G1512" s="31"/>
      <c r="H1512" s="39"/>
    </row>
    <row r="1513" spans="2:8">
      <c r="B1513" s="28"/>
      <c r="C1513" s="37"/>
      <c r="D1513" s="30"/>
      <c r="E1513" s="38"/>
      <c r="F1513" s="27"/>
      <c r="G1513" s="31"/>
      <c r="H1513" s="39"/>
    </row>
    <row r="1514" spans="2:8">
      <c r="B1514" s="28"/>
      <c r="C1514" s="37"/>
      <c r="D1514" s="30"/>
      <c r="E1514" s="38"/>
      <c r="F1514" s="27"/>
      <c r="G1514" s="31"/>
      <c r="H1514" s="39"/>
    </row>
    <row r="1515" spans="2:8">
      <c r="B1515" s="28"/>
      <c r="C1515" s="37"/>
      <c r="D1515" s="30"/>
      <c r="E1515" s="38"/>
      <c r="F1515" s="27"/>
      <c r="G1515" s="31"/>
      <c r="H1515" s="39"/>
    </row>
    <row r="1516" spans="2:8">
      <c r="B1516" s="28"/>
      <c r="C1516" s="37"/>
      <c r="D1516" s="30"/>
      <c r="E1516" s="38"/>
      <c r="F1516" s="27"/>
      <c r="G1516" s="31"/>
      <c r="H1516" s="39"/>
    </row>
    <row r="1517" spans="2:8">
      <c r="B1517" s="28"/>
      <c r="C1517" s="37"/>
      <c r="D1517" s="30"/>
      <c r="E1517" s="38"/>
      <c r="F1517" s="27"/>
      <c r="G1517" s="31"/>
      <c r="H1517" s="39"/>
    </row>
    <row r="1518" spans="2:8">
      <c r="B1518" s="28"/>
      <c r="C1518" s="37"/>
      <c r="D1518" s="30"/>
      <c r="E1518" s="38"/>
      <c r="F1518" s="27"/>
      <c r="G1518" s="31"/>
      <c r="H1518" s="39"/>
    </row>
    <row r="1519" spans="2:8">
      <c r="B1519" s="28"/>
      <c r="C1519" s="37"/>
      <c r="D1519" s="30"/>
      <c r="E1519" s="38"/>
      <c r="F1519" s="27"/>
      <c r="G1519" s="31"/>
      <c r="H1519" s="39"/>
    </row>
    <row r="1520" spans="2:8">
      <c r="B1520" s="28"/>
      <c r="C1520" s="37"/>
      <c r="D1520" s="30"/>
      <c r="E1520" s="38"/>
      <c r="F1520" s="27"/>
      <c r="G1520" s="31"/>
      <c r="H1520" s="39"/>
    </row>
    <row r="1521" spans="2:8">
      <c r="B1521" s="28"/>
      <c r="C1521" s="37"/>
      <c r="D1521" s="30"/>
      <c r="E1521" s="38"/>
      <c r="F1521" s="27"/>
      <c r="G1521" s="31"/>
      <c r="H1521" s="39"/>
    </row>
    <row r="1522" spans="2:8">
      <c r="B1522" s="28"/>
      <c r="C1522" s="37"/>
      <c r="D1522" s="30"/>
      <c r="E1522" s="38"/>
      <c r="F1522" s="27"/>
      <c r="G1522" s="31"/>
      <c r="H1522" s="39"/>
    </row>
    <row r="1523" spans="2:8">
      <c r="B1523" s="28"/>
      <c r="C1523" s="37"/>
      <c r="D1523" s="30"/>
      <c r="E1523" s="38"/>
      <c r="F1523" s="27"/>
      <c r="G1523" s="31"/>
      <c r="H1523" s="39"/>
    </row>
    <row r="1524" spans="2:8">
      <c r="B1524" s="28"/>
      <c r="C1524" s="37"/>
      <c r="D1524" s="30"/>
      <c r="E1524" s="38"/>
      <c r="F1524" s="27"/>
      <c r="G1524" s="31"/>
      <c r="H1524" s="39"/>
    </row>
    <row r="1525" spans="2:8">
      <c r="B1525" s="28"/>
      <c r="C1525" s="37"/>
      <c r="D1525" s="30"/>
      <c r="E1525" s="38"/>
      <c r="F1525" s="27"/>
      <c r="G1525" s="31"/>
      <c r="H1525" s="39"/>
    </row>
    <row r="1526" spans="2:8">
      <c r="B1526" s="28"/>
      <c r="C1526" s="37"/>
      <c r="D1526" s="30"/>
      <c r="E1526" s="38"/>
      <c r="F1526" s="27"/>
      <c r="G1526" s="31"/>
      <c r="H1526" s="39"/>
    </row>
    <row r="1527" spans="2:8">
      <c r="B1527" s="28"/>
      <c r="C1527" s="37"/>
      <c r="D1527" s="30"/>
      <c r="E1527" s="38"/>
      <c r="F1527" s="27"/>
      <c r="G1527" s="31"/>
      <c r="H1527" s="39"/>
    </row>
    <row r="1528" spans="2:8">
      <c r="B1528" s="28"/>
      <c r="C1528" s="37"/>
      <c r="D1528" s="30"/>
      <c r="E1528" s="38"/>
      <c r="F1528" s="27"/>
      <c r="G1528" s="31"/>
      <c r="H1528" s="39"/>
    </row>
    <row r="1529" spans="2:8">
      <c r="B1529" s="28"/>
      <c r="C1529" s="37"/>
      <c r="D1529" s="30"/>
      <c r="E1529" s="38"/>
      <c r="F1529" s="27"/>
      <c r="G1529" s="31"/>
      <c r="H1529" s="39"/>
    </row>
    <row r="1530" spans="2:8">
      <c r="B1530" s="28"/>
      <c r="C1530" s="37"/>
      <c r="D1530" s="30"/>
      <c r="E1530" s="38"/>
      <c r="F1530" s="27"/>
      <c r="G1530" s="31"/>
      <c r="H1530" s="39"/>
    </row>
    <row r="1531" spans="2:8">
      <c r="B1531" s="28"/>
      <c r="C1531" s="37"/>
      <c r="D1531" s="30"/>
      <c r="E1531" s="38"/>
      <c r="F1531" s="27"/>
      <c r="G1531" s="31"/>
      <c r="H1531" s="39"/>
    </row>
    <row r="1532" spans="2:8">
      <c r="B1532" s="28"/>
      <c r="C1532" s="37"/>
      <c r="D1532" s="30"/>
      <c r="E1532" s="38"/>
      <c r="F1532" s="27"/>
      <c r="G1532" s="31"/>
      <c r="H1532" s="39"/>
    </row>
    <row r="1533" spans="2:8">
      <c r="B1533" s="28"/>
      <c r="C1533" s="37"/>
      <c r="D1533" s="30"/>
      <c r="E1533" s="38"/>
      <c r="F1533" s="27"/>
      <c r="G1533" s="31"/>
      <c r="H1533" s="39"/>
    </row>
    <row r="1534" spans="2:8">
      <c r="B1534" s="28"/>
      <c r="C1534" s="37"/>
      <c r="D1534" s="30"/>
      <c r="E1534" s="38"/>
      <c r="F1534" s="27"/>
      <c r="G1534" s="31"/>
      <c r="H1534" s="39"/>
    </row>
    <row r="1535" spans="2:8">
      <c r="B1535" s="28"/>
      <c r="C1535" s="37"/>
      <c r="D1535" s="30"/>
      <c r="E1535" s="38"/>
      <c r="F1535" s="27"/>
      <c r="G1535" s="31"/>
      <c r="H1535" s="39"/>
    </row>
    <row r="1536" spans="2:8">
      <c r="B1536" s="28"/>
      <c r="C1536" s="37"/>
      <c r="D1536" s="30"/>
      <c r="E1536" s="38"/>
      <c r="F1536" s="27"/>
      <c r="G1536" s="31"/>
      <c r="H1536" s="39"/>
    </row>
    <row r="1537" spans="2:8">
      <c r="B1537" s="28"/>
      <c r="C1537" s="37"/>
      <c r="D1537" s="30"/>
      <c r="E1537" s="38"/>
      <c r="F1537" s="27"/>
      <c r="G1537" s="31"/>
      <c r="H1537" s="39"/>
    </row>
    <row r="1538" spans="2:8">
      <c r="B1538" s="28"/>
      <c r="C1538" s="37"/>
      <c r="D1538" s="30"/>
      <c r="E1538" s="38"/>
      <c r="F1538" s="27"/>
      <c r="G1538" s="31"/>
      <c r="H1538" s="39"/>
    </row>
    <row r="1539" spans="2:8">
      <c r="B1539" s="28"/>
      <c r="C1539" s="37"/>
      <c r="D1539" s="30"/>
      <c r="E1539" s="38"/>
      <c r="F1539" s="27"/>
      <c r="G1539" s="31"/>
      <c r="H1539" s="39"/>
    </row>
    <row r="1540" spans="2:8">
      <c r="B1540" s="28"/>
      <c r="C1540" s="37"/>
      <c r="D1540" s="30"/>
      <c r="E1540" s="38"/>
      <c r="F1540" s="27"/>
      <c r="G1540" s="31"/>
      <c r="H1540" s="39"/>
    </row>
    <row r="1541" spans="2:8">
      <c r="B1541" s="28"/>
      <c r="C1541" s="37"/>
      <c r="D1541" s="30"/>
      <c r="E1541" s="38"/>
      <c r="F1541" s="27"/>
      <c r="G1541" s="31"/>
      <c r="H1541" s="39"/>
    </row>
    <row r="1542" spans="2:8">
      <c r="B1542" s="28"/>
      <c r="C1542" s="37"/>
      <c r="D1542" s="30"/>
      <c r="E1542" s="38"/>
      <c r="F1542" s="27"/>
      <c r="G1542" s="31"/>
      <c r="H1542" s="39"/>
    </row>
    <row r="1543" spans="2:8">
      <c r="B1543" s="28"/>
      <c r="C1543" s="37"/>
      <c r="D1543" s="30"/>
      <c r="E1543" s="38"/>
      <c r="F1543" s="27"/>
      <c r="G1543" s="31"/>
      <c r="H1543" s="39"/>
    </row>
    <row r="1544" spans="2:8">
      <c r="B1544" s="28"/>
      <c r="C1544" s="37"/>
      <c r="D1544" s="30"/>
      <c r="E1544" s="38"/>
      <c r="F1544" s="27"/>
      <c r="G1544" s="31"/>
      <c r="H1544" s="39"/>
    </row>
    <row r="1545" spans="2:8">
      <c r="B1545" s="28"/>
      <c r="C1545" s="37"/>
      <c r="D1545" s="30"/>
      <c r="E1545" s="38"/>
      <c r="F1545" s="27"/>
      <c r="G1545" s="31"/>
      <c r="H1545" s="39"/>
    </row>
    <row r="1546" spans="2:8">
      <c r="B1546" s="28"/>
      <c r="C1546" s="37"/>
      <c r="D1546" s="30"/>
      <c r="E1546" s="38"/>
      <c r="F1546" s="27"/>
      <c r="G1546" s="31"/>
      <c r="H1546" s="39"/>
    </row>
    <row r="1547" spans="2:8">
      <c r="B1547" s="28"/>
      <c r="C1547" s="37"/>
      <c r="D1547" s="30"/>
      <c r="E1547" s="38"/>
      <c r="F1547" s="27"/>
      <c r="G1547" s="31"/>
      <c r="H1547" s="39"/>
    </row>
    <row r="1548" spans="2:8">
      <c r="B1548" s="28"/>
      <c r="C1548" s="37"/>
      <c r="D1548" s="30"/>
      <c r="E1548" s="38"/>
      <c r="F1548" s="27"/>
      <c r="G1548" s="31"/>
      <c r="H1548" s="39"/>
    </row>
    <row r="1549" spans="2:8">
      <c r="B1549" s="28"/>
      <c r="C1549" s="37"/>
      <c r="D1549" s="30"/>
      <c r="E1549" s="38"/>
      <c r="F1549" s="27"/>
      <c r="G1549" s="31"/>
      <c r="H1549" s="39"/>
    </row>
    <row r="1550" spans="2:8">
      <c r="B1550" s="28"/>
      <c r="C1550" s="37"/>
      <c r="D1550" s="30"/>
      <c r="E1550" s="38"/>
      <c r="F1550" s="27"/>
      <c r="G1550" s="31"/>
      <c r="H1550" s="39"/>
    </row>
    <row r="1551" spans="2:8">
      <c r="B1551" s="28"/>
      <c r="C1551" s="37"/>
      <c r="D1551" s="30"/>
      <c r="E1551" s="38"/>
      <c r="F1551" s="27"/>
      <c r="G1551" s="31"/>
      <c r="H1551" s="39"/>
    </row>
    <row r="1552" spans="2:8">
      <c r="B1552" s="28"/>
      <c r="C1552" s="37"/>
      <c r="D1552" s="30"/>
      <c r="E1552" s="38"/>
      <c r="F1552" s="27"/>
      <c r="G1552" s="31"/>
      <c r="H1552" s="39"/>
    </row>
    <row r="1553" spans="2:8">
      <c r="B1553" s="28"/>
      <c r="C1553" s="37"/>
      <c r="D1553" s="30"/>
      <c r="E1553" s="38"/>
      <c r="F1553" s="27"/>
      <c r="G1553" s="31"/>
      <c r="H1553" s="39"/>
    </row>
    <row r="1554" spans="2:8">
      <c r="B1554" s="28"/>
      <c r="C1554" s="37"/>
      <c r="D1554" s="30"/>
      <c r="E1554" s="38"/>
      <c r="F1554" s="27"/>
      <c r="G1554" s="31"/>
      <c r="H1554" s="39"/>
    </row>
    <row r="1555" spans="2:8">
      <c r="B1555" s="28"/>
      <c r="C1555" s="37"/>
      <c r="D1555" s="30"/>
      <c r="E1555" s="38"/>
      <c r="F1555" s="27"/>
      <c r="G1555" s="31"/>
      <c r="H1555" s="39"/>
    </row>
    <row r="1556" spans="2:8">
      <c r="B1556" s="28"/>
      <c r="C1556" s="37"/>
      <c r="D1556" s="30"/>
      <c r="E1556" s="38"/>
      <c r="F1556" s="27"/>
      <c r="G1556" s="31"/>
      <c r="H1556" s="39"/>
    </row>
    <row r="1557" spans="2:8">
      <c r="B1557" s="28"/>
      <c r="C1557" s="37"/>
      <c r="D1557" s="30"/>
      <c r="E1557" s="38"/>
      <c r="F1557" s="27"/>
      <c r="G1557" s="31"/>
      <c r="H1557" s="39"/>
    </row>
    <row r="1558" spans="2:8">
      <c r="B1558" s="28"/>
      <c r="C1558" s="37"/>
      <c r="D1558" s="30"/>
      <c r="E1558" s="38"/>
      <c r="F1558" s="27"/>
      <c r="G1558" s="31"/>
      <c r="H1558" s="39"/>
    </row>
    <row r="1559" spans="2:8">
      <c r="B1559" s="28"/>
      <c r="C1559" s="37"/>
      <c r="D1559" s="30"/>
      <c r="E1559" s="38"/>
      <c r="F1559" s="27"/>
      <c r="G1559" s="31"/>
      <c r="H1559" s="39"/>
    </row>
    <row r="1560" spans="2:8">
      <c r="B1560" s="28"/>
      <c r="C1560" s="37"/>
      <c r="D1560" s="30"/>
      <c r="E1560" s="38"/>
      <c r="F1560" s="27"/>
      <c r="G1560" s="31"/>
      <c r="H1560" s="39"/>
    </row>
    <row r="1561" spans="2:8">
      <c r="B1561" s="28"/>
      <c r="C1561" s="37"/>
      <c r="D1561" s="30"/>
      <c r="E1561" s="38"/>
      <c r="F1561" s="27"/>
      <c r="G1561" s="31"/>
      <c r="H1561" s="39"/>
    </row>
    <row r="1562" spans="2:8">
      <c r="B1562" s="28"/>
      <c r="C1562" s="37"/>
      <c r="D1562" s="30"/>
      <c r="E1562" s="38"/>
      <c r="F1562" s="27"/>
      <c r="G1562" s="31"/>
      <c r="H1562" s="39"/>
    </row>
    <row r="1563" spans="2:8">
      <c r="B1563" s="28"/>
      <c r="C1563" s="37"/>
      <c r="D1563" s="30"/>
      <c r="E1563" s="38"/>
      <c r="F1563" s="27"/>
      <c r="G1563" s="31"/>
      <c r="H1563" s="39"/>
    </row>
    <row r="1564" spans="2:8">
      <c r="B1564" s="28"/>
      <c r="C1564" s="37"/>
      <c r="D1564" s="30"/>
      <c r="E1564" s="38"/>
      <c r="F1564" s="27"/>
      <c r="G1564" s="31"/>
      <c r="H1564" s="39"/>
    </row>
    <row r="1565" spans="2:8">
      <c r="B1565" s="28"/>
      <c r="C1565" s="37"/>
      <c r="D1565" s="30"/>
      <c r="E1565" s="38"/>
      <c r="F1565" s="27"/>
      <c r="G1565" s="31"/>
      <c r="H1565" s="39"/>
    </row>
    <row r="1566" spans="2:8">
      <c r="B1566" s="28"/>
      <c r="C1566" s="37"/>
      <c r="D1566" s="30"/>
      <c r="E1566" s="38"/>
      <c r="F1566" s="27"/>
      <c r="G1566" s="31"/>
      <c r="H1566" s="39"/>
    </row>
    <row r="1567" spans="2:8">
      <c r="B1567" s="28"/>
      <c r="C1567" s="37"/>
      <c r="D1567" s="30"/>
      <c r="E1567" s="38"/>
      <c r="F1567" s="27"/>
      <c r="G1567" s="31"/>
      <c r="H1567" s="39"/>
    </row>
    <row r="1568" spans="2:8">
      <c r="B1568" s="28"/>
      <c r="C1568" s="37"/>
      <c r="D1568" s="30"/>
      <c r="E1568" s="38"/>
      <c r="F1568" s="27"/>
      <c r="G1568" s="31"/>
      <c r="H1568" s="39"/>
    </row>
    <row r="1569" spans="2:8">
      <c r="B1569" s="28"/>
      <c r="C1569" s="37"/>
      <c r="D1569" s="30"/>
      <c r="E1569" s="38"/>
      <c r="F1569" s="27"/>
      <c r="G1569" s="31"/>
      <c r="H1569" s="39"/>
    </row>
    <row r="1570" spans="2:8">
      <c r="B1570" s="28"/>
      <c r="C1570" s="37"/>
      <c r="D1570" s="30"/>
      <c r="E1570" s="38"/>
      <c r="F1570" s="27"/>
      <c r="G1570" s="31"/>
      <c r="H1570" s="39"/>
    </row>
    <row r="1571" spans="2:8">
      <c r="B1571" s="28"/>
      <c r="C1571" s="37"/>
      <c r="D1571" s="30"/>
      <c r="E1571" s="38"/>
      <c r="F1571" s="27"/>
      <c r="G1571" s="31"/>
      <c r="H1571" s="39"/>
    </row>
    <row r="1572" spans="2:8">
      <c r="B1572" s="28"/>
      <c r="C1572" s="37"/>
      <c r="D1572" s="30"/>
      <c r="E1572" s="38"/>
      <c r="F1572" s="27"/>
      <c r="G1572" s="31"/>
      <c r="H1572" s="39"/>
    </row>
    <row r="1573" spans="2:8">
      <c r="B1573" s="28"/>
      <c r="C1573" s="37"/>
      <c r="D1573" s="30"/>
      <c r="E1573" s="38"/>
      <c r="F1573" s="27"/>
      <c r="G1573" s="31"/>
      <c r="H1573" s="39"/>
    </row>
    <row r="1574" spans="2:8">
      <c r="B1574" s="28"/>
      <c r="C1574" s="37"/>
      <c r="D1574" s="30"/>
      <c r="E1574" s="38"/>
      <c r="F1574" s="27"/>
      <c r="G1574" s="31"/>
      <c r="H1574" s="39"/>
    </row>
    <row r="1575" spans="2:8">
      <c r="B1575" s="28"/>
      <c r="C1575" s="37"/>
      <c r="D1575" s="30"/>
      <c r="E1575" s="38"/>
      <c r="F1575" s="27"/>
      <c r="G1575" s="31"/>
      <c r="H1575" s="39"/>
    </row>
    <row r="1576" spans="2:8">
      <c r="B1576" s="28"/>
      <c r="C1576" s="37"/>
      <c r="D1576" s="30"/>
      <c r="E1576" s="38"/>
      <c r="F1576" s="27"/>
      <c r="G1576" s="31"/>
      <c r="H1576" s="39"/>
    </row>
    <row r="1577" spans="2:8">
      <c r="B1577" s="28"/>
      <c r="C1577" s="37"/>
      <c r="D1577" s="30"/>
      <c r="E1577" s="38"/>
      <c r="F1577" s="27"/>
      <c r="G1577" s="31"/>
      <c r="H1577" s="39"/>
    </row>
    <row r="1578" spans="2:8">
      <c r="B1578" s="28"/>
      <c r="C1578" s="37"/>
      <c r="D1578" s="30"/>
      <c r="E1578" s="38"/>
      <c r="F1578" s="27"/>
      <c r="G1578" s="31"/>
      <c r="H1578" s="39"/>
    </row>
    <row r="1579" spans="2:8">
      <c r="B1579" s="28"/>
      <c r="C1579" s="37"/>
      <c r="D1579" s="30"/>
      <c r="E1579" s="38"/>
      <c r="F1579" s="27"/>
      <c r="G1579" s="31"/>
      <c r="H1579" s="39"/>
    </row>
    <row r="1580" spans="2:8">
      <c r="B1580" s="28"/>
      <c r="C1580" s="37"/>
      <c r="D1580" s="30"/>
      <c r="E1580" s="38"/>
      <c r="F1580" s="27"/>
      <c r="G1580" s="31"/>
      <c r="H1580" s="39"/>
    </row>
    <row r="1581" spans="2:8">
      <c r="B1581" s="28"/>
      <c r="C1581" s="37"/>
      <c r="D1581" s="30"/>
      <c r="E1581" s="38"/>
      <c r="F1581" s="27"/>
      <c r="G1581" s="31"/>
      <c r="H1581" s="39"/>
    </row>
    <row r="1582" spans="2:8">
      <c r="B1582" s="28"/>
      <c r="C1582" s="37"/>
      <c r="D1582" s="30"/>
      <c r="E1582" s="38"/>
      <c r="F1582" s="27"/>
      <c r="G1582" s="31"/>
      <c r="H1582" s="39"/>
    </row>
    <row r="1583" spans="2:8">
      <c r="B1583" s="28"/>
      <c r="C1583" s="37"/>
      <c r="D1583" s="30"/>
      <c r="E1583" s="38"/>
      <c r="F1583" s="27"/>
      <c r="G1583" s="31"/>
      <c r="H1583" s="39"/>
    </row>
    <row r="1584" spans="2:8">
      <c r="B1584" s="28"/>
      <c r="C1584" s="37"/>
      <c r="D1584" s="30"/>
      <c r="E1584" s="38"/>
      <c r="F1584" s="27"/>
      <c r="G1584" s="31"/>
      <c r="H1584" s="39"/>
    </row>
    <row r="1585" spans="2:8">
      <c r="B1585" s="28"/>
      <c r="C1585" s="37"/>
      <c r="D1585" s="30"/>
      <c r="E1585" s="38"/>
      <c r="F1585" s="27"/>
      <c r="G1585" s="31"/>
      <c r="H1585" s="39"/>
    </row>
    <row r="1586" spans="2:8">
      <c r="B1586" s="28"/>
      <c r="C1586" s="37"/>
      <c r="D1586" s="30"/>
      <c r="E1586" s="38"/>
      <c r="F1586" s="27"/>
      <c r="G1586" s="31"/>
      <c r="H1586" s="39"/>
    </row>
    <row r="1587" spans="2:8">
      <c r="B1587" s="28"/>
      <c r="C1587" s="37"/>
      <c r="D1587" s="30"/>
      <c r="E1587" s="38"/>
      <c r="F1587" s="27"/>
      <c r="G1587" s="31"/>
      <c r="H1587" s="39"/>
    </row>
    <row r="1588" spans="2:8">
      <c r="B1588" s="28"/>
      <c r="C1588" s="37"/>
      <c r="D1588" s="30"/>
      <c r="E1588" s="38"/>
      <c r="F1588" s="27"/>
      <c r="G1588" s="31"/>
      <c r="H1588" s="39"/>
    </row>
    <row r="1589" spans="2:8">
      <c r="B1589" s="28"/>
      <c r="C1589" s="37"/>
      <c r="D1589" s="30"/>
      <c r="E1589" s="38"/>
      <c r="F1589" s="27"/>
      <c r="G1589" s="31"/>
      <c r="H1589" s="39"/>
    </row>
    <row r="1590" spans="2:8">
      <c r="B1590" s="28"/>
      <c r="C1590" s="37"/>
      <c r="D1590" s="30"/>
      <c r="E1590" s="38"/>
      <c r="F1590" s="27"/>
      <c r="G1590" s="31"/>
      <c r="H1590" s="39"/>
    </row>
    <row r="1591" spans="2:8">
      <c r="B1591" s="28"/>
      <c r="C1591" s="37"/>
      <c r="D1591" s="30"/>
      <c r="E1591" s="38"/>
      <c r="F1591" s="27"/>
      <c r="G1591" s="31"/>
      <c r="H1591" s="39"/>
    </row>
    <row r="1592" spans="2:8">
      <c r="B1592" s="28"/>
      <c r="C1592" s="37"/>
      <c r="D1592" s="30"/>
      <c r="E1592" s="38"/>
      <c r="F1592" s="27"/>
      <c r="G1592" s="31"/>
      <c r="H1592" s="39"/>
    </row>
    <row r="1593" spans="2:8">
      <c r="B1593" s="28"/>
      <c r="C1593" s="37"/>
      <c r="D1593" s="30"/>
      <c r="E1593" s="38"/>
      <c r="F1593" s="27"/>
      <c r="G1593" s="31"/>
      <c r="H1593" s="39"/>
    </row>
    <row r="1594" spans="2:8">
      <c r="B1594" s="28"/>
      <c r="C1594" s="37"/>
      <c r="D1594" s="30"/>
      <c r="E1594" s="38"/>
      <c r="F1594" s="27"/>
      <c r="G1594" s="31"/>
      <c r="H1594" s="39"/>
    </row>
    <row r="1595" spans="2:8">
      <c r="B1595" s="28"/>
      <c r="C1595" s="37"/>
      <c r="D1595" s="30"/>
      <c r="E1595" s="38"/>
      <c r="F1595" s="27"/>
      <c r="G1595" s="31"/>
      <c r="H1595" s="39"/>
    </row>
    <row r="1596" spans="2:8">
      <c r="B1596" s="28"/>
      <c r="C1596" s="37"/>
      <c r="D1596" s="30"/>
      <c r="E1596" s="38"/>
      <c r="F1596" s="27"/>
      <c r="G1596" s="31"/>
      <c r="H1596" s="39"/>
    </row>
    <row r="1597" spans="2:8">
      <c r="B1597" s="28"/>
      <c r="C1597" s="37"/>
      <c r="D1597" s="30"/>
      <c r="E1597" s="38"/>
      <c r="F1597" s="27"/>
      <c r="G1597" s="31"/>
      <c r="H1597" s="39"/>
    </row>
    <row r="1598" spans="2:8">
      <c r="B1598" s="28"/>
      <c r="C1598" s="37"/>
      <c r="D1598" s="30"/>
      <c r="E1598" s="38"/>
      <c r="F1598" s="27"/>
      <c r="G1598" s="31"/>
      <c r="H1598" s="39"/>
    </row>
    <row r="1599" spans="2:8">
      <c r="B1599" s="28"/>
      <c r="C1599" s="37"/>
      <c r="D1599" s="30"/>
      <c r="E1599" s="38"/>
      <c r="F1599" s="27"/>
      <c r="G1599" s="31"/>
      <c r="H1599" s="39"/>
    </row>
    <row r="1600" spans="2:8">
      <c r="B1600" s="28"/>
      <c r="C1600" s="37"/>
      <c r="D1600" s="30"/>
      <c r="E1600" s="38"/>
      <c r="F1600" s="27"/>
      <c r="G1600" s="31"/>
      <c r="H1600" s="39"/>
    </row>
    <row r="1601" spans="2:8">
      <c r="B1601" s="28"/>
      <c r="C1601" s="37"/>
      <c r="D1601" s="30"/>
      <c r="E1601" s="38"/>
      <c r="F1601" s="27"/>
      <c r="G1601" s="31"/>
      <c r="H1601" s="39"/>
    </row>
    <row r="1602" spans="2:8">
      <c r="B1602" s="28"/>
      <c r="C1602" s="37"/>
      <c r="D1602" s="30"/>
      <c r="E1602" s="38"/>
      <c r="F1602" s="27"/>
      <c r="G1602" s="31"/>
      <c r="H1602" s="39"/>
    </row>
    <row r="1603" spans="2:8">
      <c r="B1603" s="28"/>
      <c r="C1603" s="37"/>
      <c r="D1603" s="30"/>
      <c r="E1603" s="38"/>
      <c r="F1603" s="27"/>
      <c r="G1603" s="31"/>
      <c r="H1603" s="39"/>
    </row>
    <row r="1604" spans="2:8">
      <c r="B1604" s="28"/>
      <c r="C1604" s="37"/>
      <c r="D1604" s="30"/>
      <c r="E1604" s="38"/>
      <c r="F1604" s="27"/>
      <c r="G1604" s="31"/>
      <c r="H1604" s="39"/>
    </row>
    <row r="1605" spans="2:8">
      <c r="B1605" s="28"/>
      <c r="C1605" s="37"/>
      <c r="D1605" s="30"/>
      <c r="E1605" s="38"/>
      <c r="F1605" s="27"/>
      <c r="G1605" s="31"/>
      <c r="H1605" s="39"/>
    </row>
    <row r="1606" spans="2:8">
      <c r="B1606" s="28"/>
      <c r="C1606" s="37"/>
      <c r="D1606" s="30"/>
      <c r="E1606" s="38"/>
      <c r="F1606" s="27"/>
      <c r="G1606" s="31"/>
      <c r="H1606" s="39"/>
    </row>
    <row r="1607" spans="2:8">
      <c r="B1607" s="28"/>
      <c r="C1607" s="37"/>
      <c r="D1607" s="30"/>
      <c r="E1607" s="38"/>
      <c r="F1607" s="27"/>
      <c r="G1607" s="31"/>
      <c r="H1607" s="39"/>
    </row>
    <row r="1608" spans="2:8">
      <c r="B1608" s="28"/>
      <c r="C1608" s="37"/>
      <c r="D1608" s="30"/>
      <c r="E1608" s="38"/>
      <c r="F1608" s="27"/>
      <c r="G1608" s="31"/>
      <c r="H1608" s="39"/>
    </row>
    <row r="1609" spans="2:8">
      <c r="B1609" s="28"/>
      <c r="C1609" s="37"/>
      <c r="D1609" s="30"/>
      <c r="E1609" s="38"/>
      <c r="F1609" s="27"/>
      <c r="G1609" s="31"/>
      <c r="H1609" s="39"/>
    </row>
    <row r="1610" spans="2:8">
      <c r="B1610" s="28"/>
      <c r="C1610" s="37"/>
      <c r="D1610" s="30"/>
      <c r="E1610" s="38"/>
      <c r="F1610" s="27"/>
      <c r="G1610" s="31"/>
      <c r="H1610" s="39"/>
    </row>
    <row r="1611" spans="2:8">
      <c r="B1611" s="28"/>
      <c r="C1611" s="37"/>
      <c r="D1611" s="30"/>
      <c r="E1611" s="38"/>
      <c r="F1611" s="27"/>
      <c r="G1611" s="31"/>
      <c r="H1611" s="39"/>
    </row>
    <row r="1612" spans="2:8">
      <c r="B1612" s="28"/>
      <c r="C1612" s="37"/>
      <c r="D1612" s="30"/>
      <c r="E1612" s="38"/>
      <c r="F1612" s="27"/>
      <c r="G1612" s="31"/>
      <c r="H1612" s="39"/>
    </row>
    <row r="1613" spans="2:8">
      <c r="B1613" s="28"/>
      <c r="C1613" s="37"/>
      <c r="D1613" s="30"/>
      <c r="E1613" s="38"/>
      <c r="F1613" s="27"/>
      <c r="G1613" s="31"/>
      <c r="H1613" s="39"/>
    </row>
    <row r="1614" spans="2:8">
      <c r="B1614" s="28"/>
      <c r="C1614" s="37"/>
      <c r="D1614" s="30"/>
      <c r="E1614" s="38"/>
      <c r="F1614" s="27"/>
      <c r="G1614" s="31"/>
      <c r="H1614" s="39"/>
    </row>
    <row r="1615" spans="2:8">
      <c r="B1615" s="28"/>
      <c r="C1615" s="37"/>
      <c r="D1615" s="30"/>
      <c r="E1615" s="38"/>
      <c r="F1615" s="27"/>
      <c r="G1615" s="31"/>
      <c r="H1615" s="39"/>
    </row>
    <row r="1616" spans="2:8">
      <c r="B1616" s="28"/>
      <c r="C1616" s="37"/>
      <c r="D1616" s="30"/>
      <c r="E1616" s="38"/>
      <c r="F1616" s="27"/>
      <c r="G1616" s="31"/>
      <c r="H1616" s="39"/>
    </row>
    <row r="1617" spans="2:8">
      <c r="B1617" s="28"/>
      <c r="C1617" s="37"/>
      <c r="D1617" s="30"/>
      <c r="E1617" s="38"/>
      <c r="F1617" s="27"/>
      <c r="G1617" s="31"/>
      <c r="H1617" s="39"/>
    </row>
    <row r="1618" spans="2:8">
      <c r="B1618" s="28"/>
      <c r="C1618" s="37"/>
      <c r="D1618" s="30"/>
      <c r="E1618" s="38"/>
      <c r="F1618" s="27"/>
      <c r="G1618" s="31"/>
      <c r="H1618" s="39"/>
    </row>
    <row r="1619" spans="2:8">
      <c r="B1619" s="28"/>
      <c r="C1619" s="37"/>
      <c r="D1619" s="30"/>
      <c r="E1619" s="38"/>
      <c r="F1619" s="27"/>
      <c r="G1619" s="31"/>
      <c r="H1619" s="39"/>
    </row>
    <row r="1620" spans="2:8">
      <c r="B1620" s="28"/>
      <c r="C1620" s="37"/>
      <c r="D1620" s="30"/>
      <c r="E1620" s="38"/>
      <c r="F1620" s="27"/>
      <c r="G1620" s="31"/>
      <c r="H1620" s="39"/>
    </row>
    <row r="1621" spans="2:8">
      <c r="B1621" s="28"/>
      <c r="C1621" s="37"/>
      <c r="D1621" s="30"/>
      <c r="E1621" s="38"/>
      <c r="F1621" s="27"/>
      <c r="G1621" s="31"/>
      <c r="H1621" s="39"/>
    </row>
    <row r="1622" spans="2:8">
      <c r="B1622" s="28"/>
      <c r="C1622" s="37"/>
      <c r="D1622" s="30"/>
      <c r="E1622" s="38"/>
      <c r="F1622" s="27"/>
      <c r="G1622" s="31"/>
      <c r="H1622" s="39"/>
    </row>
    <row r="1623" spans="2:8">
      <c r="B1623" s="28"/>
      <c r="C1623" s="37"/>
      <c r="D1623" s="30"/>
      <c r="E1623" s="38"/>
      <c r="F1623" s="27"/>
      <c r="G1623" s="31"/>
      <c r="H1623" s="39"/>
    </row>
    <row r="1624" spans="2:8">
      <c r="B1624" s="28"/>
      <c r="C1624" s="37"/>
      <c r="D1624" s="30"/>
      <c r="E1624" s="38"/>
      <c r="F1624" s="27"/>
      <c r="G1624" s="31"/>
      <c r="H1624" s="39"/>
    </row>
    <row r="1625" spans="2:8">
      <c r="B1625" s="28"/>
      <c r="C1625" s="37"/>
      <c r="D1625" s="30"/>
      <c r="E1625" s="38"/>
      <c r="F1625" s="27"/>
      <c r="G1625" s="31"/>
      <c r="H1625" s="39"/>
    </row>
    <row r="1626" spans="2:8">
      <c r="B1626" s="28"/>
      <c r="C1626" s="37"/>
      <c r="D1626" s="30"/>
      <c r="E1626" s="38"/>
      <c r="F1626" s="27"/>
      <c r="G1626" s="31"/>
      <c r="H1626" s="39"/>
    </row>
    <row r="1627" spans="2:8">
      <c r="B1627" s="28"/>
      <c r="C1627" s="37"/>
      <c r="D1627" s="30"/>
      <c r="E1627" s="38"/>
      <c r="F1627" s="27"/>
      <c r="G1627" s="31"/>
      <c r="H1627" s="39"/>
    </row>
    <row r="1628" spans="2:8">
      <c r="B1628" s="28"/>
      <c r="C1628" s="37"/>
      <c r="D1628" s="30"/>
      <c r="E1628" s="38"/>
      <c r="F1628" s="27"/>
      <c r="G1628" s="31"/>
      <c r="H1628" s="39"/>
    </row>
    <row r="1629" spans="2:8">
      <c r="B1629" s="28"/>
      <c r="C1629" s="37"/>
      <c r="D1629" s="30"/>
      <c r="E1629" s="38"/>
      <c r="F1629" s="27"/>
      <c r="G1629" s="31"/>
      <c r="H1629" s="39"/>
    </row>
    <row r="1630" spans="2:8">
      <c r="B1630" s="28"/>
      <c r="C1630" s="37"/>
      <c r="D1630" s="30"/>
      <c r="E1630" s="38"/>
      <c r="F1630" s="27"/>
      <c r="G1630" s="31"/>
      <c r="H1630" s="39"/>
    </row>
    <row r="1631" spans="2:8">
      <c r="B1631" s="28"/>
      <c r="C1631" s="37"/>
      <c r="D1631" s="30"/>
      <c r="E1631" s="38"/>
      <c r="F1631" s="27"/>
      <c r="G1631" s="31"/>
      <c r="H1631" s="39"/>
    </row>
    <row r="1632" spans="2:8">
      <c r="B1632" s="28"/>
      <c r="C1632" s="37"/>
      <c r="D1632" s="30"/>
      <c r="E1632" s="38"/>
      <c r="F1632" s="27"/>
      <c r="G1632" s="31"/>
      <c r="H1632" s="39"/>
    </row>
    <row r="1633" spans="2:8">
      <c r="B1633" s="28"/>
      <c r="C1633" s="37"/>
      <c r="D1633" s="30"/>
      <c r="E1633" s="38"/>
      <c r="F1633" s="27"/>
      <c r="G1633" s="31"/>
      <c r="H1633" s="39"/>
    </row>
    <row r="1634" spans="2:8">
      <c r="B1634" s="28"/>
      <c r="C1634" s="37"/>
      <c r="D1634" s="30"/>
      <c r="E1634" s="38"/>
      <c r="F1634" s="27"/>
      <c r="G1634" s="31"/>
      <c r="H1634" s="39"/>
    </row>
    <row r="1635" spans="2:8">
      <c r="B1635" s="28"/>
      <c r="C1635" s="37"/>
      <c r="D1635" s="30"/>
      <c r="E1635" s="38"/>
      <c r="F1635" s="27"/>
      <c r="G1635" s="31"/>
      <c r="H1635" s="39"/>
    </row>
    <row r="1636" spans="2:8">
      <c r="B1636" s="28"/>
      <c r="C1636" s="37"/>
      <c r="D1636" s="30"/>
      <c r="E1636" s="38"/>
      <c r="F1636" s="27"/>
      <c r="G1636" s="31"/>
      <c r="H1636" s="39"/>
    </row>
    <row r="1637" spans="2:8">
      <c r="B1637" s="28"/>
      <c r="C1637" s="37"/>
      <c r="D1637" s="30"/>
      <c r="E1637" s="38"/>
      <c r="F1637" s="27"/>
      <c r="G1637" s="31"/>
      <c r="H1637" s="39"/>
    </row>
    <row r="1638" spans="2:8">
      <c r="B1638" s="28"/>
      <c r="C1638" s="37"/>
      <c r="D1638" s="30"/>
      <c r="E1638" s="38"/>
      <c r="F1638" s="27"/>
      <c r="G1638" s="31"/>
      <c r="H1638" s="39"/>
    </row>
    <row r="1639" spans="2:8">
      <c r="B1639" s="28"/>
      <c r="C1639" s="37"/>
      <c r="D1639" s="30"/>
      <c r="E1639" s="38"/>
      <c r="F1639" s="27"/>
      <c r="G1639" s="31"/>
      <c r="H1639" s="39"/>
    </row>
    <row r="1640" spans="2:8">
      <c r="B1640" s="28"/>
      <c r="C1640" s="37"/>
      <c r="D1640" s="30"/>
      <c r="E1640" s="38"/>
      <c r="F1640" s="27"/>
      <c r="G1640" s="31"/>
      <c r="H1640" s="39"/>
    </row>
    <row r="1641" spans="2:8">
      <c r="B1641" s="28"/>
      <c r="C1641" s="37"/>
      <c r="D1641" s="30"/>
      <c r="E1641" s="38"/>
      <c r="F1641" s="27"/>
      <c r="G1641" s="31"/>
      <c r="H1641" s="39"/>
    </row>
    <row r="1642" spans="2:8">
      <c r="B1642" s="28"/>
      <c r="C1642" s="37"/>
      <c r="D1642" s="30"/>
      <c r="E1642" s="38"/>
      <c r="F1642" s="27"/>
      <c r="G1642" s="31"/>
      <c r="H1642" s="39"/>
    </row>
    <row r="1643" spans="2:8">
      <c r="B1643" s="28"/>
      <c r="C1643" s="37"/>
      <c r="D1643" s="30"/>
      <c r="E1643" s="38"/>
      <c r="F1643" s="27"/>
      <c r="G1643" s="31"/>
      <c r="H1643" s="39"/>
    </row>
    <row r="1644" spans="2:8">
      <c r="B1644" s="28"/>
      <c r="C1644" s="37"/>
      <c r="D1644" s="30"/>
      <c r="E1644" s="38"/>
      <c r="F1644" s="27"/>
      <c r="G1644" s="31"/>
      <c r="H1644" s="39"/>
    </row>
    <row r="1645" spans="2:8">
      <c r="B1645" s="28"/>
      <c r="C1645" s="37"/>
      <c r="D1645" s="30"/>
      <c r="E1645" s="38"/>
      <c r="F1645" s="27"/>
      <c r="G1645" s="31"/>
      <c r="H1645" s="39"/>
    </row>
    <row r="1646" spans="2:8">
      <c r="B1646" s="28"/>
      <c r="C1646" s="37"/>
      <c r="D1646" s="30"/>
      <c r="E1646" s="38"/>
      <c r="F1646" s="27"/>
      <c r="G1646" s="31"/>
      <c r="H1646" s="39"/>
    </row>
    <row r="1647" spans="2:8">
      <c r="B1647" s="28"/>
      <c r="C1647" s="37"/>
      <c r="D1647" s="30"/>
      <c r="E1647" s="38"/>
      <c r="F1647" s="27"/>
      <c r="G1647" s="31"/>
      <c r="H1647" s="39"/>
    </row>
    <row r="1648" spans="2:8">
      <c r="B1648" s="28"/>
      <c r="C1648" s="37"/>
      <c r="D1648" s="30"/>
      <c r="E1648" s="38"/>
      <c r="F1648" s="27"/>
      <c r="G1648" s="31"/>
      <c r="H1648" s="39"/>
    </row>
    <row r="1649" spans="2:8">
      <c r="B1649" s="28"/>
      <c r="C1649" s="37"/>
      <c r="D1649" s="30"/>
      <c r="E1649" s="38"/>
      <c r="F1649" s="27"/>
      <c r="G1649" s="31"/>
      <c r="H1649" s="39"/>
    </row>
    <row r="1650" spans="2:8">
      <c r="B1650" s="28"/>
      <c r="C1650" s="37"/>
      <c r="D1650" s="30"/>
      <c r="E1650" s="38"/>
      <c r="F1650" s="27"/>
      <c r="G1650" s="31"/>
      <c r="H1650" s="39"/>
    </row>
    <row r="1651" spans="2:8">
      <c r="B1651" s="28"/>
      <c r="C1651" s="37"/>
      <c r="D1651" s="30"/>
      <c r="E1651" s="38"/>
      <c r="F1651" s="27"/>
      <c r="G1651" s="31"/>
      <c r="H1651" s="39"/>
    </row>
    <row r="1652" spans="2:8">
      <c r="B1652" s="28"/>
      <c r="C1652" s="37"/>
      <c r="D1652" s="30"/>
      <c r="E1652" s="38"/>
      <c r="F1652" s="27"/>
      <c r="G1652" s="31"/>
      <c r="H1652" s="39"/>
    </row>
    <row r="1653" spans="2:8">
      <c r="B1653" s="28"/>
      <c r="C1653" s="37"/>
      <c r="D1653" s="30"/>
      <c r="E1653" s="38"/>
      <c r="F1653" s="27"/>
      <c r="G1653" s="31"/>
      <c r="H1653" s="39"/>
    </row>
    <row r="1654" spans="2:8">
      <c r="B1654" s="28"/>
      <c r="C1654" s="37"/>
      <c r="D1654" s="30"/>
      <c r="E1654" s="38"/>
      <c r="F1654" s="27"/>
      <c r="G1654" s="31"/>
      <c r="H1654" s="39"/>
    </row>
    <row r="1655" spans="2:8">
      <c r="B1655" s="28"/>
      <c r="C1655" s="37"/>
      <c r="D1655" s="30"/>
      <c r="E1655" s="38"/>
      <c r="F1655" s="27"/>
      <c r="G1655" s="31"/>
      <c r="H1655" s="39"/>
    </row>
    <row r="1656" spans="2:8">
      <c r="B1656" s="28"/>
      <c r="C1656" s="37"/>
      <c r="D1656" s="30"/>
      <c r="E1656" s="38"/>
      <c r="F1656" s="27"/>
      <c r="G1656" s="31"/>
      <c r="H1656" s="39"/>
    </row>
    <row r="1657" spans="2:8">
      <c r="B1657" s="28"/>
      <c r="C1657" s="37"/>
      <c r="D1657" s="30"/>
      <c r="E1657" s="38"/>
      <c r="F1657" s="27"/>
      <c r="G1657" s="31"/>
      <c r="H1657" s="39"/>
    </row>
    <row r="1658" spans="2:8">
      <c r="B1658" s="28"/>
      <c r="C1658" s="37"/>
      <c r="D1658" s="30"/>
      <c r="E1658" s="38"/>
      <c r="F1658" s="27"/>
      <c r="G1658" s="31"/>
      <c r="H1658" s="39"/>
    </row>
    <row r="1659" spans="2:8">
      <c r="B1659" s="28"/>
      <c r="C1659" s="37"/>
      <c r="D1659" s="30"/>
      <c r="E1659" s="38"/>
      <c r="F1659" s="27"/>
      <c r="G1659" s="31"/>
      <c r="H1659" s="39"/>
    </row>
    <row r="1660" spans="2:8">
      <c r="B1660" s="28"/>
      <c r="C1660" s="37"/>
      <c r="D1660" s="30"/>
      <c r="E1660" s="38"/>
      <c r="F1660" s="27"/>
      <c r="G1660" s="31"/>
      <c r="H1660" s="39"/>
    </row>
    <row r="1661" spans="2:8">
      <c r="B1661" s="28"/>
      <c r="C1661" s="37"/>
      <c r="D1661" s="30"/>
      <c r="E1661" s="38"/>
      <c r="F1661" s="27"/>
      <c r="G1661" s="31"/>
      <c r="H1661" s="39"/>
    </row>
    <row r="1662" spans="2:8">
      <c r="B1662" s="28"/>
      <c r="C1662" s="37"/>
      <c r="D1662" s="30"/>
      <c r="E1662" s="38"/>
      <c r="F1662" s="27"/>
      <c r="G1662" s="31"/>
      <c r="H1662" s="39"/>
    </row>
    <row r="1663" spans="2:8">
      <c r="B1663" s="28"/>
      <c r="C1663" s="37"/>
      <c r="D1663" s="30"/>
      <c r="E1663" s="38"/>
      <c r="F1663" s="27"/>
      <c r="G1663" s="31"/>
      <c r="H1663" s="39"/>
    </row>
    <row r="1664" spans="2:8">
      <c r="B1664" s="28"/>
      <c r="C1664" s="37"/>
      <c r="D1664" s="30"/>
      <c r="E1664" s="38"/>
      <c r="F1664" s="27"/>
      <c r="G1664" s="31"/>
      <c r="H1664" s="39"/>
    </row>
    <row r="1665" spans="2:8">
      <c r="B1665" s="28"/>
      <c r="C1665" s="37"/>
      <c r="D1665" s="30"/>
      <c r="E1665" s="38"/>
      <c r="F1665" s="27"/>
      <c r="G1665" s="31"/>
      <c r="H1665" s="39"/>
    </row>
    <row r="1666" spans="2:8">
      <c r="B1666" s="28"/>
      <c r="C1666" s="37"/>
      <c r="D1666" s="30"/>
      <c r="E1666" s="38"/>
      <c r="F1666" s="27"/>
      <c r="G1666" s="31"/>
      <c r="H1666" s="39"/>
    </row>
    <row r="1667" spans="2:8">
      <c r="B1667" s="28"/>
      <c r="C1667" s="37"/>
      <c r="D1667" s="30"/>
      <c r="E1667" s="38"/>
      <c r="F1667" s="27"/>
      <c r="G1667" s="31"/>
      <c r="H1667" s="39"/>
    </row>
    <row r="1668" spans="2:8">
      <c r="B1668" s="28"/>
      <c r="C1668" s="37"/>
      <c r="D1668" s="30"/>
      <c r="E1668" s="38"/>
      <c r="F1668" s="27"/>
      <c r="G1668" s="31"/>
      <c r="H1668" s="39"/>
    </row>
    <row r="1669" spans="2:8">
      <c r="B1669" s="28"/>
      <c r="C1669" s="37"/>
      <c r="D1669" s="30"/>
      <c r="E1669" s="38"/>
      <c r="F1669" s="27"/>
      <c r="G1669" s="31"/>
      <c r="H1669" s="39"/>
    </row>
    <row r="1670" spans="2:8">
      <c r="B1670" s="28"/>
      <c r="C1670" s="37"/>
      <c r="D1670" s="30"/>
      <c r="E1670" s="38"/>
      <c r="F1670" s="27"/>
      <c r="G1670" s="31"/>
      <c r="H1670" s="39"/>
    </row>
    <row r="1671" spans="2:8">
      <c r="B1671" s="28"/>
      <c r="C1671" s="37"/>
      <c r="D1671" s="30"/>
      <c r="E1671" s="38"/>
      <c r="F1671" s="27"/>
      <c r="G1671" s="31"/>
      <c r="H1671" s="39"/>
    </row>
    <row r="1672" spans="2:8">
      <c r="B1672" s="28"/>
      <c r="C1672" s="37"/>
      <c r="D1672" s="30"/>
      <c r="E1672" s="38"/>
      <c r="F1672" s="27"/>
      <c r="G1672" s="31"/>
      <c r="H1672" s="39"/>
    </row>
    <row r="1673" spans="2:8">
      <c r="B1673" s="28"/>
      <c r="C1673" s="37"/>
      <c r="D1673" s="30"/>
      <c r="E1673" s="38"/>
      <c r="F1673" s="27"/>
      <c r="G1673" s="31"/>
      <c r="H1673" s="39"/>
    </row>
    <row r="1674" spans="2:8">
      <c r="B1674" s="28"/>
      <c r="C1674" s="37"/>
      <c r="D1674" s="30"/>
      <c r="E1674" s="38"/>
      <c r="F1674" s="27"/>
      <c r="G1674" s="31"/>
      <c r="H1674" s="39"/>
    </row>
    <row r="1675" spans="2:8">
      <c r="B1675" s="28"/>
      <c r="C1675" s="37"/>
      <c r="D1675" s="30"/>
      <c r="E1675" s="38"/>
      <c r="F1675" s="27"/>
      <c r="G1675" s="31"/>
      <c r="H1675" s="39"/>
    </row>
    <row r="1676" spans="2:8">
      <c r="B1676" s="28"/>
      <c r="C1676" s="37"/>
      <c r="D1676" s="30"/>
      <c r="E1676" s="38"/>
      <c r="F1676" s="27"/>
      <c r="G1676" s="31"/>
      <c r="H1676" s="39"/>
    </row>
    <row r="1677" spans="2:8">
      <c r="B1677" s="28"/>
      <c r="C1677" s="37"/>
      <c r="D1677" s="30"/>
      <c r="E1677" s="38"/>
      <c r="F1677" s="27"/>
      <c r="G1677" s="31"/>
      <c r="H1677" s="39"/>
    </row>
    <row r="1678" spans="2:8">
      <c r="B1678" s="28"/>
      <c r="C1678" s="37"/>
      <c r="D1678" s="30"/>
      <c r="E1678" s="38"/>
      <c r="F1678" s="27"/>
      <c r="G1678" s="31"/>
      <c r="H1678" s="39"/>
    </row>
    <row r="1679" spans="2:8">
      <c r="B1679" s="28"/>
      <c r="C1679" s="37"/>
      <c r="D1679" s="30"/>
      <c r="E1679" s="38"/>
      <c r="F1679" s="27"/>
      <c r="G1679" s="31"/>
      <c r="H1679" s="39"/>
    </row>
    <row r="1680" spans="2:8">
      <c r="B1680" s="28"/>
      <c r="C1680" s="37"/>
      <c r="D1680" s="30"/>
      <c r="E1680" s="38"/>
      <c r="F1680" s="27"/>
      <c r="G1680" s="31"/>
      <c r="H1680" s="39"/>
    </row>
    <row r="1681" spans="2:8">
      <c r="B1681" s="28"/>
      <c r="C1681" s="37"/>
      <c r="D1681" s="30"/>
      <c r="E1681" s="38"/>
      <c r="F1681" s="27"/>
      <c r="G1681" s="31"/>
      <c r="H1681" s="39"/>
    </row>
    <row r="1682" spans="2:8">
      <c r="B1682" s="28"/>
      <c r="C1682" s="37"/>
      <c r="D1682" s="30"/>
      <c r="E1682" s="38"/>
      <c r="F1682" s="27"/>
      <c r="G1682" s="31"/>
      <c r="H1682" s="39"/>
    </row>
    <row r="1683" spans="2:8">
      <c r="B1683" s="28"/>
      <c r="C1683" s="37"/>
      <c r="D1683" s="30"/>
      <c r="E1683" s="38"/>
      <c r="F1683" s="27"/>
      <c r="G1683" s="31"/>
      <c r="H1683" s="39"/>
    </row>
    <row r="1684" spans="2:8">
      <c r="B1684" s="28"/>
      <c r="C1684" s="37"/>
      <c r="D1684" s="30"/>
      <c r="E1684" s="38"/>
      <c r="F1684" s="27"/>
      <c r="G1684" s="31"/>
      <c r="H1684" s="39"/>
    </row>
    <row r="1685" spans="2:8">
      <c r="B1685" s="28"/>
      <c r="C1685" s="37"/>
      <c r="D1685" s="30"/>
      <c r="E1685" s="38"/>
      <c r="F1685" s="27"/>
      <c r="G1685" s="31"/>
      <c r="H1685" s="39"/>
    </row>
    <row r="1686" spans="2:8">
      <c r="B1686" s="28"/>
      <c r="C1686" s="37"/>
      <c r="D1686" s="30"/>
      <c r="E1686" s="38"/>
      <c r="F1686" s="27"/>
      <c r="G1686" s="31"/>
      <c r="H1686" s="39"/>
    </row>
    <row r="1687" spans="2:8">
      <c r="B1687" s="28"/>
      <c r="C1687" s="37"/>
      <c r="D1687" s="30"/>
      <c r="E1687" s="38"/>
      <c r="F1687" s="27"/>
      <c r="G1687" s="31"/>
      <c r="H1687" s="39"/>
    </row>
    <row r="1688" spans="2:8">
      <c r="B1688" s="28"/>
      <c r="C1688" s="37"/>
      <c r="D1688" s="30"/>
      <c r="E1688" s="38"/>
      <c r="F1688" s="27"/>
      <c r="G1688" s="31"/>
      <c r="H1688" s="39"/>
    </row>
    <row r="1689" spans="2:8">
      <c r="B1689" s="28"/>
      <c r="C1689" s="37"/>
      <c r="D1689" s="30"/>
      <c r="E1689" s="38"/>
      <c r="F1689" s="27"/>
      <c r="G1689" s="31"/>
      <c r="H1689" s="39"/>
    </row>
    <row r="1690" spans="2:8">
      <c r="B1690" s="28"/>
      <c r="C1690" s="37"/>
      <c r="D1690" s="30"/>
      <c r="E1690" s="38"/>
      <c r="F1690" s="27"/>
      <c r="G1690" s="31"/>
      <c r="H1690" s="39"/>
    </row>
    <row r="1691" spans="2:8">
      <c r="B1691" s="28"/>
      <c r="C1691" s="37"/>
      <c r="D1691" s="30"/>
      <c r="E1691" s="38"/>
      <c r="F1691" s="27"/>
      <c r="G1691" s="31"/>
      <c r="H1691" s="39"/>
    </row>
    <row r="1692" spans="2:8">
      <c r="B1692" s="28"/>
      <c r="C1692" s="37"/>
      <c r="D1692" s="30"/>
      <c r="E1692" s="38"/>
      <c r="F1692" s="27"/>
      <c r="G1692" s="31"/>
      <c r="H1692" s="39"/>
    </row>
    <row r="1693" spans="2:8">
      <c r="B1693" s="28"/>
      <c r="C1693" s="37"/>
      <c r="D1693" s="30"/>
      <c r="E1693" s="38"/>
      <c r="F1693" s="27"/>
      <c r="G1693" s="31"/>
      <c r="H1693" s="39"/>
    </row>
    <row r="1694" spans="2:8">
      <c r="B1694" s="28"/>
      <c r="C1694" s="37"/>
      <c r="D1694" s="30"/>
      <c r="E1694" s="38"/>
      <c r="F1694" s="27"/>
      <c r="G1694" s="31"/>
      <c r="H1694" s="39"/>
    </row>
    <row r="1695" spans="2:8">
      <c r="B1695" s="28"/>
      <c r="C1695" s="37"/>
      <c r="D1695" s="30"/>
      <c r="E1695" s="38"/>
      <c r="F1695" s="27"/>
      <c r="G1695" s="31"/>
      <c r="H1695" s="39"/>
    </row>
    <row r="1696" spans="2:8">
      <c r="B1696" s="28"/>
      <c r="C1696" s="37"/>
      <c r="D1696" s="30"/>
      <c r="E1696" s="38"/>
      <c r="F1696" s="27"/>
      <c r="G1696" s="31"/>
      <c r="H1696" s="39"/>
    </row>
    <row r="1697" spans="2:8">
      <c r="B1697" s="28"/>
      <c r="C1697" s="37"/>
      <c r="D1697" s="30"/>
      <c r="E1697" s="38"/>
      <c r="F1697" s="27"/>
      <c r="G1697" s="31"/>
      <c r="H1697" s="39"/>
    </row>
    <row r="1698" spans="2:8">
      <c r="B1698" s="28"/>
      <c r="C1698" s="37"/>
      <c r="D1698" s="30"/>
      <c r="E1698" s="38"/>
      <c r="F1698" s="27"/>
      <c r="G1698" s="31"/>
      <c r="H1698" s="39"/>
    </row>
    <row r="1699" spans="2:8">
      <c r="B1699" s="28"/>
      <c r="C1699" s="37"/>
      <c r="D1699" s="30"/>
      <c r="E1699" s="38"/>
      <c r="F1699" s="27"/>
      <c r="G1699" s="31"/>
      <c r="H1699" s="39"/>
    </row>
    <row r="1700" spans="2:8">
      <c r="B1700" s="28"/>
      <c r="C1700" s="37"/>
      <c r="D1700" s="30"/>
      <c r="E1700" s="38"/>
      <c r="F1700" s="27"/>
      <c r="G1700" s="31"/>
      <c r="H1700" s="39"/>
    </row>
    <row r="1701" spans="2:8">
      <c r="B1701" s="28"/>
      <c r="C1701" s="37"/>
      <c r="D1701" s="30"/>
      <c r="E1701" s="38"/>
      <c r="F1701" s="27"/>
      <c r="G1701" s="31"/>
      <c r="H1701" s="39"/>
    </row>
    <row r="1702" spans="2:8">
      <c r="B1702" s="28"/>
      <c r="C1702" s="37"/>
      <c r="D1702" s="30"/>
      <c r="E1702" s="38"/>
      <c r="F1702" s="27"/>
      <c r="G1702" s="31"/>
      <c r="H1702" s="39"/>
    </row>
    <row r="1703" spans="2:8">
      <c r="B1703" s="28"/>
      <c r="C1703" s="37"/>
      <c r="D1703" s="30"/>
      <c r="E1703" s="38"/>
      <c r="F1703" s="27"/>
      <c r="G1703" s="31"/>
      <c r="H1703" s="39"/>
    </row>
    <row r="1704" spans="2:8">
      <c r="B1704" s="28"/>
      <c r="C1704" s="37"/>
      <c r="D1704" s="30"/>
      <c r="E1704" s="38"/>
      <c r="F1704" s="27"/>
      <c r="G1704" s="31"/>
      <c r="H1704" s="39"/>
    </row>
    <row r="1705" spans="2:8">
      <c r="B1705" s="28"/>
      <c r="C1705" s="37"/>
      <c r="D1705" s="30"/>
      <c r="E1705" s="38"/>
      <c r="F1705" s="27"/>
      <c r="G1705" s="31"/>
      <c r="H1705" s="39"/>
    </row>
    <row r="1706" spans="2:8">
      <c r="B1706" s="28"/>
      <c r="C1706" s="37"/>
      <c r="D1706" s="30"/>
      <c r="E1706" s="38"/>
      <c r="F1706" s="27"/>
      <c r="G1706" s="31"/>
      <c r="H1706" s="39"/>
    </row>
    <row r="1707" spans="2:8">
      <c r="B1707" s="28"/>
      <c r="C1707" s="37"/>
      <c r="D1707" s="30"/>
      <c r="E1707" s="38"/>
      <c r="F1707" s="27"/>
      <c r="G1707" s="31"/>
      <c r="H1707" s="39"/>
    </row>
    <row r="1708" spans="2:8">
      <c r="B1708" s="28"/>
      <c r="C1708" s="37"/>
      <c r="D1708" s="30"/>
      <c r="E1708" s="38"/>
      <c r="F1708" s="27"/>
      <c r="G1708" s="31"/>
      <c r="H1708" s="39"/>
    </row>
    <row r="1709" spans="2:8">
      <c r="B1709" s="28"/>
      <c r="C1709" s="37"/>
      <c r="D1709" s="30"/>
      <c r="E1709" s="38"/>
      <c r="F1709" s="27"/>
      <c r="G1709" s="31"/>
      <c r="H1709" s="39"/>
    </row>
    <row r="1710" spans="2:8">
      <c r="B1710" s="28"/>
      <c r="C1710" s="37"/>
      <c r="D1710" s="30"/>
      <c r="E1710" s="38"/>
      <c r="F1710" s="27"/>
      <c r="G1710" s="31"/>
      <c r="H1710" s="39"/>
    </row>
    <row r="1711" spans="2:8">
      <c r="B1711" s="28"/>
      <c r="C1711" s="37"/>
      <c r="D1711" s="30"/>
      <c r="E1711" s="38"/>
      <c r="F1711" s="27"/>
      <c r="G1711" s="31"/>
      <c r="H1711" s="39"/>
    </row>
    <row r="1712" spans="2:8">
      <c r="B1712" s="28"/>
      <c r="C1712" s="37"/>
      <c r="D1712" s="30"/>
      <c r="E1712" s="38"/>
      <c r="F1712" s="27"/>
      <c r="G1712" s="31"/>
      <c r="H1712" s="39"/>
    </row>
    <row r="1713" spans="2:8">
      <c r="B1713" s="28"/>
      <c r="C1713" s="37"/>
      <c r="D1713" s="30"/>
      <c r="E1713" s="38"/>
      <c r="F1713" s="27"/>
      <c r="G1713" s="31"/>
      <c r="H1713" s="39"/>
    </row>
    <row r="1714" spans="2:8">
      <c r="B1714" s="28"/>
      <c r="C1714" s="37"/>
      <c r="D1714" s="30"/>
      <c r="E1714" s="38"/>
      <c r="F1714" s="27"/>
      <c r="G1714" s="31"/>
      <c r="H1714" s="39"/>
    </row>
    <row r="1715" spans="2:8">
      <c r="B1715" s="28"/>
      <c r="C1715" s="37"/>
      <c r="D1715" s="30"/>
      <c r="E1715" s="38"/>
      <c r="F1715" s="27"/>
      <c r="G1715" s="31"/>
      <c r="H1715" s="39"/>
    </row>
    <row r="1716" spans="2:8">
      <c r="B1716" s="28"/>
      <c r="C1716" s="37"/>
      <c r="D1716" s="30"/>
      <c r="E1716" s="38"/>
      <c r="F1716" s="27"/>
      <c r="G1716" s="31"/>
      <c r="H1716" s="39"/>
    </row>
    <row r="1717" spans="2:8">
      <c r="B1717" s="28"/>
      <c r="C1717" s="37"/>
      <c r="D1717" s="30"/>
      <c r="E1717" s="38"/>
      <c r="F1717" s="27"/>
      <c r="G1717" s="31"/>
      <c r="H1717" s="39"/>
    </row>
    <row r="1718" spans="2:8">
      <c r="B1718" s="28"/>
      <c r="C1718" s="37"/>
      <c r="D1718" s="30"/>
      <c r="E1718" s="38"/>
      <c r="F1718" s="27"/>
      <c r="G1718" s="31"/>
      <c r="H1718" s="39"/>
    </row>
    <row r="1719" spans="2:8">
      <c r="B1719" s="28"/>
      <c r="C1719" s="37"/>
      <c r="D1719" s="30"/>
      <c r="E1719" s="38"/>
      <c r="F1719" s="27"/>
      <c r="G1719" s="31"/>
      <c r="H1719" s="39"/>
    </row>
    <row r="1720" spans="2:8">
      <c r="B1720" s="28"/>
      <c r="C1720" s="37"/>
      <c r="D1720" s="30"/>
      <c r="E1720" s="38"/>
      <c r="F1720" s="27"/>
      <c r="G1720" s="31"/>
      <c r="H1720" s="39"/>
    </row>
    <row r="1721" spans="2:8">
      <c r="B1721" s="28"/>
      <c r="C1721" s="37"/>
      <c r="D1721" s="30"/>
      <c r="E1721" s="38"/>
      <c r="F1721" s="27"/>
      <c r="G1721" s="31"/>
      <c r="H1721" s="39"/>
    </row>
    <row r="1722" spans="2:8">
      <c r="B1722" s="28"/>
      <c r="C1722" s="37"/>
      <c r="D1722" s="30"/>
      <c r="E1722" s="38"/>
      <c r="F1722" s="27"/>
      <c r="G1722" s="31"/>
      <c r="H1722" s="39"/>
    </row>
    <row r="1723" spans="2:8">
      <c r="B1723" s="28"/>
      <c r="C1723" s="37"/>
      <c r="D1723" s="30"/>
      <c r="E1723" s="38"/>
      <c r="F1723" s="27"/>
      <c r="G1723" s="31"/>
      <c r="H1723" s="39"/>
    </row>
    <row r="1724" spans="2:8">
      <c r="B1724" s="28"/>
      <c r="C1724" s="37"/>
      <c r="D1724" s="30"/>
      <c r="E1724" s="38"/>
      <c r="F1724" s="27"/>
      <c r="G1724" s="31"/>
      <c r="H1724" s="39"/>
    </row>
    <row r="1725" spans="2:8">
      <c r="B1725" s="28"/>
      <c r="C1725" s="37"/>
      <c r="D1725" s="30"/>
      <c r="E1725" s="38"/>
      <c r="F1725" s="27"/>
      <c r="G1725" s="31"/>
      <c r="H1725" s="39"/>
    </row>
    <row r="1726" spans="2:8">
      <c r="B1726" s="28"/>
      <c r="C1726" s="37"/>
      <c r="D1726" s="30"/>
      <c r="E1726" s="38"/>
      <c r="F1726" s="27"/>
      <c r="G1726" s="31"/>
      <c r="H1726" s="39"/>
    </row>
    <row r="1727" spans="2:8">
      <c r="B1727" s="28"/>
      <c r="C1727" s="37"/>
      <c r="D1727" s="30"/>
      <c r="E1727" s="38"/>
      <c r="F1727" s="27"/>
      <c r="G1727" s="31"/>
      <c r="H1727" s="39"/>
    </row>
    <row r="1728" spans="2:8">
      <c r="B1728" s="28"/>
      <c r="C1728" s="37"/>
      <c r="D1728" s="30"/>
      <c r="E1728" s="38"/>
      <c r="F1728" s="27"/>
      <c r="G1728" s="31"/>
      <c r="H1728" s="39"/>
    </row>
    <row r="1729" spans="2:8">
      <c r="B1729" s="28"/>
      <c r="C1729" s="37"/>
      <c r="D1729" s="30"/>
      <c r="E1729" s="38"/>
      <c r="F1729" s="27"/>
      <c r="G1729" s="31"/>
      <c r="H1729" s="39"/>
    </row>
    <row r="1730" spans="2:8">
      <c r="B1730" s="28"/>
      <c r="C1730" s="37"/>
      <c r="D1730" s="30"/>
      <c r="E1730" s="38"/>
      <c r="F1730" s="27"/>
      <c r="G1730" s="31"/>
      <c r="H1730" s="39"/>
    </row>
    <row r="1731" spans="2:8">
      <c r="B1731" s="28"/>
      <c r="C1731" s="37"/>
      <c r="D1731" s="30"/>
      <c r="E1731" s="38"/>
      <c r="F1731" s="27"/>
      <c r="G1731" s="31"/>
      <c r="H1731" s="39"/>
    </row>
    <row r="1732" spans="2:8">
      <c r="B1732" s="28"/>
      <c r="C1732" s="37"/>
      <c r="D1732" s="30"/>
      <c r="E1732" s="38"/>
      <c r="F1732" s="27"/>
      <c r="G1732" s="31"/>
      <c r="H1732" s="39"/>
    </row>
    <row r="1733" spans="2:8">
      <c r="B1733" s="28"/>
      <c r="C1733" s="37"/>
      <c r="D1733" s="30"/>
      <c r="E1733" s="38"/>
      <c r="F1733" s="27"/>
      <c r="G1733" s="31"/>
      <c r="H1733" s="39"/>
    </row>
    <row r="1734" spans="2:8">
      <c r="B1734" s="28"/>
      <c r="C1734" s="37"/>
      <c r="D1734" s="30"/>
      <c r="E1734" s="38"/>
      <c r="F1734" s="27"/>
      <c r="G1734" s="31"/>
      <c r="H1734" s="39"/>
    </row>
    <row r="1735" spans="2:8">
      <c r="B1735" s="28"/>
      <c r="C1735" s="37"/>
      <c r="D1735" s="30"/>
      <c r="E1735" s="38"/>
      <c r="F1735" s="27"/>
      <c r="G1735" s="31"/>
      <c r="H1735" s="39"/>
    </row>
    <row r="1736" spans="2:8">
      <c r="B1736" s="28"/>
      <c r="C1736" s="37"/>
      <c r="D1736" s="30"/>
      <c r="E1736" s="38"/>
      <c r="F1736" s="27"/>
      <c r="G1736" s="31"/>
      <c r="H1736" s="39"/>
    </row>
    <row r="1737" spans="2:8">
      <c r="B1737" s="28"/>
      <c r="C1737" s="37"/>
      <c r="D1737" s="30"/>
      <c r="E1737" s="38"/>
      <c r="F1737" s="27"/>
      <c r="G1737" s="31"/>
      <c r="H1737" s="39"/>
    </row>
    <row r="1738" spans="2:8">
      <c r="B1738" s="28"/>
      <c r="C1738" s="37"/>
      <c r="D1738" s="30"/>
      <c r="E1738" s="38"/>
      <c r="F1738" s="27"/>
      <c r="G1738" s="31"/>
      <c r="H1738" s="39"/>
    </row>
    <row r="1739" spans="2:8">
      <c r="B1739" s="28"/>
      <c r="C1739" s="37"/>
      <c r="D1739" s="30"/>
      <c r="E1739" s="38"/>
      <c r="F1739" s="27"/>
      <c r="G1739" s="31"/>
      <c r="H1739" s="39"/>
    </row>
    <row r="1740" spans="2:8">
      <c r="B1740" s="28"/>
      <c r="C1740" s="37"/>
      <c r="D1740" s="30"/>
      <c r="E1740" s="38"/>
      <c r="F1740" s="27"/>
      <c r="G1740" s="31"/>
      <c r="H1740" s="39"/>
    </row>
    <row r="1741" spans="2:8">
      <c r="B1741" s="28"/>
      <c r="C1741" s="37"/>
      <c r="D1741" s="30"/>
      <c r="E1741" s="38"/>
      <c r="F1741" s="27"/>
      <c r="G1741" s="31"/>
      <c r="H1741" s="39"/>
    </row>
    <row r="1742" spans="2:8">
      <c r="B1742" s="28"/>
      <c r="C1742" s="37"/>
      <c r="D1742" s="30"/>
      <c r="E1742" s="38"/>
      <c r="F1742" s="27"/>
      <c r="G1742" s="31"/>
      <c r="H1742" s="39"/>
    </row>
    <row r="1743" spans="2:8">
      <c r="B1743" s="28"/>
      <c r="C1743" s="37"/>
      <c r="D1743" s="30"/>
      <c r="E1743" s="38"/>
      <c r="F1743" s="27"/>
      <c r="G1743" s="31"/>
      <c r="H1743" s="39"/>
    </row>
    <row r="1744" spans="2:8">
      <c r="B1744" s="28"/>
      <c r="C1744" s="37"/>
      <c r="D1744" s="30"/>
      <c r="E1744" s="38"/>
      <c r="F1744" s="27"/>
      <c r="G1744" s="31"/>
      <c r="H1744" s="39"/>
    </row>
    <row r="1745" spans="2:8">
      <c r="B1745" s="28"/>
      <c r="C1745" s="37"/>
      <c r="D1745" s="30"/>
      <c r="E1745" s="38"/>
      <c r="F1745" s="27"/>
      <c r="G1745" s="31"/>
      <c r="H1745" s="39"/>
    </row>
    <row r="1746" spans="2:8">
      <c r="B1746" s="28"/>
      <c r="C1746" s="37"/>
      <c r="D1746" s="30"/>
      <c r="E1746" s="38"/>
      <c r="F1746" s="27"/>
      <c r="G1746" s="31"/>
      <c r="H1746" s="39"/>
    </row>
    <row r="1747" spans="2:8">
      <c r="B1747" s="28"/>
      <c r="C1747" s="37"/>
      <c r="D1747" s="30"/>
      <c r="E1747" s="38"/>
      <c r="F1747" s="27"/>
      <c r="G1747" s="31"/>
      <c r="H1747" s="39"/>
    </row>
    <row r="1748" spans="2:8">
      <c r="B1748" s="28"/>
      <c r="C1748" s="37"/>
      <c r="D1748" s="30"/>
      <c r="E1748" s="38"/>
      <c r="F1748" s="27"/>
      <c r="G1748" s="31"/>
      <c r="H1748" s="39"/>
    </row>
    <row r="1749" spans="2:8">
      <c r="B1749" s="28"/>
      <c r="C1749" s="37"/>
      <c r="D1749" s="30"/>
      <c r="E1749" s="38"/>
      <c r="F1749" s="27"/>
      <c r="G1749" s="31"/>
      <c r="H1749" s="39"/>
    </row>
    <row r="1750" spans="2:8">
      <c r="B1750" s="28"/>
      <c r="C1750" s="37"/>
      <c r="D1750" s="30"/>
      <c r="E1750" s="38"/>
      <c r="F1750" s="27"/>
      <c r="G1750" s="31"/>
      <c r="H1750" s="39"/>
    </row>
    <row r="1751" spans="2:8">
      <c r="B1751" s="28"/>
      <c r="C1751" s="37"/>
      <c r="D1751" s="30"/>
      <c r="E1751" s="38"/>
      <c r="F1751" s="27"/>
      <c r="G1751" s="31"/>
      <c r="H1751" s="39"/>
    </row>
    <row r="1752" spans="2:8">
      <c r="B1752" s="28"/>
      <c r="C1752" s="37"/>
      <c r="D1752" s="30"/>
      <c r="E1752" s="38"/>
      <c r="F1752" s="27"/>
      <c r="G1752" s="31"/>
      <c r="H1752" s="39"/>
    </row>
    <row r="1753" spans="2:8">
      <c r="B1753" s="28"/>
      <c r="C1753" s="37"/>
      <c r="D1753" s="30"/>
      <c r="E1753" s="38"/>
      <c r="F1753" s="27"/>
      <c r="G1753" s="31"/>
      <c r="H1753" s="39"/>
    </row>
    <row r="1754" spans="2:8">
      <c r="B1754" s="28"/>
      <c r="C1754" s="37"/>
      <c r="D1754" s="30"/>
      <c r="E1754" s="38"/>
      <c r="F1754" s="27"/>
      <c r="G1754" s="31"/>
      <c r="H1754" s="39"/>
    </row>
    <row r="1755" spans="2:8">
      <c r="B1755" s="28"/>
      <c r="C1755" s="37"/>
      <c r="D1755" s="30"/>
      <c r="E1755" s="38"/>
      <c r="F1755" s="27"/>
      <c r="G1755" s="31"/>
      <c r="H1755" s="39"/>
    </row>
    <row r="1756" spans="2:8">
      <c r="B1756" s="28"/>
      <c r="C1756" s="37"/>
      <c r="D1756" s="30"/>
      <c r="E1756" s="38"/>
      <c r="F1756" s="27"/>
      <c r="G1756" s="31"/>
      <c r="H1756" s="39"/>
    </row>
    <row r="1757" spans="2:8">
      <c r="B1757" s="28"/>
      <c r="C1757" s="37"/>
      <c r="D1757" s="30"/>
      <c r="E1757" s="38"/>
      <c r="F1757" s="27"/>
      <c r="G1757" s="31"/>
      <c r="H1757" s="39"/>
    </row>
    <row r="1758" spans="2:8">
      <c r="B1758" s="28"/>
      <c r="C1758" s="37"/>
      <c r="D1758" s="30"/>
      <c r="E1758" s="38"/>
      <c r="F1758" s="27"/>
      <c r="G1758" s="31"/>
      <c r="H1758" s="39"/>
    </row>
    <row r="1759" spans="2:8">
      <c r="B1759" s="28"/>
      <c r="C1759" s="37"/>
      <c r="D1759" s="30"/>
      <c r="E1759" s="38"/>
      <c r="F1759" s="27"/>
      <c r="G1759" s="31"/>
      <c r="H1759" s="39"/>
    </row>
    <row r="1760" spans="2:8">
      <c r="B1760" s="28"/>
      <c r="C1760" s="37"/>
      <c r="D1760" s="30"/>
      <c r="E1760" s="38"/>
      <c r="F1760" s="27"/>
      <c r="G1760" s="31"/>
      <c r="H1760" s="39"/>
    </row>
    <row r="1761" spans="2:8">
      <c r="B1761" s="28"/>
      <c r="C1761" s="37"/>
      <c r="D1761" s="30"/>
      <c r="E1761" s="38"/>
      <c r="F1761" s="27"/>
      <c r="G1761" s="31"/>
      <c r="H1761" s="39"/>
    </row>
    <row r="1762" spans="2:8">
      <c r="B1762" s="28"/>
      <c r="C1762" s="37"/>
      <c r="D1762" s="30"/>
      <c r="E1762" s="38"/>
      <c r="F1762" s="27"/>
      <c r="G1762" s="31"/>
      <c r="H1762" s="39"/>
    </row>
    <row r="1763" spans="2:8">
      <c r="B1763" s="28"/>
      <c r="C1763" s="37"/>
      <c r="D1763" s="30"/>
      <c r="E1763" s="38"/>
      <c r="F1763" s="27"/>
      <c r="G1763" s="31"/>
      <c r="H1763" s="39"/>
    </row>
    <row r="1764" spans="2:8">
      <c r="B1764" s="28"/>
      <c r="C1764" s="37"/>
      <c r="D1764" s="30"/>
      <c r="E1764" s="38"/>
      <c r="F1764" s="27"/>
      <c r="G1764" s="31"/>
      <c r="H1764" s="39"/>
    </row>
    <row r="1765" spans="2:8">
      <c r="B1765" s="28"/>
      <c r="C1765" s="37"/>
      <c r="D1765" s="30"/>
      <c r="E1765" s="38"/>
      <c r="F1765" s="27"/>
      <c r="G1765" s="31"/>
      <c r="H1765" s="39"/>
    </row>
    <row r="1766" spans="2:8">
      <c r="B1766" s="28"/>
      <c r="C1766" s="37"/>
      <c r="D1766" s="30"/>
      <c r="E1766" s="38"/>
      <c r="F1766" s="27"/>
      <c r="G1766" s="31"/>
      <c r="H1766" s="39"/>
    </row>
    <row r="1767" spans="2:8">
      <c r="B1767" s="28"/>
      <c r="C1767" s="37"/>
      <c r="D1767" s="30"/>
      <c r="E1767" s="38"/>
      <c r="F1767" s="27"/>
      <c r="G1767" s="31"/>
      <c r="H1767" s="39"/>
    </row>
    <row r="1768" spans="2:8">
      <c r="B1768" s="28"/>
      <c r="C1768" s="37"/>
      <c r="D1768" s="30"/>
      <c r="E1768" s="38"/>
      <c r="F1768" s="27"/>
      <c r="G1768" s="31"/>
      <c r="H1768" s="39"/>
    </row>
    <row r="1769" spans="2:8">
      <c r="B1769" s="28"/>
      <c r="C1769" s="37"/>
      <c r="D1769" s="30"/>
      <c r="E1769" s="38"/>
      <c r="F1769" s="27"/>
      <c r="G1769" s="31"/>
      <c r="H1769" s="39"/>
    </row>
    <row r="1770" spans="2:8">
      <c r="B1770" s="28"/>
      <c r="C1770" s="37"/>
      <c r="D1770" s="30"/>
      <c r="E1770" s="38"/>
      <c r="F1770" s="27"/>
      <c r="G1770" s="31"/>
      <c r="H1770" s="39"/>
    </row>
    <row r="1771" spans="2:8">
      <c r="B1771" s="28"/>
      <c r="C1771" s="37"/>
      <c r="D1771" s="30"/>
      <c r="E1771" s="38"/>
      <c r="F1771" s="27"/>
      <c r="G1771" s="31"/>
      <c r="H1771" s="39"/>
    </row>
    <row r="1772" spans="2:8">
      <c r="B1772" s="28"/>
      <c r="C1772" s="37"/>
      <c r="D1772" s="30"/>
      <c r="E1772" s="38"/>
      <c r="F1772" s="27"/>
      <c r="G1772" s="31"/>
      <c r="H1772" s="39"/>
    </row>
    <row r="1773" spans="2:8">
      <c r="B1773" s="28"/>
      <c r="C1773" s="37"/>
      <c r="D1773" s="30"/>
      <c r="E1773" s="38"/>
      <c r="F1773" s="27"/>
      <c r="G1773" s="31"/>
      <c r="H1773" s="39"/>
    </row>
    <row r="1774" spans="2:8">
      <c r="B1774" s="28"/>
      <c r="C1774" s="37"/>
      <c r="D1774" s="30"/>
      <c r="E1774" s="38"/>
      <c r="F1774" s="27"/>
      <c r="G1774" s="31"/>
      <c r="H1774" s="39"/>
    </row>
    <row r="1775" spans="2:8">
      <c r="B1775" s="28"/>
      <c r="C1775" s="37"/>
      <c r="D1775" s="30"/>
      <c r="E1775" s="38"/>
      <c r="F1775" s="27"/>
      <c r="G1775" s="31"/>
      <c r="H1775" s="39"/>
    </row>
    <row r="1776" spans="2:8">
      <c r="B1776" s="28"/>
      <c r="C1776" s="37"/>
      <c r="D1776" s="30"/>
      <c r="E1776" s="38"/>
      <c r="F1776" s="27"/>
      <c r="G1776" s="31"/>
      <c r="H1776" s="39"/>
    </row>
    <row r="1777" spans="2:8">
      <c r="B1777" s="28"/>
      <c r="C1777" s="37"/>
      <c r="D1777" s="30"/>
      <c r="E1777" s="38"/>
      <c r="F1777" s="27"/>
      <c r="G1777" s="31"/>
      <c r="H1777" s="39"/>
    </row>
    <row r="1778" spans="2:8">
      <c r="B1778" s="28"/>
      <c r="C1778" s="37"/>
      <c r="D1778" s="30"/>
      <c r="E1778" s="38"/>
      <c r="F1778" s="27"/>
      <c r="G1778" s="31"/>
      <c r="H1778" s="39"/>
    </row>
    <row r="1779" spans="2:8">
      <c r="B1779" s="28"/>
      <c r="C1779" s="37"/>
      <c r="D1779" s="30"/>
      <c r="E1779" s="38"/>
      <c r="F1779" s="27"/>
      <c r="G1779" s="31"/>
      <c r="H1779" s="39"/>
    </row>
    <row r="1780" spans="2:8">
      <c r="B1780" s="28"/>
      <c r="C1780" s="37"/>
      <c r="D1780" s="30"/>
      <c r="E1780" s="38"/>
      <c r="F1780" s="27"/>
      <c r="G1780" s="31"/>
      <c r="H1780" s="39"/>
    </row>
    <row r="1781" spans="2:8">
      <c r="B1781" s="28"/>
      <c r="C1781" s="37"/>
      <c r="D1781" s="30"/>
      <c r="E1781" s="38"/>
      <c r="F1781" s="27"/>
      <c r="G1781" s="31"/>
      <c r="H1781" s="39"/>
    </row>
    <row r="1782" spans="2:8">
      <c r="B1782" s="28"/>
      <c r="C1782" s="37"/>
      <c r="D1782" s="30"/>
      <c r="E1782" s="38"/>
      <c r="F1782" s="27"/>
      <c r="G1782" s="31"/>
      <c r="H1782" s="39"/>
    </row>
    <row r="1783" spans="2:8">
      <c r="B1783" s="28"/>
      <c r="C1783" s="37"/>
      <c r="D1783" s="30"/>
      <c r="E1783" s="38"/>
      <c r="F1783" s="27"/>
      <c r="G1783" s="31"/>
      <c r="H1783" s="39"/>
    </row>
    <row r="1784" spans="2:8">
      <c r="B1784" s="28"/>
      <c r="C1784" s="37"/>
      <c r="D1784" s="30"/>
      <c r="E1784" s="38"/>
      <c r="F1784" s="27"/>
      <c r="G1784" s="31"/>
      <c r="H1784" s="39"/>
    </row>
    <row r="1785" spans="2:8">
      <c r="B1785" s="28"/>
      <c r="C1785" s="37"/>
      <c r="D1785" s="30"/>
      <c r="E1785" s="38"/>
      <c r="F1785" s="27"/>
      <c r="G1785" s="31"/>
      <c r="H1785" s="39"/>
    </row>
    <row r="1786" spans="2:8">
      <c r="B1786" s="28"/>
      <c r="C1786" s="37"/>
      <c r="D1786" s="30"/>
      <c r="E1786" s="38"/>
      <c r="F1786" s="27"/>
      <c r="G1786" s="31"/>
      <c r="H1786" s="39"/>
    </row>
    <row r="1787" spans="2:8">
      <c r="B1787" s="28"/>
      <c r="C1787" s="37"/>
      <c r="D1787" s="30"/>
      <c r="E1787" s="38"/>
      <c r="F1787" s="27"/>
      <c r="G1787" s="31"/>
      <c r="H1787" s="39"/>
    </row>
    <row r="1788" spans="2:8">
      <c r="B1788" s="28"/>
      <c r="C1788" s="37"/>
      <c r="D1788" s="30"/>
      <c r="E1788" s="38"/>
      <c r="F1788" s="27"/>
      <c r="G1788" s="31"/>
      <c r="H1788" s="39"/>
    </row>
    <row r="1789" spans="2:8">
      <c r="B1789" s="28"/>
      <c r="C1789" s="37"/>
      <c r="D1789" s="30"/>
      <c r="E1789" s="38"/>
      <c r="F1789" s="27"/>
      <c r="G1789" s="31"/>
      <c r="H1789" s="39"/>
    </row>
    <row r="1790" spans="2:8">
      <c r="B1790" s="28"/>
      <c r="C1790" s="37"/>
      <c r="D1790" s="30"/>
      <c r="E1790" s="38"/>
      <c r="F1790" s="27"/>
      <c r="G1790" s="31"/>
      <c r="H1790" s="39"/>
    </row>
    <row r="1791" spans="2:8">
      <c r="B1791" s="28"/>
      <c r="C1791" s="37"/>
      <c r="D1791" s="30"/>
      <c r="E1791" s="38"/>
      <c r="F1791" s="27"/>
      <c r="G1791" s="31"/>
      <c r="H1791" s="39"/>
    </row>
    <row r="1792" spans="2:8">
      <c r="B1792" s="28"/>
      <c r="C1792" s="37"/>
      <c r="D1792" s="30"/>
      <c r="E1792" s="38"/>
      <c r="F1792" s="27"/>
      <c r="G1792" s="31"/>
      <c r="H1792" s="39"/>
    </row>
    <row r="1793" spans="2:8">
      <c r="B1793" s="28"/>
      <c r="C1793" s="37"/>
      <c r="D1793" s="30"/>
      <c r="E1793" s="38"/>
      <c r="F1793" s="27"/>
      <c r="G1793" s="31"/>
      <c r="H1793" s="39"/>
    </row>
    <row r="1794" spans="2:8">
      <c r="B1794" s="28"/>
      <c r="C1794" s="37"/>
      <c r="D1794" s="30"/>
      <c r="E1794" s="38"/>
      <c r="F1794" s="27"/>
      <c r="G1794" s="31"/>
      <c r="H1794" s="39"/>
    </row>
    <row r="1795" spans="2:8">
      <c r="B1795" s="28"/>
      <c r="C1795" s="37"/>
      <c r="D1795" s="30"/>
      <c r="E1795" s="38"/>
      <c r="F1795" s="27"/>
      <c r="G1795" s="31"/>
      <c r="H1795" s="39"/>
    </row>
    <row r="1796" spans="2:8">
      <c r="B1796" s="28"/>
      <c r="C1796" s="37"/>
      <c r="D1796" s="30"/>
      <c r="E1796" s="38"/>
      <c r="F1796" s="27"/>
      <c r="G1796" s="31"/>
      <c r="H1796" s="39"/>
    </row>
    <row r="1797" spans="2:8">
      <c r="B1797" s="28"/>
      <c r="C1797" s="37"/>
      <c r="D1797" s="30"/>
      <c r="E1797" s="38"/>
      <c r="F1797" s="27"/>
      <c r="G1797" s="31"/>
      <c r="H1797" s="39"/>
    </row>
    <row r="1798" spans="2:8">
      <c r="B1798" s="28"/>
      <c r="C1798" s="37"/>
      <c r="D1798" s="30"/>
      <c r="E1798" s="38"/>
      <c r="F1798" s="27"/>
      <c r="G1798" s="31"/>
      <c r="H1798" s="39"/>
    </row>
    <row r="1799" spans="2:8">
      <c r="B1799" s="28"/>
      <c r="C1799" s="37"/>
      <c r="D1799" s="30"/>
      <c r="E1799" s="38"/>
      <c r="F1799" s="27"/>
      <c r="G1799" s="31"/>
      <c r="H1799" s="39"/>
    </row>
    <row r="1800" spans="2:8">
      <c r="B1800" s="28"/>
      <c r="C1800" s="37"/>
      <c r="D1800" s="30"/>
      <c r="E1800" s="38"/>
      <c r="F1800" s="27"/>
      <c r="G1800" s="31"/>
      <c r="H1800" s="39"/>
    </row>
    <row r="1801" spans="2:8">
      <c r="B1801" s="28"/>
      <c r="C1801" s="37"/>
      <c r="D1801" s="30"/>
      <c r="E1801" s="38"/>
      <c r="F1801" s="27"/>
      <c r="G1801" s="31"/>
      <c r="H1801" s="39"/>
    </row>
    <row r="1802" spans="2:8">
      <c r="B1802" s="28"/>
      <c r="C1802" s="37"/>
      <c r="D1802" s="30"/>
      <c r="E1802" s="38"/>
      <c r="F1802" s="27"/>
      <c r="G1802" s="31"/>
      <c r="H1802" s="39"/>
    </row>
    <row r="1803" spans="2:8">
      <c r="B1803" s="28"/>
      <c r="C1803" s="37"/>
      <c r="D1803" s="30"/>
      <c r="E1803" s="38"/>
      <c r="F1803" s="27"/>
      <c r="G1803" s="31"/>
      <c r="H1803" s="39"/>
    </row>
    <row r="1804" spans="2:8">
      <c r="B1804" s="28"/>
      <c r="C1804" s="37"/>
      <c r="D1804" s="30"/>
      <c r="E1804" s="38"/>
      <c r="F1804" s="27"/>
      <c r="G1804" s="31"/>
      <c r="H1804" s="39"/>
    </row>
    <row r="1805" spans="2:8">
      <c r="B1805" s="28"/>
      <c r="C1805" s="37"/>
      <c r="D1805" s="30"/>
      <c r="E1805" s="38"/>
      <c r="F1805" s="27"/>
      <c r="G1805" s="31"/>
      <c r="H1805" s="39"/>
    </row>
    <row r="1806" spans="2:8">
      <c r="B1806" s="28"/>
      <c r="C1806" s="37"/>
      <c r="D1806" s="30"/>
      <c r="E1806" s="38"/>
      <c r="F1806" s="27"/>
      <c r="G1806" s="31"/>
      <c r="H1806" s="39"/>
    </row>
    <row r="1807" spans="2:8">
      <c r="B1807" s="28"/>
      <c r="C1807" s="37"/>
      <c r="D1807" s="30"/>
      <c r="E1807" s="38"/>
      <c r="F1807" s="27"/>
      <c r="G1807" s="31"/>
      <c r="H1807" s="39"/>
    </row>
    <row r="1808" spans="2:8">
      <c r="B1808" s="28"/>
      <c r="C1808" s="37"/>
      <c r="D1808" s="30"/>
      <c r="E1808" s="38"/>
      <c r="F1808" s="27"/>
      <c r="G1808" s="31"/>
      <c r="H1808" s="39"/>
    </row>
    <row r="1809" spans="2:8">
      <c r="B1809" s="28"/>
      <c r="C1809" s="37"/>
      <c r="D1809" s="30"/>
      <c r="E1809" s="38"/>
      <c r="F1809" s="27"/>
      <c r="G1809" s="31"/>
      <c r="H1809" s="39"/>
    </row>
    <row r="1810" spans="2:8">
      <c r="B1810" s="28"/>
      <c r="C1810" s="37"/>
      <c r="D1810" s="30"/>
      <c r="E1810" s="38"/>
      <c r="F1810" s="27"/>
      <c r="G1810" s="31"/>
      <c r="H1810" s="39"/>
    </row>
    <row r="1811" spans="2:8">
      <c r="B1811" s="28"/>
      <c r="C1811" s="37"/>
      <c r="D1811" s="30"/>
      <c r="E1811" s="38"/>
      <c r="F1811" s="27"/>
      <c r="G1811" s="31"/>
      <c r="H1811" s="39"/>
    </row>
    <row r="1812" spans="2:8">
      <c r="B1812" s="28"/>
      <c r="C1812" s="37"/>
      <c r="D1812" s="30"/>
      <c r="E1812" s="38"/>
      <c r="F1812" s="27"/>
      <c r="G1812" s="31"/>
      <c r="H1812" s="39"/>
    </row>
    <row r="1813" spans="2:8">
      <c r="B1813" s="28"/>
      <c r="C1813" s="37"/>
      <c r="D1813" s="30"/>
      <c r="E1813" s="38"/>
      <c r="F1813" s="27"/>
      <c r="G1813" s="31"/>
      <c r="H1813" s="39"/>
    </row>
    <row r="1814" spans="2:8">
      <c r="B1814" s="28"/>
      <c r="C1814" s="37"/>
      <c r="D1814" s="30"/>
      <c r="E1814" s="38"/>
      <c r="F1814" s="27"/>
      <c r="G1814" s="31"/>
      <c r="H1814" s="39"/>
    </row>
    <row r="1815" spans="2:8">
      <c r="B1815" s="28"/>
      <c r="C1815" s="37"/>
      <c r="D1815" s="30"/>
      <c r="E1815" s="38"/>
      <c r="F1815" s="27"/>
      <c r="G1815" s="31"/>
      <c r="H1815" s="39"/>
    </row>
    <row r="1816" spans="2:8">
      <c r="B1816" s="28"/>
      <c r="C1816" s="37"/>
      <c r="D1816" s="30"/>
      <c r="E1816" s="38"/>
      <c r="F1816" s="27"/>
      <c r="G1816" s="31"/>
      <c r="H1816" s="39"/>
    </row>
    <row r="1817" spans="2:8">
      <c r="B1817" s="28"/>
      <c r="C1817" s="37"/>
      <c r="D1817" s="30"/>
      <c r="E1817" s="38"/>
      <c r="F1817" s="27"/>
      <c r="G1817" s="31"/>
      <c r="H1817" s="39"/>
    </row>
    <row r="1818" spans="2:8">
      <c r="B1818" s="28"/>
      <c r="C1818" s="37"/>
      <c r="D1818" s="30"/>
      <c r="E1818" s="38"/>
      <c r="F1818" s="27"/>
      <c r="G1818" s="31"/>
      <c r="H1818" s="39"/>
    </row>
    <row r="1819" spans="2:8">
      <c r="B1819" s="28"/>
      <c r="C1819" s="37"/>
      <c r="D1819" s="30"/>
      <c r="E1819" s="38"/>
      <c r="F1819" s="27"/>
      <c r="G1819" s="31"/>
      <c r="H1819" s="39"/>
    </row>
    <row r="1820" spans="2:8">
      <c r="B1820" s="28"/>
      <c r="C1820" s="37"/>
      <c r="D1820" s="30"/>
      <c r="E1820" s="38"/>
      <c r="F1820" s="27"/>
      <c r="G1820" s="31"/>
      <c r="H1820" s="39"/>
    </row>
    <row r="1821" spans="2:8">
      <c r="B1821" s="28"/>
      <c r="C1821" s="37"/>
      <c r="D1821" s="30"/>
      <c r="E1821" s="38"/>
      <c r="F1821" s="27"/>
      <c r="G1821" s="31"/>
      <c r="H1821" s="39"/>
    </row>
    <row r="1822" spans="2:8">
      <c r="B1822" s="28"/>
      <c r="C1822" s="37"/>
      <c r="D1822" s="30"/>
      <c r="E1822" s="38"/>
      <c r="F1822" s="27"/>
      <c r="G1822" s="31"/>
      <c r="H1822" s="39"/>
    </row>
    <row r="1823" spans="2:8">
      <c r="B1823" s="28"/>
      <c r="C1823" s="37"/>
      <c r="D1823" s="30"/>
      <c r="E1823" s="38"/>
      <c r="F1823" s="27"/>
      <c r="G1823" s="31"/>
      <c r="H1823" s="39"/>
    </row>
    <row r="1824" spans="2:8">
      <c r="B1824" s="28"/>
      <c r="C1824" s="37"/>
      <c r="D1824" s="30"/>
      <c r="E1824" s="38"/>
      <c r="F1824" s="27"/>
      <c r="G1824" s="31"/>
      <c r="H1824" s="39"/>
    </row>
    <row r="1825" spans="2:8">
      <c r="B1825" s="28"/>
      <c r="C1825" s="37"/>
      <c r="D1825" s="30"/>
      <c r="E1825" s="38"/>
      <c r="F1825" s="27"/>
      <c r="G1825" s="31"/>
      <c r="H1825" s="39"/>
    </row>
    <row r="1826" spans="2:8">
      <c r="B1826" s="28"/>
      <c r="C1826" s="37"/>
      <c r="D1826" s="30"/>
      <c r="E1826" s="38"/>
      <c r="F1826" s="27"/>
      <c r="G1826" s="31"/>
      <c r="H1826" s="39"/>
    </row>
    <row r="1827" spans="2:8">
      <c r="B1827" s="28"/>
      <c r="C1827" s="37"/>
      <c r="D1827" s="30"/>
      <c r="E1827" s="38"/>
      <c r="F1827" s="27"/>
      <c r="G1827" s="31"/>
      <c r="H1827" s="39"/>
    </row>
    <row r="1828" spans="2:8">
      <c r="B1828" s="28"/>
      <c r="C1828" s="37"/>
      <c r="D1828" s="30"/>
      <c r="E1828" s="38"/>
      <c r="F1828" s="27"/>
      <c r="G1828" s="31"/>
      <c r="H1828" s="39"/>
    </row>
    <row r="1829" spans="2:8">
      <c r="B1829" s="28"/>
      <c r="C1829" s="37"/>
      <c r="D1829" s="30"/>
      <c r="E1829" s="38"/>
      <c r="F1829" s="27"/>
      <c r="G1829" s="31"/>
      <c r="H1829" s="39"/>
    </row>
    <row r="1830" spans="2:8">
      <c r="B1830" s="28"/>
      <c r="C1830" s="37"/>
      <c r="D1830" s="30"/>
      <c r="E1830" s="38"/>
      <c r="F1830" s="27"/>
      <c r="G1830" s="31"/>
      <c r="H1830" s="39"/>
    </row>
    <row r="1831" spans="2:8">
      <c r="B1831" s="28"/>
      <c r="C1831" s="37"/>
      <c r="D1831" s="30"/>
      <c r="E1831" s="38"/>
      <c r="F1831" s="27"/>
      <c r="G1831" s="31"/>
      <c r="H1831" s="39"/>
    </row>
    <row r="1832" spans="2:8">
      <c r="B1832" s="28"/>
      <c r="C1832" s="37"/>
      <c r="D1832" s="30"/>
      <c r="E1832" s="38"/>
      <c r="F1832" s="27"/>
      <c r="G1832" s="31"/>
      <c r="H1832" s="39"/>
    </row>
    <row r="1833" spans="2:8">
      <c r="B1833" s="28"/>
      <c r="C1833" s="37"/>
      <c r="D1833" s="30"/>
      <c r="E1833" s="38"/>
      <c r="F1833" s="27"/>
      <c r="G1833" s="31"/>
      <c r="H1833" s="39"/>
    </row>
    <row r="1834" spans="2:8">
      <c r="B1834" s="28"/>
      <c r="C1834" s="37"/>
      <c r="D1834" s="30"/>
      <c r="E1834" s="38"/>
      <c r="F1834" s="27"/>
      <c r="G1834" s="31"/>
      <c r="H1834" s="39"/>
    </row>
    <row r="1835" spans="2:8">
      <c r="B1835" s="28"/>
      <c r="C1835" s="37"/>
      <c r="D1835" s="30"/>
      <c r="E1835" s="38"/>
      <c r="F1835" s="27"/>
      <c r="G1835" s="31"/>
      <c r="H1835" s="39"/>
    </row>
    <row r="1836" spans="2:8">
      <c r="B1836" s="28"/>
      <c r="C1836" s="37"/>
      <c r="D1836" s="30"/>
      <c r="E1836" s="38"/>
      <c r="F1836" s="27"/>
      <c r="G1836" s="31"/>
      <c r="H1836" s="39"/>
    </row>
    <row r="1837" spans="2:8">
      <c r="B1837" s="28"/>
      <c r="C1837" s="37"/>
      <c r="D1837" s="30"/>
      <c r="E1837" s="38"/>
      <c r="F1837" s="27"/>
      <c r="G1837" s="31"/>
      <c r="H1837" s="39"/>
    </row>
    <row r="1838" spans="2:8">
      <c r="B1838" s="28"/>
      <c r="C1838" s="37"/>
      <c r="D1838" s="30"/>
      <c r="E1838" s="38"/>
      <c r="F1838" s="27"/>
      <c r="G1838" s="31"/>
      <c r="H1838" s="39"/>
    </row>
    <row r="1839" spans="2:8">
      <c r="B1839" s="28"/>
      <c r="C1839" s="37"/>
      <c r="D1839" s="30"/>
      <c r="E1839" s="38"/>
      <c r="F1839" s="27"/>
      <c r="G1839" s="31"/>
      <c r="H1839" s="39"/>
    </row>
    <row r="1840" spans="2:8">
      <c r="B1840" s="28"/>
      <c r="C1840" s="37"/>
      <c r="D1840" s="30"/>
      <c r="E1840" s="38"/>
      <c r="F1840" s="27"/>
      <c r="G1840" s="31"/>
      <c r="H1840" s="39"/>
    </row>
    <row r="1841" spans="2:8">
      <c r="B1841" s="28"/>
      <c r="C1841" s="37"/>
      <c r="D1841" s="30"/>
      <c r="E1841" s="38"/>
      <c r="F1841" s="27"/>
      <c r="G1841" s="31"/>
      <c r="H1841" s="39"/>
    </row>
    <row r="1842" spans="2:8">
      <c r="B1842" s="28"/>
      <c r="C1842" s="37"/>
      <c r="D1842" s="30"/>
      <c r="E1842" s="38"/>
      <c r="F1842" s="27"/>
      <c r="G1842" s="31"/>
      <c r="H1842" s="39"/>
    </row>
    <row r="1843" spans="2:8">
      <c r="B1843" s="28"/>
      <c r="C1843" s="37"/>
      <c r="D1843" s="30"/>
      <c r="E1843" s="38"/>
      <c r="F1843" s="27"/>
      <c r="G1843" s="31"/>
      <c r="H1843" s="39"/>
    </row>
    <row r="1844" spans="2:8">
      <c r="B1844" s="28"/>
      <c r="C1844" s="37"/>
      <c r="D1844" s="30"/>
      <c r="E1844" s="38"/>
      <c r="F1844" s="27"/>
      <c r="G1844" s="31"/>
      <c r="H1844" s="39"/>
    </row>
    <row r="1845" spans="2:8">
      <c r="B1845" s="28"/>
      <c r="C1845" s="37"/>
      <c r="D1845" s="30"/>
      <c r="E1845" s="38"/>
      <c r="F1845" s="27"/>
      <c r="G1845" s="31"/>
      <c r="H1845" s="39"/>
    </row>
    <row r="1846" spans="2:8">
      <c r="B1846" s="28"/>
      <c r="C1846" s="37"/>
      <c r="D1846" s="30"/>
      <c r="E1846" s="38"/>
      <c r="F1846" s="27"/>
      <c r="G1846" s="31"/>
      <c r="H1846" s="39"/>
    </row>
    <row r="1847" spans="2:8">
      <c r="B1847" s="28"/>
      <c r="C1847" s="37"/>
      <c r="D1847" s="30"/>
      <c r="E1847" s="38"/>
      <c r="F1847" s="27"/>
      <c r="G1847" s="31"/>
      <c r="H1847" s="39"/>
    </row>
    <row r="1848" spans="2:8">
      <c r="B1848" s="28"/>
      <c r="C1848" s="37"/>
      <c r="D1848" s="30"/>
      <c r="E1848" s="38"/>
      <c r="F1848" s="27"/>
      <c r="G1848" s="31"/>
      <c r="H1848" s="39"/>
    </row>
    <row r="1849" spans="2:8">
      <c r="B1849" s="28"/>
      <c r="C1849" s="37"/>
      <c r="D1849" s="30"/>
      <c r="E1849" s="38"/>
      <c r="F1849" s="27"/>
      <c r="G1849" s="31"/>
      <c r="H1849" s="39"/>
    </row>
    <row r="1850" spans="2:8">
      <c r="B1850" s="28"/>
      <c r="C1850" s="37"/>
      <c r="D1850" s="30"/>
      <c r="E1850" s="38"/>
      <c r="F1850" s="27"/>
      <c r="G1850" s="31"/>
      <c r="H1850" s="39"/>
    </row>
    <row r="1851" spans="2:8">
      <c r="B1851" s="28"/>
      <c r="C1851" s="37"/>
      <c r="D1851" s="30"/>
      <c r="E1851" s="38"/>
      <c r="F1851" s="27"/>
      <c r="G1851" s="31"/>
      <c r="H1851" s="39"/>
    </row>
    <row r="1852" spans="2:8">
      <c r="B1852" s="28"/>
      <c r="C1852" s="37"/>
      <c r="D1852" s="30"/>
      <c r="E1852" s="38"/>
      <c r="F1852" s="27"/>
      <c r="G1852" s="31"/>
      <c r="H1852" s="39"/>
    </row>
    <row r="1853" spans="2:8">
      <c r="B1853" s="28"/>
      <c r="C1853" s="37"/>
      <c r="D1853" s="30"/>
      <c r="E1853" s="38"/>
      <c r="F1853" s="27"/>
      <c r="G1853" s="31"/>
      <c r="H1853" s="39"/>
    </row>
    <row r="1854" spans="2:8">
      <c r="B1854" s="28"/>
      <c r="C1854" s="37"/>
      <c r="D1854" s="30"/>
      <c r="E1854" s="38"/>
      <c r="F1854" s="27"/>
      <c r="G1854" s="31"/>
      <c r="H1854" s="39"/>
    </row>
    <row r="1855" spans="2:8">
      <c r="B1855" s="28"/>
      <c r="C1855" s="37"/>
      <c r="D1855" s="30"/>
      <c r="E1855" s="38"/>
      <c r="F1855" s="27"/>
      <c r="G1855" s="31"/>
      <c r="H1855" s="39"/>
    </row>
    <row r="1856" spans="2:8">
      <c r="B1856" s="28"/>
      <c r="C1856" s="37"/>
      <c r="D1856" s="30"/>
      <c r="E1856" s="38"/>
      <c r="F1856" s="27"/>
      <c r="G1856" s="31"/>
      <c r="H1856" s="39"/>
    </row>
    <row r="1857" spans="2:8">
      <c r="B1857" s="28"/>
      <c r="C1857" s="37"/>
      <c r="D1857" s="30"/>
      <c r="E1857" s="38"/>
      <c r="F1857" s="27"/>
      <c r="G1857" s="31"/>
      <c r="H1857" s="39"/>
    </row>
    <row r="1858" spans="2:8">
      <c r="B1858" s="28"/>
      <c r="C1858" s="37"/>
      <c r="D1858" s="30"/>
      <c r="E1858" s="38"/>
      <c r="F1858" s="27"/>
      <c r="G1858" s="31"/>
      <c r="H1858" s="39"/>
    </row>
    <row r="1859" spans="2:8">
      <c r="B1859" s="28"/>
      <c r="C1859" s="37"/>
      <c r="D1859" s="30"/>
      <c r="E1859" s="38"/>
      <c r="F1859" s="27"/>
      <c r="G1859" s="31"/>
      <c r="H1859" s="39"/>
    </row>
    <row r="1860" spans="2:8">
      <c r="B1860" s="28"/>
      <c r="C1860" s="37"/>
      <c r="D1860" s="30"/>
      <c r="E1860" s="38"/>
      <c r="F1860" s="27"/>
      <c r="G1860" s="31"/>
      <c r="H1860" s="39"/>
    </row>
    <row r="1861" spans="2:8">
      <c r="B1861" s="28"/>
      <c r="C1861" s="37"/>
      <c r="D1861" s="30"/>
      <c r="E1861" s="38"/>
      <c r="F1861" s="27"/>
      <c r="G1861" s="31"/>
      <c r="H1861" s="39"/>
    </row>
    <row r="1862" spans="2:8">
      <c r="B1862" s="28"/>
      <c r="C1862" s="37"/>
      <c r="D1862" s="30"/>
      <c r="E1862" s="38"/>
      <c r="F1862" s="27"/>
      <c r="G1862" s="31"/>
      <c r="H1862" s="39"/>
    </row>
    <row r="1863" spans="2:8">
      <c r="B1863" s="28"/>
      <c r="C1863" s="37"/>
      <c r="D1863" s="30"/>
      <c r="E1863" s="38"/>
      <c r="F1863" s="27"/>
      <c r="G1863" s="31"/>
      <c r="H1863" s="39"/>
    </row>
    <row r="1864" spans="2:8">
      <c r="B1864" s="28"/>
      <c r="C1864" s="37"/>
      <c r="D1864" s="30"/>
      <c r="E1864" s="38"/>
      <c r="F1864" s="27"/>
      <c r="G1864" s="31"/>
      <c r="H1864" s="39"/>
    </row>
    <row r="1865" spans="2:8">
      <c r="B1865" s="28"/>
      <c r="C1865" s="37"/>
      <c r="D1865" s="30"/>
      <c r="E1865" s="38"/>
      <c r="F1865" s="27"/>
      <c r="G1865" s="31"/>
      <c r="H1865" s="39"/>
    </row>
    <row r="1866" spans="2:8">
      <c r="B1866" s="28"/>
      <c r="C1866" s="37"/>
      <c r="D1866" s="30"/>
      <c r="E1866" s="38"/>
      <c r="F1866" s="27"/>
      <c r="G1866" s="31"/>
      <c r="H1866" s="39"/>
    </row>
    <row r="1867" spans="2:8">
      <c r="B1867" s="28"/>
      <c r="C1867" s="37"/>
      <c r="D1867" s="30"/>
      <c r="E1867" s="38"/>
      <c r="F1867" s="27"/>
      <c r="G1867" s="31"/>
      <c r="H1867" s="39"/>
    </row>
    <row r="1868" spans="2:8">
      <c r="B1868" s="28"/>
      <c r="C1868" s="37"/>
      <c r="D1868" s="30"/>
      <c r="E1868" s="38"/>
      <c r="F1868" s="27"/>
      <c r="G1868" s="31"/>
      <c r="H1868" s="39"/>
    </row>
    <row r="1869" spans="2:8">
      <c r="B1869" s="28"/>
      <c r="C1869" s="37"/>
      <c r="D1869" s="30"/>
      <c r="E1869" s="38"/>
      <c r="F1869" s="27"/>
      <c r="G1869" s="31"/>
      <c r="H1869" s="39"/>
    </row>
    <row r="1870" spans="2:8">
      <c r="B1870" s="28"/>
      <c r="C1870" s="37"/>
      <c r="D1870" s="30"/>
      <c r="E1870" s="38"/>
      <c r="F1870" s="27"/>
      <c r="G1870" s="31"/>
      <c r="H1870" s="39"/>
    </row>
    <row r="1871" spans="2:8">
      <c r="B1871" s="28"/>
      <c r="C1871" s="37"/>
      <c r="D1871" s="30"/>
      <c r="E1871" s="38"/>
      <c r="F1871" s="27"/>
      <c r="G1871" s="31"/>
      <c r="H1871" s="39"/>
    </row>
    <row r="1872" spans="2:8">
      <c r="B1872" s="28"/>
      <c r="C1872" s="37"/>
      <c r="D1872" s="30"/>
      <c r="E1872" s="38"/>
      <c r="F1872" s="27"/>
      <c r="G1872" s="31"/>
      <c r="H1872" s="39"/>
    </row>
    <row r="1873" spans="2:8">
      <c r="B1873" s="28"/>
      <c r="C1873" s="37"/>
      <c r="D1873" s="30"/>
      <c r="E1873" s="38"/>
      <c r="F1873" s="27"/>
      <c r="G1873" s="31"/>
      <c r="H1873" s="39"/>
    </row>
    <row r="1874" spans="2:8">
      <c r="B1874" s="28"/>
      <c r="C1874" s="37"/>
      <c r="D1874" s="30"/>
      <c r="E1874" s="38"/>
      <c r="F1874" s="27"/>
      <c r="G1874" s="31"/>
      <c r="H1874" s="39"/>
    </row>
    <row r="1875" spans="2:8">
      <c r="B1875" s="28"/>
      <c r="C1875" s="37"/>
      <c r="D1875" s="30"/>
      <c r="E1875" s="38"/>
      <c r="F1875" s="27"/>
      <c r="G1875" s="31"/>
      <c r="H1875" s="39"/>
    </row>
    <row r="1876" spans="2:8">
      <c r="B1876" s="28"/>
      <c r="C1876" s="37"/>
      <c r="D1876" s="30"/>
      <c r="E1876" s="38"/>
      <c r="F1876" s="27"/>
      <c r="G1876" s="31"/>
      <c r="H1876" s="39"/>
    </row>
    <row r="1877" spans="2:8">
      <c r="B1877" s="28"/>
      <c r="C1877" s="37"/>
      <c r="D1877" s="30"/>
      <c r="E1877" s="38"/>
      <c r="F1877" s="27"/>
      <c r="G1877" s="31"/>
      <c r="H1877" s="39"/>
    </row>
    <row r="1878" spans="2:8">
      <c r="B1878" s="28"/>
      <c r="C1878" s="37"/>
      <c r="D1878" s="30"/>
      <c r="E1878" s="38"/>
      <c r="F1878" s="27"/>
      <c r="G1878" s="31"/>
      <c r="H1878" s="39"/>
    </row>
    <row r="1879" spans="2:8">
      <c r="B1879" s="28"/>
      <c r="C1879" s="37"/>
      <c r="D1879" s="30"/>
      <c r="E1879" s="38"/>
      <c r="F1879" s="27"/>
      <c r="G1879" s="31"/>
      <c r="H1879" s="39"/>
    </row>
    <row r="1880" spans="2:8">
      <c r="B1880" s="28"/>
      <c r="C1880" s="37"/>
      <c r="D1880" s="30"/>
      <c r="E1880" s="38"/>
      <c r="F1880" s="27"/>
      <c r="G1880" s="31"/>
      <c r="H1880" s="39"/>
    </row>
    <row r="1881" spans="2:8">
      <c r="B1881" s="28"/>
      <c r="C1881" s="37"/>
      <c r="D1881" s="30"/>
      <c r="E1881" s="38"/>
      <c r="F1881" s="27"/>
      <c r="G1881" s="31"/>
      <c r="H1881" s="39"/>
    </row>
    <row r="1882" spans="2:8">
      <c r="B1882" s="28"/>
      <c r="C1882" s="37"/>
      <c r="D1882" s="30"/>
      <c r="E1882" s="38"/>
      <c r="F1882" s="27"/>
      <c r="G1882" s="31"/>
      <c r="H1882" s="39"/>
    </row>
    <row r="1883" spans="2:8">
      <c r="B1883" s="28"/>
      <c r="C1883" s="37"/>
      <c r="D1883" s="30"/>
      <c r="E1883" s="38"/>
      <c r="F1883" s="27"/>
      <c r="G1883" s="31"/>
      <c r="H1883" s="39"/>
    </row>
    <row r="1884" spans="2:8">
      <c r="B1884" s="28"/>
      <c r="C1884" s="37"/>
      <c r="D1884" s="30"/>
      <c r="E1884" s="38"/>
      <c r="F1884" s="27"/>
      <c r="G1884" s="31"/>
      <c r="H1884" s="39"/>
    </row>
    <row r="1885" spans="2:8">
      <c r="B1885" s="28"/>
      <c r="C1885" s="37"/>
      <c r="D1885" s="30"/>
      <c r="E1885" s="38"/>
      <c r="F1885" s="27"/>
      <c r="G1885" s="31"/>
      <c r="H1885" s="39"/>
    </row>
    <row r="1886" spans="2:8">
      <c r="B1886" s="28"/>
      <c r="C1886" s="37"/>
      <c r="D1886" s="30"/>
      <c r="E1886" s="38"/>
      <c r="F1886" s="27"/>
      <c r="G1886" s="31"/>
      <c r="H1886" s="39"/>
    </row>
    <row r="1887" spans="2:8">
      <c r="B1887" s="28"/>
      <c r="C1887" s="37"/>
      <c r="D1887" s="30"/>
      <c r="E1887" s="38"/>
      <c r="F1887" s="27"/>
      <c r="G1887" s="31"/>
      <c r="H1887" s="39"/>
    </row>
    <row r="1888" spans="2:8">
      <c r="B1888" s="28"/>
      <c r="C1888" s="37"/>
      <c r="D1888" s="30"/>
      <c r="E1888" s="38"/>
      <c r="F1888" s="27"/>
      <c r="G1888" s="31"/>
      <c r="H1888" s="39"/>
    </row>
    <row r="1889" spans="2:8">
      <c r="B1889" s="28"/>
      <c r="C1889" s="37"/>
      <c r="D1889" s="30"/>
      <c r="E1889" s="38"/>
      <c r="F1889" s="27"/>
      <c r="G1889" s="31"/>
      <c r="H1889" s="39"/>
    </row>
    <row r="1890" spans="2:8">
      <c r="B1890" s="28"/>
      <c r="C1890" s="37"/>
      <c r="D1890" s="30"/>
      <c r="E1890" s="38"/>
      <c r="F1890" s="27"/>
      <c r="G1890" s="31"/>
      <c r="H1890" s="39"/>
    </row>
    <row r="1891" spans="2:8">
      <c r="B1891" s="28"/>
      <c r="C1891" s="37"/>
      <c r="D1891" s="30"/>
      <c r="E1891" s="38"/>
      <c r="F1891" s="27"/>
      <c r="G1891" s="31"/>
      <c r="H1891" s="39"/>
    </row>
    <row r="1892" spans="2:8">
      <c r="B1892" s="28"/>
      <c r="C1892" s="37"/>
      <c r="D1892" s="30"/>
      <c r="E1892" s="38"/>
      <c r="F1892" s="27"/>
      <c r="G1892" s="31"/>
      <c r="H1892" s="39"/>
    </row>
    <row r="1893" spans="2:8">
      <c r="B1893" s="28"/>
      <c r="C1893" s="37"/>
      <c r="D1893" s="30"/>
      <c r="E1893" s="38"/>
      <c r="F1893" s="27"/>
      <c r="G1893" s="31"/>
      <c r="H1893" s="39"/>
    </row>
    <row r="1894" spans="2:8">
      <c r="B1894" s="28"/>
      <c r="C1894" s="37"/>
      <c r="D1894" s="30"/>
      <c r="E1894" s="38"/>
      <c r="F1894" s="27"/>
      <c r="G1894" s="31"/>
      <c r="H1894" s="39"/>
    </row>
    <row r="1895" spans="2:8">
      <c r="B1895" s="28"/>
      <c r="C1895" s="37"/>
      <c r="D1895" s="30"/>
      <c r="E1895" s="38"/>
      <c r="F1895" s="27"/>
      <c r="G1895" s="31"/>
      <c r="H1895" s="39"/>
    </row>
    <row r="1896" spans="2:8">
      <c r="B1896" s="28"/>
      <c r="C1896" s="37"/>
      <c r="D1896" s="30"/>
      <c r="E1896" s="38"/>
      <c r="F1896" s="27"/>
      <c r="G1896" s="31"/>
      <c r="H1896" s="39"/>
    </row>
    <row r="1897" spans="2:8">
      <c r="B1897" s="28"/>
      <c r="C1897" s="37"/>
      <c r="D1897" s="30"/>
      <c r="E1897" s="38"/>
      <c r="F1897" s="27"/>
      <c r="G1897" s="31"/>
      <c r="H1897" s="39"/>
    </row>
    <row r="1898" spans="2:8">
      <c r="B1898" s="28"/>
      <c r="C1898" s="37"/>
      <c r="D1898" s="30"/>
      <c r="E1898" s="38"/>
      <c r="F1898" s="27"/>
      <c r="G1898" s="31"/>
      <c r="H1898" s="39"/>
    </row>
    <row r="1899" spans="2:8">
      <c r="B1899" s="28"/>
      <c r="C1899" s="37"/>
      <c r="D1899" s="30"/>
      <c r="E1899" s="38"/>
      <c r="F1899" s="27"/>
      <c r="G1899" s="31"/>
      <c r="H1899" s="39"/>
    </row>
    <row r="1900" spans="2:8">
      <c r="B1900" s="28"/>
      <c r="C1900" s="37"/>
      <c r="D1900" s="30"/>
      <c r="E1900" s="38"/>
      <c r="F1900" s="27"/>
      <c r="G1900" s="31"/>
      <c r="H1900" s="39"/>
    </row>
    <row r="1901" spans="2:8">
      <c r="B1901" s="28"/>
      <c r="C1901" s="37"/>
      <c r="D1901" s="30"/>
      <c r="E1901" s="38"/>
      <c r="F1901" s="27"/>
      <c r="G1901" s="31"/>
      <c r="H1901" s="39"/>
    </row>
    <row r="1902" spans="2:8">
      <c r="B1902" s="28"/>
      <c r="C1902" s="37"/>
      <c r="D1902" s="30"/>
      <c r="E1902" s="38"/>
      <c r="F1902" s="27"/>
      <c r="G1902" s="31"/>
      <c r="H1902" s="39"/>
    </row>
    <row r="1903" spans="2:8">
      <c r="B1903" s="28"/>
      <c r="C1903" s="37"/>
      <c r="D1903" s="30"/>
      <c r="E1903" s="38"/>
      <c r="F1903" s="27"/>
      <c r="G1903" s="31"/>
      <c r="H1903" s="39"/>
    </row>
    <row r="1904" spans="2:8">
      <c r="B1904" s="28"/>
      <c r="C1904" s="37"/>
      <c r="D1904" s="30"/>
      <c r="E1904" s="38"/>
      <c r="F1904" s="27"/>
      <c r="G1904" s="31"/>
      <c r="H1904" s="39"/>
    </row>
    <row r="1905" spans="2:8">
      <c r="B1905" s="28"/>
      <c r="C1905" s="37"/>
      <c r="D1905" s="30"/>
      <c r="E1905" s="38"/>
      <c r="F1905" s="27"/>
      <c r="G1905" s="31"/>
      <c r="H1905" s="39"/>
    </row>
    <row r="1906" spans="2:8">
      <c r="B1906" s="28"/>
      <c r="C1906" s="37"/>
      <c r="D1906" s="30"/>
      <c r="E1906" s="38"/>
      <c r="F1906" s="27"/>
      <c r="G1906" s="31"/>
      <c r="H1906" s="39"/>
    </row>
    <row r="1907" spans="2:8">
      <c r="B1907" s="28"/>
      <c r="C1907" s="37"/>
      <c r="D1907" s="30"/>
      <c r="E1907" s="38"/>
      <c r="F1907" s="27"/>
      <c r="G1907" s="31"/>
      <c r="H1907" s="39"/>
    </row>
    <row r="1908" spans="2:8">
      <c r="B1908" s="28"/>
      <c r="C1908" s="37"/>
      <c r="D1908" s="30"/>
      <c r="E1908" s="38"/>
      <c r="F1908" s="27"/>
      <c r="G1908" s="31"/>
      <c r="H1908" s="39"/>
    </row>
    <row r="1909" spans="2:8">
      <c r="B1909" s="28"/>
      <c r="C1909" s="37"/>
      <c r="D1909" s="30"/>
      <c r="E1909" s="38"/>
      <c r="F1909" s="27"/>
      <c r="G1909" s="31"/>
      <c r="H1909" s="39"/>
    </row>
    <row r="1910" spans="2:8">
      <c r="B1910" s="28"/>
      <c r="C1910" s="37"/>
      <c r="D1910" s="30"/>
      <c r="E1910" s="38"/>
      <c r="F1910" s="27"/>
      <c r="G1910" s="31"/>
      <c r="H1910" s="39"/>
    </row>
    <row r="1911" spans="2:8">
      <c r="B1911" s="28"/>
      <c r="C1911" s="37"/>
      <c r="D1911" s="30"/>
      <c r="E1911" s="38"/>
      <c r="F1911" s="27"/>
      <c r="G1911" s="31"/>
      <c r="H1911" s="39"/>
    </row>
    <row r="1912" spans="2:8">
      <c r="B1912" s="28"/>
      <c r="C1912" s="37"/>
      <c r="D1912" s="30"/>
      <c r="E1912" s="38"/>
      <c r="F1912" s="27"/>
      <c r="G1912" s="31"/>
      <c r="H1912" s="39"/>
    </row>
    <row r="1913" spans="2:8">
      <c r="B1913" s="28"/>
      <c r="C1913" s="37"/>
      <c r="D1913" s="30"/>
      <c r="E1913" s="38"/>
      <c r="F1913" s="27"/>
      <c r="G1913" s="31"/>
      <c r="H1913" s="39"/>
    </row>
    <row r="1914" spans="2:8">
      <c r="B1914" s="28"/>
      <c r="C1914" s="37"/>
      <c r="D1914" s="30"/>
      <c r="E1914" s="38"/>
      <c r="F1914" s="27"/>
      <c r="G1914" s="31"/>
      <c r="H1914" s="39"/>
    </row>
    <row r="1915" spans="2:8">
      <c r="B1915" s="28"/>
      <c r="C1915" s="37"/>
      <c r="D1915" s="30"/>
      <c r="E1915" s="38"/>
      <c r="F1915" s="27"/>
      <c r="G1915" s="31"/>
      <c r="H1915" s="39"/>
    </row>
    <row r="1916" spans="2:8">
      <c r="B1916" s="28"/>
      <c r="C1916" s="37"/>
      <c r="D1916" s="30"/>
      <c r="E1916" s="38"/>
      <c r="F1916" s="27"/>
      <c r="G1916" s="31"/>
      <c r="H1916" s="39"/>
    </row>
    <row r="1917" spans="2:8">
      <c r="B1917" s="28"/>
      <c r="C1917" s="37"/>
      <c r="D1917" s="30"/>
      <c r="E1917" s="38"/>
      <c r="F1917" s="27"/>
      <c r="G1917" s="31"/>
      <c r="H1917" s="39"/>
    </row>
    <row r="1918" spans="2:8">
      <c r="B1918" s="28"/>
      <c r="C1918" s="37"/>
      <c r="D1918" s="30"/>
      <c r="E1918" s="38"/>
      <c r="F1918" s="27"/>
      <c r="G1918" s="31"/>
      <c r="H1918" s="39"/>
    </row>
    <row r="1919" spans="2:8">
      <c r="B1919" s="28"/>
      <c r="C1919" s="37"/>
      <c r="D1919" s="30"/>
      <c r="E1919" s="38"/>
      <c r="F1919" s="27"/>
      <c r="G1919" s="31"/>
      <c r="H1919" s="39"/>
    </row>
    <row r="1920" spans="2:8">
      <c r="B1920" s="28"/>
      <c r="C1920" s="37"/>
      <c r="D1920" s="30"/>
      <c r="E1920" s="38"/>
      <c r="F1920" s="27"/>
      <c r="G1920" s="31"/>
      <c r="H1920" s="39"/>
    </row>
    <row r="1921" spans="2:8">
      <c r="B1921" s="28"/>
      <c r="C1921" s="37"/>
      <c r="D1921" s="30"/>
      <c r="E1921" s="38"/>
      <c r="F1921" s="27"/>
      <c r="G1921" s="31"/>
      <c r="H1921" s="39"/>
    </row>
    <row r="1922" spans="2:8">
      <c r="B1922" s="28"/>
      <c r="C1922" s="37"/>
      <c r="D1922" s="30"/>
      <c r="E1922" s="38"/>
      <c r="F1922" s="27"/>
      <c r="G1922" s="31"/>
      <c r="H1922" s="39"/>
    </row>
    <row r="1923" spans="2:8">
      <c r="B1923" s="28"/>
      <c r="C1923" s="37"/>
      <c r="D1923" s="30"/>
      <c r="E1923" s="38"/>
      <c r="F1923" s="27"/>
      <c r="G1923" s="31"/>
      <c r="H1923" s="39"/>
    </row>
    <row r="1924" spans="2:8">
      <c r="B1924" s="28"/>
      <c r="C1924" s="37"/>
      <c r="D1924" s="30"/>
      <c r="E1924" s="38"/>
      <c r="F1924" s="27"/>
      <c r="G1924" s="31"/>
      <c r="H1924" s="39"/>
    </row>
    <row r="1925" spans="2:8">
      <c r="B1925" s="28"/>
      <c r="C1925" s="37"/>
      <c r="D1925" s="30"/>
      <c r="E1925" s="38"/>
      <c r="F1925" s="27"/>
      <c r="G1925" s="31"/>
      <c r="H1925" s="39"/>
    </row>
    <row r="1926" spans="2:8">
      <c r="B1926" s="28"/>
      <c r="C1926" s="37"/>
      <c r="D1926" s="30"/>
      <c r="E1926" s="38"/>
      <c r="F1926" s="27"/>
      <c r="G1926" s="31"/>
      <c r="H1926" s="39"/>
    </row>
    <row r="1927" spans="2:8">
      <c r="B1927" s="28"/>
      <c r="C1927" s="37"/>
      <c r="D1927" s="30"/>
      <c r="E1927" s="38"/>
      <c r="F1927" s="27"/>
      <c r="G1927" s="31"/>
      <c r="H1927" s="39"/>
    </row>
    <row r="1928" spans="2:8">
      <c r="B1928" s="28"/>
      <c r="C1928" s="37"/>
      <c r="D1928" s="30"/>
      <c r="E1928" s="38"/>
      <c r="F1928" s="27"/>
      <c r="G1928" s="31"/>
      <c r="H1928" s="39"/>
    </row>
    <row r="1929" spans="2:8">
      <c r="B1929" s="28"/>
      <c r="C1929" s="37"/>
      <c r="D1929" s="30"/>
      <c r="E1929" s="38"/>
      <c r="F1929" s="27"/>
      <c r="G1929" s="31"/>
      <c r="H1929" s="39"/>
    </row>
    <row r="1930" spans="2:8">
      <c r="B1930" s="28"/>
      <c r="C1930" s="37"/>
      <c r="D1930" s="30"/>
      <c r="E1930" s="38"/>
      <c r="F1930" s="27"/>
      <c r="G1930" s="31"/>
      <c r="H1930" s="39"/>
    </row>
    <row r="1931" spans="2:8">
      <c r="B1931" s="28"/>
      <c r="C1931" s="37"/>
      <c r="D1931" s="30"/>
      <c r="E1931" s="38"/>
      <c r="F1931" s="27"/>
      <c r="G1931" s="31"/>
      <c r="H1931" s="39"/>
    </row>
    <row r="1932" spans="2:8">
      <c r="B1932" s="28"/>
      <c r="C1932" s="37"/>
      <c r="D1932" s="30"/>
      <c r="E1932" s="38"/>
      <c r="F1932" s="27"/>
      <c r="G1932" s="31"/>
      <c r="H1932" s="39"/>
    </row>
    <row r="1933" spans="2:8">
      <c r="B1933" s="28"/>
      <c r="C1933" s="37"/>
      <c r="D1933" s="30"/>
      <c r="E1933" s="38"/>
      <c r="F1933" s="27"/>
      <c r="G1933" s="31"/>
      <c r="H1933" s="39"/>
    </row>
    <row r="1934" spans="2:8">
      <c r="B1934" s="28"/>
      <c r="C1934" s="37"/>
      <c r="D1934" s="30"/>
      <c r="E1934" s="38"/>
      <c r="F1934" s="27"/>
      <c r="G1934" s="31"/>
      <c r="H1934" s="39"/>
    </row>
    <row r="1935" spans="2:8">
      <c r="B1935" s="28"/>
      <c r="C1935" s="37"/>
      <c r="D1935" s="30"/>
      <c r="E1935" s="38"/>
      <c r="F1935" s="27"/>
      <c r="G1935" s="31"/>
      <c r="H1935" s="39"/>
    </row>
    <row r="1936" spans="2:8">
      <c r="B1936" s="28"/>
      <c r="C1936" s="37"/>
      <c r="D1936" s="30"/>
      <c r="E1936" s="38"/>
      <c r="F1936" s="27"/>
      <c r="G1936" s="31"/>
      <c r="H1936" s="39"/>
    </row>
    <row r="1937" spans="2:8">
      <c r="B1937" s="28"/>
      <c r="C1937" s="37"/>
      <c r="D1937" s="30"/>
      <c r="E1937" s="38"/>
      <c r="F1937" s="27"/>
      <c r="G1937" s="31"/>
      <c r="H1937" s="39"/>
    </row>
    <row r="1938" spans="2:8">
      <c r="B1938" s="28"/>
      <c r="C1938" s="37"/>
      <c r="D1938" s="30"/>
      <c r="E1938" s="38"/>
      <c r="F1938" s="27"/>
      <c r="G1938" s="31"/>
      <c r="H1938" s="39"/>
    </row>
    <row r="1939" spans="2:8">
      <c r="B1939" s="28"/>
      <c r="C1939" s="37"/>
      <c r="D1939" s="30"/>
      <c r="E1939" s="38"/>
      <c r="F1939" s="27"/>
      <c r="G1939" s="31"/>
      <c r="H1939" s="39"/>
    </row>
    <row r="1940" spans="2:8">
      <c r="B1940" s="28"/>
      <c r="C1940" s="37"/>
      <c r="D1940" s="30"/>
      <c r="E1940" s="38"/>
      <c r="F1940" s="27"/>
      <c r="G1940" s="31"/>
      <c r="H1940" s="39"/>
    </row>
    <row r="1941" spans="2:8">
      <c r="B1941" s="28"/>
      <c r="C1941" s="37"/>
      <c r="D1941" s="30"/>
      <c r="E1941" s="38"/>
      <c r="F1941" s="27"/>
      <c r="G1941" s="31"/>
      <c r="H1941" s="39"/>
    </row>
    <row r="1942" spans="2:8">
      <c r="B1942" s="28"/>
      <c r="C1942" s="37"/>
      <c r="D1942" s="30"/>
      <c r="E1942" s="38"/>
      <c r="F1942" s="27"/>
      <c r="G1942" s="31"/>
      <c r="H1942" s="39"/>
    </row>
    <row r="1943" spans="2:8">
      <c r="B1943" s="28"/>
      <c r="C1943" s="37"/>
      <c r="D1943" s="30"/>
      <c r="E1943" s="38"/>
      <c r="F1943" s="27"/>
      <c r="G1943" s="31"/>
      <c r="H1943" s="39"/>
    </row>
    <row r="1944" spans="2:8">
      <c r="B1944" s="28"/>
      <c r="C1944" s="37"/>
      <c r="D1944" s="30"/>
      <c r="E1944" s="38"/>
      <c r="F1944" s="27"/>
      <c r="G1944" s="31"/>
      <c r="H1944" s="39"/>
    </row>
    <row r="1945" spans="2:8">
      <c r="B1945" s="28"/>
      <c r="C1945" s="37"/>
      <c r="D1945" s="30"/>
      <c r="E1945" s="38"/>
      <c r="F1945" s="27"/>
      <c r="G1945" s="31"/>
      <c r="H1945" s="39"/>
    </row>
    <row r="1946" spans="2:8">
      <c r="B1946" s="28"/>
      <c r="C1946" s="37"/>
      <c r="D1946" s="30"/>
      <c r="E1946" s="38"/>
      <c r="F1946" s="27"/>
      <c r="G1946" s="31"/>
      <c r="H1946" s="39"/>
    </row>
    <row r="1947" spans="2:8">
      <c r="B1947" s="28"/>
      <c r="C1947" s="37"/>
      <c r="D1947" s="30"/>
      <c r="E1947" s="38"/>
      <c r="F1947" s="27"/>
      <c r="G1947" s="31"/>
      <c r="H1947" s="39"/>
    </row>
    <row r="1948" spans="2:8">
      <c r="B1948" s="28"/>
      <c r="C1948" s="37"/>
      <c r="D1948" s="30"/>
      <c r="E1948" s="38"/>
      <c r="F1948" s="27"/>
      <c r="G1948" s="31"/>
      <c r="H1948" s="39"/>
    </row>
    <row r="1949" spans="2:8">
      <c r="B1949" s="28"/>
      <c r="C1949" s="37"/>
      <c r="D1949" s="30"/>
      <c r="E1949" s="38"/>
      <c r="F1949" s="27"/>
      <c r="G1949" s="31"/>
      <c r="H1949" s="39"/>
    </row>
    <row r="1950" spans="2:8">
      <c r="B1950" s="28"/>
      <c r="C1950" s="37"/>
      <c r="D1950" s="30"/>
      <c r="E1950" s="38"/>
      <c r="F1950" s="27"/>
      <c r="G1950" s="31"/>
      <c r="H1950" s="39"/>
    </row>
    <row r="1951" spans="2:8">
      <c r="B1951" s="28"/>
      <c r="C1951" s="37"/>
      <c r="D1951" s="30"/>
      <c r="E1951" s="38"/>
      <c r="F1951" s="27"/>
      <c r="G1951" s="31"/>
      <c r="H1951" s="39"/>
    </row>
    <row r="1952" spans="2:8">
      <c r="B1952" s="28"/>
      <c r="C1952" s="37"/>
      <c r="D1952" s="30"/>
      <c r="E1952" s="38"/>
      <c r="F1952" s="27"/>
      <c r="G1952" s="31"/>
      <c r="H1952" s="39"/>
    </row>
    <row r="1953" spans="2:8">
      <c r="B1953" s="28"/>
      <c r="C1953" s="37"/>
      <c r="D1953" s="30"/>
      <c r="E1953" s="38"/>
      <c r="F1953" s="27"/>
      <c r="G1953" s="31"/>
      <c r="H1953" s="39"/>
    </row>
    <row r="1954" spans="2:8">
      <c r="B1954" s="28"/>
      <c r="C1954" s="37"/>
      <c r="D1954" s="30"/>
      <c r="E1954" s="38"/>
      <c r="F1954" s="27"/>
      <c r="G1954" s="31"/>
      <c r="H1954" s="39"/>
    </row>
    <row r="1955" spans="2:8">
      <c r="B1955" s="28"/>
      <c r="C1955" s="37"/>
      <c r="D1955" s="30"/>
      <c r="E1955" s="38"/>
      <c r="F1955" s="27"/>
      <c r="G1955" s="31"/>
      <c r="H1955" s="39"/>
    </row>
    <row r="1956" spans="2:8">
      <c r="B1956" s="28"/>
      <c r="C1956" s="37"/>
      <c r="D1956" s="30"/>
      <c r="E1956" s="38"/>
      <c r="F1956" s="27"/>
      <c r="G1956" s="31"/>
      <c r="H1956" s="39"/>
    </row>
    <row r="1957" spans="2:8">
      <c r="B1957" s="28"/>
      <c r="C1957" s="37"/>
      <c r="D1957" s="30"/>
      <c r="E1957" s="38"/>
      <c r="F1957" s="27"/>
      <c r="G1957" s="31"/>
      <c r="H1957" s="39"/>
    </row>
    <row r="1958" spans="2:8">
      <c r="B1958" s="28"/>
      <c r="C1958" s="37"/>
      <c r="D1958" s="30"/>
      <c r="E1958" s="38"/>
      <c r="F1958" s="27"/>
      <c r="G1958" s="31"/>
      <c r="H1958" s="39"/>
    </row>
    <row r="1959" spans="2:8">
      <c r="B1959" s="28"/>
      <c r="C1959" s="37"/>
      <c r="D1959" s="30"/>
      <c r="E1959" s="38"/>
      <c r="F1959" s="27"/>
      <c r="G1959" s="31"/>
      <c r="H1959" s="39"/>
    </row>
    <row r="1960" spans="2:8">
      <c r="B1960" s="28"/>
      <c r="C1960" s="37"/>
      <c r="D1960" s="30"/>
      <c r="E1960" s="38"/>
      <c r="F1960" s="27"/>
      <c r="G1960" s="31"/>
      <c r="H1960" s="39"/>
    </row>
    <row r="1961" spans="2:8">
      <c r="B1961" s="28"/>
      <c r="C1961" s="37"/>
      <c r="D1961" s="30"/>
      <c r="E1961" s="38"/>
      <c r="F1961" s="27"/>
      <c r="G1961" s="31"/>
      <c r="H1961" s="39"/>
    </row>
    <row r="1962" spans="2:8">
      <c r="B1962" s="28"/>
      <c r="C1962" s="37"/>
      <c r="D1962" s="30"/>
      <c r="E1962" s="38"/>
      <c r="F1962" s="27"/>
      <c r="G1962" s="31"/>
      <c r="H1962" s="39"/>
    </row>
    <row r="1963" spans="2:8">
      <c r="B1963" s="28"/>
      <c r="C1963" s="37"/>
      <c r="D1963" s="30"/>
      <c r="E1963" s="38"/>
      <c r="F1963" s="27"/>
      <c r="G1963" s="31"/>
      <c r="H1963" s="39"/>
    </row>
    <row r="1964" spans="2:8">
      <c r="B1964" s="28"/>
      <c r="C1964" s="37"/>
      <c r="D1964" s="30"/>
      <c r="E1964" s="38"/>
      <c r="F1964" s="27"/>
      <c r="G1964" s="31"/>
      <c r="H1964" s="39"/>
    </row>
    <row r="1965" spans="2:8">
      <c r="B1965" s="28"/>
      <c r="C1965" s="37"/>
      <c r="D1965" s="30"/>
      <c r="E1965" s="38"/>
      <c r="F1965" s="27"/>
      <c r="G1965" s="31"/>
      <c r="H1965" s="39"/>
    </row>
    <row r="1966" spans="2:8">
      <c r="B1966" s="28"/>
      <c r="C1966" s="37"/>
      <c r="D1966" s="30"/>
      <c r="E1966" s="38"/>
      <c r="F1966" s="27"/>
      <c r="G1966" s="31"/>
      <c r="H1966" s="39"/>
    </row>
    <row r="1967" spans="2:8">
      <c r="B1967" s="28"/>
      <c r="C1967" s="37"/>
      <c r="D1967" s="30"/>
      <c r="E1967" s="38"/>
      <c r="F1967" s="27"/>
      <c r="G1967" s="31"/>
      <c r="H1967" s="39"/>
    </row>
    <row r="1968" spans="2:8">
      <c r="B1968" s="28"/>
      <c r="C1968" s="37"/>
      <c r="D1968" s="30"/>
      <c r="E1968" s="38"/>
      <c r="F1968" s="27"/>
      <c r="G1968" s="31"/>
      <c r="H1968" s="39"/>
    </row>
    <row r="1969" spans="2:8">
      <c r="B1969" s="28"/>
      <c r="C1969" s="37"/>
      <c r="D1969" s="30"/>
      <c r="E1969" s="38"/>
      <c r="F1969" s="27"/>
      <c r="G1969" s="31"/>
      <c r="H1969" s="39"/>
    </row>
    <row r="1970" spans="2:8">
      <c r="B1970" s="28"/>
      <c r="C1970" s="37"/>
      <c r="D1970" s="30"/>
      <c r="E1970" s="38"/>
      <c r="F1970" s="27"/>
      <c r="G1970" s="31"/>
      <c r="H1970" s="39"/>
    </row>
    <row r="1971" spans="2:8">
      <c r="B1971" s="28"/>
      <c r="C1971" s="37"/>
      <c r="D1971" s="30"/>
      <c r="E1971" s="38"/>
      <c r="F1971" s="27"/>
      <c r="G1971" s="31"/>
      <c r="H1971" s="39"/>
    </row>
    <row r="1972" spans="2:8">
      <c r="B1972" s="28"/>
      <c r="C1972" s="37"/>
      <c r="D1972" s="30"/>
      <c r="E1972" s="38"/>
      <c r="F1972" s="27"/>
      <c r="G1972" s="31"/>
      <c r="H1972" s="39"/>
    </row>
    <row r="1973" spans="2:8">
      <c r="B1973" s="28"/>
      <c r="C1973" s="37"/>
      <c r="D1973" s="30"/>
      <c r="E1973" s="38"/>
      <c r="F1973" s="27"/>
      <c r="G1973" s="31"/>
      <c r="H1973" s="39"/>
    </row>
    <row r="1974" spans="2:8">
      <c r="B1974" s="28"/>
      <c r="C1974" s="37"/>
      <c r="D1974" s="30"/>
      <c r="E1974" s="38"/>
      <c r="F1974" s="27"/>
      <c r="G1974" s="31"/>
      <c r="H1974" s="39"/>
    </row>
    <row r="1975" spans="2:8">
      <c r="B1975" s="28"/>
      <c r="C1975" s="37"/>
      <c r="D1975" s="30"/>
      <c r="E1975" s="38"/>
      <c r="F1975" s="27"/>
      <c r="G1975" s="31"/>
      <c r="H1975" s="39"/>
    </row>
    <row r="1976" spans="2:8">
      <c r="B1976" s="28"/>
      <c r="C1976" s="37"/>
      <c r="D1976" s="30"/>
      <c r="E1976" s="38"/>
      <c r="F1976" s="27"/>
      <c r="G1976" s="31"/>
      <c r="H1976" s="39"/>
    </row>
    <row r="1977" spans="2:8">
      <c r="B1977" s="28"/>
      <c r="C1977" s="37"/>
      <c r="D1977" s="30"/>
      <c r="E1977" s="38"/>
      <c r="F1977" s="27"/>
      <c r="G1977" s="31"/>
      <c r="H1977" s="39"/>
    </row>
    <row r="1978" spans="2:8">
      <c r="B1978" s="28"/>
      <c r="C1978" s="37"/>
      <c r="D1978" s="30"/>
      <c r="E1978" s="38"/>
      <c r="F1978" s="27"/>
      <c r="G1978" s="31"/>
      <c r="H1978" s="39"/>
    </row>
    <row r="1979" spans="2:8">
      <c r="B1979" s="28"/>
      <c r="C1979" s="37"/>
      <c r="D1979" s="30"/>
      <c r="E1979" s="38"/>
      <c r="F1979" s="27"/>
      <c r="G1979" s="31"/>
      <c r="H1979" s="39"/>
    </row>
    <row r="1980" spans="2:8">
      <c r="B1980" s="28"/>
      <c r="C1980" s="37"/>
      <c r="D1980" s="30"/>
      <c r="E1980" s="38"/>
      <c r="F1980" s="27"/>
      <c r="G1980" s="31"/>
      <c r="H1980" s="39"/>
    </row>
    <row r="1981" spans="2:8">
      <c r="B1981" s="28"/>
      <c r="C1981" s="37"/>
      <c r="D1981" s="30"/>
      <c r="E1981" s="38"/>
      <c r="F1981" s="27"/>
      <c r="G1981" s="31"/>
      <c r="H1981" s="39"/>
    </row>
    <row r="1982" spans="2:8">
      <c r="B1982" s="28"/>
      <c r="C1982" s="37"/>
      <c r="D1982" s="30"/>
      <c r="E1982" s="38"/>
      <c r="F1982" s="27"/>
      <c r="G1982" s="31"/>
      <c r="H1982" s="39"/>
    </row>
    <row r="1983" spans="2:8">
      <c r="B1983" s="28"/>
      <c r="C1983" s="37"/>
      <c r="D1983" s="30"/>
      <c r="E1983" s="38"/>
      <c r="F1983" s="27"/>
      <c r="G1983" s="31"/>
      <c r="H1983" s="39"/>
    </row>
    <row r="1984" spans="2:8">
      <c r="B1984" s="28"/>
      <c r="C1984" s="37"/>
      <c r="D1984" s="30"/>
      <c r="E1984" s="38"/>
      <c r="F1984" s="27"/>
      <c r="G1984" s="31"/>
      <c r="H1984" s="39"/>
    </row>
    <row r="1985" spans="2:8">
      <c r="B1985" s="28"/>
      <c r="C1985" s="37"/>
      <c r="D1985" s="30"/>
      <c r="E1985" s="38"/>
      <c r="F1985" s="27"/>
      <c r="G1985" s="31"/>
      <c r="H1985" s="39"/>
    </row>
    <row r="1986" spans="2:8">
      <c r="B1986" s="28"/>
      <c r="C1986" s="37"/>
      <c r="D1986" s="30"/>
      <c r="E1986" s="38"/>
      <c r="F1986" s="27"/>
      <c r="G1986" s="31"/>
      <c r="H1986" s="39"/>
    </row>
    <row r="1987" spans="2:8">
      <c r="B1987" s="28"/>
      <c r="C1987" s="37"/>
      <c r="D1987" s="30"/>
      <c r="E1987" s="38"/>
      <c r="F1987" s="27"/>
      <c r="G1987" s="31"/>
      <c r="H1987" s="39"/>
    </row>
    <row r="1988" spans="2:8">
      <c r="B1988" s="28"/>
      <c r="C1988" s="37"/>
      <c r="D1988" s="30"/>
      <c r="E1988" s="38"/>
      <c r="F1988" s="27"/>
      <c r="G1988" s="31"/>
      <c r="H1988" s="39"/>
    </row>
    <row r="1989" spans="2:8">
      <c r="B1989" s="28"/>
      <c r="C1989" s="37"/>
      <c r="D1989" s="30"/>
      <c r="E1989" s="38"/>
      <c r="F1989" s="27"/>
      <c r="G1989" s="31"/>
      <c r="H1989" s="39"/>
    </row>
    <row r="1990" spans="2:8">
      <c r="B1990" s="28"/>
      <c r="C1990" s="37"/>
      <c r="D1990" s="30"/>
      <c r="E1990" s="38"/>
      <c r="F1990" s="27"/>
      <c r="G1990" s="31"/>
      <c r="H1990" s="39"/>
    </row>
    <row r="1991" spans="2:8">
      <c r="B1991" s="28"/>
      <c r="C1991" s="37"/>
      <c r="D1991" s="30"/>
      <c r="E1991" s="38"/>
      <c r="F1991" s="27"/>
      <c r="G1991" s="31"/>
      <c r="H1991" s="39"/>
    </row>
    <row r="1992" spans="2:8">
      <c r="B1992" s="28"/>
      <c r="C1992" s="37"/>
      <c r="D1992" s="30"/>
      <c r="E1992" s="38"/>
      <c r="F1992" s="27"/>
      <c r="G1992" s="31"/>
      <c r="H1992" s="39"/>
    </row>
    <row r="1993" spans="2:8">
      <c r="B1993" s="28"/>
      <c r="C1993" s="37"/>
      <c r="D1993" s="30"/>
      <c r="E1993" s="38"/>
      <c r="F1993" s="27"/>
      <c r="G1993" s="31"/>
      <c r="H1993" s="39"/>
    </row>
    <row r="1994" spans="2:8">
      <c r="B1994" s="28"/>
      <c r="C1994" s="37"/>
      <c r="D1994" s="30"/>
      <c r="E1994" s="38"/>
      <c r="F1994" s="27"/>
      <c r="G1994" s="31"/>
      <c r="H1994" s="39"/>
    </row>
    <row r="1995" spans="2:8">
      <c r="B1995" s="28"/>
      <c r="C1995" s="37"/>
      <c r="D1995" s="30"/>
      <c r="E1995" s="38"/>
      <c r="F1995" s="27"/>
      <c r="G1995" s="31"/>
      <c r="H1995" s="39"/>
    </row>
    <row r="1996" spans="2:8">
      <c r="B1996" s="28"/>
      <c r="C1996" s="37"/>
      <c r="D1996" s="30"/>
      <c r="E1996" s="38"/>
      <c r="F1996" s="27"/>
      <c r="G1996" s="31"/>
      <c r="H1996" s="39"/>
    </row>
    <row r="1997" spans="2:8">
      <c r="B1997" s="28"/>
      <c r="C1997" s="37"/>
      <c r="D1997" s="30"/>
      <c r="E1997" s="38"/>
      <c r="F1997" s="27"/>
      <c r="G1997" s="31"/>
      <c r="H1997" s="39"/>
    </row>
    <row r="1998" spans="2:8">
      <c r="B1998" s="28"/>
      <c r="C1998" s="37"/>
      <c r="D1998" s="30"/>
      <c r="E1998" s="38"/>
      <c r="F1998" s="27"/>
      <c r="G1998" s="31"/>
      <c r="H1998" s="39"/>
    </row>
    <row r="1999" spans="2:8">
      <c r="B1999" s="28"/>
      <c r="C1999" s="37"/>
      <c r="D1999" s="30"/>
      <c r="E1999" s="38"/>
      <c r="F1999" s="27"/>
      <c r="G1999" s="31"/>
      <c r="H1999" s="39"/>
    </row>
    <row r="2000" spans="2:8">
      <c r="B2000" s="28"/>
      <c r="C2000" s="37"/>
      <c r="D2000" s="30"/>
      <c r="E2000" s="38"/>
      <c r="F2000" s="27"/>
      <c r="G2000" s="31"/>
      <c r="H2000" s="39"/>
    </row>
    <row r="2001" spans="2:8">
      <c r="B2001" s="28"/>
      <c r="C2001" s="37"/>
      <c r="D2001" s="30"/>
      <c r="E2001" s="38"/>
      <c r="F2001" s="27"/>
      <c r="G2001" s="31"/>
      <c r="H2001" s="39"/>
    </row>
    <row r="2002" spans="2:8">
      <c r="B2002" s="28"/>
      <c r="C2002" s="37"/>
      <c r="D2002" s="30"/>
      <c r="E2002" s="38"/>
      <c r="F2002" s="27"/>
      <c r="G2002" s="31"/>
      <c r="H2002" s="39"/>
    </row>
    <row r="2003" spans="2:8">
      <c r="B2003" s="28"/>
      <c r="C2003" s="37"/>
      <c r="D2003" s="30"/>
      <c r="E2003" s="38"/>
      <c r="F2003" s="27"/>
      <c r="G2003" s="31"/>
      <c r="H2003" s="39"/>
    </row>
    <row r="2004" spans="2:8">
      <c r="B2004" s="28"/>
      <c r="C2004" s="37"/>
      <c r="D2004" s="30"/>
      <c r="E2004" s="38"/>
      <c r="F2004" s="27"/>
      <c r="G2004" s="31"/>
      <c r="H2004" s="39"/>
    </row>
    <row r="2005" spans="2:8">
      <c r="B2005" s="28"/>
      <c r="C2005" s="37"/>
      <c r="D2005" s="30"/>
      <c r="E2005" s="38"/>
      <c r="F2005" s="27"/>
      <c r="G2005" s="31"/>
      <c r="H2005" s="39"/>
    </row>
    <row r="2006" spans="2:8">
      <c r="B2006" s="28"/>
      <c r="C2006" s="37"/>
      <c r="D2006" s="30"/>
      <c r="E2006" s="38"/>
      <c r="F2006" s="27"/>
      <c r="G2006" s="31"/>
      <c r="H2006" s="39"/>
    </row>
    <row r="2007" spans="2:8">
      <c r="B2007" s="28"/>
      <c r="C2007" s="37"/>
      <c r="D2007" s="30"/>
      <c r="E2007" s="38"/>
      <c r="F2007" s="27"/>
      <c r="G2007" s="31"/>
      <c r="H2007" s="39"/>
    </row>
    <row r="2008" spans="2:8">
      <c r="B2008" s="28"/>
      <c r="C2008" s="37"/>
      <c r="D2008" s="30"/>
      <c r="E2008" s="38"/>
      <c r="F2008" s="27"/>
      <c r="G2008" s="31"/>
      <c r="H2008" s="39"/>
    </row>
    <row r="2009" spans="2:8">
      <c r="B2009" s="28"/>
      <c r="C2009" s="37"/>
      <c r="D2009" s="30"/>
      <c r="E2009" s="38"/>
      <c r="F2009" s="27"/>
      <c r="G2009" s="31"/>
      <c r="H2009" s="39"/>
    </row>
    <row r="2010" spans="2:8">
      <c r="B2010" s="28"/>
      <c r="C2010" s="37"/>
      <c r="D2010" s="30"/>
      <c r="E2010" s="38"/>
      <c r="F2010" s="27"/>
      <c r="G2010" s="31"/>
      <c r="H2010" s="39"/>
    </row>
    <row r="2011" spans="2:8">
      <c r="B2011" s="28"/>
      <c r="C2011" s="37"/>
      <c r="D2011" s="30"/>
      <c r="E2011" s="38"/>
      <c r="F2011" s="27"/>
      <c r="G2011" s="31"/>
      <c r="H2011" s="39"/>
    </row>
    <row r="2012" spans="2:8">
      <c r="B2012" s="28"/>
      <c r="C2012" s="37"/>
      <c r="D2012" s="30"/>
      <c r="E2012" s="38"/>
      <c r="F2012" s="27"/>
      <c r="G2012" s="31"/>
      <c r="H2012" s="39"/>
    </row>
    <row r="2013" spans="2:8">
      <c r="B2013" s="28"/>
      <c r="C2013" s="37"/>
      <c r="D2013" s="30"/>
      <c r="E2013" s="38"/>
      <c r="F2013" s="27"/>
      <c r="G2013" s="31"/>
      <c r="H2013" s="39"/>
    </row>
    <row r="2014" spans="2:8">
      <c r="B2014" s="28"/>
      <c r="C2014" s="37"/>
      <c r="D2014" s="30"/>
      <c r="E2014" s="38"/>
      <c r="F2014" s="27"/>
      <c r="G2014" s="31"/>
      <c r="H2014" s="39"/>
    </row>
    <row r="2015" spans="2:8">
      <c r="B2015" s="28"/>
      <c r="C2015" s="37"/>
      <c r="D2015" s="30"/>
      <c r="E2015" s="38"/>
      <c r="F2015" s="27"/>
      <c r="G2015" s="31"/>
      <c r="H2015" s="39"/>
    </row>
    <row r="2016" spans="2:8">
      <c r="B2016" s="28"/>
      <c r="C2016" s="37"/>
      <c r="D2016" s="30"/>
      <c r="E2016" s="38"/>
      <c r="F2016" s="27"/>
      <c r="G2016" s="31"/>
      <c r="H2016" s="39"/>
    </row>
    <row r="2017" spans="2:8">
      <c r="B2017" s="28"/>
      <c r="C2017" s="37"/>
      <c r="D2017" s="30"/>
      <c r="E2017" s="38"/>
      <c r="F2017" s="27"/>
      <c r="G2017" s="31"/>
      <c r="H2017" s="39"/>
    </row>
    <row r="2018" spans="2:8">
      <c r="B2018" s="28"/>
      <c r="C2018" s="37"/>
      <c r="D2018" s="30"/>
      <c r="E2018" s="38"/>
      <c r="F2018" s="27"/>
      <c r="G2018" s="31"/>
      <c r="H2018" s="39"/>
    </row>
    <row r="2019" spans="2:8">
      <c r="B2019" s="28"/>
      <c r="C2019" s="37"/>
      <c r="D2019" s="30"/>
      <c r="E2019" s="38"/>
      <c r="F2019" s="27"/>
      <c r="G2019" s="31"/>
      <c r="H2019" s="39"/>
    </row>
    <row r="2020" spans="2:8">
      <c r="B2020" s="28"/>
      <c r="C2020" s="37"/>
      <c r="D2020" s="30"/>
      <c r="E2020" s="38"/>
      <c r="F2020" s="27"/>
      <c r="G2020" s="31"/>
      <c r="H2020" s="39"/>
    </row>
    <row r="2021" spans="2:8">
      <c r="B2021" s="28"/>
      <c r="C2021" s="37"/>
      <c r="D2021" s="30"/>
      <c r="E2021" s="38"/>
      <c r="F2021" s="27"/>
      <c r="G2021" s="31"/>
      <c r="H2021" s="39"/>
    </row>
    <row r="2022" spans="2:8">
      <c r="B2022" s="28"/>
      <c r="C2022" s="37"/>
      <c r="D2022" s="30"/>
      <c r="E2022" s="38"/>
      <c r="F2022" s="27"/>
      <c r="G2022" s="31"/>
      <c r="H2022" s="39"/>
    </row>
    <row r="2023" spans="2:8">
      <c r="B2023" s="28"/>
      <c r="C2023" s="37"/>
      <c r="D2023" s="30"/>
      <c r="E2023" s="38"/>
      <c r="F2023" s="27"/>
      <c r="G2023" s="31"/>
      <c r="H2023" s="39"/>
    </row>
    <row r="2024" spans="2:8">
      <c r="B2024" s="28"/>
      <c r="C2024" s="37"/>
      <c r="D2024" s="30"/>
      <c r="E2024" s="38"/>
      <c r="F2024" s="27"/>
      <c r="G2024" s="31"/>
      <c r="H2024" s="39"/>
    </row>
    <row r="2025" spans="2:8">
      <c r="B2025" s="28"/>
      <c r="C2025" s="37"/>
      <c r="D2025" s="30"/>
      <c r="E2025" s="38"/>
      <c r="F2025" s="27"/>
      <c r="G2025" s="31"/>
      <c r="H2025" s="39"/>
    </row>
    <row r="2026" spans="2:8">
      <c r="B2026" s="28"/>
      <c r="C2026" s="37"/>
      <c r="D2026" s="30"/>
      <c r="E2026" s="38"/>
      <c r="F2026" s="27"/>
      <c r="G2026" s="31"/>
      <c r="H2026" s="39"/>
    </row>
    <row r="2027" spans="2:8">
      <c r="B2027" s="28"/>
      <c r="C2027" s="37"/>
      <c r="D2027" s="30"/>
      <c r="E2027" s="38"/>
      <c r="F2027" s="27"/>
      <c r="G2027" s="31"/>
      <c r="H2027" s="39"/>
    </row>
    <row r="2028" spans="2:8">
      <c r="B2028" s="28"/>
      <c r="C2028" s="37"/>
      <c r="D2028" s="30"/>
      <c r="E2028" s="38"/>
      <c r="F2028" s="27"/>
      <c r="G2028" s="31"/>
      <c r="H2028" s="39"/>
    </row>
    <row r="2029" spans="2:8">
      <c r="B2029" s="28"/>
      <c r="C2029" s="37"/>
      <c r="D2029" s="30"/>
      <c r="E2029" s="38"/>
      <c r="F2029" s="27"/>
      <c r="G2029" s="31"/>
      <c r="H2029" s="39"/>
    </row>
    <row r="2030" spans="2:8">
      <c r="B2030" s="28"/>
      <c r="C2030" s="37"/>
      <c r="D2030" s="30"/>
      <c r="E2030" s="38"/>
      <c r="F2030" s="27"/>
      <c r="G2030" s="31"/>
      <c r="H2030" s="39"/>
    </row>
    <row r="2031" spans="2:8">
      <c r="B2031" s="28"/>
      <c r="C2031" s="37"/>
      <c r="D2031" s="30"/>
      <c r="E2031" s="38"/>
      <c r="F2031" s="27"/>
      <c r="G2031" s="31"/>
      <c r="H2031" s="39"/>
    </row>
    <row r="2032" spans="2:8">
      <c r="B2032" s="28"/>
      <c r="C2032" s="37"/>
      <c r="D2032" s="30"/>
      <c r="E2032" s="38"/>
      <c r="F2032" s="27"/>
      <c r="G2032" s="31"/>
      <c r="H2032" s="39"/>
    </row>
    <row r="2033" spans="2:8">
      <c r="B2033" s="28"/>
      <c r="C2033" s="37"/>
      <c r="D2033" s="30"/>
      <c r="E2033" s="38"/>
      <c r="F2033" s="27"/>
      <c r="G2033" s="31"/>
      <c r="H2033" s="39"/>
    </row>
    <row r="2034" spans="2:8">
      <c r="B2034" s="28"/>
      <c r="C2034" s="37"/>
      <c r="D2034" s="30"/>
      <c r="E2034" s="38"/>
      <c r="F2034" s="27"/>
      <c r="G2034" s="31"/>
      <c r="H2034" s="39"/>
    </row>
    <row r="2035" spans="2:8">
      <c r="B2035" s="28"/>
      <c r="C2035" s="37"/>
      <c r="D2035" s="30"/>
      <c r="E2035" s="38"/>
      <c r="F2035" s="27"/>
      <c r="G2035" s="31"/>
      <c r="H2035" s="39"/>
    </row>
    <row r="2036" spans="2:8">
      <c r="B2036" s="28"/>
      <c r="C2036" s="37"/>
      <c r="D2036" s="30"/>
      <c r="E2036" s="38"/>
      <c r="F2036" s="27"/>
      <c r="G2036" s="31"/>
      <c r="H2036" s="39"/>
    </row>
    <row r="2037" spans="2:8">
      <c r="B2037" s="28"/>
      <c r="C2037" s="37"/>
      <c r="D2037" s="30"/>
      <c r="E2037" s="38"/>
      <c r="F2037" s="27"/>
      <c r="G2037" s="31"/>
      <c r="H2037" s="39"/>
    </row>
    <row r="2038" spans="2:8">
      <c r="B2038" s="28"/>
      <c r="C2038" s="37"/>
      <c r="D2038" s="30"/>
      <c r="E2038" s="38"/>
      <c r="F2038" s="27"/>
      <c r="G2038" s="31"/>
      <c r="H2038" s="39"/>
    </row>
    <row r="2039" spans="2:8">
      <c r="B2039" s="28"/>
      <c r="C2039" s="37"/>
      <c r="D2039" s="30"/>
      <c r="E2039" s="38"/>
      <c r="F2039" s="27"/>
      <c r="G2039" s="31"/>
      <c r="H2039" s="39"/>
    </row>
    <row r="2040" spans="2:8">
      <c r="B2040" s="28"/>
      <c r="C2040" s="37"/>
      <c r="D2040" s="30"/>
      <c r="E2040" s="38"/>
      <c r="F2040" s="27"/>
      <c r="G2040" s="31"/>
      <c r="H2040" s="39"/>
    </row>
    <row r="2041" spans="2:8">
      <c r="B2041" s="28"/>
      <c r="C2041" s="37"/>
      <c r="D2041" s="30"/>
      <c r="E2041" s="38"/>
      <c r="F2041" s="27"/>
      <c r="G2041" s="31"/>
      <c r="H2041" s="39"/>
    </row>
    <row r="2042" spans="2:8">
      <c r="B2042" s="28"/>
      <c r="C2042" s="37"/>
      <c r="D2042" s="30"/>
      <c r="E2042" s="38"/>
      <c r="F2042" s="27"/>
      <c r="G2042" s="31"/>
      <c r="H2042" s="39"/>
    </row>
    <row r="2043" spans="2:8">
      <c r="B2043" s="28"/>
      <c r="C2043" s="37"/>
      <c r="D2043" s="30"/>
      <c r="E2043" s="38"/>
      <c r="F2043" s="27"/>
      <c r="G2043" s="31"/>
      <c r="H2043" s="39"/>
    </row>
    <row r="2044" spans="2:8">
      <c r="B2044" s="28"/>
      <c r="C2044" s="37"/>
      <c r="D2044" s="30"/>
      <c r="E2044" s="38"/>
      <c r="F2044" s="27"/>
      <c r="G2044" s="31"/>
      <c r="H2044" s="39"/>
    </row>
    <row r="2045" spans="2:8">
      <c r="B2045" s="28"/>
      <c r="C2045" s="37"/>
      <c r="D2045" s="30"/>
      <c r="E2045" s="38"/>
      <c r="F2045" s="27"/>
      <c r="G2045" s="31"/>
      <c r="H2045" s="39"/>
    </row>
    <row r="2046" spans="2:8">
      <c r="B2046" s="28"/>
      <c r="C2046" s="37"/>
      <c r="D2046" s="30"/>
      <c r="E2046" s="38"/>
      <c r="F2046" s="27"/>
      <c r="G2046" s="31"/>
      <c r="H2046" s="39"/>
    </row>
    <row r="2047" spans="2:8">
      <c r="B2047" s="28"/>
      <c r="C2047" s="37"/>
      <c r="D2047" s="30"/>
      <c r="E2047" s="38"/>
      <c r="F2047" s="27"/>
      <c r="G2047" s="31"/>
      <c r="H2047" s="39"/>
    </row>
    <row r="2048" spans="2:8">
      <c r="B2048" s="28"/>
      <c r="C2048" s="37"/>
      <c r="D2048" s="30"/>
      <c r="E2048" s="38"/>
      <c r="F2048" s="27"/>
      <c r="G2048" s="31"/>
      <c r="H2048" s="39"/>
    </row>
    <row r="2049" spans="2:8">
      <c r="B2049" s="28"/>
      <c r="C2049" s="37"/>
      <c r="D2049" s="30"/>
      <c r="E2049" s="38"/>
      <c r="F2049" s="27"/>
      <c r="G2049" s="31"/>
      <c r="H2049" s="39"/>
    </row>
    <row r="2050" spans="2:8">
      <c r="B2050" s="28"/>
      <c r="C2050" s="37"/>
      <c r="D2050" s="30"/>
      <c r="E2050" s="38"/>
      <c r="F2050" s="27"/>
      <c r="G2050" s="31"/>
      <c r="H2050" s="39"/>
    </row>
    <row r="2051" spans="2:8">
      <c r="B2051" s="28"/>
      <c r="C2051" s="37"/>
      <c r="D2051" s="30"/>
      <c r="E2051" s="38"/>
      <c r="F2051" s="27"/>
      <c r="G2051" s="31"/>
      <c r="H2051" s="39"/>
    </row>
    <row r="2052" spans="2:8">
      <c r="B2052" s="28"/>
      <c r="C2052" s="37"/>
      <c r="D2052" s="30"/>
      <c r="E2052" s="38"/>
      <c r="F2052" s="27"/>
      <c r="G2052" s="31"/>
      <c r="H2052" s="39"/>
    </row>
    <row r="2053" spans="2:8">
      <c r="B2053" s="28"/>
      <c r="C2053" s="37"/>
      <c r="D2053" s="30"/>
      <c r="E2053" s="38"/>
      <c r="F2053" s="27"/>
      <c r="G2053" s="31"/>
      <c r="H2053" s="39"/>
    </row>
    <row r="2054" spans="2:8">
      <c r="B2054" s="28"/>
      <c r="C2054" s="37"/>
      <c r="D2054" s="30"/>
      <c r="E2054" s="38"/>
      <c r="F2054" s="27"/>
      <c r="G2054" s="31"/>
      <c r="H2054" s="39"/>
    </row>
    <row r="2055" spans="2:8">
      <c r="B2055" s="28"/>
      <c r="C2055" s="37"/>
      <c r="D2055" s="30"/>
      <c r="E2055" s="38"/>
      <c r="F2055" s="27"/>
      <c r="G2055" s="31"/>
      <c r="H2055" s="39"/>
    </row>
    <row r="2056" spans="2:8">
      <c r="B2056" s="28"/>
      <c r="C2056" s="37"/>
      <c r="D2056" s="30"/>
      <c r="E2056" s="38"/>
      <c r="F2056" s="27"/>
      <c r="G2056" s="31"/>
      <c r="H2056" s="39"/>
    </row>
    <row r="2057" spans="2:8">
      <c r="B2057" s="28"/>
      <c r="C2057" s="37"/>
      <c r="D2057" s="30"/>
      <c r="E2057" s="38"/>
      <c r="F2057" s="27"/>
      <c r="G2057" s="31"/>
      <c r="H2057" s="39"/>
    </row>
    <row r="2058" spans="2:8">
      <c r="B2058" s="28"/>
      <c r="C2058" s="37"/>
      <c r="D2058" s="30"/>
      <c r="E2058" s="38"/>
      <c r="F2058" s="27"/>
      <c r="G2058" s="31"/>
      <c r="H2058" s="39"/>
    </row>
    <row r="2059" spans="2:8">
      <c r="B2059" s="28"/>
      <c r="C2059" s="37"/>
      <c r="D2059" s="30"/>
      <c r="E2059" s="38"/>
      <c r="F2059" s="27"/>
      <c r="G2059" s="31"/>
      <c r="H2059" s="39"/>
    </row>
    <row r="2060" spans="2:8">
      <c r="B2060" s="28"/>
      <c r="C2060" s="37"/>
      <c r="D2060" s="30"/>
      <c r="E2060" s="38"/>
      <c r="F2060" s="27"/>
      <c r="G2060" s="31"/>
      <c r="H2060" s="39"/>
    </row>
    <row r="2061" spans="2:8">
      <c r="B2061" s="28"/>
      <c r="C2061" s="37"/>
      <c r="D2061" s="30"/>
      <c r="E2061" s="38"/>
      <c r="F2061" s="27"/>
      <c r="G2061" s="31"/>
      <c r="H2061" s="39"/>
    </row>
    <row r="2062" spans="2:8">
      <c r="B2062" s="28"/>
      <c r="C2062" s="37"/>
      <c r="D2062" s="30"/>
      <c r="E2062" s="38"/>
      <c r="F2062" s="27"/>
      <c r="G2062" s="31"/>
      <c r="H2062" s="39"/>
    </row>
    <row r="2063" spans="2:8">
      <c r="B2063" s="28"/>
      <c r="C2063" s="37"/>
      <c r="D2063" s="30"/>
      <c r="E2063" s="38"/>
      <c r="F2063" s="27"/>
      <c r="G2063" s="31"/>
      <c r="H2063" s="39"/>
    </row>
    <row r="2064" spans="2:8">
      <c r="B2064" s="28"/>
      <c r="C2064" s="37"/>
      <c r="D2064" s="30"/>
      <c r="E2064" s="38"/>
      <c r="F2064" s="27"/>
      <c r="G2064" s="31"/>
      <c r="H2064" s="39"/>
    </row>
    <row r="2065" spans="2:8">
      <c r="B2065" s="28"/>
      <c r="C2065" s="37"/>
      <c r="D2065" s="30"/>
      <c r="E2065" s="38"/>
      <c r="F2065" s="27"/>
      <c r="G2065" s="31"/>
      <c r="H2065" s="39"/>
    </row>
    <row r="2066" spans="2:8">
      <c r="B2066" s="28"/>
      <c r="C2066" s="37"/>
      <c r="D2066" s="30"/>
      <c r="E2066" s="38"/>
      <c r="F2066" s="27"/>
      <c r="G2066" s="31"/>
      <c r="H2066" s="39"/>
    </row>
    <row r="2067" spans="2:8">
      <c r="B2067" s="28"/>
      <c r="C2067" s="37"/>
      <c r="D2067" s="30"/>
      <c r="E2067" s="38"/>
      <c r="F2067" s="27"/>
      <c r="G2067" s="31"/>
      <c r="H2067" s="39"/>
    </row>
    <row r="2068" spans="2:8">
      <c r="B2068" s="28"/>
      <c r="C2068" s="37"/>
      <c r="D2068" s="30"/>
      <c r="E2068" s="38"/>
      <c r="F2068" s="27"/>
      <c r="G2068" s="31"/>
      <c r="H2068" s="39"/>
    </row>
    <row r="2069" spans="2:8">
      <c r="B2069" s="28"/>
      <c r="C2069" s="37"/>
      <c r="D2069" s="30"/>
      <c r="E2069" s="38"/>
      <c r="F2069" s="27"/>
      <c r="G2069" s="31"/>
      <c r="H2069" s="39"/>
    </row>
    <row r="2070" spans="2:8">
      <c r="B2070" s="28"/>
      <c r="C2070" s="37"/>
      <c r="D2070" s="30"/>
      <c r="E2070" s="38"/>
      <c r="F2070" s="27"/>
      <c r="G2070" s="31"/>
      <c r="H2070" s="39"/>
    </row>
    <row r="2071" spans="2:8">
      <c r="B2071" s="28"/>
      <c r="C2071" s="37"/>
      <c r="D2071" s="30"/>
      <c r="E2071" s="38"/>
      <c r="F2071" s="27"/>
      <c r="G2071" s="31"/>
      <c r="H2071" s="39"/>
    </row>
    <row r="2072" spans="2:8">
      <c r="B2072" s="28"/>
      <c r="C2072" s="37"/>
      <c r="D2072" s="30"/>
      <c r="E2072" s="38"/>
      <c r="F2072" s="27"/>
      <c r="G2072" s="31"/>
      <c r="H2072" s="39"/>
    </row>
    <row r="2073" spans="2:8">
      <c r="B2073" s="28"/>
      <c r="C2073" s="37"/>
      <c r="D2073" s="30"/>
      <c r="E2073" s="38"/>
      <c r="F2073" s="27"/>
      <c r="G2073" s="31"/>
      <c r="H2073" s="39"/>
    </row>
    <row r="2074" spans="2:8">
      <c r="B2074" s="28"/>
      <c r="C2074" s="37"/>
      <c r="D2074" s="30"/>
      <c r="E2074" s="38"/>
      <c r="F2074" s="27"/>
      <c r="G2074" s="31"/>
      <c r="H2074" s="39"/>
    </row>
    <row r="2075" spans="2:8">
      <c r="B2075" s="28"/>
      <c r="C2075" s="37"/>
      <c r="D2075" s="30"/>
      <c r="E2075" s="38"/>
      <c r="F2075" s="27"/>
      <c r="G2075" s="31"/>
      <c r="H2075" s="39"/>
    </row>
    <row r="2076" spans="2:8">
      <c r="B2076" s="28"/>
      <c r="C2076" s="37"/>
      <c r="D2076" s="30"/>
      <c r="E2076" s="38"/>
      <c r="F2076" s="27"/>
      <c r="G2076" s="31"/>
      <c r="H2076" s="39"/>
    </row>
    <row r="2077" spans="2:8">
      <c r="B2077" s="28"/>
      <c r="C2077" s="37"/>
      <c r="D2077" s="30"/>
      <c r="E2077" s="38"/>
      <c r="F2077" s="27"/>
      <c r="G2077" s="31"/>
      <c r="H2077" s="39"/>
    </row>
    <row r="2078" spans="2:8">
      <c r="B2078" s="28"/>
      <c r="C2078" s="37"/>
      <c r="D2078" s="30"/>
      <c r="E2078" s="38"/>
      <c r="F2078" s="27"/>
      <c r="G2078" s="31"/>
      <c r="H2078" s="39"/>
    </row>
    <row r="2079" spans="2:8">
      <c r="B2079" s="28"/>
      <c r="C2079" s="37"/>
      <c r="D2079" s="30"/>
      <c r="E2079" s="38"/>
      <c r="F2079" s="27"/>
      <c r="G2079" s="31"/>
      <c r="H2079" s="39"/>
    </row>
    <row r="2080" spans="2:8">
      <c r="B2080" s="28"/>
      <c r="C2080" s="37"/>
      <c r="D2080" s="30"/>
      <c r="E2080" s="38"/>
      <c r="F2080" s="27"/>
      <c r="G2080" s="31"/>
      <c r="H2080" s="39"/>
    </row>
    <row r="2081" spans="2:8">
      <c r="B2081" s="28"/>
      <c r="C2081" s="37"/>
      <c r="D2081" s="30"/>
      <c r="E2081" s="38"/>
      <c r="F2081" s="27"/>
      <c r="G2081" s="31"/>
      <c r="H2081" s="39"/>
    </row>
    <row r="2082" spans="2:8">
      <c r="B2082" s="28"/>
      <c r="C2082" s="37"/>
      <c r="D2082" s="30"/>
      <c r="E2082" s="38"/>
      <c r="F2082" s="27"/>
      <c r="G2082" s="31"/>
      <c r="H2082" s="39"/>
    </row>
    <row r="2083" spans="2:8">
      <c r="B2083" s="28"/>
      <c r="C2083" s="37"/>
      <c r="D2083" s="30"/>
      <c r="E2083" s="38"/>
      <c r="F2083" s="27"/>
      <c r="G2083" s="31"/>
      <c r="H2083" s="39"/>
    </row>
    <row r="2084" spans="2:8">
      <c r="B2084" s="28"/>
      <c r="C2084" s="37"/>
      <c r="D2084" s="30"/>
      <c r="E2084" s="38"/>
      <c r="F2084" s="27"/>
      <c r="G2084" s="31"/>
      <c r="H2084" s="39"/>
    </row>
    <row r="2085" spans="2:8">
      <c r="B2085" s="28"/>
      <c r="C2085" s="37"/>
      <c r="D2085" s="30"/>
      <c r="E2085" s="38"/>
      <c r="F2085" s="27"/>
      <c r="G2085" s="31"/>
      <c r="H2085" s="39"/>
    </row>
    <row r="2086" spans="2:8">
      <c r="B2086" s="28"/>
      <c r="C2086" s="37"/>
      <c r="D2086" s="30"/>
      <c r="E2086" s="38"/>
      <c r="F2086" s="27"/>
      <c r="G2086" s="31"/>
      <c r="H2086" s="39"/>
    </row>
    <row r="2087" spans="2:8">
      <c r="B2087" s="28"/>
      <c r="C2087" s="37"/>
      <c r="D2087" s="30"/>
      <c r="E2087" s="38"/>
      <c r="F2087" s="27"/>
      <c r="G2087" s="31"/>
      <c r="H2087" s="39"/>
    </row>
    <row r="2088" spans="2:8">
      <c r="B2088" s="28"/>
      <c r="C2088" s="37"/>
      <c r="D2088" s="30"/>
      <c r="E2088" s="38"/>
      <c r="F2088" s="27"/>
      <c r="G2088" s="31"/>
      <c r="H2088" s="39"/>
    </row>
    <row r="2089" spans="2:8">
      <c r="B2089" s="28"/>
      <c r="C2089" s="37"/>
      <c r="D2089" s="30"/>
      <c r="E2089" s="38"/>
      <c r="F2089" s="27"/>
      <c r="G2089" s="31"/>
      <c r="H2089" s="39"/>
    </row>
    <row r="2090" spans="2:8">
      <c r="B2090" s="28"/>
      <c r="C2090" s="37"/>
      <c r="D2090" s="30"/>
      <c r="E2090" s="38"/>
      <c r="F2090" s="27"/>
      <c r="G2090" s="31"/>
      <c r="H2090" s="39"/>
    </row>
    <row r="2091" spans="2:8">
      <c r="B2091" s="28"/>
      <c r="C2091" s="37"/>
      <c r="D2091" s="30"/>
      <c r="E2091" s="38"/>
      <c r="F2091" s="27"/>
      <c r="G2091" s="31"/>
      <c r="H2091" s="39"/>
    </row>
    <row r="2092" spans="2:8">
      <c r="B2092" s="28"/>
      <c r="C2092" s="37"/>
      <c r="D2092" s="30"/>
      <c r="E2092" s="38"/>
      <c r="F2092" s="27"/>
      <c r="G2092" s="31"/>
      <c r="H2092" s="39"/>
    </row>
    <row r="2093" spans="2:8">
      <c r="B2093" s="28"/>
      <c r="C2093" s="37"/>
      <c r="D2093" s="30"/>
      <c r="E2093" s="38"/>
      <c r="F2093" s="27"/>
      <c r="G2093" s="31"/>
      <c r="H2093" s="39"/>
    </row>
    <row r="2094" spans="2:8">
      <c r="B2094" s="28"/>
      <c r="C2094" s="37"/>
      <c r="D2094" s="30"/>
      <c r="E2094" s="38"/>
      <c r="F2094" s="27"/>
      <c r="G2094" s="31"/>
      <c r="H2094" s="39"/>
    </row>
    <row r="2095" spans="2:8">
      <c r="B2095" s="28"/>
      <c r="C2095" s="37"/>
      <c r="D2095" s="30"/>
      <c r="E2095" s="38"/>
      <c r="F2095" s="27"/>
      <c r="G2095" s="31"/>
      <c r="H2095" s="39"/>
    </row>
    <row r="2096" spans="2:8">
      <c r="B2096" s="28"/>
      <c r="C2096" s="37"/>
      <c r="D2096" s="30"/>
      <c r="E2096" s="38"/>
      <c r="F2096" s="27"/>
      <c r="G2096" s="31"/>
      <c r="H2096" s="39"/>
    </row>
    <row r="2097" spans="2:8">
      <c r="B2097" s="28"/>
      <c r="C2097" s="37"/>
      <c r="D2097" s="30"/>
      <c r="E2097" s="38"/>
      <c r="F2097" s="27"/>
      <c r="G2097" s="31"/>
      <c r="H2097" s="39"/>
    </row>
    <row r="2098" spans="2:8">
      <c r="B2098" s="28"/>
      <c r="C2098" s="37"/>
      <c r="D2098" s="30"/>
      <c r="E2098" s="38"/>
      <c r="F2098" s="27"/>
      <c r="G2098" s="31"/>
      <c r="H2098" s="39"/>
    </row>
    <row r="2099" spans="2:8">
      <c r="B2099" s="28"/>
      <c r="C2099" s="37"/>
      <c r="D2099" s="30"/>
      <c r="E2099" s="38"/>
      <c r="F2099" s="27"/>
      <c r="G2099" s="31"/>
      <c r="H2099" s="39"/>
    </row>
    <row r="2100" spans="2:8">
      <c r="B2100" s="28"/>
      <c r="C2100" s="37"/>
      <c r="D2100" s="30"/>
      <c r="E2100" s="38"/>
      <c r="F2100" s="27"/>
      <c r="G2100" s="31"/>
      <c r="H2100" s="39"/>
    </row>
    <row r="2101" spans="2:8">
      <c r="B2101" s="28"/>
      <c r="C2101" s="37"/>
      <c r="D2101" s="30"/>
      <c r="E2101" s="38"/>
      <c r="F2101" s="27"/>
      <c r="G2101" s="31"/>
      <c r="H2101" s="39"/>
    </row>
    <row r="2102" spans="2:8">
      <c r="B2102" s="28"/>
      <c r="C2102" s="37"/>
      <c r="D2102" s="30"/>
      <c r="E2102" s="38"/>
      <c r="F2102" s="27"/>
      <c r="G2102" s="31"/>
      <c r="H2102" s="39"/>
    </row>
    <row r="2103" spans="2:8">
      <c r="B2103" s="28"/>
      <c r="C2103" s="37"/>
      <c r="D2103" s="30"/>
      <c r="E2103" s="38"/>
      <c r="F2103" s="27"/>
      <c r="G2103" s="31"/>
      <c r="H2103" s="39"/>
    </row>
    <row r="2104" spans="2:8">
      <c r="B2104" s="28"/>
      <c r="C2104" s="37"/>
      <c r="D2104" s="30"/>
      <c r="E2104" s="38"/>
      <c r="F2104" s="27"/>
      <c r="G2104" s="31"/>
      <c r="H2104" s="39"/>
    </row>
    <row r="2105" spans="2:8">
      <c r="B2105" s="28"/>
      <c r="C2105" s="37"/>
      <c r="D2105" s="30"/>
      <c r="E2105" s="38"/>
      <c r="F2105" s="27"/>
      <c r="G2105" s="31"/>
      <c r="H2105" s="39"/>
    </row>
    <row r="2106" spans="2:8">
      <c r="B2106" s="28"/>
      <c r="C2106" s="37"/>
      <c r="D2106" s="30"/>
      <c r="E2106" s="38"/>
      <c r="F2106" s="27"/>
      <c r="G2106" s="31"/>
      <c r="H2106" s="39"/>
    </row>
    <row r="2107" spans="2:8">
      <c r="B2107" s="28"/>
      <c r="C2107" s="37"/>
      <c r="D2107" s="30"/>
      <c r="E2107" s="38"/>
      <c r="F2107" s="27"/>
      <c r="G2107" s="31"/>
      <c r="H2107" s="39"/>
    </row>
    <row r="2108" spans="2:8">
      <c r="B2108" s="28"/>
      <c r="C2108" s="37"/>
      <c r="D2108" s="30"/>
      <c r="E2108" s="38"/>
      <c r="F2108" s="27"/>
      <c r="G2108" s="31"/>
      <c r="H2108" s="39"/>
    </row>
    <row r="2109" spans="2:8">
      <c r="B2109" s="28"/>
      <c r="C2109" s="37"/>
      <c r="D2109" s="30"/>
      <c r="E2109" s="38"/>
      <c r="F2109" s="27"/>
      <c r="G2109" s="31"/>
      <c r="H2109" s="39"/>
    </row>
    <row r="2110" spans="2:8">
      <c r="B2110" s="28"/>
      <c r="C2110" s="37"/>
      <c r="D2110" s="30"/>
      <c r="E2110" s="38"/>
      <c r="F2110" s="27"/>
      <c r="G2110" s="31"/>
      <c r="H2110" s="39"/>
    </row>
    <row r="2111" spans="2:8">
      <c r="B2111" s="28"/>
      <c r="C2111" s="37"/>
      <c r="D2111" s="30"/>
      <c r="E2111" s="38"/>
      <c r="F2111" s="27"/>
      <c r="G2111" s="31"/>
      <c r="H2111" s="39"/>
    </row>
    <row r="2112" spans="2:8">
      <c r="B2112" s="28"/>
      <c r="C2112" s="37"/>
      <c r="D2112" s="30"/>
      <c r="E2112" s="38"/>
      <c r="F2112" s="27"/>
      <c r="G2112" s="31"/>
      <c r="H2112" s="39"/>
    </row>
    <row r="2113" spans="2:8">
      <c r="B2113" s="28"/>
      <c r="C2113" s="37"/>
      <c r="D2113" s="30"/>
      <c r="E2113" s="38"/>
      <c r="F2113" s="27"/>
      <c r="G2113" s="31"/>
      <c r="H2113" s="39"/>
    </row>
    <row r="2114" spans="2:8">
      <c r="B2114" s="28"/>
      <c r="C2114" s="37"/>
      <c r="D2114" s="30"/>
      <c r="E2114" s="38"/>
      <c r="F2114" s="27"/>
      <c r="G2114" s="31"/>
      <c r="H2114" s="39"/>
    </row>
    <row r="2115" spans="2:8">
      <c r="B2115" s="28"/>
      <c r="C2115" s="37"/>
      <c r="D2115" s="30"/>
      <c r="E2115" s="38"/>
      <c r="F2115" s="27"/>
      <c r="G2115" s="31"/>
      <c r="H2115" s="39"/>
    </row>
    <row r="2116" spans="2:8">
      <c r="B2116" s="28"/>
      <c r="C2116" s="37"/>
      <c r="D2116" s="30"/>
      <c r="E2116" s="38"/>
      <c r="F2116" s="27"/>
      <c r="G2116" s="31"/>
      <c r="H2116" s="39"/>
    </row>
    <row r="2117" spans="2:8">
      <c r="B2117" s="28"/>
      <c r="C2117" s="37"/>
      <c r="D2117" s="30"/>
      <c r="E2117" s="38"/>
      <c r="F2117" s="27"/>
      <c r="G2117" s="31"/>
      <c r="H2117" s="39"/>
    </row>
    <row r="2118" spans="2:8">
      <c r="B2118" s="28"/>
      <c r="C2118" s="37"/>
      <c r="D2118" s="30"/>
      <c r="E2118" s="38"/>
      <c r="F2118" s="27"/>
      <c r="G2118" s="31"/>
      <c r="H2118" s="39"/>
    </row>
    <row r="2119" spans="2:8">
      <c r="B2119" s="28"/>
      <c r="C2119" s="37"/>
      <c r="D2119" s="30"/>
      <c r="E2119" s="38"/>
      <c r="F2119" s="27"/>
      <c r="G2119" s="31"/>
      <c r="H2119" s="39"/>
    </row>
    <row r="2120" spans="2:8">
      <c r="B2120" s="28"/>
      <c r="C2120" s="37"/>
      <c r="D2120" s="30"/>
      <c r="E2120" s="38"/>
      <c r="F2120" s="27"/>
      <c r="G2120" s="31"/>
      <c r="H2120" s="39"/>
    </row>
    <row r="2121" spans="2:8">
      <c r="B2121" s="28"/>
      <c r="C2121" s="37"/>
      <c r="D2121" s="30"/>
      <c r="E2121" s="38"/>
      <c r="F2121" s="27"/>
      <c r="G2121" s="31"/>
      <c r="H2121" s="39"/>
    </row>
    <row r="2122" spans="2:8">
      <c r="B2122" s="28"/>
      <c r="C2122" s="37"/>
      <c r="D2122" s="30"/>
      <c r="E2122" s="38"/>
      <c r="F2122" s="27"/>
      <c r="G2122" s="31"/>
      <c r="H2122" s="39"/>
    </row>
    <row r="2123" spans="2:8">
      <c r="B2123" s="28"/>
      <c r="C2123" s="37"/>
      <c r="D2123" s="30"/>
      <c r="E2123" s="38"/>
      <c r="F2123" s="27"/>
      <c r="G2123" s="31"/>
      <c r="H2123" s="39"/>
    </row>
    <row r="2124" spans="2:8">
      <c r="B2124" s="28"/>
      <c r="C2124" s="37"/>
      <c r="D2124" s="30"/>
      <c r="E2124" s="38"/>
      <c r="F2124" s="27"/>
      <c r="G2124" s="31"/>
      <c r="H2124" s="39"/>
    </row>
    <row r="2125" spans="2:8">
      <c r="B2125" s="28"/>
      <c r="C2125" s="37"/>
      <c r="D2125" s="30"/>
      <c r="E2125" s="38"/>
      <c r="F2125" s="27"/>
      <c r="G2125" s="31"/>
      <c r="H2125" s="39"/>
    </row>
    <row r="2126" spans="2:8">
      <c r="B2126" s="28"/>
      <c r="C2126" s="37"/>
      <c r="D2126" s="30"/>
      <c r="E2126" s="38"/>
      <c r="F2126" s="27"/>
      <c r="G2126" s="31"/>
      <c r="H2126" s="39"/>
    </row>
    <row r="2127" spans="2:8">
      <c r="B2127" s="28"/>
      <c r="C2127" s="37"/>
      <c r="D2127" s="30"/>
      <c r="E2127" s="38"/>
      <c r="F2127" s="27"/>
      <c r="G2127" s="31"/>
      <c r="H2127" s="39"/>
    </row>
    <row r="2128" spans="2:8">
      <c r="B2128" s="28"/>
      <c r="C2128" s="37"/>
      <c r="D2128" s="30"/>
      <c r="E2128" s="38"/>
      <c r="F2128" s="27"/>
      <c r="G2128" s="31"/>
      <c r="H2128" s="39"/>
    </row>
    <row r="2129" spans="2:8">
      <c r="B2129" s="28"/>
      <c r="C2129" s="37"/>
      <c r="D2129" s="30"/>
      <c r="E2129" s="38"/>
      <c r="F2129" s="27"/>
      <c r="G2129" s="31"/>
      <c r="H2129" s="39"/>
    </row>
    <row r="2130" spans="2:8">
      <c r="B2130" s="28"/>
      <c r="C2130" s="37"/>
      <c r="D2130" s="30"/>
      <c r="E2130" s="38"/>
      <c r="F2130" s="27"/>
      <c r="G2130" s="31"/>
      <c r="H2130" s="39"/>
    </row>
    <row r="2131" spans="2:8">
      <c r="B2131" s="28"/>
      <c r="C2131" s="37"/>
      <c r="D2131" s="30"/>
      <c r="E2131" s="38"/>
      <c r="F2131" s="27"/>
      <c r="G2131" s="31"/>
      <c r="H2131" s="39"/>
    </row>
    <row r="2132" spans="2:8">
      <c r="B2132" s="28"/>
      <c r="C2132" s="37"/>
      <c r="D2132" s="30"/>
      <c r="E2132" s="38"/>
      <c r="F2132" s="27"/>
      <c r="G2132" s="31"/>
      <c r="H2132" s="39"/>
    </row>
    <row r="2133" spans="2:8">
      <c r="B2133" s="28"/>
      <c r="C2133" s="37"/>
      <c r="D2133" s="30"/>
      <c r="E2133" s="38"/>
      <c r="F2133" s="27"/>
      <c r="G2133" s="31"/>
      <c r="H2133" s="39"/>
    </row>
    <row r="2134" spans="2:8">
      <c r="B2134" s="28"/>
      <c r="C2134" s="37"/>
      <c r="D2134" s="30"/>
      <c r="E2134" s="38"/>
      <c r="F2134" s="27"/>
      <c r="G2134" s="31"/>
      <c r="H2134" s="39"/>
    </row>
    <row r="2135" spans="2:8">
      <c r="B2135" s="28"/>
      <c r="C2135" s="37"/>
      <c r="D2135" s="30"/>
      <c r="E2135" s="38"/>
      <c r="F2135" s="27"/>
      <c r="G2135" s="31"/>
      <c r="H2135" s="39"/>
    </row>
    <row r="2136" spans="2:8">
      <c r="B2136" s="28"/>
      <c r="C2136" s="37"/>
      <c r="D2136" s="30"/>
      <c r="E2136" s="38"/>
      <c r="F2136" s="27"/>
      <c r="G2136" s="31"/>
      <c r="H2136" s="39"/>
    </row>
    <row r="2137" spans="2:8">
      <c r="B2137" s="28"/>
      <c r="C2137" s="37"/>
      <c r="D2137" s="30"/>
      <c r="E2137" s="38"/>
      <c r="F2137" s="27"/>
      <c r="G2137" s="31"/>
      <c r="H2137" s="39"/>
    </row>
    <row r="2138" spans="2:8">
      <c r="B2138" s="28"/>
      <c r="C2138" s="37"/>
      <c r="D2138" s="30"/>
      <c r="E2138" s="38"/>
      <c r="F2138" s="27"/>
      <c r="G2138" s="31"/>
      <c r="H2138" s="39"/>
    </row>
    <row r="2139" spans="2:8">
      <c r="B2139" s="28"/>
      <c r="C2139" s="37"/>
      <c r="D2139" s="30"/>
      <c r="E2139" s="38"/>
      <c r="F2139" s="27"/>
      <c r="G2139" s="31"/>
      <c r="H2139" s="39"/>
    </row>
    <row r="2140" spans="2:8">
      <c r="B2140" s="28"/>
      <c r="C2140" s="37"/>
      <c r="D2140" s="30"/>
      <c r="E2140" s="38"/>
      <c r="F2140" s="27"/>
      <c r="G2140" s="31"/>
      <c r="H2140" s="39"/>
    </row>
    <row r="2141" spans="2:8">
      <c r="B2141" s="28"/>
      <c r="C2141" s="37"/>
      <c r="D2141" s="30"/>
      <c r="E2141" s="38"/>
      <c r="F2141" s="27"/>
      <c r="G2141" s="31"/>
      <c r="H2141" s="39"/>
    </row>
    <row r="2142" spans="2:8">
      <c r="B2142" s="28"/>
      <c r="C2142" s="37"/>
      <c r="D2142" s="30"/>
      <c r="E2142" s="38"/>
      <c r="F2142" s="27"/>
      <c r="G2142" s="31"/>
      <c r="H2142" s="39"/>
    </row>
    <row r="2143" spans="2:8">
      <c r="B2143" s="28"/>
      <c r="C2143" s="37"/>
      <c r="D2143" s="30"/>
      <c r="E2143" s="38"/>
      <c r="F2143" s="27"/>
      <c r="G2143" s="31"/>
      <c r="H2143" s="39"/>
    </row>
    <row r="2144" spans="2:8">
      <c r="B2144" s="28"/>
      <c r="C2144" s="37"/>
      <c r="D2144" s="30"/>
      <c r="E2144" s="38"/>
      <c r="F2144" s="27"/>
      <c r="G2144" s="31"/>
      <c r="H2144" s="39"/>
    </row>
    <row r="2145" spans="2:8">
      <c r="B2145" s="28"/>
      <c r="C2145" s="37"/>
      <c r="D2145" s="30"/>
      <c r="E2145" s="38"/>
      <c r="F2145" s="27"/>
      <c r="G2145" s="31"/>
      <c r="H2145" s="39"/>
    </row>
    <row r="2146" spans="2:8">
      <c r="B2146" s="28"/>
      <c r="C2146" s="37"/>
      <c r="D2146" s="30"/>
      <c r="E2146" s="38"/>
      <c r="F2146" s="27"/>
      <c r="G2146" s="31"/>
      <c r="H2146" s="39"/>
    </row>
    <row r="2147" spans="2:8">
      <c r="B2147" s="28"/>
      <c r="C2147" s="37"/>
      <c r="D2147" s="30"/>
      <c r="E2147" s="38"/>
      <c r="F2147" s="27"/>
      <c r="G2147" s="31"/>
      <c r="H2147" s="39"/>
    </row>
    <row r="2148" spans="2:8">
      <c r="B2148" s="28"/>
      <c r="C2148" s="37"/>
      <c r="D2148" s="30"/>
      <c r="E2148" s="38"/>
      <c r="F2148" s="27"/>
      <c r="G2148" s="31"/>
      <c r="H2148" s="39"/>
    </row>
    <row r="2149" spans="2:8">
      <c r="B2149" s="28"/>
      <c r="C2149" s="37"/>
      <c r="D2149" s="30"/>
      <c r="E2149" s="38"/>
      <c r="F2149" s="27"/>
      <c r="G2149" s="31"/>
      <c r="H2149" s="39"/>
    </row>
    <row r="2150" spans="2:8">
      <c r="B2150" s="28"/>
      <c r="C2150" s="37"/>
      <c r="D2150" s="30"/>
      <c r="E2150" s="38"/>
      <c r="F2150" s="27"/>
      <c r="G2150" s="31"/>
      <c r="H2150" s="39"/>
    </row>
    <row r="2151" spans="2:8">
      <c r="B2151" s="28"/>
      <c r="C2151" s="37"/>
      <c r="D2151" s="30"/>
      <c r="E2151" s="38"/>
      <c r="F2151" s="27"/>
      <c r="G2151" s="31"/>
      <c r="H2151" s="39"/>
    </row>
    <row r="2152" spans="2:8">
      <c r="B2152" s="28"/>
      <c r="C2152" s="37"/>
      <c r="D2152" s="30"/>
      <c r="E2152" s="38"/>
      <c r="F2152" s="27"/>
      <c r="G2152" s="31"/>
      <c r="H2152" s="39"/>
    </row>
    <row r="2153" spans="2:8">
      <c r="B2153" s="28"/>
      <c r="C2153" s="37"/>
      <c r="D2153" s="30"/>
      <c r="E2153" s="38"/>
      <c r="F2153" s="27"/>
      <c r="G2153" s="31"/>
      <c r="H2153" s="39"/>
    </row>
    <row r="2154" spans="2:8">
      <c r="B2154" s="28"/>
      <c r="C2154" s="37"/>
      <c r="D2154" s="30"/>
      <c r="E2154" s="38"/>
      <c r="F2154" s="27"/>
      <c r="G2154" s="31"/>
      <c r="H2154" s="39"/>
    </row>
    <row r="2155" spans="2:8">
      <c r="B2155" s="28"/>
      <c r="C2155" s="37"/>
      <c r="D2155" s="30"/>
      <c r="E2155" s="38"/>
      <c r="F2155" s="27"/>
      <c r="G2155" s="31"/>
      <c r="H2155" s="39"/>
    </row>
    <row r="2156" spans="2:8">
      <c r="B2156" s="28"/>
      <c r="C2156" s="37"/>
      <c r="D2156" s="30"/>
      <c r="E2156" s="38"/>
      <c r="F2156" s="27"/>
      <c r="G2156" s="31"/>
      <c r="H2156" s="39"/>
    </row>
    <row r="2157" spans="2:8">
      <c r="B2157" s="28"/>
      <c r="C2157" s="37"/>
      <c r="D2157" s="30"/>
      <c r="E2157" s="38"/>
      <c r="F2157" s="27"/>
      <c r="G2157" s="31"/>
      <c r="H2157" s="39"/>
    </row>
    <row r="2158" spans="2:8">
      <c r="B2158" s="28"/>
      <c r="C2158" s="37"/>
      <c r="D2158" s="30"/>
      <c r="E2158" s="38"/>
      <c r="F2158" s="27"/>
      <c r="G2158" s="31"/>
      <c r="H2158" s="39"/>
    </row>
    <row r="2159" spans="2:8">
      <c r="B2159" s="28"/>
      <c r="C2159" s="37"/>
      <c r="D2159" s="30"/>
      <c r="E2159" s="38"/>
      <c r="F2159" s="27"/>
      <c r="G2159" s="31"/>
      <c r="H2159" s="39"/>
    </row>
    <row r="2160" spans="2:8">
      <c r="B2160" s="28"/>
      <c r="C2160" s="37"/>
      <c r="D2160" s="30"/>
      <c r="E2160" s="38"/>
      <c r="F2160" s="27"/>
      <c r="G2160" s="31"/>
      <c r="H2160" s="39"/>
    </row>
    <row r="2161" spans="2:8">
      <c r="B2161" s="28"/>
      <c r="C2161" s="37"/>
      <c r="D2161" s="30"/>
      <c r="E2161" s="38"/>
      <c r="F2161" s="27"/>
      <c r="G2161" s="31"/>
      <c r="H2161" s="39"/>
    </row>
    <row r="2162" spans="2:8">
      <c r="B2162" s="28"/>
      <c r="C2162" s="37"/>
      <c r="D2162" s="30"/>
      <c r="E2162" s="38"/>
      <c r="F2162" s="27"/>
      <c r="G2162" s="31"/>
      <c r="H2162" s="39"/>
    </row>
    <row r="2163" spans="2:8">
      <c r="B2163" s="28"/>
      <c r="C2163" s="37"/>
      <c r="D2163" s="30"/>
      <c r="E2163" s="38"/>
      <c r="F2163" s="27"/>
      <c r="G2163" s="31"/>
      <c r="H2163" s="39"/>
    </row>
    <row r="2164" spans="2:8">
      <c r="B2164" s="28"/>
      <c r="C2164" s="37"/>
      <c r="D2164" s="30"/>
      <c r="E2164" s="38"/>
      <c r="F2164" s="27"/>
      <c r="G2164" s="31"/>
      <c r="H2164" s="39"/>
    </row>
    <row r="2165" spans="2:8">
      <c r="B2165" s="28"/>
      <c r="C2165" s="37"/>
      <c r="D2165" s="30"/>
      <c r="E2165" s="38"/>
      <c r="F2165" s="27"/>
      <c r="G2165" s="31"/>
      <c r="H2165" s="39"/>
    </row>
    <row r="2166" spans="2:8">
      <c r="B2166" s="28"/>
      <c r="C2166" s="37"/>
      <c r="D2166" s="30"/>
      <c r="E2166" s="38"/>
      <c r="F2166" s="27"/>
      <c r="G2166" s="31"/>
      <c r="H2166" s="39"/>
    </row>
    <row r="2167" spans="2:8">
      <c r="B2167" s="28"/>
      <c r="C2167" s="37"/>
      <c r="D2167" s="30"/>
      <c r="E2167" s="38"/>
      <c r="F2167" s="27"/>
      <c r="G2167" s="31"/>
      <c r="H2167" s="39"/>
    </row>
    <row r="2168" spans="2:8">
      <c r="B2168" s="28"/>
      <c r="C2168" s="37"/>
      <c r="D2168" s="30"/>
      <c r="E2168" s="38"/>
      <c r="F2168" s="27"/>
      <c r="G2168" s="31"/>
      <c r="H2168" s="39"/>
    </row>
    <row r="2169" spans="2:8">
      <c r="B2169" s="28"/>
      <c r="C2169" s="37"/>
      <c r="D2169" s="30"/>
      <c r="E2169" s="38"/>
      <c r="F2169" s="27"/>
      <c r="G2169" s="31"/>
      <c r="H2169" s="39"/>
    </row>
    <row r="2170" spans="2:8">
      <c r="B2170" s="28"/>
      <c r="C2170" s="37"/>
      <c r="D2170" s="30"/>
      <c r="E2170" s="38"/>
      <c r="F2170" s="27"/>
      <c r="G2170" s="31"/>
      <c r="H2170" s="39"/>
    </row>
    <row r="2171" spans="2:8">
      <c r="B2171" s="28"/>
      <c r="C2171" s="37"/>
      <c r="D2171" s="30"/>
      <c r="E2171" s="38"/>
      <c r="F2171" s="27"/>
      <c r="G2171" s="31"/>
      <c r="H2171" s="39"/>
    </row>
    <row r="2172" spans="2:8">
      <c r="B2172" s="28"/>
      <c r="C2172" s="37"/>
      <c r="D2172" s="30"/>
      <c r="E2172" s="38"/>
      <c r="F2172" s="27"/>
      <c r="G2172" s="31"/>
      <c r="H2172" s="39"/>
    </row>
    <row r="2173" spans="2:8">
      <c r="B2173" s="28"/>
      <c r="C2173" s="37"/>
      <c r="D2173" s="30"/>
      <c r="E2173" s="38"/>
      <c r="F2173" s="27"/>
      <c r="G2173" s="31"/>
      <c r="H2173" s="39"/>
    </row>
    <row r="2174" spans="2:8">
      <c r="B2174" s="28"/>
      <c r="C2174" s="37"/>
      <c r="D2174" s="30"/>
      <c r="E2174" s="38"/>
      <c r="F2174" s="27"/>
      <c r="G2174" s="31"/>
      <c r="H2174" s="39"/>
    </row>
    <row r="2175" spans="2:8">
      <c r="B2175" s="28"/>
      <c r="C2175" s="37"/>
      <c r="D2175" s="30"/>
      <c r="E2175" s="38"/>
      <c r="F2175" s="27"/>
      <c r="G2175" s="31"/>
      <c r="H2175" s="39"/>
    </row>
    <row r="2176" spans="2:8">
      <c r="B2176" s="28"/>
      <c r="C2176" s="37"/>
      <c r="D2176" s="30"/>
      <c r="E2176" s="38"/>
      <c r="F2176" s="27"/>
      <c r="G2176" s="31"/>
      <c r="H2176" s="39"/>
    </row>
    <row r="2177" spans="2:8">
      <c r="B2177" s="28"/>
      <c r="C2177" s="37"/>
      <c r="D2177" s="30"/>
      <c r="E2177" s="38"/>
      <c r="F2177" s="27"/>
      <c r="G2177" s="31"/>
      <c r="H2177" s="39"/>
    </row>
    <row r="2178" spans="2:8">
      <c r="B2178" s="28"/>
      <c r="C2178" s="37"/>
      <c r="D2178" s="30"/>
      <c r="E2178" s="38"/>
      <c r="F2178" s="27"/>
      <c r="G2178" s="31"/>
      <c r="H2178" s="39"/>
    </row>
    <row r="2179" spans="2:8">
      <c r="B2179" s="28"/>
      <c r="C2179" s="37"/>
      <c r="D2179" s="30"/>
      <c r="E2179" s="38"/>
      <c r="F2179" s="27"/>
      <c r="G2179" s="31"/>
      <c r="H2179" s="39"/>
    </row>
    <row r="2180" spans="2:8">
      <c r="B2180" s="28"/>
      <c r="C2180" s="37"/>
      <c r="D2180" s="30"/>
      <c r="E2180" s="38"/>
      <c r="F2180" s="27"/>
      <c r="G2180" s="31"/>
      <c r="H2180" s="39"/>
    </row>
    <row r="2181" spans="2:8">
      <c r="B2181" s="28"/>
      <c r="C2181" s="37"/>
      <c r="D2181" s="30"/>
      <c r="E2181" s="38"/>
      <c r="F2181" s="27"/>
      <c r="G2181" s="31"/>
      <c r="H2181" s="39"/>
    </row>
    <row r="2182" spans="2:8">
      <c r="B2182" s="28"/>
      <c r="C2182" s="37"/>
      <c r="D2182" s="30"/>
      <c r="E2182" s="38"/>
      <c r="F2182" s="27"/>
      <c r="G2182" s="31"/>
      <c r="H2182" s="39"/>
    </row>
    <row r="2183" spans="2:8">
      <c r="B2183" s="28"/>
      <c r="C2183" s="37"/>
      <c r="D2183" s="30"/>
      <c r="E2183" s="38"/>
      <c r="F2183" s="27"/>
      <c r="G2183" s="31"/>
      <c r="H2183" s="39"/>
    </row>
    <row r="2184" spans="2:8">
      <c r="B2184" s="28"/>
      <c r="C2184" s="37"/>
      <c r="D2184" s="30"/>
      <c r="E2184" s="38"/>
      <c r="F2184" s="27"/>
      <c r="G2184" s="31"/>
      <c r="H2184" s="39"/>
    </row>
    <row r="2185" spans="2:8">
      <c r="B2185" s="28"/>
      <c r="C2185" s="37"/>
      <c r="D2185" s="30"/>
      <c r="E2185" s="38"/>
      <c r="F2185" s="27"/>
      <c r="G2185" s="31"/>
      <c r="H2185" s="39"/>
    </row>
    <row r="2186" spans="2:8">
      <c r="B2186" s="28"/>
      <c r="C2186" s="37"/>
      <c r="D2186" s="30"/>
      <c r="E2186" s="38"/>
      <c r="F2186" s="27"/>
      <c r="G2186" s="31"/>
      <c r="H2186" s="39"/>
    </row>
    <row r="2187" spans="2:8">
      <c r="B2187" s="28"/>
      <c r="C2187" s="37"/>
      <c r="D2187" s="30"/>
      <c r="E2187" s="38"/>
      <c r="F2187" s="27"/>
      <c r="G2187" s="31"/>
      <c r="H2187" s="39"/>
    </row>
    <row r="2188" spans="2:8">
      <c r="B2188" s="28"/>
      <c r="C2188" s="37"/>
      <c r="D2188" s="30"/>
      <c r="E2188" s="38"/>
      <c r="F2188" s="27"/>
      <c r="G2188" s="31"/>
      <c r="H2188" s="39"/>
    </row>
    <row r="2189" spans="2:8">
      <c r="B2189" s="28"/>
      <c r="C2189" s="37"/>
      <c r="D2189" s="30"/>
      <c r="E2189" s="38"/>
      <c r="F2189" s="27"/>
      <c r="G2189" s="31"/>
      <c r="H2189" s="39"/>
    </row>
    <row r="2190" spans="2:8">
      <c r="B2190" s="28"/>
      <c r="C2190" s="37"/>
      <c r="D2190" s="30"/>
      <c r="E2190" s="38"/>
      <c r="F2190" s="27"/>
      <c r="G2190" s="31"/>
      <c r="H2190" s="39"/>
    </row>
    <row r="2191" spans="2:8">
      <c r="B2191" s="28"/>
      <c r="C2191" s="37"/>
      <c r="D2191" s="30"/>
      <c r="E2191" s="38"/>
      <c r="F2191" s="27"/>
      <c r="G2191" s="31"/>
      <c r="H2191" s="39"/>
    </row>
    <row r="2192" spans="2:8">
      <c r="B2192" s="28"/>
      <c r="C2192" s="37"/>
      <c r="D2192" s="30"/>
      <c r="E2192" s="38"/>
      <c r="F2192" s="27"/>
      <c r="G2192" s="31"/>
      <c r="H2192" s="39"/>
    </row>
    <row r="2193" spans="2:8">
      <c r="B2193" s="28"/>
      <c r="C2193" s="37"/>
      <c r="D2193" s="30"/>
      <c r="E2193" s="38"/>
      <c r="F2193" s="27"/>
      <c r="G2193" s="31"/>
      <c r="H2193" s="39"/>
    </row>
    <row r="2194" spans="2:8">
      <c r="B2194" s="28"/>
      <c r="C2194" s="37"/>
      <c r="D2194" s="30"/>
      <c r="E2194" s="38"/>
      <c r="F2194" s="27"/>
      <c r="G2194" s="31"/>
      <c r="H2194" s="39"/>
    </row>
    <row r="2195" spans="2:8">
      <c r="B2195" s="28"/>
      <c r="C2195" s="37"/>
      <c r="D2195" s="30"/>
      <c r="E2195" s="38"/>
      <c r="F2195" s="27"/>
      <c r="G2195" s="31"/>
      <c r="H2195" s="39"/>
    </row>
    <row r="2196" spans="2:8">
      <c r="B2196" s="28"/>
      <c r="C2196" s="37"/>
      <c r="D2196" s="30"/>
      <c r="E2196" s="38"/>
      <c r="F2196" s="27"/>
      <c r="G2196" s="31"/>
      <c r="H2196" s="39"/>
    </row>
    <row r="2197" spans="2:8">
      <c r="B2197" s="28"/>
      <c r="C2197" s="37"/>
      <c r="D2197" s="30"/>
      <c r="E2197" s="38"/>
      <c r="F2197" s="27"/>
      <c r="G2197" s="31"/>
      <c r="H2197" s="39"/>
    </row>
    <row r="2198" spans="2:8">
      <c r="B2198" s="28"/>
      <c r="C2198" s="37"/>
      <c r="D2198" s="30"/>
      <c r="E2198" s="38"/>
      <c r="F2198" s="27"/>
      <c r="G2198" s="31"/>
      <c r="H2198" s="39"/>
    </row>
    <row r="2199" spans="2:8">
      <c r="B2199" s="28"/>
      <c r="C2199" s="37"/>
      <c r="D2199" s="30"/>
      <c r="E2199" s="38"/>
      <c r="F2199" s="27"/>
      <c r="G2199" s="31"/>
      <c r="H2199" s="39"/>
    </row>
    <row r="2200" spans="2:8">
      <c r="B2200" s="28"/>
      <c r="C2200" s="37"/>
      <c r="D2200" s="30"/>
      <c r="E2200" s="38"/>
      <c r="F2200" s="27"/>
      <c r="G2200" s="31"/>
      <c r="H2200" s="39"/>
    </row>
    <row r="2201" spans="2:8">
      <c r="B2201" s="28"/>
      <c r="C2201" s="37"/>
      <c r="D2201" s="30"/>
      <c r="E2201" s="38"/>
      <c r="F2201" s="27"/>
      <c r="G2201" s="31"/>
      <c r="H2201" s="39"/>
    </row>
    <row r="2202" spans="2:8">
      <c r="B2202" s="28"/>
      <c r="C2202" s="37"/>
      <c r="D2202" s="30"/>
      <c r="E2202" s="38"/>
      <c r="F2202" s="27"/>
      <c r="G2202" s="31"/>
      <c r="H2202" s="39"/>
    </row>
    <row r="2203" spans="2:8">
      <c r="B2203" s="28"/>
      <c r="C2203" s="37"/>
      <c r="D2203" s="30"/>
      <c r="E2203" s="38"/>
      <c r="F2203" s="27"/>
      <c r="G2203" s="31"/>
      <c r="H2203" s="39"/>
    </row>
    <row r="2204" spans="2:8">
      <c r="B2204" s="28"/>
      <c r="C2204" s="37"/>
      <c r="D2204" s="30"/>
      <c r="E2204" s="38"/>
      <c r="F2204" s="27"/>
      <c r="G2204" s="31"/>
      <c r="H2204" s="39"/>
    </row>
    <row r="2205" spans="2:8">
      <c r="B2205" s="28"/>
      <c r="C2205" s="37"/>
      <c r="D2205" s="30"/>
      <c r="E2205" s="38"/>
      <c r="F2205" s="27"/>
      <c r="G2205" s="31"/>
      <c r="H2205" s="39"/>
    </row>
    <row r="2206" spans="2:8">
      <c r="B2206" s="28"/>
      <c r="C2206" s="37"/>
      <c r="D2206" s="30"/>
      <c r="E2206" s="38"/>
      <c r="F2206" s="27"/>
      <c r="G2206" s="31"/>
      <c r="H2206" s="39"/>
    </row>
    <row r="2207" spans="2:8">
      <c r="B2207" s="28"/>
      <c r="C2207" s="37"/>
      <c r="D2207" s="30"/>
      <c r="E2207" s="38"/>
      <c r="F2207" s="27"/>
      <c r="G2207" s="31"/>
      <c r="H2207" s="39"/>
    </row>
    <row r="2208" spans="2:8">
      <c r="B2208" s="28"/>
      <c r="C2208" s="37"/>
      <c r="D2208" s="30"/>
      <c r="E2208" s="38"/>
      <c r="F2208" s="27"/>
      <c r="G2208" s="31"/>
      <c r="H2208" s="39"/>
    </row>
    <row r="2209" spans="2:8">
      <c r="B2209" s="28"/>
      <c r="C2209" s="37"/>
      <c r="D2209" s="30"/>
      <c r="E2209" s="38"/>
      <c r="F2209" s="27"/>
      <c r="G2209" s="31"/>
      <c r="H2209" s="39"/>
    </row>
    <row r="2210" spans="2:8">
      <c r="B2210" s="28"/>
      <c r="C2210" s="37"/>
      <c r="D2210" s="30"/>
      <c r="E2210" s="38"/>
      <c r="F2210" s="27"/>
      <c r="G2210" s="31"/>
      <c r="H2210" s="39"/>
    </row>
    <row r="2211" spans="2:8">
      <c r="B2211" s="28"/>
      <c r="C2211" s="37"/>
      <c r="D2211" s="30"/>
      <c r="E2211" s="38"/>
      <c r="F2211" s="27"/>
      <c r="G2211" s="31"/>
      <c r="H2211" s="39"/>
    </row>
    <row r="2212" spans="2:8">
      <c r="B2212" s="28"/>
      <c r="C2212" s="37"/>
      <c r="D2212" s="30"/>
      <c r="E2212" s="38"/>
      <c r="F2212" s="27"/>
      <c r="G2212" s="31"/>
      <c r="H2212" s="39"/>
    </row>
    <row r="2213" spans="2:8">
      <c r="B2213" s="28"/>
      <c r="C2213" s="37"/>
      <c r="D2213" s="30"/>
      <c r="E2213" s="38"/>
      <c r="F2213" s="27"/>
      <c r="G2213" s="31"/>
      <c r="H2213" s="39"/>
    </row>
    <row r="2214" spans="2:8">
      <c r="B2214" s="28"/>
      <c r="C2214" s="37"/>
      <c r="D2214" s="30"/>
      <c r="E2214" s="38"/>
      <c r="F2214" s="27"/>
      <c r="G2214" s="31"/>
      <c r="H2214" s="39"/>
    </row>
    <row r="2215" spans="2:8">
      <c r="B2215" s="28"/>
      <c r="C2215" s="37"/>
      <c r="D2215" s="30"/>
      <c r="E2215" s="38"/>
      <c r="F2215" s="27"/>
      <c r="G2215" s="31"/>
      <c r="H2215" s="39"/>
    </row>
    <row r="2216" spans="2:8">
      <c r="B2216" s="28"/>
      <c r="C2216" s="37"/>
      <c r="D2216" s="30"/>
      <c r="E2216" s="38"/>
      <c r="F2216" s="27"/>
      <c r="G2216" s="31"/>
      <c r="H2216" s="39"/>
    </row>
    <row r="2217" spans="2:8">
      <c r="B2217" s="28"/>
      <c r="C2217" s="37"/>
      <c r="D2217" s="30"/>
      <c r="E2217" s="38"/>
      <c r="F2217" s="27"/>
      <c r="G2217" s="31"/>
      <c r="H2217" s="39"/>
    </row>
    <row r="2218" spans="2:8">
      <c r="B2218" s="28"/>
      <c r="C2218" s="37"/>
      <c r="D2218" s="30"/>
      <c r="E2218" s="38"/>
      <c r="F2218" s="27"/>
      <c r="G2218" s="31"/>
      <c r="H2218" s="39"/>
    </row>
    <row r="2219" spans="2:8">
      <c r="B2219" s="28"/>
      <c r="C2219" s="37"/>
      <c r="D2219" s="30"/>
      <c r="E2219" s="38"/>
      <c r="F2219" s="27"/>
      <c r="G2219" s="31"/>
      <c r="H2219" s="39"/>
    </row>
    <row r="2220" spans="2:8">
      <c r="B2220" s="28"/>
      <c r="C2220" s="37"/>
      <c r="D2220" s="30"/>
      <c r="E2220" s="38"/>
      <c r="F2220" s="27"/>
      <c r="G2220" s="31"/>
      <c r="H2220" s="39"/>
    </row>
    <row r="2221" spans="2:8">
      <c r="B2221" s="28"/>
      <c r="C2221" s="37"/>
      <c r="D2221" s="30"/>
      <c r="E2221" s="38"/>
      <c r="F2221" s="27"/>
      <c r="G2221" s="31"/>
      <c r="H2221" s="39"/>
    </row>
    <row r="2222" spans="2:8">
      <c r="B2222" s="28"/>
      <c r="C2222" s="37"/>
      <c r="D2222" s="30"/>
      <c r="E2222" s="38"/>
      <c r="F2222" s="27"/>
      <c r="G2222" s="31"/>
      <c r="H2222" s="39"/>
    </row>
    <row r="2223" spans="2:8">
      <c r="B2223" s="28"/>
      <c r="C2223" s="37"/>
      <c r="D2223" s="30"/>
      <c r="E2223" s="38"/>
      <c r="F2223" s="27"/>
      <c r="G2223" s="31"/>
      <c r="H2223" s="39"/>
    </row>
    <row r="2224" spans="2:8">
      <c r="B2224" s="28"/>
      <c r="C2224" s="37"/>
      <c r="D2224" s="30"/>
      <c r="E2224" s="38"/>
      <c r="F2224" s="27"/>
      <c r="G2224" s="31"/>
      <c r="H2224" s="39"/>
    </row>
    <row r="2225" spans="2:8">
      <c r="B2225" s="28"/>
      <c r="C2225" s="37"/>
      <c r="D2225" s="30"/>
      <c r="E2225" s="38"/>
      <c r="F2225" s="27"/>
      <c r="G2225" s="31"/>
      <c r="H2225" s="39"/>
    </row>
    <row r="2226" spans="2:8">
      <c r="B2226" s="28"/>
      <c r="C2226" s="37"/>
      <c r="D2226" s="30"/>
      <c r="E2226" s="38"/>
      <c r="F2226" s="27"/>
      <c r="G2226" s="31"/>
      <c r="H2226" s="39"/>
    </row>
    <row r="2227" spans="2:8">
      <c r="B2227" s="28"/>
      <c r="C2227" s="37"/>
      <c r="D2227" s="30"/>
      <c r="E2227" s="38"/>
      <c r="F2227" s="27"/>
      <c r="G2227" s="31"/>
      <c r="H2227" s="39"/>
    </row>
    <row r="2228" spans="2:8">
      <c r="B2228" s="28"/>
      <c r="C2228" s="37"/>
      <c r="D2228" s="30"/>
      <c r="E2228" s="38"/>
      <c r="F2228" s="27"/>
      <c r="G2228" s="31"/>
      <c r="H2228" s="39"/>
    </row>
    <row r="2229" spans="2:8">
      <c r="B2229" s="28"/>
      <c r="C2229" s="37"/>
      <c r="D2229" s="30"/>
      <c r="E2229" s="38"/>
      <c r="F2229" s="27"/>
      <c r="G2229" s="31"/>
      <c r="H2229" s="39"/>
    </row>
    <row r="2230" spans="2:8">
      <c r="B2230" s="28"/>
      <c r="C2230" s="37"/>
      <c r="D2230" s="30"/>
      <c r="E2230" s="38"/>
      <c r="F2230" s="27"/>
      <c r="G2230" s="31"/>
      <c r="H2230" s="39"/>
    </row>
    <row r="2231" spans="2:8">
      <c r="B2231" s="28"/>
      <c r="C2231" s="37"/>
      <c r="D2231" s="30"/>
      <c r="E2231" s="38"/>
      <c r="F2231" s="27"/>
      <c r="G2231" s="31"/>
      <c r="H2231" s="39"/>
    </row>
    <row r="2232" spans="2:8">
      <c r="B2232" s="28"/>
      <c r="C2232" s="37"/>
      <c r="D2232" s="30"/>
      <c r="E2232" s="38"/>
      <c r="F2232" s="27"/>
      <c r="G2232" s="31"/>
      <c r="H2232" s="39"/>
    </row>
    <row r="2233" spans="2:8">
      <c r="B2233" s="28"/>
      <c r="C2233" s="37"/>
      <c r="D2233" s="30"/>
      <c r="E2233" s="38"/>
      <c r="F2233" s="27"/>
      <c r="G2233" s="31"/>
      <c r="H2233" s="39"/>
    </row>
    <row r="2234" spans="2:8">
      <c r="B2234" s="28"/>
      <c r="C2234" s="37"/>
      <c r="D2234" s="30"/>
      <c r="E2234" s="38"/>
      <c r="F2234" s="27"/>
      <c r="G2234" s="31"/>
      <c r="H2234" s="39"/>
    </row>
    <row r="2235" spans="2:8">
      <c r="B2235" s="28"/>
      <c r="C2235" s="37"/>
      <c r="D2235" s="30"/>
      <c r="E2235" s="38"/>
      <c r="F2235" s="27"/>
      <c r="G2235" s="31"/>
      <c r="H2235" s="39"/>
    </row>
    <row r="2236" spans="2:8">
      <c r="B2236" s="28"/>
      <c r="C2236" s="37"/>
      <c r="D2236" s="30"/>
      <c r="E2236" s="38"/>
      <c r="F2236" s="27"/>
      <c r="G2236" s="31"/>
      <c r="H2236" s="39"/>
    </row>
    <row r="2237" spans="2:8">
      <c r="B2237" s="28"/>
      <c r="C2237" s="37"/>
      <c r="D2237" s="30"/>
      <c r="E2237" s="38"/>
      <c r="F2237" s="27"/>
      <c r="G2237" s="31"/>
      <c r="H2237" s="39"/>
    </row>
    <row r="2238" spans="2:8">
      <c r="B2238" s="28"/>
      <c r="C2238" s="37"/>
      <c r="D2238" s="30"/>
      <c r="E2238" s="38"/>
      <c r="F2238" s="27"/>
      <c r="G2238" s="31"/>
      <c r="H2238" s="39"/>
    </row>
    <row r="2239" spans="2:8">
      <c r="B2239" s="28"/>
      <c r="C2239" s="37"/>
      <c r="D2239" s="30"/>
      <c r="E2239" s="38"/>
      <c r="F2239" s="27"/>
      <c r="G2239" s="31"/>
      <c r="H2239" s="39"/>
    </row>
    <row r="2240" spans="2:8">
      <c r="B2240" s="28"/>
      <c r="C2240" s="37"/>
      <c r="D2240" s="30"/>
      <c r="E2240" s="38"/>
      <c r="F2240" s="27"/>
      <c r="G2240" s="31"/>
      <c r="H2240" s="39"/>
    </row>
    <row r="2241" spans="2:8">
      <c r="B2241" s="28"/>
      <c r="C2241" s="37"/>
      <c r="D2241" s="30"/>
      <c r="E2241" s="38"/>
      <c r="F2241" s="27"/>
      <c r="G2241" s="31"/>
      <c r="H2241" s="39"/>
    </row>
    <row r="2242" spans="2:8">
      <c r="B2242" s="28"/>
      <c r="C2242" s="37"/>
      <c r="D2242" s="30"/>
      <c r="E2242" s="38"/>
      <c r="F2242" s="27"/>
      <c r="G2242" s="31"/>
      <c r="H2242" s="39"/>
    </row>
    <row r="2243" spans="2:8">
      <c r="B2243" s="28"/>
      <c r="C2243" s="37"/>
      <c r="D2243" s="30"/>
      <c r="E2243" s="38"/>
      <c r="F2243" s="27"/>
      <c r="G2243" s="31"/>
      <c r="H2243" s="39"/>
    </row>
    <row r="2244" spans="2:8">
      <c r="B2244" s="28"/>
      <c r="C2244" s="37"/>
      <c r="D2244" s="30"/>
      <c r="E2244" s="38"/>
      <c r="F2244" s="27"/>
      <c r="G2244" s="31"/>
      <c r="H2244" s="39"/>
    </row>
    <row r="2245" spans="2:8">
      <c r="B2245" s="28"/>
      <c r="C2245" s="37"/>
      <c r="D2245" s="30"/>
      <c r="E2245" s="38"/>
      <c r="F2245" s="27"/>
      <c r="G2245" s="31"/>
      <c r="H2245" s="39"/>
    </row>
    <row r="2246" spans="2:8">
      <c r="B2246" s="28"/>
      <c r="C2246" s="37"/>
      <c r="D2246" s="30"/>
      <c r="E2246" s="38"/>
      <c r="F2246" s="27"/>
      <c r="G2246" s="31"/>
      <c r="H2246" s="39"/>
    </row>
    <row r="2247" spans="2:8">
      <c r="B2247" s="28"/>
      <c r="C2247" s="37"/>
      <c r="D2247" s="30"/>
      <c r="E2247" s="38"/>
      <c r="F2247" s="27"/>
      <c r="G2247" s="31"/>
      <c r="H2247" s="39"/>
    </row>
    <row r="2248" spans="2:8">
      <c r="B2248" s="28"/>
      <c r="C2248" s="37"/>
      <c r="D2248" s="30"/>
      <c r="E2248" s="38"/>
      <c r="F2248" s="27"/>
      <c r="G2248" s="31"/>
      <c r="H2248" s="39"/>
    </row>
    <row r="2249" spans="2:8">
      <c r="B2249" s="28"/>
      <c r="C2249" s="37"/>
      <c r="D2249" s="30"/>
      <c r="E2249" s="38"/>
      <c r="F2249" s="27"/>
      <c r="G2249" s="31"/>
      <c r="H2249" s="39"/>
    </row>
    <row r="2250" spans="2:8">
      <c r="B2250" s="28"/>
      <c r="C2250" s="37"/>
      <c r="D2250" s="30"/>
      <c r="E2250" s="38"/>
      <c r="F2250" s="27"/>
      <c r="G2250" s="31"/>
      <c r="H2250" s="39"/>
    </row>
    <row r="2251" spans="2:8">
      <c r="B2251" s="28"/>
      <c r="C2251" s="37"/>
      <c r="D2251" s="30"/>
      <c r="E2251" s="38"/>
      <c r="F2251" s="27"/>
      <c r="G2251" s="31"/>
      <c r="H2251" s="39"/>
    </row>
    <row r="2252" spans="2:8">
      <c r="B2252" s="28"/>
      <c r="C2252" s="37"/>
      <c r="D2252" s="30"/>
      <c r="E2252" s="38"/>
      <c r="F2252" s="27"/>
      <c r="G2252" s="31"/>
      <c r="H2252" s="39"/>
    </row>
    <row r="2253" spans="2:8">
      <c r="B2253" s="28"/>
      <c r="C2253" s="37"/>
      <c r="D2253" s="30"/>
      <c r="E2253" s="38"/>
      <c r="F2253" s="27"/>
      <c r="G2253" s="31"/>
      <c r="H2253" s="39"/>
    </row>
    <row r="2254" spans="2:8">
      <c r="B2254" s="28"/>
      <c r="C2254" s="37"/>
      <c r="D2254" s="30"/>
      <c r="E2254" s="38"/>
      <c r="F2254" s="27"/>
      <c r="G2254" s="31"/>
      <c r="H2254" s="39"/>
    </row>
    <row r="2255" spans="2:8">
      <c r="B2255" s="28"/>
      <c r="C2255" s="37"/>
      <c r="D2255" s="30"/>
      <c r="E2255" s="38"/>
      <c r="F2255" s="27"/>
      <c r="G2255" s="31"/>
      <c r="H2255" s="39"/>
    </row>
    <row r="2256" spans="2:8">
      <c r="B2256" s="28"/>
      <c r="C2256" s="37"/>
      <c r="D2256" s="30"/>
      <c r="E2256" s="38"/>
      <c r="F2256" s="27"/>
      <c r="G2256" s="31"/>
      <c r="H2256" s="39"/>
    </row>
    <row r="2257" spans="2:8">
      <c r="B2257" s="28"/>
      <c r="C2257" s="37"/>
      <c r="D2257" s="30"/>
      <c r="E2257" s="38"/>
      <c r="F2257" s="27"/>
      <c r="G2257" s="31"/>
      <c r="H2257" s="39"/>
    </row>
    <row r="2258" spans="2:8">
      <c r="B2258" s="28"/>
      <c r="C2258" s="37"/>
      <c r="D2258" s="30"/>
      <c r="E2258" s="38"/>
      <c r="F2258" s="27"/>
      <c r="G2258" s="31"/>
      <c r="H2258" s="39"/>
    </row>
    <row r="2259" spans="2:8">
      <c r="B2259" s="28"/>
      <c r="C2259" s="37"/>
      <c r="D2259" s="30"/>
      <c r="E2259" s="38"/>
      <c r="F2259" s="27"/>
      <c r="G2259" s="31"/>
      <c r="H2259" s="39"/>
    </row>
    <row r="2260" spans="2:8">
      <c r="B2260" s="28"/>
      <c r="C2260" s="37"/>
      <c r="D2260" s="30"/>
      <c r="E2260" s="38"/>
      <c r="F2260" s="27"/>
      <c r="G2260" s="31"/>
      <c r="H2260" s="39"/>
    </row>
    <row r="2261" spans="2:8">
      <c r="B2261" s="28"/>
      <c r="C2261" s="37"/>
      <c r="D2261" s="30"/>
      <c r="E2261" s="38"/>
      <c r="F2261" s="27"/>
      <c r="G2261" s="31"/>
      <c r="H2261" s="39"/>
    </row>
    <row r="2262" spans="2:8">
      <c r="B2262" s="28"/>
      <c r="C2262" s="37"/>
      <c r="D2262" s="30"/>
      <c r="E2262" s="38"/>
      <c r="F2262" s="27"/>
      <c r="G2262" s="31"/>
      <c r="H2262" s="39"/>
    </row>
    <row r="2263" spans="2:8">
      <c r="B2263" s="28"/>
      <c r="C2263" s="37"/>
      <c r="D2263" s="30"/>
      <c r="E2263" s="38"/>
      <c r="F2263" s="27"/>
      <c r="G2263" s="31"/>
      <c r="H2263" s="39"/>
    </row>
    <row r="2264" spans="2:8">
      <c r="B2264" s="28"/>
      <c r="C2264" s="37"/>
      <c r="D2264" s="30"/>
      <c r="E2264" s="38"/>
      <c r="F2264" s="27"/>
      <c r="G2264" s="31"/>
      <c r="H2264" s="39"/>
    </row>
    <row r="2265" spans="2:8">
      <c r="B2265" s="28"/>
      <c r="C2265" s="37"/>
      <c r="D2265" s="30"/>
      <c r="E2265" s="38"/>
      <c r="F2265" s="27"/>
      <c r="G2265" s="31"/>
      <c r="H2265" s="39"/>
    </row>
    <row r="2266" spans="2:8">
      <c r="B2266" s="28"/>
      <c r="C2266" s="37"/>
      <c r="D2266" s="30"/>
      <c r="E2266" s="38"/>
      <c r="F2266" s="27"/>
      <c r="G2266" s="31"/>
      <c r="H2266" s="39"/>
    </row>
    <row r="2267" spans="2:8">
      <c r="B2267" s="28"/>
      <c r="C2267" s="37"/>
      <c r="D2267" s="30"/>
      <c r="E2267" s="38"/>
      <c r="F2267" s="27"/>
      <c r="G2267" s="31"/>
      <c r="H2267" s="39"/>
    </row>
    <row r="2268" spans="2:8">
      <c r="B2268" s="28"/>
      <c r="C2268" s="37"/>
      <c r="D2268" s="30"/>
      <c r="E2268" s="38"/>
      <c r="F2268" s="27"/>
      <c r="G2268" s="31"/>
      <c r="H2268" s="39"/>
    </row>
    <row r="2269" spans="2:8">
      <c r="B2269" s="28"/>
      <c r="C2269" s="37"/>
      <c r="D2269" s="30"/>
      <c r="E2269" s="38"/>
      <c r="F2269" s="27"/>
      <c r="G2269" s="31"/>
      <c r="H2269" s="39"/>
    </row>
    <row r="2270" spans="2:8">
      <c r="B2270" s="28"/>
      <c r="C2270" s="37"/>
      <c r="D2270" s="30"/>
      <c r="E2270" s="38"/>
      <c r="F2270" s="27"/>
      <c r="G2270" s="31"/>
      <c r="H2270" s="39"/>
    </row>
    <row r="2271" spans="2:8">
      <c r="B2271" s="28"/>
      <c r="C2271" s="37"/>
      <c r="D2271" s="30"/>
      <c r="E2271" s="38"/>
      <c r="F2271" s="27"/>
      <c r="G2271" s="31"/>
      <c r="H2271" s="39"/>
    </row>
    <row r="2272" spans="2:8">
      <c r="B2272" s="28"/>
      <c r="C2272" s="37"/>
      <c r="D2272" s="30"/>
      <c r="E2272" s="38"/>
      <c r="F2272" s="27"/>
      <c r="G2272" s="31"/>
      <c r="H2272" s="39"/>
    </row>
    <row r="2273" spans="2:8">
      <c r="B2273" s="28"/>
      <c r="C2273" s="37"/>
      <c r="D2273" s="30"/>
      <c r="E2273" s="38"/>
      <c r="F2273" s="27"/>
      <c r="G2273" s="31"/>
      <c r="H2273" s="39"/>
    </row>
    <row r="2274" spans="2:8">
      <c r="B2274" s="28"/>
      <c r="C2274" s="37"/>
      <c r="D2274" s="30"/>
      <c r="E2274" s="38"/>
      <c r="F2274" s="27"/>
      <c r="G2274" s="31"/>
      <c r="H2274" s="39"/>
    </row>
    <row r="2275" spans="2:8">
      <c r="B2275" s="28"/>
      <c r="C2275" s="37"/>
      <c r="D2275" s="30"/>
      <c r="E2275" s="38"/>
      <c r="F2275" s="27"/>
      <c r="G2275" s="31"/>
      <c r="H2275" s="39"/>
    </row>
    <row r="2276" spans="2:8">
      <c r="B2276" s="28"/>
      <c r="C2276" s="37"/>
      <c r="D2276" s="30"/>
      <c r="E2276" s="38"/>
      <c r="F2276" s="27"/>
      <c r="G2276" s="31"/>
      <c r="H2276" s="39"/>
    </row>
    <row r="2277" spans="2:8">
      <c r="B2277" s="28"/>
      <c r="C2277" s="37"/>
      <c r="D2277" s="30"/>
      <c r="E2277" s="38"/>
      <c r="F2277" s="27"/>
      <c r="G2277" s="31"/>
      <c r="H2277" s="39"/>
    </row>
    <row r="2278" spans="2:8">
      <c r="B2278" s="28"/>
      <c r="C2278" s="37"/>
      <c r="D2278" s="30"/>
      <c r="E2278" s="38"/>
      <c r="F2278" s="27"/>
      <c r="G2278" s="31"/>
      <c r="H2278" s="39"/>
    </row>
    <row r="2279" spans="2:8">
      <c r="B2279" s="28"/>
      <c r="C2279" s="37"/>
      <c r="D2279" s="30"/>
      <c r="E2279" s="38"/>
      <c r="F2279" s="27"/>
      <c r="G2279" s="31"/>
      <c r="H2279" s="39"/>
    </row>
    <row r="2280" spans="2:8">
      <c r="B2280" s="28"/>
      <c r="C2280" s="37"/>
      <c r="D2280" s="30"/>
      <c r="E2280" s="38"/>
      <c r="F2280" s="27"/>
      <c r="G2280" s="31"/>
      <c r="H2280" s="39"/>
    </row>
    <row r="2281" spans="2:8">
      <c r="B2281" s="28"/>
      <c r="C2281" s="37"/>
      <c r="D2281" s="30"/>
      <c r="E2281" s="38"/>
      <c r="F2281" s="27"/>
      <c r="G2281" s="31"/>
      <c r="H2281" s="39"/>
    </row>
    <row r="2282" spans="2:8">
      <c r="B2282" s="28"/>
      <c r="C2282" s="37"/>
      <c r="D2282" s="30"/>
      <c r="E2282" s="38"/>
      <c r="F2282" s="27"/>
      <c r="G2282" s="31"/>
      <c r="H2282" s="39"/>
    </row>
    <row r="2283" spans="2:8">
      <c r="B2283" s="28"/>
      <c r="C2283" s="37"/>
      <c r="D2283" s="30"/>
      <c r="E2283" s="38"/>
      <c r="F2283" s="27"/>
      <c r="G2283" s="31"/>
      <c r="H2283" s="39"/>
    </row>
    <row r="2284" spans="2:8">
      <c r="B2284" s="28"/>
      <c r="C2284" s="37"/>
      <c r="D2284" s="30"/>
      <c r="E2284" s="38"/>
      <c r="F2284" s="27"/>
      <c r="G2284" s="31"/>
      <c r="H2284" s="39"/>
    </row>
    <row r="2285" spans="2:8">
      <c r="B2285" s="28"/>
      <c r="C2285" s="37"/>
      <c r="D2285" s="30"/>
      <c r="E2285" s="38"/>
      <c r="F2285" s="27"/>
      <c r="G2285" s="31"/>
      <c r="H2285" s="39"/>
    </row>
    <row r="2286" spans="2:8">
      <c r="B2286" s="28"/>
      <c r="C2286" s="37"/>
      <c r="D2286" s="30"/>
      <c r="E2286" s="38"/>
      <c r="F2286" s="27"/>
      <c r="G2286" s="31"/>
      <c r="H2286" s="39"/>
    </row>
    <row r="2287" spans="2:8">
      <c r="B2287" s="28"/>
      <c r="C2287" s="37"/>
      <c r="D2287" s="30"/>
      <c r="E2287" s="38"/>
      <c r="F2287" s="27"/>
      <c r="G2287" s="31"/>
      <c r="H2287" s="39"/>
    </row>
    <row r="2288" spans="2:8">
      <c r="B2288" s="28"/>
      <c r="C2288" s="37"/>
      <c r="D2288" s="30"/>
      <c r="E2288" s="38"/>
      <c r="F2288" s="27"/>
      <c r="G2288" s="31"/>
      <c r="H2288" s="39"/>
    </row>
    <row r="2289" spans="2:8">
      <c r="B2289" s="28"/>
      <c r="C2289" s="37"/>
      <c r="D2289" s="30"/>
      <c r="E2289" s="38"/>
      <c r="F2289" s="27"/>
      <c r="G2289" s="31"/>
      <c r="H2289" s="39"/>
    </row>
    <row r="2290" spans="2:8">
      <c r="B2290" s="28"/>
      <c r="C2290" s="37"/>
      <c r="D2290" s="30"/>
      <c r="E2290" s="38"/>
      <c r="F2290" s="27"/>
      <c r="G2290" s="31"/>
      <c r="H2290" s="39"/>
    </row>
    <row r="2291" spans="2:8">
      <c r="B2291" s="28"/>
      <c r="C2291" s="37"/>
      <c r="D2291" s="30"/>
      <c r="E2291" s="38"/>
      <c r="F2291" s="27"/>
      <c r="G2291" s="31"/>
      <c r="H2291" s="39"/>
    </row>
    <row r="2292" spans="2:8">
      <c r="B2292" s="28"/>
      <c r="C2292" s="37"/>
      <c r="D2292" s="30"/>
      <c r="E2292" s="38"/>
      <c r="F2292" s="27"/>
      <c r="G2292" s="31"/>
      <c r="H2292" s="39"/>
    </row>
    <row r="2293" spans="2:8">
      <c r="B2293" s="28"/>
      <c r="C2293" s="37"/>
      <c r="D2293" s="30"/>
      <c r="E2293" s="38"/>
      <c r="F2293" s="27"/>
      <c r="G2293" s="31"/>
      <c r="H2293" s="39"/>
    </row>
    <row r="2294" spans="2:8">
      <c r="B2294" s="28"/>
      <c r="C2294" s="37"/>
      <c r="D2294" s="30"/>
      <c r="E2294" s="38"/>
      <c r="F2294" s="27"/>
      <c r="G2294" s="31"/>
      <c r="H2294" s="39"/>
    </row>
    <row r="2295" spans="2:8">
      <c r="B2295" s="28"/>
      <c r="C2295" s="37"/>
      <c r="D2295" s="30"/>
      <c r="E2295" s="38"/>
      <c r="F2295" s="27"/>
      <c r="G2295" s="31"/>
      <c r="H2295" s="39"/>
    </row>
    <row r="2296" spans="2:8">
      <c r="B2296" s="28"/>
      <c r="C2296" s="37"/>
      <c r="D2296" s="30"/>
      <c r="E2296" s="38"/>
      <c r="F2296" s="27"/>
      <c r="G2296" s="31"/>
      <c r="H2296" s="39"/>
    </row>
    <row r="2297" spans="2:8">
      <c r="B2297" s="28"/>
      <c r="C2297" s="37"/>
      <c r="D2297" s="30"/>
      <c r="E2297" s="38"/>
      <c r="F2297" s="27"/>
      <c r="G2297" s="31"/>
      <c r="H2297" s="39"/>
    </row>
    <row r="2298" spans="2:8">
      <c r="B2298" s="28"/>
      <c r="C2298" s="37"/>
      <c r="D2298" s="30"/>
      <c r="E2298" s="38"/>
      <c r="F2298" s="27"/>
      <c r="G2298" s="31"/>
      <c r="H2298" s="39"/>
    </row>
    <row r="2299" spans="2:8">
      <c r="B2299" s="28"/>
      <c r="C2299" s="37"/>
      <c r="D2299" s="30"/>
      <c r="E2299" s="38"/>
      <c r="F2299" s="27"/>
      <c r="G2299" s="31"/>
      <c r="H2299" s="39"/>
    </row>
    <row r="2300" spans="2:8">
      <c r="B2300" s="28"/>
      <c r="C2300" s="37"/>
      <c r="D2300" s="30"/>
      <c r="E2300" s="38"/>
      <c r="F2300" s="27"/>
      <c r="G2300" s="31"/>
      <c r="H2300" s="39"/>
    </row>
    <row r="2301" spans="2:8">
      <c r="B2301" s="28"/>
      <c r="C2301" s="37"/>
      <c r="D2301" s="30"/>
      <c r="E2301" s="38"/>
      <c r="F2301" s="27"/>
      <c r="G2301" s="31"/>
      <c r="H2301" s="39"/>
    </row>
    <row r="2302" spans="2:8">
      <c r="B2302" s="28"/>
      <c r="C2302" s="37"/>
      <c r="D2302" s="30"/>
      <c r="E2302" s="38"/>
      <c r="F2302" s="27"/>
      <c r="G2302" s="31"/>
      <c r="H2302" s="39"/>
    </row>
    <row r="2303" spans="2:8">
      <c r="B2303" s="28"/>
      <c r="C2303" s="37"/>
      <c r="D2303" s="30"/>
      <c r="E2303" s="38"/>
      <c r="F2303" s="27"/>
      <c r="G2303" s="31"/>
      <c r="H2303" s="39"/>
    </row>
    <row r="2304" spans="2:8">
      <c r="B2304" s="28"/>
      <c r="C2304" s="37"/>
      <c r="D2304" s="30"/>
      <c r="E2304" s="38"/>
      <c r="F2304" s="27"/>
      <c r="G2304" s="31"/>
      <c r="H2304" s="39"/>
    </row>
    <row r="2305" spans="2:8">
      <c r="B2305" s="28"/>
      <c r="C2305" s="37"/>
      <c r="D2305" s="30"/>
      <c r="E2305" s="38"/>
      <c r="F2305" s="27"/>
      <c r="G2305" s="31"/>
      <c r="H2305" s="39"/>
    </row>
    <row r="2306" spans="2:8">
      <c r="B2306" s="28"/>
      <c r="C2306" s="37"/>
      <c r="D2306" s="30"/>
      <c r="E2306" s="38"/>
      <c r="F2306" s="27"/>
      <c r="G2306" s="31"/>
      <c r="H2306" s="39"/>
    </row>
    <row r="2307" spans="2:8">
      <c r="B2307" s="28"/>
      <c r="C2307" s="37"/>
      <c r="D2307" s="30"/>
      <c r="E2307" s="38"/>
      <c r="F2307" s="27"/>
      <c r="G2307" s="31"/>
      <c r="H2307" s="39"/>
    </row>
    <row r="2308" spans="2:8">
      <c r="B2308" s="28"/>
      <c r="C2308" s="37"/>
      <c r="D2308" s="30"/>
      <c r="E2308" s="38"/>
      <c r="F2308" s="27"/>
      <c r="G2308" s="31"/>
      <c r="H2308" s="39"/>
    </row>
    <row r="2309" spans="2:8">
      <c r="B2309" s="28"/>
      <c r="C2309" s="37"/>
      <c r="D2309" s="30"/>
      <c r="E2309" s="38"/>
      <c r="F2309" s="27"/>
      <c r="G2309" s="31"/>
      <c r="H2309" s="39"/>
    </row>
    <row r="2310" spans="2:8">
      <c r="B2310" s="28"/>
      <c r="C2310" s="37"/>
      <c r="D2310" s="30"/>
      <c r="E2310" s="38"/>
      <c r="F2310" s="27"/>
      <c r="G2310" s="31"/>
      <c r="H2310" s="39"/>
    </row>
    <row r="2311" spans="2:8">
      <c r="B2311" s="28"/>
      <c r="C2311" s="37"/>
      <c r="D2311" s="30"/>
      <c r="E2311" s="38"/>
      <c r="F2311" s="27"/>
      <c r="G2311" s="31"/>
      <c r="H2311" s="39"/>
    </row>
    <row r="2312" spans="2:8">
      <c r="B2312" s="28"/>
      <c r="C2312" s="37"/>
      <c r="D2312" s="30"/>
      <c r="E2312" s="38"/>
      <c r="F2312" s="27"/>
      <c r="G2312" s="31"/>
      <c r="H2312" s="39"/>
    </row>
    <row r="2313" spans="2:8">
      <c r="B2313" s="28"/>
      <c r="C2313" s="37"/>
      <c r="D2313" s="30"/>
      <c r="E2313" s="38"/>
      <c r="F2313" s="27"/>
      <c r="G2313" s="31"/>
      <c r="H2313" s="39"/>
    </row>
    <row r="2314" spans="2:8">
      <c r="B2314" s="28"/>
      <c r="C2314" s="37"/>
      <c r="D2314" s="30"/>
      <c r="E2314" s="38"/>
      <c r="F2314" s="27"/>
      <c r="G2314" s="31"/>
      <c r="H2314" s="39"/>
    </row>
    <row r="2315" spans="2:8">
      <c r="B2315" s="28"/>
      <c r="C2315" s="37"/>
      <c r="D2315" s="30"/>
      <c r="E2315" s="38"/>
      <c r="F2315" s="27"/>
      <c r="G2315" s="31"/>
      <c r="H2315" s="39"/>
    </row>
    <row r="2316" spans="2:8">
      <c r="B2316" s="28"/>
      <c r="C2316" s="37"/>
      <c r="D2316" s="30"/>
      <c r="E2316" s="38"/>
      <c r="F2316" s="27"/>
      <c r="G2316" s="31"/>
      <c r="H2316" s="39"/>
    </row>
    <row r="2317" spans="2:8">
      <c r="B2317" s="28"/>
      <c r="C2317" s="37"/>
      <c r="D2317" s="30"/>
      <c r="E2317" s="38"/>
      <c r="F2317" s="27"/>
      <c r="G2317" s="31"/>
      <c r="H2317" s="39"/>
    </row>
    <row r="2318" spans="2:8">
      <c r="B2318" s="28"/>
      <c r="C2318" s="37"/>
      <c r="D2318" s="30"/>
      <c r="E2318" s="38"/>
      <c r="F2318" s="27"/>
      <c r="G2318" s="31"/>
      <c r="H2318" s="39"/>
    </row>
    <row r="2319" spans="2:8">
      <c r="B2319" s="28"/>
      <c r="C2319" s="37"/>
      <c r="D2319" s="30"/>
      <c r="E2319" s="38"/>
      <c r="F2319" s="27"/>
      <c r="G2319" s="31"/>
      <c r="H2319" s="39"/>
    </row>
    <row r="2320" spans="2:8">
      <c r="B2320" s="28"/>
      <c r="C2320" s="37"/>
      <c r="D2320" s="30"/>
      <c r="E2320" s="38"/>
      <c r="F2320" s="27"/>
      <c r="G2320" s="31"/>
      <c r="H2320" s="39"/>
    </row>
    <row r="2321" spans="2:8">
      <c r="B2321" s="28"/>
      <c r="C2321" s="37"/>
      <c r="D2321" s="30"/>
      <c r="E2321" s="38"/>
      <c r="F2321" s="27"/>
      <c r="G2321" s="31"/>
      <c r="H2321" s="39"/>
    </row>
    <row r="2322" spans="2:8">
      <c r="B2322" s="28"/>
      <c r="C2322" s="37"/>
      <c r="D2322" s="30"/>
      <c r="E2322" s="38"/>
      <c r="F2322" s="27"/>
      <c r="G2322" s="31"/>
      <c r="H2322" s="39"/>
    </row>
    <row r="2323" spans="2:8">
      <c r="B2323" s="28"/>
      <c r="C2323" s="37"/>
      <c r="D2323" s="30"/>
      <c r="E2323" s="38"/>
      <c r="F2323" s="27"/>
      <c r="G2323" s="31"/>
      <c r="H2323" s="39"/>
    </row>
    <row r="2324" spans="2:8">
      <c r="B2324" s="28"/>
      <c r="C2324" s="37"/>
      <c r="D2324" s="30"/>
      <c r="E2324" s="38"/>
      <c r="F2324" s="27"/>
      <c r="G2324" s="31"/>
      <c r="H2324" s="39"/>
    </row>
    <row r="2325" spans="2:8">
      <c r="B2325" s="28"/>
      <c r="C2325" s="37"/>
      <c r="D2325" s="30"/>
      <c r="E2325" s="38"/>
      <c r="F2325" s="27"/>
      <c r="G2325" s="31"/>
      <c r="H2325" s="39"/>
    </row>
    <row r="2326" spans="2:8">
      <c r="B2326" s="28"/>
      <c r="C2326" s="37"/>
      <c r="D2326" s="30"/>
      <c r="E2326" s="38"/>
      <c r="F2326" s="27"/>
      <c r="G2326" s="31"/>
      <c r="H2326" s="39"/>
    </row>
    <row r="2327" spans="2:8">
      <c r="B2327" s="28"/>
      <c r="C2327" s="37"/>
      <c r="D2327" s="30"/>
      <c r="E2327" s="38"/>
      <c r="F2327" s="27"/>
      <c r="G2327" s="31"/>
      <c r="H2327" s="39"/>
    </row>
    <row r="2328" spans="2:8">
      <c r="B2328" s="28"/>
      <c r="C2328" s="37"/>
      <c r="D2328" s="30"/>
      <c r="E2328" s="38"/>
      <c r="F2328" s="27"/>
      <c r="G2328" s="31"/>
      <c r="H2328" s="39"/>
    </row>
    <row r="2329" spans="2:8">
      <c r="B2329" s="28"/>
      <c r="C2329" s="37"/>
      <c r="D2329" s="30"/>
      <c r="E2329" s="38"/>
      <c r="F2329" s="27"/>
      <c r="G2329" s="31"/>
      <c r="H2329" s="39"/>
    </row>
    <row r="2330" spans="2:8">
      <c r="B2330" s="28"/>
      <c r="C2330" s="37"/>
      <c r="D2330" s="30"/>
      <c r="E2330" s="38"/>
      <c r="F2330" s="27"/>
      <c r="G2330" s="31"/>
      <c r="H2330" s="39"/>
    </row>
    <row r="2331" spans="2:8">
      <c r="B2331" s="28"/>
      <c r="C2331" s="37"/>
      <c r="D2331" s="30"/>
      <c r="E2331" s="38"/>
      <c r="F2331" s="27"/>
      <c r="G2331" s="31"/>
      <c r="H2331" s="39"/>
    </row>
    <row r="2332" spans="2:8">
      <c r="B2332" s="28"/>
      <c r="C2332" s="37"/>
      <c r="D2332" s="30"/>
      <c r="E2332" s="38"/>
      <c r="F2332" s="27"/>
      <c r="G2332" s="31"/>
      <c r="H2332" s="39"/>
    </row>
    <row r="2333" spans="2:8">
      <c r="B2333" s="28"/>
      <c r="C2333" s="37"/>
      <c r="D2333" s="30"/>
      <c r="E2333" s="38"/>
      <c r="F2333" s="27"/>
      <c r="G2333" s="31"/>
      <c r="H2333" s="39"/>
    </row>
    <row r="2334" spans="2:8">
      <c r="B2334" s="28"/>
      <c r="C2334" s="37"/>
      <c r="D2334" s="30"/>
      <c r="E2334" s="38"/>
      <c r="F2334" s="27"/>
      <c r="G2334" s="31"/>
      <c r="H2334" s="39"/>
    </row>
    <row r="2335" spans="2:8">
      <c r="B2335" s="28"/>
      <c r="C2335" s="37"/>
      <c r="D2335" s="30"/>
      <c r="E2335" s="38"/>
      <c r="F2335" s="27"/>
      <c r="G2335" s="31"/>
      <c r="H2335" s="39"/>
    </row>
    <row r="2336" spans="2:8">
      <c r="B2336" s="28"/>
      <c r="C2336" s="37"/>
      <c r="D2336" s="30"/>
      <c r="E2336" s="38"/>
      <c r="F2336" s="27"/>
      <c r="G2336" s="31"/>
      <c r="H2336" s="39"/>
    </row>
    <row r="2337" spans="2:8">
      <c r="B2337" s="28"/>
      <c r="C2337" s="37"/>
      <c r="D2337" s="30"/>
      <c r="E2337" s="38"/>
      <c r="F2337" s="27"/>
      <c r="G2337" s="31"/>
      <c r="H2337" s="39"/>
    </row>
    <row r="2338" spans="2:8">
      <c r="B2338" s="28"/>
      <c r="C2338" s="37"/>
      <c r="D2338" s="30"/>
      <c r="E2338" s="38"/>
      <c r="F2338" s="27"/>
      <c r="G2338" s="31"/>
      <c r="H2338" s="39"/>
    </row>
    <row r="2339" spans="2:8">
      <c r="B2339" s="28"/>
      <c r="C2339" s="37"/>
      <c r="D2339" s="30"/>
      <c r="E2339" s="38"/>
      <c r="F2339" s="27"/>
      <c r="G2339" s="31"/>
      <c r="H2339" s="39"/>
    </row>
    <row r="2340" spans="2:8">
      <c r="B2340" s="28"/>
      <c r="C2340" s="37"/>
      <c r="D2340" s="30"/>
      <c r="E2340" s="38"/>
      <c r="F2340" s="27"/>
      <c r="G2340" s="31"/>
      <c r="H2340" s="39"/>
    </row>
    <row r="2341" spans="2:8">
      <c r="B2341" s="28"/>
      <c r="C2341" s="37"/>
      <c r="D2341" s="30"/>
      <c r="E2341" s="38"/>
      <c r="F2341" s="27"/>
      <c r="G2341" s="31"/>
      <c r="H2341" s="39"/>
    </row>
    <row r="2342" spans="2:8">
      <c r="B2342" s="28"/>
      <c r="C2342" s="37"/>
      <c r="D2342" s="30"/>
      <c r="E2342" s="38"/>
      <c r="F2342" s="27"/>
      <c r="G2342" s="31"/>
      <c r="H2342" s="39"/>
    </row>
    <row r="2343" spans="2:8">
      <c r="B2343" s="28"/>
      <c r="C2343" s="37"/>
      <c r="D2343" s="30"/>
      <c r="E2343" s="38"/>
      <c r="F2343" s="27"/>
      <c r="G2343" s="31"/>
      <c r="H2343" s="39"/>
    </row>
    <row r="2344" spans="2:8">
      <c r="B2344" s="28"/>
      <c r="C2344" s="37"/>
      <c r="D2344" s="30"/>
      <c r="E2344" s="38"/>
      <c r="F2344" s="27"/>
      <c r="G2344" s="31"/>
      <c r="H2344" s="39"/>
    </row>
    <row r="2345" spans="2:8">
      <c r="B2345" s="28"/>
      <c r="C2345" s="37"/>
      <c r="D2345" s="30"/>
      <c r="E2345" s="38"/>
      <c r="F2345" s="27"/>
      <c r="G2345" s="31"/>
      <c r="H2345" s="39"/>
    </row>
    <row r="2346" spans="2:8">
      <c r="B2346" s="28"/>
      <c r="C2346" s="37"/>
      <c r="D2346" s="30"/>
      <c r="E2346" s="38"/>
      <c r="F2346" s="27"/>
      <c r="G2346" s="31"/>
      <c r="H2346" s="39"/>
    </row>
    <row r="2347" spans="2:8">
      <c r="B2347" s="28"/>
      <c r="C2347" s="37"/>
      <c r="D2347" s="30"/>
      <c r="E2347" s="38"/>
      <c r="F2347" s="27"/>
      <c r="G2347" s="31"/>
      <c r="H2347" s="39"/>
    </row>
    <row r="2348" spans="2:8">
      <c r="B2348" s="28"/>
      <c r="C2348" s="37"/>
      <c r="D2348" s="30"/>
      <c r="E2348" s="38"/>
      <c r="F2348" s="27"/>
      <c r="G2348" s="31"/>
      <c r="H2348" s="39"/>
    </row>
    <row r="2349" spans="2:8">
      <c r="B2349" s="28"/>
      <c r="C2349" s="37"/>
      <c r="D2349" s="30"/>
      <c r="E2349" s="38"/>
      <c r="F2349" s="27"/>
      <c r="G2349" s="31"/>
      <c r="H2349" s="39"/>
    </row>
    <row r="2350" spans="2:8">
      <c r="B2350" s="28"/>
      <c r="C2350" s="37"/>
      <c r="D2350" s="30"/>
      <c r="E2350" s="38"/>
      <c r="F2350" s="27"/>
      <c r="G2350" s="31"/>
      <c r="H2350" s="39"/>
    </row>
    <row r="2351" spans="2:8">
      <c r="B2351" s="28"/>
      <c r="C2351" s="37"/>
      <c r="D2351" s="30"/>
      <c r="E2351" s="38"/>
      <c r="F2351" s="27"/>
      <c r="G2351" s="31"/>
      <c r="H2351" s="39"/>
    </row>
    <row r="2352" spans="2:8">
      <c r="B2352" s="28"/>
      <c r="C2352" s="37"/>
      <c r="D2352" s="30"/>
      <c r="E2352" s="38"/>
      <c r="F2352" s="27"/>
      <c r="G2352" s="31"/>
      <c r="H2352" s="39"/>
    </row>
    <row r="2353" spans="2:8">
      <c r="B2353" s="28"/>
      <c r="C2353" s="37"/>
      <c r="D2353" s="30"/>
      <c r="E2353" s="38"/>
      <c r="F2353" s="27"/>
      <c r="G2353" s="31"/>
      <c r="H2353" s="39"/>
    </row>
    <row r="2354" spans="2:8">
      <c r="B2354" s="28"/>
      <c r="C2354" s="37"/>
      <c r="D2354" s="30"/>
      <c r="E2354" s="38"/>
      <c r="F2354" s="27"/>
      <c r="G2354" s="31"/>
      <c r="H2354" s="39"/>
    </row>
    <row r="2355" spans="2:8">
      <c r="B2355" s="28"/>
      <c r="C2355" s="37"/>
      <c r="D2355" s="30"/>
      <c r="E2355" s="38"/>
      <c r="F2355" s="27"/>
      <c r="G2355" s="31"/>
      <c r="H2355" s="39"/>
    </row>
    <row r="2356" spans="2:8">
      <c r="B2356" s="28"/>
      <c r="C2356" s="37"/>
      <c r="D2356" s="30"/>
      <c r="E2356" s="38"/>
      <c r="F2356" s="27"/>
      <c r="G2356" s="31"/>
      <c r="H2356" s="39"/>
    </row>
    <row r="2357" spans="2:8">
      <c r="B2357" s="28"/>
      <c r="C2357" s="37"/>
      <c r="D2357" s="30"/>
      <c r="E2357" s="38"/>
      <c r="F2357" s="27"/>
      <c r="G2357" s="31"/>
      <c r="H2357" s="39"/>
    </row>
    <row r="2358" spans="2:8">
      <c r="B2358" s="28"/>
      <c r="C2358" s="37"/>
      <c r="D2358" s="30"/>
      <c r="E2358" s="38"/>
      <c r="F2358" s="27"/>
      <c r="G2358" s="31"/>
      <c r="H2358" s="39"/>
    </row>
    <row r="2359" spans="2:8">
      <c r="B2359" s="28"/>
      <c r="C2359" s="37"/>
      <c r="D2359" s="30"/>
      <c r="E2359" s="38"/>
      <c r="F2359" s="27"/>
      <c r="G2359" s="31"/>
      <c r="H2359" s="39"/>
    </row>
    <row r="2360" spans="2:8">
      <c r="B2360" s="28"/>
      <c r="C2360" s="37"/>
      <c r="D2360" s="30"/>
      <c r="E2360" s="38"/>
      <c r="F2360" s="27"/>
      <c r="G2360" s="31"/>
      <c r="H2360" s="39"/>
    </row>
    <row r="2361" spans="2:8">
      <c r="B2361" s="28"/>
      <c r="C2361" s="37"/>
      <c r="D2361" s="30"/>
      <c r="E2361" s="38"/>
      <c r="F2361" s="27"/>
      <c r="G2361" s="31"/>
      <c r="H2361" s="39"/>
    </row>
    <row r="2362" spans="2:8">
      <c r="B2362" s="28"/>
      <c r="C2362" s="37"/>
      <c r="D2362" s="30"/>
      <c r="E2362" s="38"/>
      <c r="F2362" s="27"/>
      <c r="G2362" s="31"/>
      <c r="H2362" s="39"/>
    </row>
    <row r="2363" spans="2:8">
      <c r="B2363" s="28"/>
      <c r="C2363" s="37"/>
      <c r="D2363" s="30"/>
      <c r="E2363" s="38"/>
      <c r="F2363" s="27"/>
      <c r="G2363" s="31"/>
      <c r="H2363" s="39"/>
    </row>
    <row r="2364" spans="2:8">
      <c r="B2364" s="28"/>
      <c r="C2364" s="37"/>
      <c r="D2364" s="30"/>
      <c r="E2364" s="38"/>
      <c r="F2364" s="27"/>
      <c r="G2364" s="31"/>
      <c r="H2364" s="39"/>
    </row>
    <row r="2365" spans="2:8">
      <c r="B2365" s="28"/>
      <c r="C2365" s="37"/>
      <c r="D2365" s="30"/>
      <c r="E2365" s="38"/>
      <c r="F2365" s="27"/>
      <c r="G2365" s="31"/>
      <c r="H2365" s="39"/>
    </row>
    <row r="2366" spans="2:8">
      <c r="B2366" s="28"/>
      <c r="C2366" s="37"/>
      <c r="D2366" s="30"/>
      <c r="E2366" s="38"/>
      <c r="F2366" s="27"/>
      <c r="G2366" s="31"/>
      <c r="H2366" s="39"/>
    </row>
    <row r="2367" spans="2:8">
      <c r="B2367" s="28"/>
      <c r="C2367" s="37"/>
      <c r="D2367" s="30"/>
      <c r="E2367" s="38"/>
      <c r="F2367" s="27"/>
      <c r="G2367" s="31"/>
      <c r="H2367" s="39"/>
    </row>
    <row r="2368" spans="2:8">
      <c r="B2368" s="28"/>
      <c r="C2368" s="37"/>
      <c r="D2368" s="30"/>
      <c r="E2368" s="38"/>
      <c r="F2368" s="27"/>
      <c r="G2368" s="31"/>
      <c r="H2368" s="39"/>
    </row>
    <row r="2369" spans="2:8">
      <c r="B2369" s="28"/>
      <c r="C2369" s="37"/>
      <c r="D2369" s="30"/>
      <c r="E2369" s="38"/>
      <c r="F2369" s="27"/>
      <c r="G2369" s="31"/>
      <c r="H2369" s="39"/>
    </row>
    <row r="2370" spans="2:8">
      <c r="B2370" s="28"/>
      <c r="C2370" s="37"/>
      <c r="D2370" s="30"/>
      <c r="E2370" s="38"/>
      <c r="F2370" s="27"/>
      <c r="G2370" s="31"/>
      <c r="H2370" s="39"/>
    </row>
    <row r="2371" spans="2:8">
      <c r="B2371" s="28"/>
      <c r="C2371" s="37"/>
      <c r="D2371" s="30"/>
      <c r="E2371" s="38"/>
      <c r="F2371" s="27"/>
      <c r="G2371" s="31"/>
      <c r="H2371" s="39"/>
    </row>
    <row r="2372" spans="2:8">
      <c r="B2372" s="28"/>
      <c r="C2372" s="37"/>
      <c r="D2372" s="30"/>
      <c r="E2372" s="38"/>
      <c r="F2372" s="27"/>
      <c r="G2372" s="31"/>
      <c r="H2372" s="39"/>
    </row>
    <row r="2373" spans="2:8">
      <c r="B2373" s="28"/>
      <c r="C2373" s="37"/>
      <c r="D2373" s="30"/>
      <c r="E2373" s="38"/>
      <c r="F2373" s="27"/>
      <c r="G2373" s="31"/>
      <c r="H2373" s="39"/>
    </row>
    <row r="2374" spans="2:8">
      <c r="B2374" s="28"/>
      <c r="C2374" s="37"/>
      <c r="D2374" s="30"/>
      <c r="E2374" s="38"/>
      <c r="F2374" s="27"/>
      <c r="G2374" s="31"/>
      <c r="H2374" s="39"/>
    </row>
    <row r="2375" spans="2:8">
      <c r="B2375" s="28"/>
      <c r="C2375" s="37"/>
      <c r="D2375" s="30"/>
      <c r="E2375" s="38"/>
      <c r="F2375" s="27"/>
      <c r="G2375" s="31"/>
      <c r="H2375" s="39"/>
    </row>
    <row r="2376" spans="2:8">
      <c r="B2376" s="28"/>
      <c r="C2376" s="37"/>
      <c r="D2376" s="30"/>
      <c r="E2376" s="38"/>
      <c r="F2376" s="27"/>
      <c r="G2376" s="31"/>
      <c r="H2376" s="39"/>
    </row>
    <row r="2377" spans="2:8">
      <c r="B2377" s="28"/>
      <c r="C2377" s="37"/>
      <c r="D2377" s="30"/>
      <c r="E2377" s="38"/>
      <c r="F2377" s="27"/>
      <c r="G2377" s="31"/>
      <c r="H2377" s="39"/>
    </row>
    <row r="2378" spans="2:8">
      <c r="B2378" s="28"/>
      <c r="C2378" s="37"/>
      <c r="D2378" s="30"/>
      <c r="E2378" s="38"/>
      <c r="F2378" s="27"/>
      <c r="G2378" s="31"/>
      <c r="H2378" s="39"/>
    </row>
    <row r="2379" spans="2:8">
      <c r="B2379" s="28"/>
      <c r="C2379" s="37"/>
      <c r="D2379" s="30"/>
      <c r="E2379" s="38"/>
      <c r="F2379" s="27"/>
      <c r="G2379" s="31"/>
      <c r="H2379" s="39"/>
    </row>
    <row r="2380" spans="2:8">
      <c r="B2380" s="28"/>
      <c r="C2380" s="37"/>
      <c r="D2380" s="30"/>
      <c r="E2380" s="38"/>
      <c r="F2380" s="27"/>
      <c r="G2380" s="31"/>
      <c r="H2380" s="39"/>
    </row>
    <row r="2381" spans="2:8">
      <c r="B2381" s="28"/>
      <c r="C2381" s="37"/>
      <c r="D2381" s="30"/>
      <c r="E2381" s="38"/>
      <c r="F2381" s="27"/>
      <c r="G2381" s="31"/>
      <c r="H2381" s="39"/>
    </row>
    <row r="2382" spans="2:8">
      <c r="B2382" s="28"/>
      <c r="C2382" s="37"/>
      <c r="D2382" s="30"/>
      <c r="E2382" s="38"/>
      <c r="F2382" s="27"/>
      <c r="G2382" s="31"/>
      <c r="H2382" s="39"/>
    </row>
    <row r="2383" spans="2:8">
      <c r="B2383" s="28"/>
      <c r="C2383" s="37"/>
      <c r="D2383" s="30"/>
      <c r="E2383" s="38"/>
      <c r="F2383" s="27"/>
      <c r="G2383" s="31"/>
      <c r="H2383" s="39"/>
    </row>
    <row r="2384" spans="2:8">
      <c r="B2384" s="28"/>
      <c r="C2384" s="37"/>
      <c r="D2384" s="30"/>
      <c r="E2384" s="38"/>
      <c r="F2384" s="27"/>
      <c r="G2384" s="31"/>
      <c r="H2384" s="39"/>
    </row>
    <row r="2385" spans="2:8">
      <c r="B2385" s="28"/>
      <c r="C2385" s="37"/>
      <c r="D2385" s="30"/>
      <c r="E2385" s="38"/>
      <c r="F2385" s="27"/>
      <c r="G2385" s="31"/>
      <c r="H2385" s="39"/>
    </row>
    <row r="2386" spans="2:8">
      <c r="B2386" s="28"/>
      <c r="C2386" s="37"/>
      <c r="D2386" s="30"/>
      <c r="E2386" s="38"/>
      <c r="F2386" s="27"/>
      <c r="G2386" s="31"/>
      <c r="H2386" s="39"/>
    </row>
    <row r="2387" spans="2:8">
      <c r="B2387" s="28"/>
      <c r="C2387" s="37"/>
      <c r="D2387" s="30"/>
      <c r="E2387" s="38"/>
      <c r="F2387" s="27"/>
      <c r="G2387" s="31"/>
      <c r="H2387" s="39"/>
    </row>
    <row r="2388" spans="2:8">
      <c r="B2388" s="28"/>
      <c r="C2388" s="37"/>
      <c r="D2388" s="30"/>
      <c r="E2388" s="38"/>
      <c r="F2388" s="27"/>
      <c r="G2388" s="31"/>
      <c r="H2388" s="39"/>
    </row>
    <row r="2389" spans="2:8">
      <c r="B2389" s="28"/>
      <c r="C2389" s="37"/>
      <c r="D2389" s="30"/>
      <c r="E2389" s="38"/>
      <c r="F2389" s="27"/>
      <c r="G2389" s="31"/>
      <c r="H2389" s="39"/>
    </row>
    <row r="2390" spans="2:8">
      <c r="B2390" s="28"/>
      <c r="C2390" s="37"/>
      <c r="D2390" s="30"/>
      <c r="E2390" s="38"/>
      <c r="F2390" s="27"/>
      <c r="G2390" s="31"/>
      <c r="H2390" s="39"/>
    </row>
    <row r="2391" spans="2:8">
      <c r="B2391" s="28"/>
      <c r="C2391" s="37"/>
      <c r="D2391" s="30"/>
      <c r="E2391" s="38"/>
      <c r="F2391" s="27"/>
      <c r="G2391" s="31"/>
      <c r="H2391" s="39"/>
    </row>
    <row r="2392" spans="2:8">
      <c r="B2392" s="28"/>
      <c r="C2392" s="37"/>
      <c r="D2392" s="30"/>
      <c r="E2392" s="38"/>
      <c r="F2392" s="27"/>
      <c r="G2392" s="31"/>
      <c r="H2392" s="39"/>
    </row>
    <row r="2393" spans="2:8">
      <c r="B2393" s="28"/>
      <c r="C2393" s="37"/>
      <c r="D2393" s="30"/>
      <c r="E2393" s="38"/>
      <c r="F2393" s="27"/>
      <c r="G2393" s="31"/>
      <c r="H2393" s="39"/>
    </row>
    <row r="2394" spans="2:8">
      <c r="B2394" s="28"/>
      <c r="C2394" s="37"/>
      <c r="D2394" s="30"/>
      <c r="E2394" s="38"/>
      <c r="F2394" s="27"/>
      <c r="G2394" s="31"/>
      <c r="H2394" s="39"/>
    </row>
    <row r="2395" spans="2:8">
      <c r="B2395" s="28"/>
      <c r="C2395" s="37"/>
      <c r="D2395" s="30"/>
      <c r="E2395" s="38"/>
      <c r="F2395" s="27"/>
      <c r="G2395" s="31"/>
      <c r="H2395" s="39"/>
    </row>
    <row r="2396" spans="2:8">
      <c r="B2396" s="28"/>
      <c r="C2396" s="37"/>
      <c r="D2396" s="30"/>
      <c r="E2396" s="38"/>
      <c r="F2396" s="27"/>
      <c r="G2396" s="31"/>
      <c r="H2396" s="39"/>
    </row>
    <row r="2397" spans="2:8">
      <c r="B2397" s="28"/>
      <c r="C2397" s="37"/>
      <c r="D2397" s="30"/>
      <c r="E2397" s="38"/>
      <c r="F2397" s="27"/>
      <c r="G2397" s="31"/>
      <c r="H2397" s="39"/>
    </row>
    <row r="2398" spans="2:8">
      <c r="B2398" s="28"/>
      <c r="C2398" s="37"/>
      <c r="D2398" s="30"/>
      <c r="E2398" s="38"/>
      <c r="F2398" s="27"/>
      <c r="G2398" s="31"/>
      <c r="H2398" s="39"/>
    </row>
    <row r="2399" spans="2:8">
      <c r="B2399" s="28"/>
      <c r="C2399" s="37"/>
      <c r="D2399" s="30"/>
      <c r="E2399" s="38"/>
      <c r="F2399" s="27"/>
      <c r="G2399" s="31"/>
      <c r="H2399" s="39"/>
    </row>
    <row r="2400" spans="2:8">
      <c r="B2400" s="28"/>
      <c r="C2400" s="37"/>
      <c r="D2400" s="30"/>
      <c r="E2400" s="38"/>
      <c r="F2400" s="27"/>
      <c r="G2400" s="31"/>
      <c r="H2400" s="39"/>
    </row>
    <row r="2401" spans="2:8">
      <c r="B2401" s="28"/>
      <c r="C2401" s="37"/>
      <c r="D2401" s="30"/>
      <c r="E2401" s="38"/>
      <c r="F2401" s="27"/>
      <c r="G2401" s="31"/>
      <c r="H2401" s="39"/>
    </row>
    <row r="2402" spans="2:8">
      <c r="B2402" s="28"/>
      <c r="C2402" s="37"/>
      <c r="D2402" s="30"/>
      <c r="E2402" s="38"/>
      <c r="F2402" s="27"/>
      <c r="G2402" s="31"/>
      <c r="H2402" s="39"/>
    </row>
    <row r="2403" spans="2:8">
      <c r="B2403" s="28"/>
      <c r="C2403" s="37"/>
      <c r="D2403" s="30"/>
      <c r="E2403" s="38"/>
      <c r="F2403" s="27"/>
      <c r="G2403" s="31"/>
      <c r="H2403" s="39"/>
    </row>
    <row r="2404" spans="2:8">
      <c r="B2404" s="28"/>
      <c r="C2404" s="37"/>
      <c r="D2404" s="30"/>
      <c r="E2404" s="38"/>
      <c r="F2404" s="27"/>
      <c r="G2404" s="31"/>
      <c r="H2404" s="39"/>
    </row>
    <row r="2405" spans="2:8">
      <c r="B2405" s="28"/>
      <c r="C2405" s="37"/>
      <c r="D2405" s="30"/>
      <c r="E2405" s="38"/>
      <c r="F2405" s="27"/>
      <c r="G2405" s="31"/>
      <c r="H2405" s="39"/>
    </row>
    <row r="2406" spans="2:8">
      <c r="B2406" s="28"/>
      <c r="C2406" s="37"/>
      <c r="D2406" s="30"/>
      <c r="E2406" s="38"/>
      <c r="F2406" s="27"/>
      <c r="G2406" s="31"/>
      <c r="H2406" s="39"/>
    </row>
    <row r="2407" spans="2:8">
      <c r="B2407" s="28"/>
      <c r="C2407" s="37"/>
      <c r="D2407" s="30"/>
      <c r="E2407" s="38"/>
      <c r="F2407" s="27"/>
      <c r="G2407" s="31"/>
      <c r="H2407" s="39"/>
    </row>
    <row r="2408" spans="2:8">
      <c r="B2408" s="28"/>
      <c r="C2408" s="37"/>
      <c r="D2408" s="30"/>
      <c r="E2408" s="38"/>
      <c r="F2408" s="27"/>
      <c r="G2408" s="31"/>
      <c r="H2408" s="39"/>
    </row>
    <row r="2409" spans="2:8">
      <c r="B2409" s="28"/>
      <c r="C2409" s="37"/>
      <c r="D2409" s="30"/>
      <c r="E2409" s="38"/>
      <c r="F2409" s="27"/>
      <c r="G2409" s="31"/>
      <c r="H2409" s="39"/>
    </row>
    <row r="2410" spans="2:8">
      <c r="B2410" s="28"/>
      <c r="C2410" s="37"/>
      <c r="D2410" s="30"/>
      <c r="E2410" s="38"/>
      <c r="F2410" s="27"/>
      <c r="G2410" s="31"/>
      <c r="H2410" s="39"/>
    </row>
    <row r="2411" spans="2:8">
      <c r="B2411" s="28"/>
      <c r="C2411" s="37"/>
      <c r="D2411" s="30"/>
      <c r="E2411" s="38"/>
      <c r="F2411" s="27"/>
      <c r="G2411" s="31"/>
      <c r="H2411" s="39"/>
    </row>
    <row r="2412" spans="2:8">
      <c r="B2412" s="28"/>
      <c r="C2412" s="37"/>
      <c r="D2412" s="30"/>
      <c r="E2412" s="38"/>
      <c r="F2412" s="27"/>
      <c r="G2412" s="31"/>
      <c r="H2412" s="39"/>
    </row>
    <row r="2413" spans="2:8">
      <c r="B2413" s="28"/>
      <c r="C2413" s="37"/>
      <c r="D2413" s="30"/>
      <c r="E2413" s="38"/>
      <c r="F2413" s="27"/>
      <c r="G2413" s="31"/>
      <c r="H2413" s="39"/>
    </row>
    <row r="2414" spans="2:8">
      <c r="B2414" s="28"/>
      <c r="C2414" s="37"/>
      <c r="D2414" s="30"/>
      <c r="E2414" s="38"/>
      <c r="F2414" s="27"/>
      <c r="G2414" s="31"/>
      <c r="H2414" s="39"/>
    </row>
    <row r="2415" spans="2:8">
      <c r="B2415" s="28"/>
      <c r="C2415" s="37"/>
      <c r="D2415" s="30"/>
      <c r="E2415" s="38"/>
      <c r="F2415" s="27"/>
      <c r="G2415" s="31"/>
      <c r="H2415" s="39"/>
    </row>
    <row r="2416" spans="2:8">
      <c r="B2416" s="28"/>
      <c r="C2416" s="37"/>
      <c r="D2416" s="30"/>
      <c r="E2416" s="38"/>
      <c r="F2416" s="27"/>
      <c r="G2416" s="31"/>
      <c r="H2416" s="39"/>
    </row>
    <row r="2417" spans="2:8">
      <c r="B2417" s="28"/>
      <c r="C2417" s="37"/>
      <c r="D2417" s="30"/>
      <c r="E2417" s="38"/>
      <c r="F2417" s="27"/>
      <c r="G2417" s="31"/>
      <c r="H2417" s="39"/>
    </row>
    <row r="2418" spans="2:8">
      <c r="B2418" s="28"/>
      <c r="C2418" s="37"/>
      <c r="D2418" s="30"/>
      <c r="E2418" s="38"/>
      <c r="F2418" s="27"/>
      <c r="G2418" s="31"/>
      <c r="H2418" s="39"/>
    </row>
    <row r="2419" spans="2:8">
      <c r="B2419" s="28"/>
      <c r="C2419" s="37"/>
      <c r="D2419" s="30"/>
      <c r="E2419" s="38"/>
      <c r="F2419" s="27"/>
      <c r="G2419" s="31"/>
      <c r="H2419" s="39"/>
    </row>
    <row r="2420" spans="2:8">
      <c r="B2420" s="28"/>
      <c r="C2420" s="37"/>
      <c r="D2420" s="30"/>
      <c r="E2420" s="38"/>
      <c r="F2420" s="27"/>
      <c r="G2420" s="31"/>
      <c r="H2420" s="39"/>
    </row>
    <row r="2421" spans="2:8">
      <c r="B2421" s="28"/>
      <c r="C2421" s="37"/>
      <c r="D2421" s="30"/>
      <c r="E2421" s="38"/>
      <c r="F2421" s="27"/>
      <c r="G2421" s="31"/>
      <c r="H2421" s="39"/>
    </row>
    <row r="2422" spans="2:8">
      <c r="B2422" s="28"/>
      <c r="C2422" s="37"/>
      <c r="D2422" s="30"/>
      <c r="E2422" s="38"/>
      <c r="F2422" s="27"/>
      <c r="G2422" s="31"/>
      <c r="H2422" s="39"/>
    </row>
    <row r="2423" spans="2:8">
      <c r="B2423" s="28"/>
      <c r="C2423" s="37"/>
      <c r="D2423" s="30"/>
      <c r="E2423" s="38"/>
      <c r="F2423" s="27"/>
      <c r="G2423" s="31"/>
      <c r="H2423" s="39"/>
    </row>
    <row r="2424" spans="2:8">
      <c r="B2424" s="28"/>
      <c r="C2424" s="37"/>
      <c r="D2424" s="30"/>
      <c r="E2424" s="38"/>
      <c r="F2424" s="27"/>
      <c r="G2424" s="31"/>
      <c r="H2424" s="39"/>
    </row>
    <row r="2425" spans="2:8">
      <c r="B2425" s="28"/>
      <c r="C2425" s="37"/>
      <c r="D2425" s="30"/>
      <c r="E2425" s="38"/>
      <c r="F2425" s="27"/>
      <c r="G2425" s="31"/>
      <c r="H2425" s="39"/>
    </row>
    <row r="2426" spans="2:8">
      <c r="B2426" s="28"/>
      <c r="C2426" s="37"/>
      <c r="D2426" s="30"/>
      <c r="E2426" s="38"/>
      <c r="F2426" s="27"/>
      <c r="G2426" s="31"/>
      <c r="H2426" s="39"/>
    </row>
    <row r="2427" spans="2:8">
      <c r="B2427" s="28"/>
      <c r="C2427" s="37"/>
      <c r="D2427" s="30"/>
      <c r="E2427" s="38"/>
      <c r="F2427" s="27"/>
      <c r="G2427" s="31"/>
      <c r="H2427" s="39"/>
    </row>
    <row r="2428" spans="2:8">
      <c r="B2428" s="28"/>
      <c r="C2428" s="37"/>
      <c r="D2428" s="30"/>
      <c r="E2428" s="38"/>
      <c r="F2428" s="27"/>
      <c r="G2428" s="31"/>
      <c r="H2428" s="39"/>
    </row>
    <row r="2429" spans="2:8">
      <c r="B2429" s="28"/>
      <c r="C2429" s="37"/>
      <c r="D2429" s="30"/>
      <c r="E2429" s="38"/>
      <c r="F2429" s="27"/>
      <c r="G2429" s="31"/>
      <c r="H2429" s="39"/>
    </row>
    <row r="2430" spans="2:8">
      <c r="B2430" s="28"/>
      <c r="C2430" s="37"/>
      <c r="D2430" s="30"/>
      <c r="E2430" s="38"/>
      <c r="F2430" s="27"/>
      <c r="G2430" s="31"/>
      <c r="H2430" s="39"/>
    </row>
    <row r="2431" spans="2:8">
      <c r="B2431" s="28"/>
      <c r="C2431" s="37"/>
      <c r="D2431" s="30"/>
      <c r="E2431" s="38"/>
      <c r="F2431" s="27"/>
      <c r="G2431" s="31"/>
      <c r="H2431" s="39"/>
    </row>
    <row r="2432" spans="2:8">
      <c r="B2432" s="28"/>
      <c r="C2432" s="37"/>
      <c r="D2432" s="30"/>
      <c r="E2432" s="38"/>
      <c r="F2432" s="27"/>
      <c r="G2432" s="31"/>
      <c r="H2432" s="39"/>
    </row>
    <row r="2433" spans="2:8">
      <c r="B2433" s="28"/>
      <c r="C2433" s="37"/>
      <c r="D2433" s="30"/>
      <c r="E2433" s="38"/>
      <c r="F2433" s="27"/>
      <c r="G2433" s="31"/>
      <c r="H2433" s="39"/>
    </row>
    <row r="2434" spans="2:8">
      <c r="B2434" s="28"/>
      <c r="C2434" s="37"/>
      <c r="D2434" s="30"/>
      <c r="E2434" s="38"/>
      <c r="F2434" s="27"/>
      <c r="G2434" s="31"/>
      <c r="H2434" s="39"/>
    </row>
    <row r="2435" spans="2:8">
      <c r="B2435" s="28"/>
      <c r="C2435" s="37"/>
      <c r="D2435" s="30"/>
      <c r="E2435" s="38"/>
      <c r="F2435" s="27"/>
      <c r="G2435" s="31"/>
      <c r="H2435" s="39"/>
    </row>
    <row r="2436" spans="2:8">
      <c r="B2436" s="28"/>
      <c r="C2436" s="37"/>
      <c r="D2436" s="30"/>
      <c r="E2436" s="38"/>
      <c r="F2436" s="27"/>
      <c r="G2436" s="31"/>
      <c r="H2436" s="39"/>
    </row>
    <row r="2437" spans="2:8">
      <c r="B2437" s="28"/>
      <c r="C2437" s="37"/>
      <c r="D2437" s="30"/>
      <c r="E2437" s="38"/>
      <c r="F2437" s="27"/>
      <c r="G2437" s="31"/>
      <c r="H2437" s="39"/>
    </row>
    <row r="2438" spans="2:8">
      <c r="B2438" s="28"/>
      <c r="C2438" s="37"/>
      <c r="D2438" s="30"/>
      <c r="E2438" s="38"/>
      <c r="F2438" s="27"/>
      <c r="G2438" s="31"/>
      <c r="H2438" s="39"/>
    </row>
    <row r="2439" spans="2:8">
      <c r="B2439" s="28"/>
      <c r="C2439" s="37"/>
      <c r="D2439" s="30"/>
      <c r="E2439" s="38"/>
      <c r="F2439" s="27"/>
      <c r="G2439" s="31"/>
      <c r="H2439" s="39"/>
    </row>
    <row r="2440" spans="2:8">
      <c r="B2440" s="28"/>
      <c r="C2440" s="37"/>
      <c r="D2440" s="30"/>
      <c r="E2440" s="38"/>
      <c r="F2440" s="27"/>
      <c r="G2440" s="31"/>
      <c r="H2440" s="39"/>
    </row>
    <row r="2441" spans="2:8">
      <c r="B2441" s="28"/>
      <c r="C2441" s="37"/>
      <c r="D2441" s="30"/>
      <c r="E2441" s="38"/>
      <c r="F2441" s="27"/>
      <c r="G2441" s="31"/>
      <c r="H2441" s="39"/>
    </row>
    <row r="2442" spans="2:8">
      <c r="B2442" s="28"/>
      <c r="C2442" s="37"/>
      <c r="D2442" s="30"/>
      <c r="E2442" s="38"/>
      <c r="F2442" s="27"/>
      <c r="G2442" s="31"/>
      <c r="H2442" s="39"/>
    </row>
    <row r="2443" spans="2:8">
      <c r="B2443" s="28"/>
      <c r="C2443" s="37"/>
      <c r="D2443" s="30"/>
      <c r="E2443" s="38"/>
      <c r="F2443" s="27"/>
      <c r="G2443" s="31"/>
      <c r="H2443" s="39"/>
    </row>
    <row r="2444" spans="2:8">
      <c r="B2444" s="28"/>
      <c r="C2444" s="37"/>
      <c r="D2444" s="30"/>
      <c r="E2444" s="38"/>
      <c r="F2444" s="27"/>
      <c r="G2444" s="31"/>
      <c r="H2444" s="39"/>
    </row>
    <row r="2445" spans="2:8">
      <c r="B2445" s="28"/>
      <c r="C2445" s="37"/>
      <c r="D2445" s="30"/>
      <c r="E2445" s="38"/>
      <c r="F2445" s="27"/>
      <c r="G2445" s="31"/>
      <c r="H2445" s="39"/>
    </row>
    <row r="2446" spans="2:8">
      <c r="B2446" s="28"/>
      <c r="C2446" s="37"/>
      <c r="D2446" s="30"/>
      <c r="E2446" s="38"/>
      <c r="F2446" s="27"/>
      <c r="G2446" s="31"/>
      <c r="H2446" s="39"/>
    </row>
    <row r="2447" spans="2:8">
      <c r="B2447" s="28"/>
      <c r="C2447" s="37"/>
      <c r="D2447" s="30"/>
      <c r="E2447" s="38"/>
      <c r="F2447" s="27"/>
      <c r="G2447" s="31"/>
      <c r="H2447" s="39"/>
    </row>
    <row r="2448" spans="2:8">
      <c r="B2448" s="28"/>
      <c r="C2448" s="37"/>
      <c r="D2448" s="30"/>
      <c r="E2448" s="38"/>
      <c r="F2448" s="27"/>
      <c r="G2448" s="31"/>
      <c r="H2448" s="39"/>
    </row>
    <row r="2449" spans="2:8">
      <c r="B2449" s="28"/>
      <c r="C2449" s="37"/>
      <c r="D2449" s="30"/>
      <c r="E2449" s="38"/>
      <c r="F2449" s="27"/>
      <c r="G2449" s="31"/>
      <c r="H2449" s="39"/>
    </row>
    <row r="2450" spans="2:8">
      <c r="B2450" s="28"/>
      <c r="C2450" s="37"/>
      <c r="D2450" s="30"/>
      <c r="E2450" s="38"/>
      <c r="F2450" s="27"/>
      <c r="G2450" s="31"/>
      <c r="H2450" s="39"/>
    </row>
    <row r="2451" spans="2:8">
      <c r="B2451" s="28"/>
      <c r="C2451" s="37"/>
      <c r="D2451" s="30"/>
      <c r="E2451" s="38"/>
      <c r="F2451" s="27"/>
      <c r="G2451" s="31"/>
      <c r="H2451" s="39"/>
    </row>
    <row r="2452" spans="2:8">
      <c r="B2452" s="28"/>
      <c r="C2452" s="37"/>
      <c r="D2452" s="30"/>
      <c r="E2452" s="38"/>
      <c r="F2452" s="27"/>
      <c r="G2452" s="31"/>
      <c r="H2452" s="39"/>
    </row>
    <row r="2453" spans="2:8">
      <c r="B2453" s="28"/>
      <c r="C2453" s="37"/>
      <c r="D2453" s="30"/>
      <c r="E2453" s="38"/>
      <c r="F2453" s="27"/>
      <c r="G2453" s="31"/>
      <c r="H2453" s="39"/>
    </row>
    <row r="2454" spans="2:8">
      <c r="B2454" s="28"/>
      <c r="C2454" s="37"/>
      <c r="D2454" s="30"/>
      <c r="E2454" s="38"/>
      <c r="F2454" s="27"/>
      <c r="G2454" s="31"/>
      <c r="H2454" s="39"/>
    </row>
    <row r="2455" spans="2:8">
      <c r="B2455" s="28"/>
      <c r="C2455" s="37"/>
      <c r="D2455" s="30"/>
      <c r="E2455" s="38"/>
      <c r="F2455" s="27"/>
      <c r="G2455" s="31"/>
      <c r="H2455" s="39"/>
    </row>
    <row r="2456" spans="2:8">
      <c r="B2456" s="28"/>
      <c r="C2456" s="37"/>
      <c r="D2456" s="30"/>
      <c r="E2456" s="38"/>
      <c r="F2456" s="27"/>
      <c r="G2456" s="31"/>
      <c r="H2456" s="39"/>
    </row>
    <row r="2457" spans="2:8">
      <c r="B2457" s="28"/>
      <c r="C2457" s="37"/>
      <c r="D2457" s="30"/>
      <c r="E2457" s="38"/>
      <c r="F2457" s="27"/>
      <c r="G2457" s="31"/>
      <c r="H2457" s="39"/>
    </row>
    <row r="2458" spans="2:8">
      <c r="B2458" s="28"/>
      <c r="C2458" s="37"/>
      <c r="D2458" s="30"/>
      <c r="E2458" s="38"/>
      <c r="F2458" s="27"/>
      <c r="G2458" s="31"/>
      <c r="H2458" s="39"/>
    </row>
    <row r="2459" spans="2:8">
      <c r="B2459" s="28"/>
      <c r="C2459" s="37"/>
      <c r="D2459" s="30"/>
      <c r="E2459" s="38"/>
      <c r="F2459" s="27"/>
      <c r="G2459" s="31"/>
      <c r="H2459" s="39"/>
    </row>
    <row r="2460" spans="2:8">
      <c r="B2460" s="28"/>
      <c r="C2460" s="37"/>
      <c r="D2460" s="30"/>
      <c r="E2460" s="38"/>
      <c r="F2460" s="27"/>
      <c r="G2460" s="31"/>
      <c r="H2460" s="39"/>
    </row>
    <row r="2461" spans="2:8">
      <c r="B2461" s="28"/>
      <c r="C2461" s="37"/>
      <c r="D2461" s="30"/>
      <c r="E2461" s="38"/>
      <c r="F2461" s="27"/>
      <c r="G2461" s="31"/>
      <c r="H2461" s="39"/>
    </row>
    <row r="2462" spans="2:8">
      <c r="B2462" s="28"/>
      <c r="C2462" s="37"/>
      <c r="D2462" s="30"/>
      <c r="E2462" s="38"/>
      <c r="F2462" s="27"/>
      <c r="G2462" s="31"/>
      <c r="H2462" s="39"/>
    </row>
    <row r="2463" spans="2:8">
      <c r="B2463" s="28"/>
      <c r="C2463" s="37"/>
      <c r="D2463" s="30"/>
      <c r="E2463" s="38"/>
      <c r="F2463" s="27"/>
      <c r="G2463" s="31"/>
      <c r="H2463" s="39"/>
    </row>
    <row r="2464" spans="2:8">
      <c r="B2464" s="28"/>
      <c r="C2464" s="37"/>
      <c r="D2464" s="30"/>
      <c r="E2464" s="38"/>
      <c r="F2464" s="27"/>
      <c r="G2464" s="31"/>
      <c r="H2464" s="39"/>
    </row>
    <row r="2465" spans="2:8">
      <c r="B2465" s="28"/>
      <c r="C2465" s="37"/>
      <c r="D2465" s="30"/>
      <c r="E2465" s="38"/>
      <c r="F2465" s="27"/>
      <c r="G2465" s="31"/>
      <c r="H2465" s="39"/>
    </row>
    <row r="2466" spans="2:8">
      <c r="B2466" s="28"/>
      <c r="C2466" s="37"/>
      <c r="D2466" s="30"/>
      <c r="E2466" s="38"/>
      <c r="F2466" s="27"/>
      <c r="G2466" s="31"/>
      <c r="H2466" s="39"/>
    </row>
    <row r="2467" spans="2:8">
      <c r="B2467" s="28"/>
      <c r="C2467" s="37"/>
      <c r="D2467" s="30"/>
      <c r="E2467" s="38"/>
      <c r="F2467" s="27"/>
      <c r="G2467" s="31"/>
      <c r="H2467" s="39"/>
    </row>
    <row r="2468" spans="2:8">
      <c r="B2468" s="28"/>
      <c r="C2468" s="37"/>
      <c r="D2468" s="30"/>
      <c r="E2468" s="38"/>
      <c r="F2468" s="27"/>
      <c r="G2468" s="31"/>
      <c r="H2468" s="39"/>
    </row>
    <row r="2469" spans="2:8">
      <c r="B2469" s="28"/>
      <c r="C2469" s="37"/>
      <c r="D2469" s="30"/>
      <c r="E2469" s="38"/>
      <c r="F2469" s="27"/>
      <c r="G2469" s="31"/>
      <c r="H2469" s="39"/>
    </row>
    <row r="2470" spans="2:8">
      <c r="B2470" s="28"/>
      <c r="C2470" s="37"/>
      <c r="D2470" s="30"/>
      <c r="E2470" s="38"/>
      <c r="F2470" s="27"/>
      <c r="G2470" s="31"/>
      <c r="H2470" s="39"/>
    </row>
    <row r="2471" spans="2:8">
      <c r="B2471" s="28"/>
      <c r="C2471" s="37"/>
      <c r="D2471" s="30"/>
      <c r="E2471" s="38"/>
      <c r="F2471" s="27"/>
      <c r="G2471" s="31"/>
      <c r="H2471" s="39"/>
    </row>
    <row r="2472" spans="2:8">
      <c r="B2472" s="28"/>
      <c r="C2472" s="37"/>
      <c r="D2472" s="30"/>
      <c r="E2472" s="38"/>
      <c r="F2472" s="27"/>
      <c r="G2472" s="31"/>
      <c r="H2472" s="39"/>
    </row>
    <row r="2473" spans="2:8">
      <c r="B2473" s="28"/>
      <c r="C2473" s="37"/>
      <c r="D2473" s="30"/>
      <c r="E2473" s="38"/>
      <c r="F2473" s="27"/>
      <c r="G2473" s="31"/>
      <c r="H2473" s="39"/>
    </row>
    <row r="2474" spans="2:8">
      <c r="B2474" s="28"/>
      <c r="C2474" s="37"/>
      <c r="D2474" s="30"/>
      <c r="E2474" s="38"/>
      <c r="F2474" s="27"/>
      <c r="G2474" s="31"/>
      <c r="H2474" s="39"/>
    </row>
    <row r="2475" spans="2:8">
      <c r="B2475" s="28"/>
      <c r="C2475" s="37"/>
      <c r="D2475" s="30"/>
      <c r="E2475" s="38"/>
      <c r="F2475" s="27"/>
      <c r="G2475" s="31"/>
      <c r="H2475" s="39"/>
    </row>
    <row r="2476" spans="2:8">
      <c r="B2476" s="28"/>
      <c r="C2476" s="37"/>
      <c r="D2476" s="30"/>
      <c r="E2476" s="38"/>
      <c r="F2476" s="27"/>
      <c r="G2476" s="31"/>
      <c r="H2476" s="39"/>
    </row>
    <row r="2477" spans="2:8">
      <c r="B2477" s="28"/>
      <c r="C2477" s="37"/>
      <c r="D2477" s="30"/>
      <c r="E2477" s="38"/>
      <c r="F2477" s="27"/>
      <c r="G2477" s="31"/>
      <c r="H2477" s="39"/>
    </row>
    <row r="2478" spans="2:8">
      <c r="B2478" s="28"/>
      <c r="C2478" s="37"/>
      <c r="D2478" s="30"/>
      <c r="E2478" s="38"/>
      <c r="F2478" s="27"/>
      <c r="G2478" s="31"/>
      <c r="H2478" s="39"/>
    </row>
    <row r="2479" spans="2:8">
      <c r="B2479" s="28"/>
      <c r="C2479" s="37"/>
      <c r="D2479" s="30"/>
      <c r="E2479" s="38"/>
      <c r="F2479" s="27"/>
      <c r="G2479" s="31"/>
      <c r="H2479" s="39"/>
    </row>
    <row r="2480" spans="2:8">
      <c r="B2480" s="28"/>
      <c r="C2480" s="37"/>
      <c r="D2480" s="30"/>
      <c r="E2480" s="38"/>
      <c r="F2480" s="27"/>
      <c r="G2480" s="31"/>
      <c r="H2480" s="39"/>
    </row>
    <row r="2481" spans="2:8">
      <c r="B2481" s="28"/>
      <c r="C2481" s="37"/>
      <c r="D2481" s="30"/>
      <c r="E2481" s="38"/>
      <c r="F2481" s="27"/>
      <c r="G2481" s="31"/>
      <c r="H2481" s="39"/>
    </row>
    <row r="2482" spans="2:8">
      <c r="B2482" s="28"/>
      <c r="C2482" s="37"/>
      <c r="D2482" s="30"/>
      <c r="E2482" s="38"/>
      <c r="F2482" s="27"/>
      <c r="G2482" s="31"/>
      <c r="H2482" s="39"/>
    </row>
    <row r="2483" spans="2:8">
      <c r="B2483" s="28"/>
      <c r="C2483" s="37"/>
      <c r="D2483" s="30"/>
      <c r="E2483" s="38"/>
      <c r="F2483" s="27"/>
      <c r="G2483" s="31"/>
      <c r="H2483" s="39"/>
    </row>
    <row r="2484" spans="2:8">
      <c r="B2484" s="28"/>
      <c r="C2484" s="37"/>
      <c r="D2484" s="30"/>
      <c r="E2484" s="38"/>
      <c r="F2484" s="27"/>
      <c r="G2484" s="31"/>
      <c r="H2484" s="39"/>
    </row>
    <row r="2485" spans="2:8">
      <c r="B2485" s="28"/>
      <c r="C2485" s="37"/>
      <c r="D2485" s="30"/>
      <c r="E2485" s="38"/>
      <c r="F2485" s="27"/>
      <c r="G2485" s="31"/>
      <c r="H2485" s="39"/>
    </row>
    <row r="2486" spans="2:8">
      <c r="B2486" s="28"/>
      <c r="C2486" s="37"/>
      <c r="D2486" s="30"/>
      <c r="E2486" s="38"/>
      <c r="F2486" s="27"/>
      <c r="G2486" s="31"/>
      <c r="H2486" s="39"/>
    </row>
    <row r="2487" spans="2:8">
      <c r="B2487" s="28"/>
      <c r="C2487" s="37"/>
      <c r="D2487" s="30"/>
      <c r="E2487" s="38"/>
      <c r="F2487" s="27"/>
      <c r="G2487" s="31"/>
      <c r="H2487" s="39"/>
    </row>
    <row r="2488" spans="2:8">
      <c r="B2488" s="28"/>
      <c r="C2488" s="37"/>
      <c r="D2488" s="30"/>
      <c r="E2488" s="38"/>
      <c r="F2488" s="27"/>
      <c r="G2488" s="31"/>
      <c r="H2488" s="39"/>
    </row>
    <row r="2489" spans="2:8">
      <c r="B2489" s="28"/>
      <c r="C2489" s="37"/>
      <c r="D2489" s="30"/>
      <c r="E2489" s="38"/>
      <c r="F2489" s="27"/>
      <c r="G2489" s="31"/>
      <c r="H2489" s="39"/>
    </row>
    <row r="2490" spans="2:8">
      <c r="B2490" s="28"/>
      <c r="C2490" s="37"/>
      <c r="D2490" s="30"/>
      <c r="E2490" s="38"/>
      <c r="F2490" s="27"/>
      <c r="G2490" s="31"/>
      <c r="H2490" s="39"/>
    </row>
    <row r="2491" spans="2:8">
      <c r="B2491" s="28"/>
      <c r="C2491" s="37"/>
      <c r="D2491" s="30"/>
      <c r="E2491" s="38"/>
      <c r="F2491" s="27"/>
      <c r="G2491" s="31"/>
      <c r="H2491" s="39"/>
    </row>
    <row r="2492" spans="2:8">
      <c r="B2492" s="28"/>
      <c r="C2492" s="37"/>
      <c r="D2492" s="30"/>
      <c r="E2492" s="38"/>
      <c r="F2492" s="27"/>
      <c r="G2492" s="31"/>
      <c r="H2492" s="39"/>
    </row>
    <row r="2493" spans="2:8">
      <c r="B2493" s="28"/>
      <c r="C2493" s="37"/>
      <c r="D2493" s="30"/>
      <c r="E2493" s="38"/>
      <c r="F2493" s="27"/>
      <c r="G2493" s="31"/>
      <c r="H2493" s="39"/>
    </row>
    <row r="2494" spans="2:8">
      <c r="B2494" s="28"/>
      <c r="C2494" s="37"/>
      <c r="D2494" s="30"/>
      <c r="E2494" s="38"/>
      <c r="F2494" s="27"/>
      <c r="G2494" s="31"/>
      <c r="H2494" s="39"/>
    </row>
    <row r="2495" spans="2:8">
      <c r="B2495" s="28"/>
      <c r="C2495" s="37"/>
      <c r="D2495" s="30"/>
      <c r="E2495" s="38"/>
      <c r="F2495" s="27"/>
      <c r="G2495" s="31"/>
      <c r="H2495" s="39"/>
    </row>
    <row r="2496" spans="2:8">
      <c r="B2496" s="28"/>
      <c r="C2496" s="37"/>
      <c r="D2496" s="30"/>
      <c r="E2496" s="38"/>
      <c r="F2496" s="27"/>
      <c r="G2496" s="31"/>
      <c r="H2496" s="39"/>
    </row>
    <row r="2497" spans="2:8">
      <c r="B2497" s="28"/>
      <c r="C2497" s="37"/>
      <c r="D2497" s="30"/>
      <c r="E2497" s="38"/>
      <c r="F2497" s="27"/>
      <c r="G2497" s="31"/>
      <c r="H2497" s="39"/>
    </row>
    <row r="2498" spans="2:8">
      <c r="B2498" s="28"/>
      <c r="C2498" s="37"/>
      <c r="D2498" s="30"/>
      <c r="E2498" s="38"/>
      <c r="F2498" s="27"/>
      <c r="G2498" s="31"/>
      <c r="H2498" s="39"/>
    </row>
    <row r="2499" spans="2:8">
      <c r="B2499" s="28"/>
      <c r="C2499" s="37"/>
      <c r="D2499" s="30"/>
      <c r="E2499" s="38"/>
      <c r="F2499" s="27"/>
      <c r="G2499" s="31"/>
      <c r="H2499" s="39"/>
    </row>
    <row r="2500" spans="2:8">
      <c r="B2500" s="28"/>
      <c r="C2500" s="37"/>
      <c r="D2500" s="30"/>
      <c r="E2500" s="38"/>
      <c r="F2500" s="27"/>
      <c r="G2500" s="31"/>
      <c r="H2500" s="39"/>
    </row>
    <row r="2501" spans="2:8">
      <c r="B2501" s="28"/>
      <c r="C2501" s="37"/>
      <c r="D2501" s="30"/>
      <c r="E2501" s="38"/>
      <c r="F2501" s="27"/>
      <c r="G2501" s="31"/>
      <c r="H2501" s="39"/>
    </row>
    <row r="2502" spans="2:8">
      <c r="B2502" s="28"/>
      <c r="C2502" s="37"/>
      <c r="D2502" s="30"/>
      <c r="E2502" s="38"/>
      <c r="F2502" s="27"/>
      <c r="G2502" s="31"/>
      <c r="H2502" s="39"/>
    </row>
    <row r="2503" spans="2:8">
      <c r="B2503" s="28"/>
      <c r="C2503" s="37"/>
      <c r="D2503" s="30"/>
      <c r="E2503" s="38"/>
      <c r="F2503" s="27"/>
      <c r="G2503" s="31"/>
      <c r="H2503" s="39"/>
    </row>
    <row r="2504" spans="2:8">
      <c r="B2504" s="28"/>
      <c r="C2504" s="37"/>
      <c r="D2504" s="30"/>
      <c r="E2504" s="38"/>
      <c r="F2504" s="27"/>
      <c r="G2504" s="31"/>
      <c r="H2504" s="39"/>
    </row>
    <row r="2505" spans="2:8">
      <c r="B2505" s="28"/>
      <c r="C2505" s="37"/>
      <c r="D2505" s="30"/>
      <c r="E2505" s="38"/>
      <c r="F2505" s="27"/>
      <c r="G2505" s="31"/>
      <c r="H2505" s="39"/>
    </row>
    <row r="2506" spans="2:8">
      <c r="B2506" s="28"/>
      <c r="C2506" s="37"/>
      <c r="D2506" s="30"/>
      <c r="E2506" s="38"/>
      <c r="F2506" s="27"/>
      <c r="G2506" s="31"/>
      <c r="H2506" s="39"/>
    </row>
    <row r="2507" spans="2:8">
      <c r="B2507" s="28"/>
      <c r="C2507" s="37"/>
      <c r="D2507" s="30"/>
      <c r="E2507" s="38"/>
      <c r="F2507" s="27"/>
      <c r="G2507" s="39"/>
      <c r="H2507" s="39"/>
    </row>
    <row r="2508" spans="2:8">
      <c r="B2508" s="28"/>
      <c r="C2508" s="37"/>
      <c r="D2508" s="30"/>
      <c r="E2508" s="38"/>
      <c r="F2508" s="27"/>
      <c r="G2508" s="39"/>
      <c r="H2508" s="39"/>
    </row>
    <row r="2509" spans="2:8">
      <c r="B2509" s="28"/>
      <c r="C2509" s="37"/>
      <c r="D2509" s="30"/>
      <c r="E2509" s="38"/>
      <c r="F2509" s="27"/>
      <c r="G2509" s="39"/>
      <c r="H2509" s="39"/>
    </row>
    <row r="2510" spans="2:8">
      <c r="B2510" s="28"/>
      <c r="C2510" s="37"/>
      <c r="D2510" s="30"/>
      <c r="E2510" s="38"/>
      <c r="F2510" s="27"/>
      <c r="G2510" s="39"/>
      <c r="H2510" s="39"/>
    </row>
    <row r="2511" spans="2:8">
      <c r="B2511" s="28"/>
      <c r="C2511" s="37"/>
      <c r="D2511" s="30"/>
      <c r="E2511" s="38"/>
      <c r="F2511" s="27"/>
      <c r="G2511" s="39"/>
      <c r="H2511" s="39"/>
    </row>
    <row r="2512" spans="2:8">
      <c r="B2512" s="28"/>
      <c r="C2512" s="37"/>
      <c r="D2512" s="30"/>
      <c r="E2512" s="38"/>
      <c r="F2512" s="27"/>
      <c r="G2512" s="39"/>
      <c r="H2512" s="39"/>
    </row>
    <row r="2513" spans="2:8">
      <c r="B2513" s="28"/>
      <c r="C2513" s="37"/>
      <c r="D2513" s="30"/>
      <c r="E2513" s="38"/>
      <c r="F2513" s="27"/>
      <c r="G2513" s="39"/>
      <c r="H2513" s="39"/>
    </row>
    <row r="2514" spans="2:8">
      <c r="B2514" s="28"/>
      <c r="C2514" s="37"/>
      <c r="D2514" s="30"/>
      <c r="E2514" s="38"/>
      <c r="F2514" s="27"/>
      <c r="G2514" s="39"/>
      <c r="H2514" s="39"/>
    </row>
    <row r="2515" spans="2:8">
      <c r="B2515" s="28"/>
      <c r="C2515" s="37"/>
      <c r="D2515" s="30"/>
      <c r="E2515" s="38"/>
      <c r="F2515" s="27"/>
      <c r="G2515" s="39"/>
      <c r="H2515" s="39"/>
    </row>
    <row r="2516" spans="2:8">
      <c r="B2516" s="28"/>
      <c r="C2516" s="37"/>
      <c r="D2516" s="30"/>
      <c r="E2516" s="38"/>
      <c r="F2516" s="27"/>
      <c r="G2516" s="39"/>
      <c r="H2516" s="39"/>
    </row>
    <row r="2517" spans="2:8">
      <c r="B2517" s="28"/>
      <c r="C2517" s="37"/>
      <c r="D2517" s="30"/>
      <c r="E2517" s="38"/>
      <c r="F2517" s="27"/>
      <c r="G2517" s="39"/>
      <c r="H2517" s="39"/>
    </row>
    <row r="2518" spans="2:8">
      <c r="B2518" s="28"/>
      <c r="C2518" s="37"/>
      <c r="D2518" s="30"/>
      <c r="E2518" s="38"/>
      <c r="F2518" s="27"/>
      <c r="G2518" s="39"/>
      <c r="H2518" s="39"/>
    </row>
    <row r="2519" spans="2:8">
      <c r="B2519" s="28"/>
      <c r="C2519" s="37"/>
      <c r="D2519" s="30"/>
      <c r="E2519" s="38"/>
      <c r="F2519" s="27"/>
      <c r="G2519" s="39"/>
      <c r="H2519" s="39"/>
    </row>
    <row r="2520" spans="2:8">
      <c r="B2520" s="28"/>
      <c r="C2520" s="37"/>
      <c r="D2520" s="30"/>
      <c r="E2520" s="38"/>
      <c r="F2520" s="27"/>
      <c r="G2520" s="39"/>
      <c r="H2520" s="39"/>
    </row>
    <row r="2521" spans="2:8">
      <c r="B2521" s="28"/>
      <c r="C2521" s="37"/>
      <c r="D2521" s="30"/>
      <c r="E2521" s="38"/>
      <c r="F2521" s="27"/>
      <c r="G2521" s="39"/>
      <c r="H2521" s="39"/>
    </row>
    <row r="2522" spans="2:8">
      <c r="B2522" s="28"/>
      <c r="C2522" s="37"/>
      <c r="D2522" s="30"/>
      <c r="E2522" s="38"/>
      <c r="F2522" s="27"/>
      <c r="G2522" s="39"/>
      <c r="H2522" s="39"/>
    </row>
    <row r="2523" spans="2:8">
      <c r="B2523" s="28"/>
      <c r="C2523" s="37"/>
      <c r="D2523" s="30"/>
      <c r="E2523" s="38"/>
      <c r="F2523" s="27"/>
      <c r="G2523" s="39"/>
      <c r="H2523" s="39"/>
    </row>
    <row r="2524" spans="2:8">
      <c r="B2524" s="28"/>
      <c r="C2524" s="37"/>
      <c r="D2524" s="30"/>
      <c r="E2524" s="38"/>
      <c r="F2524" s="27"/>
      <c r="G2524" s="39"/>
      <c r="H2524" s="39"/>
    </row>
    <row r="2525" spans="2:8">
      <c r="B2525" s="28"/>
      <c r="C2525" s="37"/>
      <c r="D2525" s="30"/>
      <c r="E2525" s="38"/>
      <c r="F2525" s="27"/>
      <c r="G2525" s="39"/>
      <c r="H2525" s="39"/>
    </row>
    <row r="2526" spans="2:8">
      <c r="B2526" s="28"/>
      <c r="C2526" s="37"/>
      <c r="D2526" s="30"/>
      <c r="E2526" s="38"/>
      <c r="F2526" s="27"/>
      <c r="G2526" s="39"/>
      <c r="H2526" s="39"/>
    </row>
    <row r="2527" spans="2:8">
      <c r="B2527" s="28"/>
      <c r="C2527" s="37"/>
      <c r="D2527" s="30"/>
      <c r="E2527" s="38"/>
      <c r="F2527" s="27"/>
      <c r="G2527" s="39"/>
      <c r="H2527" s="39"/>
    </row>
    <row r="2528" spans="2:8">
      <c r="B2528" s="28"/>
      <c r="C2528" s="37"/>
      <c r="D2528" s="30"/>
      <c r="E2528" s="38"/>
      <c r="F2528" s="27"/>
      <c r="G2528" s="39"/>
      <c r="H2528" s="39"/>
    </row>
    <row r="2529" spans="2:8">
      <c r="B2529" s="28"/>
      <c r="C2529" s="37"/>
      <c r="D2529" s="30"/>
      <c r="E2529" s="38"/>
      <c r="F2529" s="27"/>
      <c r="G2529" s="39"/>
      <c r="H2529" s="39"/>
    </row>
    <row r="2530" spans="2:8">
      <c r="B2530" s="28"/>
      <c r="C2530" s="37"/>
      <c r="D2530" s="30"/>
      <c r="E2530" s="38"/>
      <c r="F2530" s="27"/>
      <c r="G2530" s="39"/>
      <c r="H2530" s="39"/>
    </row>
    <row r="2531" spans="2:8">
      <c r="B2531" s="28"/>
      <c r="C2531" s="37"/>
      <c r="D2531" s="30"/>
      <c r="E2531" s="38"/>
      <c r="F2531" s="27"/>
      <c r="G2531" s="39"/>
      <c r="H2531" s="39"/>
    </row>
    <row r="2532" spans="2:8">
      <c r="B2532" s="28"/>
      <c r="C2532" s="37"/>
      <c r="D2532" s="30"/>
      <c r="E2532" s="38"/>
      <c r="F2532" s="27"/>
      <c r="G2532" s="39"/>
      <c r="H2532" s="39"/>
    </row>
    <row r="2533" spans="2:8">
      <c r="B2533" s="28"/>
      <c r="C2533" s="37"/>
      <c r="D2533" s="30"/>
      <c r="E2533" s="38"/>
      <c r="F2533" s="27"/>
      <c r="G2533" s="39"/>
      <c r="H2533" s="39"/>
    </row>
    <row r="2534" spans="2:8">
      <c r="B2534" s="28"/>
      <c r="C2534" s="37"/>
      <c r="D2534" s="30"/>
      <c r="E2534" s="38"/>
      <c r="F2534" s="27"/>
      <c r="G2534" s="39"/>
      <c r="H2534" s="39"/>
    </row>
    <row r="2535" spans="2:8">
      <c r="B2535" s="28"/>
      <c r="C2535" s="37"/>
      <c r="D2535" s="30"/>
      <c r="E2535" s="38"/>
      <c r="F2535" s="27"/>
      <c r="G2535" s="39"/>
      <c r="H2535" s="39"/>
    </row>
    <row r="2536" spans="2:8">
      <c r="B2536" s="28"/>
      <c r="C2536" s="37"/>
      <c r="D2536" s="30"/>
      <c r="E2536" s="38"/>
      <c r="F2536" s="27"/>
      <c r="G2536" s="39"/>
      <c r="H2536" s="39"/>
    </row>
    <row r="2537" spans="2:8">
      <c r="B2537" s="28"/>
      <c r="C2537" s="37"/>
      <c r="D2537" s="30"/>
      <c r="E2537" s="38"/>
      <c r="F2537" s="27"/>
      <c r="G2537" s="39"/>
      <c r="H2537" s="39"/>
    </row>
    <row r="2538" spans="2:8">
      <c r="B2538" s="28"/>
      <c r="C2538" s="37"/>
      <c r="D2538" s="30"/>
      <c r="E2538" s="38"/>
      <c r="F2538" s="27"/>
      <c r="G2538" s="39"/>
      <c r="H2538" s="39"/>
    </row>
    <row r="2539" spans="2:8">
      <c r="B2539" s="28"/>
      <c r="C2539" s="37"/>
      <c r="D2539" s="30"/>
      <c r="E2539" s="38"/>
      <c r="F2539" s="27"/>
      <c r="G2539" s="39"/>
      <c r="H2539" s="39"/>
    </row>
    <row r="2540" spans="2:8">
      <c r="B2540" s="28"/>
      <c r="C2540" s="37"/>
      <c r="D2540" s="30"/>
      <c r="E2540" s="38"/>
      <c r="F2540" s="27"/>
      <c r="G2540" s="39"/>
      <c r="H2540" s="39"/>
    </row>
    <row r="2541" spans="2:8">
      <c r="B2541" s="28"/>
      <c r="C2541" s="37"/>
      <c r="D2541" s="30"/>
      <c r="E2541" s="38"/>
      <c r="F2541" s="27"/>
      <c r="G2541" s="39"/>
      <c r="H2541" s="39"/>
    </row>
    <row r="2542" spans="2:8">
      <c r="B2542" s="28"/>
      <c r="C2542" s="37"/>
      <c r="D2542" s="30"/>
      <c r="E2542" s="38"/>
      <c r="F2542" s="27"/>
      <c r="G2542" s="39"/>
      <c r="H2542" s="39"/>
    </row>
    <row r="2543" spans="2:8">
      <c r="B2543" s="28"/>
      <c r="C2543" s="37"/>
      <c r="D2543" s="30"/>
      <c r="E2543" s="38"/>
      <c r="F2543" s="27"/>
      <c r="G2543" s="39"/>
      <c r="H2543" s="39"/>
    </row>
    <row r="2544" spans="2:8">
      <c r="B2544" s="28"/>
      <c r="C2544" s="37"/>
      <c r="D2544" s="30"/>
      <c r="E2544" s="38"/>
      <c r="F2544" s="27"/>
      <c r="G2544" s="39"/>
      <c r="H2544" s="39"/>
    </row>
    <row r="2545" spans="2:8">
      <c r="B2545" s="28"/>
      <c r="C2545" s="37"/>
      <c r="D2545" s="30"/>
      <c r="E2545" s="38"/>
      <c r="F2545" s="27"/>
      <c r="G2545" s="39"/>
      <c r="H2545" s="39"/>
    </row>
    <row r="2546" spans="2:8">
      <c r="B2546" s="28"/>
      <c r="C2546" s="37"/>
      <c r="D2546" s="30"/>
      <c r="E2546" s="38"/>
      <c r="F2546" s="27"/>
      <c r="G2546" s="39"/>
      <c r="H2546" s="39"/>
    </row>
    <row r="2547" spans="2:8">
      <c r="B2547" s="28"/>
      <c r="C2547" s="37"/>
      <c r="D2547" s="30"/>
      <c r="E2547" s="38"/>
      <c r="F2547" s="27"/>
      <c r="G2547" s="39"/>
      <c r="H2547" s="39"/>
    </row>
    <row r="2548" spans="2:8">
      <c r="B2548" s="28"/>
      <c r="C2548" s="37"/>
      <c r="D2548" s="30"/>
      <c r="E2548" s="38"/>
      <c r="F2548" s="27"/>
      <c r="G2548" s="39"/>
      <c r="H2548" s="39"/>
    </row>
    <row r="2549" spans="2:8">
      <c r="B2549" s="28"/>
      <c r="C2549" s="37"/>
      <c r="D2549" s="30"/>
      <c r="E2549" s="38"/>
      <c r="F2549" s="27"/>
      <c r="G2549" s="39"/>
      <c r="H2549" s="39"/>
    </row>
    <row r="2550" spans="2:8">
      <c r="B2550" s="28"/>
      <c r="C2550" s="37"/>
      <c r="D2550" s="30"/>
      <c r="E2550" s="38"/>
      <c r="F2550" s="27"/>
      <c r="G2550" s="39"/>
      <c r="H2550" s="39"/>
    </row>
    <row r="2551" spans="2:8">
      <c r="B2551" s="28"/>
      <c r="C2551" s="37"/>
      <c r="D2551" s="30"/>
      <c r="E2551" s="38"/>
      <c r="F2551" s="27"/>
      <c r="G2551" s="39"/>
      <c r="H2551" s="39"/>
    </row>
    <row r="2552" spans="2:8">
      <c r="B2552" s="28"/>
      <c r="C2552" s="37"/>
      <c r="D2552" s="30"/>
      <c r="E2552" s="38"/>
      <c r="F2552" s="27"/>
      <c r="G2552" s="39"/>
      <c r="H2552" s="39"/>
    </row>
    <row r="2553" spans="2:8">
      <c r="B2553" s="28"/>
      <c r="C2553" s="37"/>
      <c r="D2553" s="30"/>
      <c r="E2553" s="38"/>
      <c r="F2553" s="27"/>
      <c r="G2553" s="39"/>
      <c r="H2553" s="39"/>
    </row>
    <row r="2554" spans="2:8">
      <c r="B2554" s="28"/>
      <c r="C2554" s="37"/>
      <c r="D2554" s="30"/>
      <c r="E2554" s="38"/>
      <c r="F2554" s="27"/>
      <c r="G2554" s="39"/>
      <c r="H2554" s="39"/>
    </row>
    <row r="2555" spans="2:8">
      <c r="B2555" s="28"/>
      <c r="C2555" s="37"/>
      <c r="D2555" s="30"/>
      <c r="E2555" s="38"/>
      <c r="F2555" s="27"/>
      <c r="G2555" s="39"/>
      <c r="H2555" s="39"/>
    </row>
    <row r="2556" spans="2:8">
      <c r="B2556" s="28"/>
      <c r="C2556" s="37"/>
      <c r="D2556" s="30"/>
      <c r="E2556" s="38"/>
      <c r="F2556" s="27"/>
      <c r="G2556" s="39"/>
      <c r="H2556" s="39"/>
    </row>
    <row r="2557" spans="2:8">
      <c r="B2557" s="28"/>
      <c r="C2557" s="37"/>
      <c r="D2557" s="30"/>
      <c r="E2557" s="38"/>
      <c r="F2557" s="27"/>
      <c r="G2557" s="39"/>
      <c r="H2557" s="39"/>
    </row>
    <row r="2558" spans="2:8">
      <c r="B2558" s="28"/>
      <c r="C2558" s="37"/>
      <c r="D2558" s="30"/>
      <c r="E2558" s="38"/>
      <c r="F2558" s="27"/>
      <c r="G2558" s="39"/>
      <c r="H2558" s="39"/>
    </row>
    <row r="2559" spans="2:8">
      <c r="B2559" s="28"/>
      <c r="C2559" s="37"/>
      <c r="D2559" s="30"/>
      <c r="E2559" s="38"/>
      <c r="F2559" s="27"/>
      <c r="G2559" s="39"/>
      <c r="H2559" s="39"/>
    </row>
    <row r="2560" spans="2:8">
      <c r="B2560" s="28"/>
      <c r="C2560" s="37"/>
      <c r="D2560" s="30"/>
      <c r="E2560" s="38"/>
      <c r="F2560" s="27"/>
      <c r="G2560" s="39"/>
      <c r="H2560" s="39"/>
    </row>
    <row r="2561" spans="2:8">
      <c r="B2561" s="28"/>
      <c r="C2561" s="37"/>
      <c r="D2561" s="30"/>
      <c r="E2561" s="38"/>
      <c r="F2561" s="27"/>
      <c r="G2561" s="39"/>
      <c r="H2561" s="39"/>
    </row>
    <row r="2562" spans="2:8">
      <c r="B2562" s="28"/>
      <c r="C2562" s="37"/>
      <c r="D2562" s="30"/>
      <c r="E2562" s="38"/>
      <c r="F2562" s="27"/>
      <c r="G2562" s="39"/>
      <c r="H2562" s="39"/>
    </row>
    <row r="2563" spans="2:8">
      <c r="B2563" s="28"/>
      <c r="C2563" s="37"/>
      <c r="D2563" s="30"/>
      <c r="E2563" s="38"/>
      <c r="F2563" s="27"/>
      <c r="G2563" s="39"/>
      <c r="H2563" s="39"/>
    </row>
    <row r="2564" spans="2:8">
      <c r="B2564" s="28"/>
      <c r="C2564" s="37"/>
      <c r="D2564" s="30"/>
      <c r="E2564" s="38"/>
      <c r="F2564" s="27"/>
      <c r="G2564" s="39"/>
      <c r="H2564" s="39"/>
    </row>
    <row r="2565" spans="2:8">
      <c r="B2565" s="28"/>
      <c r="C2565" s="37"/>
      <c r="D2565" s="30"/>
      <c r="E2565" s="38"/>
      <c r="F2565" s="27"/>
      <c r="G2565" s="39"/>
      <c r="H2565" s="39"/>
    </row>
    <row r="2566" spans="2:8">
      <c r="B2566" s="28"/>
      <c r="C2566" s="37"/>
      <c r="D2566" s="30"/>
      <c r="E2566" s="38"/>
      <c r="F2566" s="27"/>
      <c r="G2566" s="39"/>
      <c r="H2566" s="39"/>
    </row>
    <row r="2567" spans="2:8">
      <c r="B2567" s="28"/>
      <c r="C2567" s="37"/>
      <c r="D2567" s="30"/>
      <c r="E2567" s="38"/>
      <c r="F2567" s="27"/>
      <c r="G2567" s="39"/>
      <c r="H2567" s="39"/>
    </row>
    <row r="2568" spans="2:8">
      <c r="B2568" s="28"/>
      <c r="C2568" s="37"/>
      <c r="D2568" s="30"/>
      <c r="E2568" s="38"/>
      <c r="F2568" s="27"/>
      <c r="G2568" s="39"/>
      <c r="H2568" s="39"/>
    </row>
    <row r="2569" spans="2:8">
      <c r="B2569" s="28"/>
      <c r="C2569" s="37"/>
      <c r="D2569" s="30"/>
      <c r="E2569" s="38"/>
      <c r="F2569" s="27"/>
      <c r="G2569" s="39"/>
      <c r="H2569" s="39"/>
    </row>
    <row r="2570" spans="2:8">
      <c r="B2570" s="28"/>
      <c r="C2570" s="37"/>
      <c r="D2570" s="30"/>
      <c r="E2570" s="38"/>
      <c r="F2570" s="27"/>
      <c r="G2570" s="39"/>
      <c r="H2570" s="39"/>
    </row>
    <row r="2571" spans="2:8">
      <c r="B2571" s="28"/>
      <c r="C2571" s="37"/>
      <c r="D2571" s="30"/>
      <c r="E2571" s="38"/>
      <c r="F2571" s="27"/>
      <c r="G2571" s="39"/>
      <c r="H2571" s="39"/>
    </row>
    <row r="2572" spans="2:8">
      <c r="B2572" s="28"/>
      <c r="C2572" s="37"/>
      <c r="D2572" s="30"/>
      <c r="E2572" s="38"/>
      <c r="F2572" s="27"/>
      <c r="G2572" s="39"/>
      <c r="H2572" s="39"/>
    </row>
    <row r="2573" spans="2:8">
      <c r="B2573" s="28"/>
      <c r="C2573" s="37"/>
      <c r="D2573" s="30"/>
      <c r="E2573" s="38"/>
      <c r="F2573" s="27"/>
      <c r="G2573" s="39"/>
      <c r="H2573" s="39"/>
    </row>
    <row r="2574" spans="2:8">
      <c r="B2574" s="28"/>
      <c r="C2574" s="37"/>
      <c r="D2574" s="30"/>
      <c r="E2574" s="38"/>
      <c r="F2574" s="27"/>
      <c r="G2574" s="39"/>
      <c r="H2574" s="39"/>
    </row>
    <row r="2575" spans="2:8">
      <c r="B2575" s="28"/>
      <c r="C2575" s="37"/>
      <c r="D2575" s="30"/>
      <c r="E2575" s="38"/>
      <c r="F2575" s="27"/>
      <c r="G2575" s="39"/>
      <c r="H2575" s="39"/>
    </row>
    <row r="2576" spans="2:8">
      <c r="B2576" s="28"/>
      <c r="C2576" s="37"/>
      <c r="D2576" s="30"/>
      <c r="E2576" s="38"/>
      <c r="F2576" s="27"/>
      <c r="G2576" s="39"/>
      <c r="H2576" s="39"/>
    </row>
    <row r="2577" spans="2:8">
      <c r="B2577" s="28"/>
      <c r="C2577" s="37"/>
      <c r="D2577" s="30"/>
      <c r="E2577" s="38"/>
      <c r="F2577" s="27"/>
      <c r="G2577" s="39"/>
      <c r="H2577" s="39"/>
    </row>
    <row r="2578" spans="2:8">
      <c r="B2578" s="28"/>
      <c r="C2578" s="37"/>
      <c r="D2578" s="30"/>
      <c r="E2578" s="38"/>
      <c r="F2578" s="27"/>
      <c r="G2578" s="39"/>
      <c r="H2578" s="39"/>
    </row>
    <row r="2579" spans="2:8">
      <c r="B2579" s="28"/>
      <c r="C2579" s="37"/>
      <c r="D2579" s="30"/>
      <c r="E2579" s="38"/>
      <c r="F2579" s="27"/>
      <c r="G2579" s="39"/>
      <c r="H2579" s="39"/>
    </row>
    <row r="2580" spans="2:8">
      <c r="B2580" s="28"/>
      <c r="C2580" s="37"/>
      <c r="D2580" s="30"/>
      <c r="E2580" s="38"/>
      <c r="F2580" s="27"/>
      <c r="G2580" s="39"/>
      <c r="H2580" s="39"/>
    </row>
    <row r="2581" spans="2:8">
      <c r="B2581" s="28"/>
      <c r="C2581" s="37"/>
      <c r="D2581" s="30"/>
      <c r="E2581" s="38"/>
      <c r="F2581" s="27"/>
      <c r="G2581" s="39"/>
      <c r="H2581" s="39"/>
    </row>
    <row r="2582" spans="2:8">
      <c r="B2582" s="28"/>
      <c r="C2582" s="37"/>
      <c r="D2582" s="30"/>
      <c r="E2582" s="38"/>
      <c r="F2582" s="27"/>
      <c r="G2582" s="39"/>
      <c r="H2582" s="39"/>
    </row>
    <row r="2583" spans="2:8">
      <c r="B2583" s="28"/>
      <c r="C2583" s="37"/>
      <c r="D2583" s="30"/>
      <c r="E2583" s="38"/>
      <c r="F2583" s="27"/>
      <c r="G2583" s="39"/>
      <c r="H2583" s="39"/>
    </row>
    <row r="2584" spans="2:8">
      <c r="B2584" s="28"/>
      <c r="C2584" s="37"/>
      <c r="D2584" s="30"/>
      <c r="E2584" s="38"/>
      <c r="F2584" s="27"/>
      <c r="G2584" s="39"/>
      <c r="H2584" s="39"/>
    </row>
    <row r="2585" spans="2:8">
      <c r="B2585" s="28"/>
      <c r="C2585" s="37"/>
      <c r="D2585" s="30"/>
      <c r="E2585" s="38"/>
      <c r="F2585" s="27"/>
      <c r="G2585" s="39"/>
      <c r="H2585" s="39"/>
    </row>
    <row r="2586" spans="2:8">
      <c r="B2586" s="28"/>
      <c r="C2586" s="37"/>
      <c r="D2586" s="30"/>
      <c r="E2586" s="38"/>
      <c r="F2586" s="27"/>
      <c r="G2586" s="39"/>
      <c r="H2586" s="39"/>
    </row>
    <row r="2587" spans="2:8">
      <c r="B2587" s="28"/>
      <c r="C2587" s="37"/>
      <c r="D2587" s="30"/>
      <c r="E2587" s="38"/>
      <c r="F2587" s="27"/>
      <c r="G2587" s="39"/>
      <c r="H2587" s="39"/>
    </row>
    <row r="2588" spans="2:8">
      <c r="B2588" s="28"/>
      <c r="C2588" s="37"/>
      <c r="D2588" s="30"/>
      <c r="E2588" s="38"/>
      <c r="F2588" s="27"/>
      <c r="G2588" s="39"/>
      <c r="H2588" s="39"/>
    </row>
    <row r="2589" spans="2:8">
      <c r="B2589" s="28"/>
      <c r="C2589" s="37"/>
      <c r="D2589" s="30"/>
      <c r="E2589" s="38"/>
      <c r="F2589" s="27"/>
      <c r="G2589" s="39"/>
      <c r="H2589" s="39"/>
    </row>
    <row r="2590" spans="2:8">
      <c r="B2590" s="28"/>
      <c r="C2590" s="37"/>
      <c r="D2590" s="30"/>
      <c r="E2590" s="38"/>
      <c r="F2590" s="27"/>
      <c r="G2590" s="39"/>
      <c r="H2590" s="39"/>
    </row>
    <row r="2591" spans="2:8">
      <c r="B2591" s="28"/>
      <c r="C2591" s="37"/>
      <c r="D2591" s="30"/>
      <c r="E2591" s="38"/>
      <c r="F2591" s="27"/>
      <c r="G2591" s="39"/>
      <c r="H2591" s="39"/>
    </row>
    <row r="2592" spans="2:8">
      <c r="B2592" s="28"/>
      <c r="C2592" s="37"/>
      <c r="D2592" s="30"/>
      <c r="E2592" s="38"/>
      <c r="F2592" s="27"/>
      <c r="G2592" s="39"/>
      <c r="H2592" s="39"/>
    </row>
    <row r="2593" spans="2:8">
      <c r="B2593" s="28"/>
      <c r="C2593" s="37"/>
      <c r="D2593" s="30"/>
      <c r="E2593" s="38"/>
      <c r="F2593" s="27"/>
      <c r="G2593" s="39"/>
      <c r="H2593" s="39"/>
    </row>
    <row r="2594" spans="2:8">
      <c r="B2594" s="28"/>
      <c r="C2594" s="37"/>
      <c r="D2594" s="30"/>
      <c r="E2594" s="38"/>
      <c r="F2594" s="27"/>
      <c r="G2594" s="39"/>
      <c r="H2594" s="39"/>
    </row>
    <row r="2595" spans="2:8">
      <c r="B2595" s="28"/>
      <c r="C2595" s="37"/>
      <c r="D2595" s="30"/>
      <c r="E2595" s="38"/>
      <c r="F2595" s="27"/>
      <c r="G2595" s="39"/>
      <c r="H2595" s="39"/>
    </row>
    <row r="2596" spans="2:8">
      <c r="B2596" s="28"/>
      <c r="C2596" s="37"/>
      <c r="D2596" s="30"/>
      <c r="E2596" s="38"/>
      <c r="F2596" s="27"/>
      <c r="G2596" s="39"/>
      <c r="H2596" s="39"/>
    </row>
    <row r="2597" spans="2:8">
      <c r="B2597" s="28"/>
      <c r="C2597" s="37"/>
      <c r="D2597" s="30"/>
      <c r="E2597" s="38"/>
      <c r="F2597" s="27"/>
      <c r="G2597" s="39"/>
      <c r="H2597" s="39"/>
    </row>
    <row r="2598" spans="2:8">
      <c r="B2598" s="28"/>
      <c r="C2598" s="37"/>
      <c r="D2598" s="30"/>
      <c r="E2598" s="38"/>
      <c r="F2598" s="27"/>
      <c r="G2598" s="39"/>
      <c r="H2598" s="39"/>
    </row>
    <row r="2599" spans="2:8">
      <c r="B2599" s="28"/>
      <c r="C2599" s="37"/>
      <c r="D2599" s="30"/>
      <c r="E2599" s="38"/>
      <c r="F2599" s="27"/>
      <c r="G2599" s="39"/>
      <c r="H2599" s="39"/>
    </row>
    <row r="2600" spans="2:8">
      <c r="B2600" s="28"/>
      <c r="C2600" s="37"/>
      <c r="D2600" s="30"/>
      <c r="E2600" s="38"/>
      <c r="F2600" s="27"/>
      <c r="G2600" s="39"/>
      <c r="H2600" s="39"/>
    </row>
    <row r="2601" spans="2:8">
      <c r="B2601" s="28"/>
      <c r="C2601" s="37"/>
      <c r="D2601" s="30"/>
      <c r="E2601" s="38"/>
      <c r="F2601" s="27"/>
      <c r="G2601" s="39"/>
      <c r="H2601" s="39"/>
    </row>
    <row r="2602" spans="2:8">
      <c r="B2602" s="28"/>
      <c r="C2602" s="37"/>
      <c r="D2602" s="30"/>
      <c r="E2602" s="38"/>
      <c r="F2602" s="27"/>
      <c r="G2602" s="39"/>
      <c r="H2602" s="39"/>
    </row>
    <row r="2603" spans="2:8">
      <c r="B2603" s="28"/>
      <c r="C2603" s="37"/>
      <c r="D2603" s="30"/>
      <c r="E2603" s="38"/>
      <c r="F2603" s="27"/>
      <c r="G2603" s="39"/>
      <c r="H2603" s="39"/>
    </row>
    <row r="2604" spans="2:8">
      <c r="B2604" s="28"/>
      <c r="C2604" s="37"/>
      <c r="D2604" s="30"/>
      <c r="E2604" s="38"/>
      <c r="F2604" s="27"/>
      <c r="G2604" s="39"/>
      <c r="H2604" s="39"/>
    </row>
    <row r="2605" spans="2:8">
      <c r="B2605" s="28"/>
      <c r="C2605" s="37"/>
      <c r="D2605" s="30"/>
      <c r="E2605" s="38"/>
      <c r="F2605" s="27"/>
      <c r="G2605" s="39"/>
      <c r="H2605" s="39"/>
    </row>
    <row r="2606" spans="2:8">
      <c r="B2606" s="28"/>
      <c r="C2606" s="37"/>
      <c r="D2606" s="30"/>
      <c r="E2606" s="38"/>
      <c r="F2606" s="27"/>
      <c r="G2606" s="39"/>
      <c r="H2606" s="39"/>
    </row>
    <row r="2607" spans="2:8">
      <c r="B2607" s="28"/>
      <c r="C2607" s="37"/>
      <c r="D2607" s="30"/>
      <c r="E2607" s="38"/>
      <c r="F2607" s="27"/>
      <c r="G2607" s="39"/>
      <c r="H2607" s="39"/>
    </row>
    <row r="2608" spans="2:8">
      <c r="B2608" s="28"/>
      <c r="C2608" s="37"/>
      <c r="D2608" s="30"/>
      <c r="E2608" s="38"/>
      <c r="F2608" s="27"/>
      <c r="G2608" s="39"/>
      <c r="H2608" s="39"/>
    </row>
    <row r="2609" spans="2:8">
      <c r="B2609" s="28"/>
      <c r="C2609" s="37"/>
      <c r="D2609" s="30"/>
      <c r="E2609" s="38"/>
      <c r="F2609" s="27"/>
      <c r="G2609" s="39"/>
      <c r="H2609" s="39"/>
    </row>
    <row r="2610" spans="2:8">
      <c r="B2610" s="28"/>
      <c r="C2610" s="37"/>
      <c r="D2610" s="30"/>
      <c r="E2610" s="38"/>
      <c r="F2610" s="27"/>
      <c r="G2610" s="39"/>
      <c r="H2610" s="39"/>
    </row>
    <row r="2611" spans="2:8">
      <c r="B2611" s="28"/>
      <c r="C2611" s="37"/>
      <c r="D2611" s="30"/>
      <c r="E2611" s="38"/>
      <c r="F2611" s="27"/>
      <c r="G2611" s="39"/>
      <c r="H2611" s="39"/>
    </row>
    <row r="2612" spans="2:8">
      <c r="B2612" s="28"/>
      <c r="C2612" s="37"/>
      <c r="D2612" s="30"/>
      <c r="E2612" s="38"/>
      <c r="F2612" s="27"/>
      <c r="G2612" s="39"/>
      <c r="H2612" s="39"/>
    </row>
    <row r="2613" spans="2:8">
      <c r="B2613" s="28"/>
      <c r="C2613" s="37"/>
      <c r="D2613" s="30"/>
      <c r="E2613" s="38"/>
      <c r="F2613" s="27"/>
      <c r="G2613" s="39"/>
      <c r="H2613" s="39"/>
    </row>
    <row r="2614" spans="2:8">
      <c r="B2614" s="28"/>
      <c r="C2614" s="37"/>
      <c r="D2614" s="30"/>
      <c r="E2614" s="38"/>
      <c r="F2614" s="27"/>
      <c r="G2614" s="39"/>
      <c r="H2614" s="39"/>
    </row>
    <row r="2615" spans="2:8">
      <c r="B2615" s="28"/>
      <c r="C2615" s="37"/>
      <c r="D2615" s="30"/>
      <c r="E2615" s="38"/>
      <c r="F2615" s="27"/>
      <c r="G2615" s="39"/>
      <c r="H2615" s="39"/>
    </row>
    <row r="2616" spans="2:8">
      <c r="B2616" s="28"/>
      <c r="C2616" s="37"/>
      <c r="D2616" s="30"/>
      <c r="E2616" s="38"/>
      <c r="F2616" s="27"/>
      <c r="G2616" s="39"/>
      <c r="H2616" s="39"/>
    </row>
    <row r="2617" spans="2:8">
      <c r="B2617" s="28"/>
      <c r="C2617" s="37"/>
      <c r="D2617" s="30"/>
      <c r="E2617" s="38"/>
      <c r="F2617" s="27"/>
      <c r="G2617" s="39"/>
      <c r="H2617" s="39"/>
    </row>
    <row r="2618" spans="2:8">
      <c r="B2618" s="28"/>
      <c r="C2618" s="37"/>
      <c r="D2618" s="30"/>
      <c r="E2618" s="38"/>
      <c r="F2618" s="27"/>
      <c r="G2618" s="39"/>
      <c r="H2618" s="39"/>
    </row>
    <row r="2619" spans="2:8">
      <c r="B2619" s="28"/>
      <c r="C2619" s="37"/>
      <c r="D2619" s="30"/>
      <c r="E2619" s="38"/>
      <c r="F2619" s="27"/>
      <c r="G2619" s="39"/>
      <c r="H2619" s="39"/>
    </row>
    <row r="2620" spans="2:8">
      <c r="B2620" s="28"/>
      <c r="C2620" s="37"/>
      <c r="D2620" s="30"/>
      <c r="E2620" s="38"/>
      <c r="F2620" s="27"/>
      <c r="G2620" s="39"/>
      <c r="H2620" s="39"/>
    </row>
    <row r="2621" spans="2:8">
      <c r="B2621" s="28"/>
      <c r="C2621" s="37"/>
      <c r="D2621" s="30"/>
      <c r="E2621" s="38"/>
      <c r="F2621" s="27"/>
      <c r="G2621" s="39"/>
      <c r="H2621" s="39"/>
    </row>
    <row r="2622" spans="2:8">
      <c r="B2622" s="28"/>
      <c r="C2622" s="37"/>
      <c r="D2622" s="30"/>
      <c r="E2622" s="38"/>
      <c r="F2622" s="27"/>
      <c r="G2622" s="39"/>
      <c r="H2622" s="39"/>
    </row>
    <row r="2623" spans="2:8">
      <c r="B2623" s="28"/>
      <c r="C2623" s="37"/>
      <c r="D2623" s="30"/>
      <c r="E2623" s="38"/>
      <c r="F2623" s="27"/>
      <c r="G2623" s="39"/>
      <c r="H2623" s="39"/>
    </row>
    <row r="2624" spans="2:8">
      <c r="B2624" s="28"/>
      <c r="C2624" s="37"/>
      <c r="D2624" s="30"/>
      <c r="E2624" s="38"/>
      <c r="F2624" s="27"/>
      <c r="G2624" s="39"/>
      <c r="H2624" s="39"/>
    </row>
    <row r="2625" spans="2:8">
      <c r="B2625" s="28"/>
      <c r="C2625" s="37"/>
      <c r="D2625" s="30"/>
      <c r="E2625" s="38"/>
      <c r="F2625" s="27"/>
      <c r="G2625" s="39"/>
      <c r="H2625" s="39"/>
    </row>
    <row r="2626" spans="2:8">
      <c r="B2626" s="28"/>
      <c r="C2626" s="37"/>
      <c r="D2626" s="30"/>
      <c r="E2626" s="38"/>
      <c r="F2626" s="27"/>
      <c r="G2626" s="39"/>
      <c r="H2626" s="39"/>
    </row>
    <row r="2627" spans="2:8">
      <c r="B2627" s="28"/>
      <c r="C2627" s="37"/>
      <c r="D2627" s="30"/>
      <c r="E2627" s="38"/>
      <c r="F2627" s="27"/>
      <c r="G2627" s="39"/>
      <c r="H2627" s="39"/>
    </row>
    <row r="2628" spans="2:8">
      <c r="B2628" s="28"/>
      <c r="C2628" s="37"/>
      <c r="D2628" s="30"/>
      <c r="E2628" s="38"/>
      <c r="F2628" s="27"/>
      <c r="G2628" s="39"/>
      <c r="H2628" s="39"/>
    </row>
    <row r="2629" spans="2:8">
      <c r="B2629" s="28"/>
      <c r="C2629" s="37"/>
      <c r="D2629" s="30"/>
      <c r="E2629" s="38"/>
      <c r="F2629" s="27"/>
      <c r="G2629" s="39"/>
      <c r="H2629" s="39"/>
    </row>
    <row r="2630" spans="2:8">
      <c r="B2630" s="28"/>
      <c r="C2630" s="37"/>
      <c r="D2630" s="30"/>
      <c r="E2630" s="38"/>
      <c r="F2630" s="27"/>
      <c r="G2630" s="39"/>
      <c r="H2630" s="39"/>
    </row>
    <row r="2631" spans="2:8">
      <c r="B2631" s="28"/>
      <c r="C2631" s="37"/>
      <c r="D2631" s="30"/>
      <c r="E2631" s="38"/>
      <c r="F2631" s="27"/>
      <c r="G2631" s="39"/>
      <c r="H2631" s="39"/>
    </row>
    <row r="2632" spans="2:8">
      <c r="B2632" s="28"/>
      <c r="C2632" s="37"/>
      <c r="D2632" s="30"/>
      <c r="E2632" s="38"/>
      <c r="F2632" s="27"/>
      <c r="G2632" s="39"/>
      <c r="H2632" s="39"/>
    </row>
    <row r="2633" spans="2:8">
      <c r="B2633" s="28"/>
      <c r="C2633" s="37"/>
      <c r="D2633" s="30"/>
      <c r="E2633" s="38"/>
      <c r="F2633" s="27"/>
      <c r="G2633" s="39"/>
      <c r="H2633" s="39"/>
    </row>
    <row r="2634" spans="2:8">
      <c r="B2634" s="28"/>
      <c r="C2634" s="37"/>
      <c r="D2634" s="30"/>
      <c r="E2634" s="38"/>
      <c r="F2634" s="27"/>
      <c r="G2634" s="39"/>
      <c r="H2634" s="39"/>
    </row>
    <row r="2635" spans="2:8">
      <c r="B2635" s="28"/>
      <c r="C2635" s="37"/>
      <c r="D2635" s="30"/>
      <c r="E2635" s="38"/>
      <c r="F2635" s="27"/>
      <c r="G2635" s="39"/>
      <c r="H2635" s="39"/>
    </row>
    <row r="2636" spans="2:8">
      <c r="B2636" s="28"/>
      <c r="C2636" s="37"/>
      <c r="D2636" s="30"/>
      <c r="E2636" s="38"/>
      <c r="F2636" s="27"/>
      <c r="G2636" s="39"/>
      <c r="H2636" s="39"/>
    </row>
    <row r="2637" spans="2:8">
      <c r="B2637" s="28"/>
      <c r="C2637" s="37"/>
      <c r="D2637" s="30"/>
      <c r="E2637" s="38"/>
      <c r="F2637" s="27"/>
      <c r="G2637" s="39"/>
      <c r="H2637" s="39"/>
    </row>
    <row r="2638" spans="2:8">
      <c r="B2638" s="28"/>
      <c r="C2638" s="37"/>
      <c r="D2638" s="30"/>
      <c r="E2638" s="38"/>
      <c r="F2638" s="27"/>
      <c r="G2638" s="39"/>
      <c r="H2638" s="39"/>
    </row>
    <row r="2639" spans="2:8">
      <c r="B2639" s="28"/>
      <c r="C2639" s="37"/>
      <c r="D2639" s="30"/>
      <c r="E2639" s="38"/>
      <c r="F2639" s="27"/>
      <c r="G2639" s="39"/>
      <c r="H2639" s="39"/>
    </row>
    <row r="2640" spans="2:8">
      <c r="B2640" s="28"/>
      <c r="C2640" s="37"/>
      <c r="D2640" s="30"/>
      <c r="E2640" s="38"/>
      <c r="F2640" s="27"/>
      <c r="G2640" s="39"/>
      <c r="H2640" s="39"/>
    </row>
    <row r="2641" spans="2:8">
      <c r="B2641" s="28"/>
      <c r="C2641" s="37"/>
      <c r="D2641" s="30"/>
      <c r="E2641" s="38"/>
      <c r="F2641" s="27"/>
      <c r="G2641" s="39"/>
      <c r="H2641" s="39"/>
    </row>
    <row r="2642" spans="2:8">
      <c r="B2642" s="28"/>
      <c r="C2642" s="37"/>
      <c r="D2642" s="30"/>
      <c r="E2642" s="38"/>
      <c r="F2642" s="27"/>
      <c r="G2642" s="39"/>
      <c r="H2642" s="39"/>
    </row>
    <row r="2643" spans="2:8">
      <c r="B2643" s="28"/>
      <c r="C2643" s="37"/>
      <c r="D2643" s="30"/>
      <c r="E2643" s="38"/>
      <c r="F2643" s="27"/>
      <c r="G2643" s="39"/>
      <c r="H2643" s="39"/>
    </row>
    <row r="2644" spans="2:8">
      <c r="B2644" s="28"/>
      <c r="C2644" s="37"/>
      <c r="D2644" s="30"/>
      <c r="E2644" s="38"/>
      <c r="F2644" s="27"/>
      <c r="G2644" s="39"/>
      <c r="H2644" s="39"/>
    </row>
    <row r="2645" spans="2:8">
      <c r="B2645" s="28"/>
      <c r="C2645" s="37"/>
      <c r="D2645" s="30"/>
      <c r="E2645" s="38"/>
      <c r="F2645" s="27"/>
      <c r="G2645" s="39"/>
      <c r="H2645" s="39"/>
    </row>
    <row r="2646" spans="2:8">
      <c r="B2646" s="28"/>
      <c r="C2646" s="37"/>
      <c r="D2646" s="30"/>
      <c r="E2646" s="38"/>
      <c r="F2646" s="27"/>
      <c r="G2646" s="39"/>
      <c r="H2646" s="39"/>
    </row>
    <row r="2647" spans="2:8">
      <c r="B2647" s="28"/>
      <c r="C2647" s="37"/>
      <c r="D2647" s="30"/>
      <c r="E2647" s="38"/>
      <c r="F2647" s="27"/>
      <c r="G2647" s="39"/>
      <c r="H2647" s="39"/>
    </row>
    <row r="2648" spans="2:8">
      <c r="B2648" s="28"/>
      <c r="C2648" s="37"/>
      <c r="D2648" s="30"/>
      <c r="E2648" s="38"/>
      <c r="F2648" s="27"/>
      <c r="G2648" s="39"/>
      <c r="H2648" s="39"/>
    </row>
    <row r="2649" spans="2:8">
      <c r="B2649" s="28"/>
      <c r="C2649" s="37"/>
      <c r="D2649" s="30"/>
      <c r="E2649" s="38"/>
      <c r="F2649" s="27"/>
      <c r="G2649" s="39"/>
      <c r="H2649" s="39"/>
    </row>
    <row r="2650" spans="2:8">
      <c r="B2650" s="28"/>
      <c r="C2650" s="37"/>
      <c r="D2650" s="30"/>
      <c r="E2650" s="38"/>
      <c r="F2650" s="27"/>
      <c r="G2650" s="39"/>
      <c r="H2650" s="39"/>
    </row>
    <row r="2651" spans="2:8">
      <c r="B2651" s="28"/>
      <c r="C2651" s="37"/>
      <c r="D2651" s="30"/>
      <c r="E2651" s="38"/>
      <c r="F2651" s="27"/>
      <c r="G2651" s="39"/>
      <c r="H2651" s="39"/>
    </row>
    <row r="2652" spans="2:8">
      <c r="B2652" s="28"/>
      <c r="C2652" s="37"/>
      <c r="D2652" s="30"/>
      <c r="E2652" s="38"/>
      <c r="F2652" s="27"/>
      <c r="G2652" s="39"/>
      <c r="H2652" s="39"/>
    </row>
    <row r="2653" spans="2:8">
      <c r="B2653" s="28"/>
      <c r="C2653" s="37"/>
      <c r="D2653" s="30"/>
      <c r="E2653" s="38"/>
      <c r="F2653" s="27"/>
      <c r="G2653" s="39"/>
      <c r="H2653" s="39"/>
    </row>
    <row r="2654" spans="2:8">
      <c r="B2654" s="28"/>
      <c r="C2654" s="37"/>
      <c r="D2654" s="30"/>
      <c r="E2654" s="38"/>
      <c r="F2654" s="27"/>
      <c r="G2654" s="39"/>
      <c r="H2654" s="39"/>
    </row>
    <row r="2655" spans="2:8">
      <c r="B2655" s="28"/>
      <c r="C2655" s="37"/>
      <c r="D2655" s="30"/>
      <c r="E2655" s="38"/>
      <c r="F2655" s="27"/>
      <c r="G2655" s="39"/>
      <c r="H2655" s="39"/>
    </row>
    <row r="2656" spans="2:8">
      <c r="B2656" s="28"/>
      <c r="C2656" s="37"/>
      <c r="D2656" s="30"/>
      <c r="E2656" s="38"/>
      <c r="F2656" s="27"/>
      <c r="G2656" s="39"/>
      <c r="H2656" s="39"/>
    </row>
    <row r="2657" spans="2:8">
      <c r="B2657" s="28"/>
      <c r="C2657" s="37"/>
      <c r="D2657" s="30"/>
      <c r="E2657" s="38"/>
      <c r="F2657" s="27"/>
      <c r="G2657" s="39"/>
      <c r="H2657" s="39"/>
    </row>
    <row r="2658" spans="2:8">
      <c r="B2658" s="28"/>
      <c r="C2658" s="37"/>
      <c r="D2658" s="30"/>
      <c r="E2658" s="38"/>
      <c r="F2658" s="27"/>
      <c r="G2658" s="39"/>
      <c r="H2658" s="39"/>
    </row>
    <row r="2659" spans="2:8">
      <c r="B2659" s="28"/>
      <c r="C2659" s="37"/>
      <c r="D2659" s="30"/>
      <c r="E2659" s="38"/>
      <c r="F2659" s="27"/>
      <c r="G2659" s="39"/>
      <c r="H2659" s="39"/>
    </row>
    <row r="2660" spans="2:8">
      <c r="B2660" s="28"/>
      <c r="C2660" s="37"/>
      <c r="D2660" s="30"/>
      <c r="E2660" s="38"/>
      <c r="F2660" s="27"/>
      <c r="G2660" s="39"/>
      <c r="H2660" s="39"/>
    </row>
    <row r="2661" spans="2:8">
      <c r="B2661" s="28"/>
      <c r="C2661" s="37"/>
      <c r="D2661" s="30"/>
      <c r="E2661" s="38"/>
      <c r="F2661" s="27"/>
      <c r="G2661" s="39"/>
      <c r="H2661" s="39"/>
    </row>
    <row r="2662" spans="2:8">
      <c r="B2662" s="28"/>
      <c r="C2662" s="37"/>
      <c r="D2662" s="30"/>
      <c r="E2662" s="38"/>
      <c r="F2662" s="27"/>
      <c r="G2662" s="39"/>
      <c r="H2662" s="39"/>
    </row>
    <row r="2663" spans="2:8">
      <c r="B2663" s="28"/>
      <c r="C2663" s="37"/>
      <c r="D2663" s="30"/>
      <c r="E2663" s="38"/>
      <c r="F2663" s="27"/>
      <c r="G2663" s="39"/>
      <c r="H2663" s="39"/>
    </row>
    <row r="2664" spans="2:8">
      <c r="B2664" s="28"/>
      <c r="C2664" s="37"/>
      <c r="D2664" s="30"/>
      <c r="E2664" s="38"/>
      <c r="F2664" s="27"/>
      <c r="G2664" s="39"/>
      <c r="H2664" s="39"/>
    </row>
    <row r="2665" spans="2:8">
      <c r="B2665" s="28"/>
      <c r="C2665" s="37"/>
      <c r="D2665" s="30"/>
      <c r="E2665" s="38"/>
      <c r="F2665" s="27"/>
      <c r="G2665" s="39"/>
      <c r="H2665" s="39"/>
    </row>
    <row r="2666" spans="2:8">
      <c r="B2666" s="28"/>
      <c r="C2666" s="37"/>
      <c r="D2666" s="30"/>
      <c r="E2666" s="38"/>
      <c r="F2666" s="27"/>
      <c r="G2666" s="39"/>
      <c r="H2666" s="39"/>
    </row>
    <row r="2667" spans="2:8">
      <c r="B2667" s="28"/>
      <c r="C2667" s="37"/>
      <c r="D2667" s="30"/>
      <c r="E2667" s="38"/>
      <c r="F2667" s="27"/>
      <c r="G2667" s="39"/>
      <c r="H2667" s="39"/>
    </row>
    <row r="2668" spans="2:8">
      <c r="B2668" s="28"/>
      <c r="C2668" s="37"/>
      <c r="D2668" s="30"/>
      <c r="E2668" s="38"/>
      <c r="F2668" s="27"/>
      <c r="G2668" s="39"/>
      <c r="H2668" s="39"/>
    </row>
    <row r="2669" spans="2:8">
      <c r="B2669" s="28"/>
      <c r="C2669" s="37"/>
      <c r="D2669" s="30"/>
      <c r="E2669" s="38"/>
      <c r="F2669" s="27"/>
      <c r="G2669" s="39"/>
      <c r="H2669" s="39"/>
    </row>
    <row r="2670" spans="2:8">
      <c r="B2670" s="28"/>
      <c r="C2670" s="37"/>
      <c r="D2670" s="30"/>
      <c r="E2670" s="38"/>
      <c r="F2670" s="27"/>
      <c r="G2670" s="39"/>
      <c r="H2670" s="39"/>
    </row>
    <row r="2671" spans="2:8">
      <c r="B2671" s="28"/>
      <c r="C2671" s="37"/>
      <c r="D2671" s="30"/>
      <c r="E2671" s="38"/>
      <c r="F2671" s="27"/>
      <c r="G2671" s="39"/>
      <c r="H2671" s="39"/>
    </row>
    <row r="2672" spans="2:8">
      <c r="B2672" s="28"/>
      <c r="C2672" s="37"/>
      <c r="D2672" s="30"/>
      <c r="E2672" s="38"/>
      <c r="F2672" s="27"/>
      <c r="G2672" s="39"/>
      <c r="H2672" s="39"/>
    </row>
    <row r="2673" spans="2:8">
      <c r="B2673" s="28"/>
      <c r="C2673" s="37"/>
      <c r="D2673" s="30"/>
      <c r="E2673" s="38"/>
      <c r="F2673" s="27"/>
      <c r="G2673" s="39"/>
      <c r="H2673" s="39"/>
    </row>
    <row r="2674" spans="2:8">
      <c r="B2674" s="28"/>
      <c r="C2674" s="37"/>
      <c r="D2674" s="30"/>
      <c r="E2674" s="38"/>
      <c r="F2674" s="27"/>
      <c r="G2674" s="39"/>
      <c r="H2674" s="39"/>
    </row>
    <row r="2675" spans="2:8">
      <c r="B2675" s="28"/>
      <c r="C2675" s="37"/>
      <c r="D2675" s="30"/>
      <c r="E2675" s="38"/>
      <c r="F2675" s="27"/>
      <c r="G2675" s="39"/>
      <c r="H2675" s="39"/>
    </row>
    <row r="2676" spans="2:8">
      <c r="B2676" s="28"/>
      <c r="C2676" s="37"/>
      <c r="D2676" s="30"/>
      <c r="E2676" s="38"/>
      <c r="F2676" s="27"/>
      <c r="G2676" s="39"/>
      <c r="H2676" s="39"/>
    </row>
    <row r="2677" spans="2:8">
      <c r="B2677" s="28"/>
      <c r="C2677" s="37"/>
      <c r="D2677" s="30"/>
      <c r="E2677" s="38"/>
      <c r="F2677" s="27"/>
      <c r="G2677" s="39"/>
      <c r="H2677" s="39"/>
    </row>
    <row r="2678" spans="2:8">
      <c r="B2678" s="28"/>
      <c r="C2678" s="37"/>
      <c r="D2678" s="30"/>
      <c r="E2678" s="38"/>
      <c r="F2678" s="27"/>
      <c r="G2678" s="39"/>
      <c r="H2678" s="39"/>
    </row>
    <row r="2679" spans="2:8">
      <c r="B2679" s="28"/>
      <c r="C2679" s="37"/>
      <c r="D2679" s="30"/>
      <c r="E2679" s="38"/>
      <c r="F2679" s="27"/>
      <c r="G2679" s="39"/>
      <c r="H2679" s="39"/>
    </row>
    <row r="2680" spans="2:8">
      <c r="B2680" s="28"/>
      <c r="C2680" s="37"/>
      <c r="D2680" s="30"/>
      <c r="E2680" s="38"/>
      <c r="F2680" s="27"/>
      <c r="G2680" s="39"/>
      <c r="H2680" s="39"/>
    </row>
    <row r="2681" spans="2:8">
      <c r="B2681" s="28"/>
      <c r="C2681" s="37"/>
      <c r="D2681" s="30"/>
      <c r="E2681" s="38"/>
      <c r="F2681" s="27"/>
      <c r="G2681" s="39"/>
      <c r="H2681" s="39"/>
    </row>
    <row r="2682" spans="2:8">
      <c r="B2682" s="28"/>
      <c r="C2682" s="37"/>
      <c r="D2682" s="30"/>
      <c r="E2682" s="38"/>
      <c r="F2682" s="27"/>
      <c r="G2682" s="39"/>
      <c r="H2682" s="39"/>
    </row>
    <row r="2683" spans="2:8">
      <c r="B2683" s="28"/>
      <c r="C2683" s="37"/>
      <c r="D2683" s="30"/>
      <c r="E2683" s="38"/>
      <c r="F2683" s="27"/>
      <c r="G2683" s="39"/>
      <c r="H2683" s="39"/>
    </row>
    <row r="2684" spans="2:8">
      <c r="B2684" s="28"/>
      <c r="C2684" s="37"/>
      <c r="D2684" s="30"/>
      <c r="E2684" s="38"/>
      <c r="F2684" s="27"/>
      <c r="G2684" s="39"/>
      <c r="H2684" s="39"/>
    </row>
    <row r="2685" spans="2:8">
      <c r="B2685" s="28"/>
      <c r="C2685" s="37"/>
      <c r="D2685" s="30"/>
      <c r="E2685" s="38"/>
      <c r="F2685" s="27"/>
      <c r="G2685" s="39"/>
      <c r="H2685" s="39"/>
    </row>
    <row r="2686" spans="2:8">
      <c r="B2686" s="28"/>
      <c r="C2686" s="37"/>
      <c r="D2686" s="30"/>
      <c r="E2686" s="38"/>
      <c r="F2686" s="27"/>
      <c r="G2686" s="39"/>
      <c r="H2686" s="39"/>
    </row>
    <row r="2687" spans="2:8">
      <c r="B2687" s="28"/>
      <c r="C2687" s="37"/>
      <c r="D2687" s="30"/>
      <c r="E2687" s="38"/>
      <c r="F2687" s="27"/>
      <c r="G2687" s="39"/>
      <c r="H2687" s="39"/>
    </row>
    <row r="2688" spans="2:8">
      <c r="B2688" s="28"/>
      <c r="C2688" s="37"/>
      <c r="D2688" s="30"/>
      <c r="E2688" s="38"/>
      <c r="F2688" s="27"/>
      <c r="G2688" s="39"/>
      <c r="H2688" s="39"/>
    </row>
    <row r="2689" spans="2:8">
      <c r="B2689" s="28"/>
      <c r="C2689" s="37"/>
      <c r="D2689" s="30"/>
      <c r="E2689" s="38"/>
      <c r="F2689" s="27"/>
      <c r="G2689" s="39"/>
      <c r="H2689" s="39"/>
    </row>
    <row r="2690" spans="2:8">
      <c r="B2690" s="28"/>
      <c r="C2690" s="37"/>
      <c r="D2690" s="30"/>
      <c r="E2690" s="38"/>
      <c r="F2690" s="27"/>
      <c r="G2690" s="39"/>
      <c r="H2690" s="39"/>
    </row>
    <row r="2691" spans="2:8">
      <c r="B2691" s="28"/>
      <c r="C2691" s="37"/>
      <c r="D2691" s="30"/>
      <c r="E2691" s="38"/>
      <c r="F2691" s="27"/>
      <c r="G2691" s="39"/>
      <c r="H2691" s="39"/>
    </row>
    <row r="2692" spans="2:8">
      <c r="B2692" s="28"/>
      <c r="C2692" s="37"/>
      <c r="D2692" s="30"/>
      <c r="E2692" s="38"/>
      <c r="F2692" s="27"/>
      <c r="G2692" s="39"/>
      <c r="H2692" s="39"/>
    </row>
    <row r="2693" spans="2:8">
      <c r="B2693" s="28"/>
      <c r="C2693" s="37"/>
      <c r="D2693" s="30"/>
      <c r="E2693" s="38"/>
      <c r="F2693" s="27"/>
      <c r="G2693" s="39"/>
      <c r="H2693" s="39"/>
    </row>
    <row r="2694" spans="2:8">
      <c r="B2694" s="28"/>
      <c r="C2694" s="37"/>
      <c r="D2694" s="30"/>
      <c r="E2694" s="38"/>
      <c r="F2694" s="27"/>
      <c r="G2694" s="39"/>
      <c r="H2694" s="39"/>
    </row>
    <row r="2695" spans="2:8">
      <c r="B2695" s="28"/>
      <c r="C2695" s="37"/>
      <c r="D2695" s="30"/>
      <c r="E2695" s="38"/>
      <c r="F2695" s="27"/>
      <c r="G2695" s="39"/>
      <c r="H2695" s="39"/>
    </row>
    <row r="2696" spans="2:8">
      <c r="B2696" s="28"/>
      <c r="C2696" s="37"/>
      <c r="D2696" s="30"/>
      <c r="E2696" s="38"/>
      <c r="F2696" s="27"/>
      <c r="G2696" s="39"/>
      <c r="H2696" s="39"/>
    </row>
    <row r="2697" spans="2:8">
      <c r="B2697" s="28"/>
      <c r="C2697" s="37"/>
      <c r="D2697" s="30"/>
      <c r="E2697" s="38"/>
      <c r="F2697" s="27"/>
      <c r="G2697" s="39"/>
      <c r="H2697" s="39"/>
    </row>
    <row r="2698" spans="2:8">
      <c r="B2698" s="28"/>
      <c r="C2698" s="37"/>
      <c r="D2698" s="30"/>
      <c r="E2698" s="38"/>
      <c r="F2698" s="27"/>
      <c r="G2698" s="39"/>
      <c r="H2698" s="39"/>
    </row>
    <row r="2699" spans="2:8">
      <c r="B2699" s="28"/>
      <c r="C2699" s="37"/>
      <c r="D2699" s="30"/>
      <c r="E2699" s="38"/>
      <c r="F2699" s="27"/>
      <c r="G2699" s="39"/>
      <c r="H2699" s="39"/>
    </row>
    <row r="2700" spans="2:8">
      <c r="B2700" s="28"/>
      <c r="C2700" s="37"/>
      <c r="D2700" s="30"/>
      <c r="E2700" s="38"/>
      <c r="F2700" s="27"/>
      <c r="G2700" s="39"/>
      <c r="H2700" s="39"/>
    </row>
    <row r="2701" spans="2:8">
      <c r="B2701" s="28"/>
      <c r="C2701" s="37"/>
      <c r="D2701" s="30"/>
      <c r="E2701" s="38"/>
      <c r="F2701" s="27"/>
      <c r="G2701" s="39"/>
      <c r="H2701" s="39"/>
    </row>
    <row r="2702" spans="2:8">
      <c r="B2702" s="28"/>
      <c r="C2702" s="37"/>
      <c r="D2702" s="30"/>
      <c r="E2702" s="38"/>
      <c r="F2702" s="27"/>
      <c r="G2702" s="39"/>
      <c r="H2702" s="39"/>
    </row>
    <row r="2703" spans="2:8">
      <c r="B2703" s="28"/>
      <c r="C2703" s="37"/>
      <c r="D2703" s="30"/>
      <c r="E2703" s="38"/>
      <c r="F2703" s="27"/>
      <c r="G2703" s="39"/>
      <c r="H2703" s="39"/>
    </row>
    <row r="2704" spans="2:8">
      <c r="B2704" s="28"/>
      <c r="C2704" s="37"/>
      <c r="D2704" s="30"/>
      <c r="E2704" s="38"/>
      <c r="F2704" s="27"/>
      <c r="G2704" s="39"/>
      <c r="H2704" s="39"/>
    </row>
    <row r="2705" spans="2:8">
      <c r="B2705" s="28"/>
      <c r="C2705" s="37"/>
      <c r="D2705" s="30"/>
      <c r="E2705" s="38"/>
      <c r="F2705" s="27"/>
      <c r="G2705" s="39"/>
      <c r="H2705" s="39"/>
    </row>
    <row r="2706" spans="2:8">
      <c r="B2706" s="28"/>
      <c r="C2706" s="37"/>
      <c r="D2706" s="30"/>
      <c r="E2706" s="38"/>
      <c r="F2706" s="27"/>
      <c r="G2706" s="39"/>
      <c r="H2706" s="39"/>
    </row>
    <row r="2707" spans="2:8">
      <c r="B2707" s="28"/>
      <c r="C2707" s="37"/>
      <c r="D2707" s="30"/>
      <c r="E2707" s="38"/>
      <c r="F2707" s="27"/>
      <c r="G2707" s="39"/>
      <c r="H2707" s="39"/>
    </row>
    <row r="2708" spans="2:8">
      <c r="B2708" s="28"/>
      <c r="C2708" s="37"/>
      <c r="D2708" s="30"/>
      <c r="E2708" s="38"/>
      <c r="F2708" s="27"/>
      <c r="G2708" s="39"/>
      <c r="H2708" s="39"/>
    </row>
    <row r="2709" spans="2:8">
      <c r="B2709" s="28"/>
      <c r="C2709" s="37"/>
      <c r="D2709" s="30"/>
      <c r="E2709" s="38"/>
      <c r="F2709" s="27"/>
      <c r="G2709" s="39"/>
      <c r="H2709" s="39"/>
    </row>
    <row r="2710" spans="2:8">
      <c r="B2710" s="28"/>
      <c r="C2710" s="37"/>
      <c r="D2710" s="30"/>
      <c r="E2710" s="38"/>
      <c r="F2710" s="27"/>
      <c r="G2710" s="39"/>
      <c r="H2710" s="39"/>
    </row>
    <row r="2711" spans="2:8">
      <c r="B2711" s="28"/>
      <c r="C2711" s="37"/>
      <c r="D2711" s="30"/>
      <c r="E2711" s="38"/>
      <c r="F2711" s="27"/>
      <c r="G2711" s="39"/>
      <c r="H2711" s="39"/>
    </row>
    <row r="2712" spans="2:8">
      <c r="B2712" s="28"/>
      <c r="C2712" s="37"/>
      <c r="D2712" s="30"/>
      <c r="E2712" s="38"/>
      <c r="F2712" s="27"/>
      <c r="G2712" s="39"/>
      <c r="H2712" s="39"/>
    </row>
    <row r="2713" spans="2:8">
      <c r="B2713" s="28"/>
      <c r="C2713" s="37"/>
      <c r="D2713" s="30"/>
      <c r="E2713" s="38"/>
      <c r="F2713" s="27"/>
      <c r="G2713" s="39"/>
      <c r="H2713" s="39"/>
    </row>
    <row r="2714" spans="2:8">
      <c r="B2714" s="28"/>
      <c r="C2714" s="37"/>
      <c r="D2714" s="30"/>
      <c r="E2714" s="38"/>
      <c r="F2714" s="27"/>
      <c r="G2714" s="39"/>
      <c r="H2714" s="39"/>
    </row>
    <row r="2715" spans="2:8">
      <c r="B2715" s="28"/>
      <c r="C2715" s="37"/>
      <c r="D2715" s="30"/>
      <c r="E2715" s="38"/>
      <c r="F2715" s="27"/>
      <c r="G2715" s="39"/>
      <c r="H2715" s="39"/>
    </row>
    <row r="2716" spans="2:8">
      <c r="B2716" s="28"/>
      <c r="C2716" s="37"/>
      <c r="D2716" s="30"/>
      <c r="E2716" s="38"/>
      <c r="F2716" s="27"/>
      <c r="G2716" s="39"/>
      <c r="H2716" s="39"/>
    </row>
    <row r="2717" spans="2:8">
      <c r="B2717" s="28"/>
      <c r="C2717" s="37"/>
      <c r="D2717" s="30"/>
      <c r="E2717" s="38"/>
      <c r="F2717" s="27"/>
      <c r="G2717" s="39"/>
      <c r="H2717" s="39"/>
    </row>
    <row r="2718" spans="2:8">
      <c r="B2718" s="28"/>
      <c r="C2718" s="37"/>
      <c r="D2718" s="30"/>
      <c r="E2718" s="38"/>
      <c r="F2718" s="27"/>
      <c r="G2718" s="39"/>
      <c r="H2718" s="39"/>
    </row>
    <row r="2719" spans="2:8">
      <c r="B2719" s="28"/>
      <c r="C2719" s="37"/>
      <c r="D2719" s="30"/>
      <c r="E2719" s="38"/>
      <c r="F2719" s="27"/>
      <c r="G2719" s="39"/>
      <c r="H2719" s="39"/>
    </row>
    <row r="2720" spans="2:8">
      <c r="B2720" s="28"/>
      <c r="C2720" s="37"/>
      <c r="D2720" s="30"/>
      <c r="E2720" s="38"/>
      <c r="F2720" s="27"/>
      <c r="G2720" s="39"/>
      <c r="H2720" s="39"/>
    </row>
    <row r="2721" spans="2:8">
      <c r="B2721" s="28"/>
      <c r="C2721" s="37"/>
      <c r="D2721" s="30"/>
      <c r="E2721" s="38"/>
      <c r="F2721" s="27"/>
      <c r="G2721" s="39"/>
      <c r="H2721" s="39"/>
    </row>
    <row r="2722" spans="2:8">
      <c r="B2722" s="28"/>
      <c r="C2722" s="37"/>
      <c r="D2722" s="30"/>
      <c r="E2722" s="38"/>
      <c r="F2722" s="27"/>
      <c r="G2722" s="39"/>
      <c r="H2722" s="39"/>
    </row>
    <row r="2723" spans="2:8">
      <c r="B2723" s="28"/>
      <c r="C2723" s="37"/>
      <c r="D2723" s="30"/>
      <c r="E2723" s="38"/>
      <c r="F2723" s="27"/>
      <c r="G2723" s="39"/>
      <c r="H2723" s="39"/>
    </row>
    <row r="2724" spans="2:8">
      <c r="B2724" s="28"/>
      <c r="C2724" s="37"/>
      <c r="D2724" s="30"/>
      <c r="E2724" s="38"/>
      <c r="F2724" s="27"/>
      <c r="G2724" s="39"/>
      <c r="H2724" s="39"/>
    </row>
    <row r="2725" spans="2:8">
      <c r="B2725" s="28"/>
      <c r="C2725" s="37"/>
      <c r="D2725" s="30"/>
      <c r="E2725" s="38"/>
      <c r="F2725" s="27"/>
      <c r="G2725" s="39"/>
      <c r="H2725" s="39"/>
    </row>
    <row r="2726" spans="2:8">
      <c r="B2726" s="28"/>
      <c r="C2726" s="37"/>
      <c r="D2726" s="30"/>
      <c r="E2726" s="38"/>
      <c r="F2726" s="27"/>
      <c r="G2726" s="39"/>
      <c r="H2726" s="39"/>
    </row>
    <row r="2727" spans="2:8">
      <c r="B2727" s="28"/>
      <c r="C2727" s="37"/>
      <c r="D2727" s="30"/>
      <c r="E2727" s="38"/>
      <c r="F2727" s="27"/>
      <c r="G2727" s="39"/>
      <c r="H2727" s="39"/>
    </row>
    <row r="2728" spans="2:8">
      <c r="B2728" s="28"/>
      <c r="C2728" s="37"/>
      <c r="D2728" s="30"/>
      <c r="E2728" s="38"/>
      <c r="F2728" s="27"/>
      <c r="G2728" s="39"/>
      <c r="H2728" s="39"/>
    </row>
    <row r="2729" spans="2:8">
      <c r="B2729" s="28"/>
      <c r="C2729" s="37"/>
      <c r="D2729" s="30"/>
      <c r="E2729" s="38"/>
      <c r="F2729" s="27"/>
      <c r="G2729" s="39"/>
      <c r="H2729" s="39"/>
    </row>
    <row r="2730" spans="2:8">
      <c r="B2730" s="28"/>
      <c r="C2730" s="37"/>
      <c r="D2730" s="30"/>
      <c r="E2730" s="38"/>
      <c r="F2730" s="27"/>
      <c r="G2730" s="39"/>
      <c r="H2730" s="39"/>
    </row>
    <row r="2731" spans="2:8">
      <c r="B2731" s="28"/>
      <c r="C2731" s="37"/>
      <c r="D2731" s="30"/>
      <c r="E2731" s="38"/>
      <c r="F2731" s="27"/>
      <c r="G2731" s="39"/>
      <c r="H2731" s="39"/>
    </row>
    <row r="2732" spans="2:8">
      <c r="B2732" s="28"/>
      <c r="C2732" s="37"/>
      <c r="D2732" s="30"/>
      <c r="E2732" s="38"/>
      <c r="F2732" s="27"/>
      <c r="G2732" s="39"/>
      <c r="H2732" s="39"/>
    </row>
    <row r="2733" spans="2:8">
      <c r="B2733" s="28"/>
      <c r="C2733" s="37"/>
      <c r="D2733" s="30"/>
      <c r="E2733" s="38"/>
      <c r="F2733" s="27"/>
      <c r="G2733" s="39"/>
      <c r="H2733" s="39"/>
    </row>
    <row r="2734" spans="2:8">
      <c r="B2734" s="28"/>
      <c r="C2734" s="37"/>
      <c r="D2734" s="30"/>
      <c r="E2734" s="38"/>
      <c r="F2734" s="27"/>
      <c r="G2734" s="39"/>
      <c r="H2734" s="39"/>
    </row>
    <row r="2735" spans="2:8">
      <c r="B2735" s="28"/>
      <c r="C2735" s="37"/>
      <c r="D2735" s="30"/>
      <c r="E2735" s="38"/>
      <c r="F2735" s="27"/>
      <c r="G2735" s="39"/>
      <c r="H2735" s="39"/>
    </row>
    <row r="2736" spans="2:8">
      <c r="B2736" s="28"/>
      <c r="C2736" s="37"/>
      <c r="D2736" s="30"/>
      <c r="E2736" s="38"/>
      <c r="F2736" s="27"/>
      <c r="G2736" s="39"/>
      <c r="H2736" s="39"/>
    </row>
    <row r="2737" spans="2:8">
      <c r="B2737" s="28"/>
      <c r="C2737" s="37"/>
      <c r="D2737" s="30"/>
      <c r="E2737" s="38"/>
      <c r="F2737" s="27"/>
      <c r="G2737" s="39"/>
      <c r="H2737" s="39"/>
    </row>
    <row r="2738" spans="2:8">
      <c r="B2738" s="28"/>
      <c r="C2738" s="37"/>
      <c r="D2738" s="30"/>
      <c r="E2738" s="38"/>
      <c r="F2738" s="27"/>
      <c r="G2738" s="39"/>
      <c r="H2738" s="39"/>
    </row>
    <row r="2739" spans="2:8">
      <c r="B2739" s="28"/>
      <c r="C2739" s="37"/>
      <c r="D2739" s="30"/>
      <c r="E2739" s="38"/>
      <c r="F2739" s="27"/>
      <c r="G2739" s="39"/>
      <c r="H2739" s="39"/>
    </row>
    <row r="2740" spans="2:8">
      <c r="B2740" s="28"/>
      <c r="C2740" s="37"/>
      <c r="D2740" s="30"/>
      <c r="E2740" s="38"/>
      <c r="F2740" s="27"/>
      <c r="G2740" s="39"/>
      <c r="H2740" s="39"/>
    </row>
    <row r="2741" spans="2:8">
      <c r="B2741" s="28"/>
      <c r="C2741" s="37"/>
      <c r="D2741" s="30"/>
      <c r="E2741" s="38"/>
      <c r="F2741" s="27"/>
      <c r="G2741" s="39"/>
      <c r="H2741" s="39"/>
    </row>
    <row r="2742" spans="2:8">
      <c r="B2742" s="28"/>
      <c r="C2742" s="37"/>
      <c r="D2742" s="30"/>
      <c r="E2742" s="38"/>
      <c r="F2742" s="27"/>
      <c r="G2742" s="39"/>
      <c r="H2742" s="39"/>
    </row>
    <row r="2743" spans="2:8">
      <c r="B2743" s="28"/>
      <c r="C2743" s="37"/>
      <c r="D2743" s="30"/>
      <c r="E2743" s="38"/>
      <c r="F2743" s="27"/>
      <c r="G2743" s="39"/>
      <c r="H2743" s="39"/>
    </row>
    <row r="2744" spans="2:8">
      <c r="B2744" s="28"/>
      <c r="C2744" s="37"/>
      <c r="D2744" s="30"/>
      <c r="E2744" s="38"/>
      <c r="F2744" s="27"/>
      <c r="G2744" s="39"/>
      <c r="H2744" s="39"/>
    </row>
    <row r="2745" spans="2:8">
      <c r="B2745" s="28"/>
      <c r="C2745" s="37"/>
      <c r="D2745" s="30"/>
      <c r="E2745" s="38"/>
      <c r="F2745" s="27"/>
      <c r="G2745" s="39"/>
      <c r="H2745" s="39"/>
    </row>
    <row r="2746" spans="2:8">
      <c r="B2746" s="28"/>
      <c r="C2746" s="37"/>
      <c r="D2746" s="30"/>
      <c r="E2746" s="38"/>
      <c r="F2746" s="27"/>
      <c r="G2746" s="39"/>
      <c r="H2746" s="39"/>
    </row>
    <row r="2747" spans="2:8">
      <c r="B2747" s="28"/>
      <c r="C2747" s="37"/>
      <c r="D2747" s="30"/>
      <c r="E2747" s="38"/>
      <c r="F2747" s="27"/>
      <c r="G2747" s="39"/>
      <c r="H2747" s="39"/>
    </row>
    <row r="2748" spans="2:8">
      <c r="B2748" s="28"/>
      <c r="C2748" s="37"/>
      <c r="D2748" s="30"/>
      <c r="E2748" s="38"/>
      <c r="F2748" s="27"/>
      <c r="G2748" s="39"/>
      <c r="H2748" s="39"/>
    </row>
    <row r="2749" spans="2:8">
      <c r="B2749" s="28"/>
      <c r="C2749" s="37"/>
      <c r="D2749" s="30"/>
      <c r="E2749" s="38"/>
      <c r="F2749" s="27"/>
      <c r="G2749" s="39"/>
      <c r="H2749" s="39"/>
    </row>
    <row r="2750" spans="2:8">
      <c r="B2750" s="28"/>
      <c r="C2750" s="37"/>
      <c r="D2750" s="30"/>
      <c r="E2750" s="38"/>
      <c r="F2750" s="27"/>
      <c r="G2750" s="39"/>
      <c r="H2750" s="39"/>
    </row>
    <row r="2751" spans="2:8">
      <c r="B2751" s="28"/>
      <c r="C2751" s="37"/>
      <c r="D2751" s="30"/>
      <c r="E2751" s="38"/>
      <c r="F2751" s="27"/>
      <c r="G2751" s="39"/>
      <c r="H2751" s="39"/>
    </row>
    <row r="2752" spans="2:8">
      <c r="B2752" s="28"/>
      <c r="C2752" s="37"/>
      <c r="D2752" s="30"/>
      <c r="E2752" s="38"/>
      <c r="F2752" s="27"/>
      <c r="G2752" s="39"/>
      <c r="H2752" s="39"/>
    </row>
    <row r="2753" spans="2:8">
      <c r="B2753" s="28"/>
      <c r="C2753" s="37"/>
      <c r="D2753" s="30"/>
      <c r="E2753" s="38"/>
      <c r="F2753" s="27"/>
      <c r="G2753" s="39"/>
      <c r="H2753" s="39"/>
    </row>
    <row r="2754" spans="2:8">
      <c r="B2754" s="28"/>
      <c r="C2754" s="37"/>
      <c r="D2754" s="30"/>
      <c r="E2754" s="38"/>
      <c r="F2754" s="27"/>
      <c r="G2754" s="39"/>
      <c r="H2754" s="39"/>
    </row>
    <row r="2755" spans="2:8">
      <c r="B2755" s="28"/>
      <c r="C2755" s="37"/>
      <c r="D2755" s="30"/>
      <c r="E2755" s="38"/>
      <c r="F2755" s="27"/>
      <c r="G2755" s="39"/>
      <c r="H2755" s="39"/>
    </row>
    <row r="2756" spans="2:8">
      <c r="B2756" s="28"/>
      <c r="C2756" s="37"/>
      <c r="D2756" s="30"/>
      <c r="E2756" s="38"/>
      <c r="F2756" s="27"/>
      <c r="G2756" s="39"/>
      <c r="H2756" s="39"/>
    </row>
    <row r="2757" spans="2:8">
      <c r="B2757" s="28"/>
      <c r="C2757" s="37"/>
      <c r="D2757" s="30"/>
      <c r="E2757" s="38"/>
      <c r="F2757" s="27"/>
      <c r="G2757" s="39"/>
      <c r="H2757" s="39"/>
    </row>
    <row r="2758" spans="2:8">
      <c r="B2758" s="28"/>
      <c r="C2758" s="37"/>
      <c r="D2758" s="30"/>
      <c r="E2758" s="38"/>
      <c r="F2758" s="27"/>
      <c r="G2758" s="39"/>
      <c r="H2758" s="39"/>
    </row>
    <row r="2759" spans="2:8">
      <c r="B2759" s="28"/>
      <c r="C2759" s="37"/>
      <c r="D2759" s="30"/>
      <c r="E2759" s="38"/>
      <c r="F2759" s="27"/>
      <c r="G2759" s="39"/>
      <c r="H2759" s="39"/>
    </row>
    <row r="2760" spans="2:8">
      <c r="B2760" s="28"/>
      <c r="C2760" s="37"/>
      <c r="D2760" s="30"/>
      <c r="E2760" s="38"/>
      <c r="F2760" s="27"/>
      <c r="G2760" s="39"/>
      <c r="H2760" s="39"/>
    </row>
    <row r="2761" spans="2:8">
      <c r="B2761" s="28"/>
      <c r="C2761" s="37"/>
      <c r="D2761" s="30"/>
      <c r="E2761" s="38"/>
      <c r="F2761" s="27"/>
      <c r="G2761" s="39"/>
      <c r="H2761" s="39"/>
    </row>
    <row r="2762" spans="2:8">
      <c r="B2762" s="28"/>
      <c r="C2762" s="37"/>
      <c r="D2762" s="30"/>
      <c r="E2762" s="38"/>
      <c r="F2762" s="27"/>
      <c r="G2762" s="39"/>
      <c r="H2762" s="39"/>
    </row>
    <row r="2763" spans="2:8">
      <c r="B2763" s="28"/>
      <c r="C2763" s="37"/>
      <c r="D2763" s="30"/>
      <c r="E2763" s="38"/>
      <c r="F2763" s="27"/>
      <c r="G2763" s="39"/>
      <c r="H2763" s="39"/>
    </row>
    <row r="2764" spans="2:8">
      <c r="B2764" s="28"/>
      <c r="C2764" s="37"/>
      <c r="D2764" s="30"/>
      <c r="E2764" s="38"/>
      <c r="F2764" s="27"/>
      <c r="G2764" s="39"/>
      <c r="H2764" s="39"/>
    </row>
    <row r="2765" spans="2:8">
      <c r="B2765" s="28"/>
      <c r="C2765" s="37"/>
      <c r="D2765" s="30"/>
      <c r="E2765" s="38"/>
      <c r="F2765" s="27"/>
      <c r="G2765" s="39"/>
      <c r="H2765" s="39"/>
    </row>
    <row r="2766" spans="2:8">
      <c r="B2766" s="28"/>
      <c r="C2766" s="37"/>
      <c r="D2766" s="30"/>
      <c r="E2766" s="38"/>
      <c r="F2766" s="27"/>
      <c r="G2766" s="39"/>
      <c r="H2766" s="39"/>
    </row>
    <row r="2767" spans="2:8">
      <c r="B2767" s="28"/>
      <c r="C2767" s="37"/>
      <c r="D2767" s="30"/>
      <c r="E2767" s="38"/>
      <c r="F2767" s="27"/>
      <c r="G2767" s="39"/>
      <c r="H2767" s="39"/>
    </row>
    <row r="2768" spans="2:8">
      <c r="B2768" s="28"/>
      <c r="C2768" s="37"/>
      <c r="D2768" s="30"/>
      <c r="E2768" s="38"/>
      <c r="F2768" s="27"/>
      <c r="G2768" s="39"/>
      <c r="H2768" s="39"/>
    </row>
    <row r="2769" spans="2:8">
      <c r="B2769" s="28"/>
      <c r="C2769" s="37"/>
      <c r="D2769" s="30"/>
      <c r="E2769" s="38"/>
      <c r="F2769" s="27"/>
      <c r="G2769" s="39"/>
      <c r="H2769" s="39"/>
    </row>
    <row r="2770" spans="2:8">
      <c r="B2770" s="28"/>
      <c r="C2770" s="37"/>
      <c r="D2770" s="30"/>
      <c r="E2770" s="38"/>
      <c r="F2770" s="27"/>
      <c r="G2770" s="39"/>
      <c r="H2770" s="39"/>
    </row>
    <row r="2771" spans="2:8">
      <c r="B2771" s="28"/>
      <c r="C2771" s="37"/>
      <c r="D2771" s="30"/>
      <c r="E2771" s="38"/>
      <c r="F2771" s="27"/>
      <c r="G2771" s="39"/>
      <c r="H2771" s="39"/>
    </row>
    <row r="2772" spans="2:8">
      <c r="B2772" s="28"/>
      <c r="C2772" s="37"/>
      <c r="D2772" s="30"/>
      <c r="E2772" s="38"/>
      <c r="F2772" s="27"/>
      <c r="G2772" s="39"/>
      <c r="H2772" s="39"/>
    </row>
    <row r="2773" spans="2:8">
      <c r="B2773" s="28"/>
      <c r="C2773" s="37"/>
      <c r="D2773" s="30"/>
      <c r="E2773" s="38"/>
      <c r="F2773" s="27"/>
      <c r="G2773" s="39"/>
      <c r="H2773" s="39"/>
    </row>
    <row r="2774" spans="2:8">
      <c r="B2774" s="28"/>
      <c r="C2774" s="37"/>
      <c r="D2774" s="30"/>
      <c r="E2774" s="38"/>
      <c r="F2774" s="27"/>
      <c r="G2774" s="39"/>
      <c r="H2774" s="39"/>
    </row>
    <row r="2775" spans="2:8">
      <c r="B2775" s="28"/>
      <c r="C2775" s="37"/>
      <c r="D2775" s="30"/>
      <c r="E2775" s="38"/>
      <c r="F2775" s="27"/>
      <c r="G2775" s="39"/>
      <c r="H2775" s="39"/>
    </row>
    <row r="2776" spans="2:8">
      <c r="B2776" s="28"/>
      <c r="C2776" s="37"/>
      <c r="D2776" s="30"/>
      <c r="E2776" s="38"/>
      <c r="F2776" s="27"/>
      <c r="G2776" s="39"/>
      <c r="H2776" s="39"/>
    </row>
    <row r="2777" spans="2:8">
      <c r="B2777" s="28"/>
      <c r="C2777" s="37"/>
      <c r="D2777" s="30"/>
      <c r="E2777" s="38"/>
      <c r="F2777" s="27"/>
      <c r="G2777" s="39"/>
      <c r="H2777" s="39"/>
    </row>
    <row r="2778" spans="2:8">
      <c r="B2778" s="28"/>
      <c r="C2778" s="37"/>
      <c r="D2778" s="30"/>
      <c r="E2778" s="38"/>
      <c r="F2778" s="27"/>
      <c r="G2778" s="39"/>
      <c r="H2778" s="39"/>
    </row>
    <row r="2779" spans="2:8">
      <c r="B2779" s="28"/>
      <c r="C2779" s="37"/>
      <c r="D2779" s="30"/>
      <c r="E2779" s="38"/>
      <c r="F2779" s="27"/>
      <c r="G2779" s="39"/>
      <c r="H2779" s="39"/>
    </row>
    <row r="2780" spans="2:8">
      <c r="B2780" s="28"/>
      <c r="C2780" s="37"/>
      <c r="D2780" s="30"/>
      <c r="E2780" s="38"/>
      <c r="F2780" s="27"/>
      <c r="G2780" s="39"/>
      <c r="H2780" s="39"/>
    </row>
    <row r="2781" spans="2:8">
      <c r="B2781" s="28"/>
      <c r="C2781" s="37"/>
      <c r="D2781" s="30"/>
      <c r="E2781" s="38"/>
      <c r="F2781" s="27"/>
      <c r="G2781" s="39"/>
      <c r="H2781" s="39"/>
    </row>
    <row r="2782" spans="2:8">
      <c r="B2782" s="28"/>
      <c r="C2782" s="37"/>
      <c r="D2782" s="30"/>
      <c r="E2782" s="38"/>
      <c r="F2782" s="27"/>
      <c r="G2782" s="39"/>
      <c r="H2782" s="39"/>
    </row>
    <row r="2783" spans="2:8">
      <c r="B2783" s="28"/>
      <c r="C2783" s="37"/>
      <c r="D2783" s="30"/>
      <c r="E2783" s="38"/>
      <c r="F2783" s="27"/>
      <c r="G2783" s="39"/>
      <c r="H2783" s="39"/>
    </row>
    <row r="2784" spans="2:8">
      <c r="B2784" s="28"/>
      <c r="C2784" s="37"/>
      <c r="D2784" s="30"/>
      <c r="E2784" s="38"/>
      <c r="F2784" s="27"/>
      <c r="G2784" s="39"/>
      <c r="H2784" s="39"/>
    </row>
    <row r="2785" spans="2:8">
      <c r="B2785" s="28"/>
      <c r="C2785" s="37"/>
      <c r="D2785" s="30"/>
      <c r="E2785" s="38"/>
      <c r="F2785" s="27"/>
      <c r="G2785" s="39"/>
      <c r="H2785" s="39"/>
    </row>
    <row r="2786" spans="2:8">
      <c r="B2786" s="28"/>
      <c r="C2786" s="37"/>
      <c r="D2786" s="30"/>
      <c r="E2786" s="38"/>
      <c r="F2786" s="27"/>
      <c r="G2786" s="39"/>
      <c r="H2786" s="39"/>
    </row>
    <row r="2787" spans="2:8">
      <c r="B2787" s="28"/>
      <c r="C2787" s="37"/>
      <c r="D2787" s="30"/>
      <c r="E2787" s="38"/>
      <c r="F2787" s="27"/>
      <c r="G2787" s="39"/>
      <c r="H2787" s="39"/>
    </row>
    <row r="2788" spans="2:8">
      <c r="B2788" s="28"/>
      <c r="C2788" s="37"/>
      <c r="D2788" s="30"/>
      <c r="E2788" s="38"/>
      <c r="F2788" s="27"/>
      <c r="G2788" s="39"/>
      <c r="H2788" s="39"/>
    </row>
    <row r="2789" spans="2:8">
      <c r="B2789" s="28"/>
      <c r="C2789" s="37"/>
      <c r="D2789" s="30"/>
      <c r="E2789" s="38"/>
      <c r="F2789" s="27"/>
      <c r="G2789" s="39"/>
      <c r="H2789" s="39"/>
    </row>
    <row r="2790" spans="2:8">
      <c r="B2790" s="28"/>
      <c r="C2790" s="37"/>
      <c r="D2790" s="30"/>
      <c r="E2790" s="38"/>
      <c r="F2790" s="27"/>
      <c r="G2790" s="39"/>
      <c r="H2790" s="39"/>
    </row>
    <row r="2791" spans="2:8">
      <c r="B2791" s="28"/>
      <c r="C2791" s="37"/>
      <c r="D2791" s="30"/>
      <c r="E2791" s="38"/>
      <c r="F2791" s="27"/>
      <c r="G2791" s="39"/>
      <c r="H2791" s="39"/>
    </row>
    <row r="2792" spans="2:8">
      <c r="B2792" s="28"/>
      <c r="C2792" s="37"/>
      <c r="D2792" s="30"/>
      <c r="E2792" s="38"/>
      <c r="F2792" s="27"/>
      <c r="G2792" s="39"/>
      <c r="H2792" s="39"/>
    </row>
    <row r="2793" spans="2:8">
      <c r="B2793" s="28"/>
      <c r="C2793" s="37"/>
      <c r="D2793" s="30"/>
      <c r="E2793" s="38"/>
      <c r="F2793" s="27"/>
      <c r="G2793" s="39"/>
      <c r="H2793" s="39"/>
    </row>
    <row r="2794" spans="2:8">
      <c r="B2794" s="28"/>
      <c r="C2794" s="37"/>
      <c r="D2794" s="30"/>
      <c r="E2794" s="38"/>
      <c r="F2794" s="27"/>
      <c r="G2794" s="39"/>
      <c r="H2794" s="39"/>
    </row>
    <row r="2795" spans="2:8">
      <c r="B2795" s="28"/>
      <c r="C2795" s="37"/>
      <c r="D2795" s="30"/>
      <c r="E2795" s="38"/>
      <c r="F2795" s="27"/>
      <c r="G2795" s="39"/>
      <c r="H2795" s="39"/>
    </row>
    <row r="2796" spans="2:8">
      <c r="B2796" s="28"/>
      <c r="C2796" s="37"/>
      <c r="D2796" s="30"/>
      <c r="E2796" s="38"/>
      <c r="F2796" s="27"/>
      <c r="G2796" s="39"/>
      <c r="H2796" s="39"/>
    </row>
    <row r="2797" spans="2:8">
      <c r="B2797" s="28"/>
      <c r="C2797" s="37"/>
      <c r="D2797" s="30"/>
      <c r="E2797" s="38"/>
      <c r="F2797" s="27"/>
      <c r="G2797" s="39"/>
      <c r="H2797" s="39"/>
    </row>
    <row r="2798" spans="2:8">
      <c r="B2798" s="28"/>
      <c r="C2798" s="37"/>
      <c r="D2798" s="30"/>
      <c r="E2798" s="38"/>
      <c r="F2798" s="27"/>
      <c r="G2798" s="39"/>
      <c r="H2798" s="39"/>
    </row>
    <row r="2799" spans="2:8">
      <c r="B2799" s="28"/>
      <c r="C2799" s="37"/>
      <c r="D2799" s="30"/>
      <c r="E2799" s="38"/>
      <c r="F2799" s="27"/>
      <c r="G2799" s="39"/>
      <c r="H2799" s="39"/>
    </row>
    <row r="2800" spans="2:8">
      <c r="B2800" s="28"/>
      <c r="C2800" s="37"/>
      <c r="D2800" s="30"/>
      <c r="E2800" s="38"/>
      <c r="F2800" s="27"/>
      <c r="G2800" s="39"/>
      <c r="H2800" s="39"/>
    </row>
    <row r="2801" spans="2:8">
      <c r="B2801" s="28"/>
      <c r="C2801" s="37"/>
      <c r="D2801" s="30"/>
      <c r="E2801" s="38"/>
      <c r="F2801" s="27"/>
      <c r="G2801" s="39"/>
      <c r="H2801" s="39"/>
    </row>
    <row r="2802" spans="2:8">
      <c r="B2802" s="28"/>
      <c r="C2802" s="37"/>
      <c r="D2802" s="30"/>
      <c r="E2802" s="38"/>
      <c r="F2802" s="27"/>
      <c r="G2802" s="39"/>
      <c r="H2802" s="39"/>
    </row>
    <row r="2803" spans="2:8">
      <c r="B2803" s="28"/>
      <c r="C2803" s="37"/>
      <c r="D2803" s="30"/>
      <c r="E2803" s="38"/>
      <c r="F2803" s="27"/>
      <c r="G2803" s="39"/>
      <c r="H2803" s="39"/>
    </row>
    <row r="2804" spans="2:8">
      <c r="B2804" s="28"/>
      <c r="C2804" s="37"/>
      <c r="D2804" s="30"/>
      <c r="E2804" s="38"/>
      <c r="F2804" s="27"/>
      <c r="G2804" s="39"/>
      <c r="H2804" s="39"/>
    </row>
    <row r="2805" spans="2:8">
      <c r="B2805" s="28"/>
      <c r="C2805" s="37"/>
      <c r="D2805" s="30"/>
      <c r="E2805" s="38"/>
      <c r="F2805" s="27"/>
      <c r="G2805" s="39"/>
      <c r="H2805" s="39"/>
    </row>
    <row r="2806" spans="2:8">
      <c r="B2806" s="28"/>
      <c r="C2806" s="37"/>
      <c r="D2806" s="30"/>
      <c r="E2806" s="38"/>
      <c r="F2806" s="27"/>
      <c r="G2806" s="39"/>
      <c r="H2806" s="39"/>
    </row>
    <row r="2807" spans="2:8">
      <c r="B2807" s="28"/>
      <c r="C2807" s="37"/>
      <c r="D2807" s="30"/>
      <c r="E2807" s="38"/>
      <c r="F2807" s="27"/>
      <c r="G2807" s="39"/>
      <c r="H2807" s="39"/>
    </row>
    <row r="2808" spans="2:8">
      <c r="B2808" s="28"/>
      <c r="C2808" s="37"/>
      <c r="D2808" s="30"/>
      <c r="E2808" s="38"/>
      <c r="F2808" s="27"/>
      <c r="G2808" s="39"/>
      <c r="H2808" s="39"/>
    </row>
    <row r="2809" spans="2:8">
      <c r="B2809" s="28"/>
      <c r="C2809" s="37"/>
      <c r="D2809" s="30"/>
      <c r="E2809" s="38"/>
      <c r="F2809" s="27"/>
      <c r="G2809" s="39"/>
      <c r="H2809" s="39"/>
    </row>
    <row r="2810" spans="2:8">
      <c r="B2810" s="28"/>
      <c r="C2810" s="37"/>
      <c r="D2810" s="30"/>
      <c r="E2810" s="38"/>
      <c r="F2810" s="27"/>
      <c r="G2810" s="39"/>
      <c r="H2810" s="39"/>
    </row>
    <row r="2811" spans="2:8">
      <c r="B2811" s="28"/>
      <c r="C2811" s="37"/>
      <c r="D2811" s="30"/>
      <c r="E2811" s="38"/>
      <c r="F2811" s="27"/>
      <c r="G2811" s="39"/>
      <c r="H2811" s="39"/>
    </row>
    <row r="2812" spans="2:8">
      <c r="B2812" s="28"/>
      <c r="C2812" s="37"/>
      <c r="D2812" s="30"/>
      <c r="E2812" s="38"/>
      <c r="F2812" s="27"/>
      <c r="G2812" s="39"/>
      <c r="H2812" s="39"/>
    </row>
    <row r="2813" spans="2:8">
      <c r="B2813" s="28"/>
      <c r="C2813" s="37"/>
      <c r="D2813" s="30"/>
      <c r="E2813" s="38"/>
      <c r="F2813" s="27"/>
      <c r="G2813" s="39"/>
      <c r="H2813" s="39"/>
    </row>
    <row r="2814" spans="2:8">
      <c r="B2814" s="28"/>
      <c r="C2814" s="37"/>
      <c r="D2814" s="30"/>
      <c r="E2814" s="38"/>
      <c r="F2814" s="27"/>
      <c r="G2814" s="39"/>
      <c r="H2814" s="39"/>
    </row>
    <row r="2815" spans="2:8">
      <c r="B2815" s="28"/>
      <c r="C2815" s="37"/>
      <c r="D2815" s="30"/>
      <c r="E2815" s="38"/>
      <c r="F2815" s="27"/>
      <c r="G2815" s="39"/>
      <c r="H2815" s="39"/>
    </row>
    <row r="2816" spans="2:8">
      <c r="B2816" s="28"/>
      <c r="C2816" s="37"/>
      <c r="D2816" s="30"/>
      <c r="E2816" s="38"/>
      <c r="F2816" s="27"/>
      <c r="G2816" s="39"/>
      <c r="H2816" s="39"/>
    </row>
    <row r="2817" spans="2:8">
      <c r="B2817" s="28"/>
      <c r="C2817" s="37"/>
      <c r="D2817" s="30"/>
      <c r="E2817" s="38"/>
      <c r="F2817" s="27"/>
      <c r="G2817" s="39"/>
      <c r="H2817" s="39"/>
    </row>
    <row r="2818" spans="2:8">
      <c r="B2818" s="28"/>
      <c r="C2818" s="37"/>
      <c r="D2818" s="30"/>
      <c r="E2818" s="38"/>
      <c r="F2818" s="27"/>
      <c r="G2818" s="39"/>
      <c r="H2818" s="39"/>
    </row>
    <row r="2819" spans="2:8">
      <c r="B2819" s="28"/>
      <c r="C2819" s="37"/>
      <c r="D2819" s="30"/>
      <c r="E2819" s="38"/>
      <c r="F2819" s="27"/>
      <c r="G2819" s="39"/>
      <c r="H2819" s="39"/>
    </row>
    <row r="2820" spans="2:8">
      <c r="B2820" s="28"/>
      <c r="C2820" s="37"/>
      <c r="D2820" s="30"/>
      <c r="E2820" s="38"/>
      <c r="F2820" s="27"/>
      <c r="G2820" s="39"/>
      <c r="H2820" s="39"/>
    </row>
    <row r="2821" spans="2:8">
      <c r="B2821" s="28"/>
      <c r="C2821" s="37"/>
      <c r="D2821" s="30"/>
      <c r="E2821" s="38"/>
      <c r="F2821" s="27"/>
      <c r="G2821" s="39"/>
      <c r="H2821" s="39"/>
    </row>
    <row r="2822" spans="2:8">
      <c r="B2822" s="28"/>
      <c r="C2822" s="37"/>
      <c r="D2822" s="30"/>
      <c r="E2822" s="38"/>
      <c r="F2822" s="27"/>
      <c r="G2822" s="39"/>
      <c r="H2822" s="39"/>
    </row>
    <row r="2823" spans="2:8">
      <c r="B2823" s="28"/>
      <c r="C2823" s="37"/>
      <c r="D2823" s="30"/>
      <c r="E2823" s="38"/>
      <c r="F2823" s="27"/>
      <c r="G2823" s="39"/>
      <c r="H2823" s="39"/>
    </row>
    <row r="2824" spans="2:8">
      <c r="B2824" s="28"/>
      <c r="C2824" s="37"/>
      <c r="D2824" s="30"/>
      <c r="E2824" s="38"/>
      <c r="F2824" s="27"/>
      <c r="G2824" s="39"/>
      <c r="H2824" s="39"/>
    </row>
    <row r="2825" spans="2:8">
      <c r="B2825" s="28"/>
      <c r="C2825" s="37"/>
      <c r="D2825" s="30"/>
      <c r="E2825" s="38"/>
      <c r="F2825" s="27"/>
      <c r="G2825" s="39"/>
      <c r="H2825" s="39"/>
    </row>
    <row r="2826" spans="2:8">
      <c r="B2826" s="28"/>
      <c r="C2826" s="37"/>
      <c r="D2826" s="30"/>
      <c r="E2826" s="38"/>
      <c r="F2826" s="27"/>
      <c r="G2826" s="39"/>
      <c r="H2826" s="39"/>
    </row>
    <row r="2827" spans="2:8">
      <c r="B2827" s="28"/>
      <c r="C2827" s="37"/>
      <c r="D2827" s="30"/>
      <c r="E2827" s="38"/>
      <c r="F2827" s="27"/>
      <c r="G2827" s="39"/>
      <c r="H2827" s="39"/>
    </row>
    <row r="2828" spans="2:8">
      <c r="B2828" s="28"/>
      <c r="C2828" s="37"/>
      <c r="D2828" s="30"/>
      <c r="E2828" s="38"/>
      <c r="F2828" s="27"/>
      <c r="G2828" s="39"/>
      <c r="H2828" s="39"/>
    </row>
    <row r="2829" spans="2:8">
      <c r="B2829" s="28"/>
      <c r="C2829" s="37"/>
      <c r="D2829" s="30"/>
      <c r="E2829" s="38"/>
      <c r="F2829" s="27"/>
      <c r="G2829" s="39"/>
      <c r="H2829" s="39"/>
    </row>
    <row r="2830" spans="2:8">
      <c r="B2830" s="28"/>
      <c r="C2830" s="37"/>
      <c r="D2830" s="30"/>
      <c r="E2830" s="38"/>
      <c r="F2830" s="27"/>
      <c r="G2830" s="39"/>
      <c r="H2830" s="39"/>
    </row>
    <row r="2831" spans="2:8">
      <c r="B2831" s="28"/>
      <c r="C2831" s="37"/>
      <c r="D2831" s="30"/>
      <c r="E2831" s="38"/>
      <c r="F2831" s="27"/>
      <c r="G2831" s="39"/>
      <c r="H2831" s="39"/>
    </row>
    <row r="2832" spans="2:8">
      <c r="B2832" s="28"/>
      <c r="C2832" s="37"/>
      <c r="D2832" s="30"/>
      <c r="E2832" s="38"/>
      <c r="F2832" s="27"/>
      <c r="G2832" s="39"/>
      <c r="H2832" s="39"/>
    </row>
    <row r="2833" spans="2:8">
      <c r="B2833" s="28"/>
      <c r="C2833" s="37"/>
      <c r="D2833" s="30"/>
      <c r="E2833" s="38"/>
      <c r="F2833" s="27"/>
      <c r="G2833" s="39"/>
      <c r="H2833" s="39"/>
    </row>
    <row r="2834" spans="2:8">
      <c r="B2834" s="28"/>
      <c r="C2834" s="37"/>
      <c r="D2834" s="30"/>
      <c r="E2834" s="38"/>
      <c r="F2834" s="27"/>
      <c r="G2834" s="39"/>
      <c r="H2834" s="39"/>
    </row>
    <row r="2835" spans="2:8">
      <c r="B2835" s="28"/>
      <c r="C2835" s="37"/>
      <c r="D2835" s="30"/>
      <c r="E2835" s="38"/>
      <c r="F2835" s="27"/>
      <c r="G2835" s="39"/>
      <c r="H2835" s="39"/>
    </row>
    <row r="2836" spans="2:8">
      <c r="B2836" s="28"/>
      <c r="C2836" s="37"/>
      <c r="D2836" s="30"/>
      <c r="E2836" s="38"/>
      <c r="F2836" s="27"/>
      <c r="G2836" s="39"/>
      <c r="H2836" s="39"/>
    </row>
    <row r="2837" spans="2:8">
      <c r="B2837" s="28"/>
      <c r="C2837" s="37"/>
      <c r="D2837" s="30"/>
      <c r="E2837" s="38"/>
      <c r="F2837" s="27"/>
      <c r="G2837" s="39"/>
      <c r="H2837" s="39"/>
    </row>
    <row r="2838" spans="2:8">
      <c r="B2838" s="28"/>
      <c r="C2838" s="37"/>
      <c r="D2838" s="30"/>
      <c r="E2838" s="38"/>
      <c r="F2838" s="27"/>
      <c r="G2838" s="39"/>
      <c r="H2838" s="39"/>
    </row>
    <row r="2839" spans="2:8">
      <c r="B2839" s="28"/>
      <c r="C2839" s="37"/>
      <c r="D2839" s="30"/>
      <c r="E2839" s="38"/>
      <c r="F2839" s="27"/>
      <c r="G2839" s="39"/>
      <c r="H2839" s="39"/>
    </row>
    <row r="2840" spans="2:8">
      <c r="B2840" s="28"/>
      <c r="C2840" s="37"/>
      <c r="D2840" s="30"/>
      <c r="E2840" s="38"/>
      <c r="F2840" s="27"/>
      <c r="G2840" s="39"/>
      <c r="H2840" s="39"/>
    </row>
    <row r="2841" spans="2:8">
      <c r="B2841" s="28"/>
      <c r="C2841" s="37"/>
      <c r="D2841" s="30"/>
      <c r="E2841" s="38"/>
      <c r="F2841" s="27"/>
      <c r="G2841" s="39"/>
      <c r="H2841" s="39"/>
    </row>
    <row r="2842" spans="2:8">
      <c r="B2842" s="28"/>
      <c r="C2842" s="37"/>
      <c r="D2842" s="30"/>
      <c r="E2842" s="38"/>
      <c r="F2842" s="27"/>
      <c r="G2842" s="39"/>
      <c r="H2842" s="39"/>
    </row>
    <row r="2843" spans="2:8">
      <c r="B2843" s="28"/>
      <c r="C2843" s="37"/>
      <c r="D2843" s="30"/>
      <c r="E2843" s="38"/>
      <c r="F2843" s="27"/>
      <c r="G2843" s="39"/>
      <c r="H2843" s="39"/>
    </row>
    <row r="2844" spans="2:8">
      <c r="B2844" s="28"/>
      <c r="C2844" s="37"/>
      <c r="D2844" s="30"/>
      <c r="E2844" s="38"/>
      <c r="F2844" s="27"/>
      <c r="G2844" s="39"/>
      <c r="H2844" s="39"/>
    </row>
    <row r="2845" spans="2:8">
      <c r="B2845" s="28"/>
      <c r="C2845" s="37"/>
      <c r="D2845" s="30"/>
      <c r="E2845" s="38"/>
      <c r="F2845" s="27"/>
      <c r="G2845" s="39"/>
      <c r="H2845" s="39"/>
    </row>
    <row r="2846" spans="2:8">
      <c r="B2846" s="28"/>
      <c r="C2846" s="37"/>
      <c r="D2846" s="30"/>
      <c r="E2846" s="38"/>
      <c r="F2846" s="27"/>
      <c r="G2846" s="39"/>
      <c r="H2846" s="39"/>
    </row>
    <row r="2847" spans="2:8">
      <c r="B2847" s="28"/>
      <c r="C2847" s="37"/>
      <c r="D2847" s="30"/>
      <c r="E2847" s="38"/>
      <c r="F2847" s="27"/>
      <c r="G2847" s="39"/>
      <c r="H2847" s="39"/>
    </row>
    <row r="2848" spans="2:8">
      <c r="B2848" s="28"/>
      <c r="C2848" s="37"/>
      <c r="D2848" s="30"/>
      <c r="E2848" s="38"/>
      <c r="F2848" s="27"/>
      <c r="G2848" s="39"/>
      <c r="H2848" s="39"/>
    </row>
    <row r="2849" spans="2:8">
      <c r="B2849" s="28"/>
      <c r="C2849" s="37"/>
      <c r="D2849" s="30"/>
      <c r="E2849" s="38"/>
      <c r="F2849" s="27"/>
      <c r="G2849" s="39"/>
      <c r="H2849" s="39"/>
    </row>
    <row r="2850" spans="2:8">
      <c r="B2850" s="28"/>
      <c r="C2850" s="37"/>
      <c r="D2850" s="30"/>
      <c r="E2850" s="38"/>
      <c r="F2850" s="27"/>
      <c r="G2850" s="39"/>
      <c r="H2850" s="39"/>
    </row>
    <row r="2851" spans="2:8">
      <c r="B2851" s="28"/>
      <c r="C2851" s="37"/>
      <c r="D2851" s="30"/>
      <c r="E2851" s="38"/>
      <c r="F2851" s="27"/>
      <c r="G2851" s="39"/>
      <c r="H2851" s="39"/>
    </row>
    <row r="2852" spans="2:8">
      <c r="B2852" s="28"/>
      <c r="C2852" s="37"/>
      <c r="D2852" s="30"/>
      <c r="E2852" s="38"/>
      <c r="F2852" s="27"/>
      <c r="G2852" s="39"/>
      <c r="H2852" s="39"/>
    </row>
    <row r="2853" spans="2:8">
      <c r="B2853" s="28"/>
      <c r="C2853" s="37"/>
      <c r="D2853" s="30"/>
      <c r="E2853" s="38"/>
      <c r="F2853" s="27"/>
      <c r="G2853" s="39"/>
      <c r="H2853" s="39"/>
    </row>
    <row r="2854" spans="2:8">
      <c r="B2854" s="28"/>
      <c r="C2854" s="37"/>
      <c r="D2854" s="30"/>
      <c r="E2854" s="38"/>
      <c r="F2854" s="27"/>
      <c r="G2854" s="39"/>
      <c r="H2854" s="39"/>
    </row>
    <row r="2855" spans="2:8">
      <c r="B2855" s="28"/>
      <c r="C2855" s="37"/>
      <c r="D2855" s="30"/>
      <c r="E2855" s="38"/>
      <c r="F2855" s="27"/>
      <c r="G2855" s="39"/>
      <c r="H2855" s="39"/>
    </row>
    <row r="2856" spans="2:8">
      <c r="B2856" s="28"/>
      <c r="C2856" s="37"/>
      <c r="D2856" s="30"/>
      <c r="E2856" s="38"/>
      <c r="F2856" s="27"/>
      <c r="G2856" s="39"/>
      <c r="H2856" s="39"/>
    </row>
    <row r="2857" spans="2:8">
      <c r="B2857" s="28"/>
      <c r="C2857" s="37"/>
      <c r="D2857" s="30"/>
      <c r="E2857" s="38"/>
      <c r="F2857" s="27"/>
      <c r="G2857" s="39"/>
      <c r="H2857" s="39"/>
    </row>
    <row r="2858" spans="2:8">
      <c r="B2858" s="28"/>
      <c r="C2858" s="37"/>
      <c r="D2858" s="30"/>
      <c r="E2858" s="38"/>
      <c r="F2858" s="27"/>
      <c r="G2858" s="39"/>
      <c r="H2858" s="39"/>
    </row>
    <row r="2859" spans="2:8">
      <c r="B2859" s="28"/>
      <c r="C2859" s="37"/>
      <c r="D2859" s="30"/>
      <c r="E2859" s="38"/>
      <c r="F2859" s="27"/>
      <c r="G2859" s="39"/>
      <c r="H2859" s="39"/>
    </row>
    <row r="2860" spans="2:8">
      <c r="B2860" s="28"/>
      <c r="C2860" s="37"/>
      <c r="D2860" s="30"/>
      <c r="E2860" s="38"/>
      <c r="F2860" s="27"/>
      <c r="G2860" s="39"/>
      <c r="H2860" s="39"/>
    </row>
    <row r="2861" spans="2:8">
      <c r="B2861" s="28"/>
      <c r="C2861" s="37"/>
      <c r="D2861" s="30"/>
      <c r="E2861" s="38"/>
      <c r="F2861" s="27"/>
      <c r="G2861" s="39"/>
      <c r="H2861" s="39"/>
    </row>
    <row r="2862" spans="2:8">
      <c r="B2862" s="28"/>
      <c r="C2862" s="37"/>
      <c r="D2862" s="30"/>
      <c r="E2862" s="38"/>
      <c r="F2862" s="27"/>
      <c r="G2862" s="39"/>
      <c r="H2862" s="39"/>
    </row>
    <row r="2863" spans="2:8">
      <c r="B2863" s="28"/>
      <c r="C2863" s="37"/>
      <c r="D2863" s="30"/>
      <c r="E2863" s="38"/>
      <c r="F2863" s="27"/>
      <c r="G2863" s="39"/>
      <c r="H2863" s="39"/>
    </row>
    <row r="2864" spans="2:8">
      <c r="B2864" s="28"/>
      <c r="C2864" s="37"/>
      <c r="D2864" s="30"/>
      <c r="E2864" s="38"/>
      <c r="F2864" s="27"/>
      <c r="G2864" s="39"/>
      <c r="H2864" s="39"/>
    </row>
    <row r="2865" spans="2:8">
      <c r="B2865" s="28"/>
      <c r="C2865" s="37"/>
      <c r="D2865" s="30"/>
      <c r="E2865" s="38"/>
      <c r="F2865" s="27"/>
      <c r="G2865" s="39"/>
      <c r="H2865" s="39"/>
    </row>
    <row r="2866" spans="2:8">
      <c r="B2866" s="28"/>
      <c r="C2866" s="37"/>
      <c r="D2866" s="30"/>
      <c r="E2866" s="38"/>
      <c r="F2866" s="27"/>
      <c r="G2866" s="39"/>
      <c r="H2866" s="39"/>
    </row>
    <row r="2867" spans="2:8">
      <c r="B2867" s="28"/>
      <c r="C2867" s="37"/>
      <c r="D2867" s="30"/>
      <c r="E2867" s="38"/>
      <c r="F2867" s="27"/>
      <c r="G2867" s="39"/>
      <c r="H2867" s="39"/>
    </row>
    <row r="2868" spans="2:8">
      <c r="B2868" s="28"/>
      <c r="C2868" s="37"/>
      <c r="D2868" s="30"/>
      <c r="E2868" s="38"/>
      <c r="F2868" s="27"/>
      <c r="G2868" s="39"/>
      <c r="H2868" s="39"/>
    </row>
    <row r="2869" spans="2:8">
      <c r="B2869" s="28"/>
      <c r="C2869" s="37"/>
      <c r="D2869" s="30"/>
      <c r="E2869" s="38"/>
      <c r="F2869" s="27"/>
      <c r="G2869" s="39"/>
      <c r="H2869" s="39"/>
    </row>
    <row r="2870" spans="2:8">
      <c r="B2870" s="28"/>
      <c r="C2870" s="37"/>
      <c r="D2870" s="30"/>
      <c r="E2870" s="38"/>
      <c r="F2870" s="27"/>
      <c r="G2870" s="39"/>
      <c r="H2870" s="39"/>
    </row>
    <row r="2871" spans="2:8">
      <c r="B2871" s="28"/>
      <c r="C2871" s="37"/>
      <c r="D2871" s="30"/>
      <c r="E2871" s="38"/>
      <c r="F2871" s="27"/>
      <c r="G2871" s="39"/>
      <c r="H2871" s="39"/>
    </row>
    <row r="2872" spans="2:8">
      <c r="B2872" s="28"/>
      <c r="C2872" s="37"/>
      <c r="D2872" s="30"/>
      <c r="E2872" s="38"/>
      <c r="F2872" s="27"/>
      <c r="G2872" s="39"/>
      <c r="H2872" s="39"/>
    </row>
    <row r="2873" spans="2:8">
      <c r="B2873" s="28"/>
      <c r="C2873" s="37"/>
      <c r="D2873" s="30"/>
      <c r="E2873" s="38"/>
      <c r="F2873" s="27"/>
      <c r="G2873" s="39"/>
      <c r="H2873" s="39"/>
    </row>
    <row r="2874" spans="2:8">
      <c r="B2874" s="28"/>
      <c r="C2874" s="37"/>
      <c r="D2874" s="30"/>
      <c r="E2874" s="38"/>
      <c r="F2874" s="27"/>
      <c r="G2874" s="39"/>
      <c r="H2874" s="39"/>
    </row>
    <row r="2875" spans="2:8">
      <c r="B2875" s="28"/>
      <c r="C2875" s="37"/>
      <c r="D2875" s="30"/>
      <c r="E2875" s="38"/>
      <c r="F2875" s="27"/>
      <c r="G2875" s="39"/>
      <c r="H2875" s="39"/>
    </row>
    <row r="2876" spans="2:8">
      <c r="B2876" s="28"/>
      <c r="C2876" s="37"/>
      <c r="D2876" s="30"/>
      <c r="E2876" s="38"/>
      <c r="F2876" s="27"/>
      <c r="G2876" s="39"/>
      <c r="H2876" s="39"/>
    </row>
    <row r="2877" spans="2:8">
      <c r="B2877" s="28"/>
      <c r="C2877" s="37"/>
      <c r="D2877" s="30"/>
      <c r="E2877" s="38"/>
      <c r="F2877" s="27"/>
      <c r="G2877" s="39"/>
      <c r="H2877" s="39"/>
    </row>
    <row r="2878" spans="2:8">
      <c r="B2878" s="28"/>
      <c r="C2878" s="37"/>
      <c r="D2878" s="30"/>
      <c r="E2878" s="38"/>
      <c r="F2878" s="27"/>
      <c r="G2878" s="39"/>
      <c r="H2878" s="39"/>
    </row>
    <row r="2879" spans="2:8">
      <c r="B2879" s="28"/>
      <c r="C2879" s="37"/>
      <c r="D2879" s="30"/>
      <c r="E2879" s="38"/>
      <c r="F2879" s="27"/>
      <c r="G2879" s="39"/>
      <c r="H2879" s="39"/>
    </row>
    <row r="2880" spans="2:8">
      <c r="B2880" s="28"/>
      <c r="C2880" s="37"/>
      <c r="D2880" s="30"/>
      <c r="E2880" s="38"/>
      <c r="F2880" s="27"/>
      <c r="G2880" s="39"/>
      <c r="H2880" s="39"/>
    </row>
    <row r="2881" spans="2:8">
      <c r="B2881" s="28"/>
      <c r="C2881" s="37"/>
      <c r="D2881" s="30"/>
      <c r="E2881" s="38"/>
      <c r="F2881" s="27"/>
      <c r="G2881" s="39"/>
      <c r="H2881" s="39"/>
    </row>
    <row r="2882" spans="2:8">
      <c r="B2882" s="28"/>
      <c r="C2882" s="37"/>
      <c r="D2882" s="30"/>
      <c r="E2882" s="38"/>
      <c r="F2882" s="27"/>
      <c r="G2882" s="39"/>
      <c r="H2882" s="39"/>
    </row>
    <row r="2883" spans="2:8">
      <c r="B2883" s="28"/>
      <c r="C2883" s="37"/>
      <c r="D2883" s="30"/>
      <c r="E2883" s="38"/>
      <c r="F2883" s="27"/>
      <c r="G2883" s="39"/>
      <c r="H2883" s="39"/>
    </row>
    <row r="2884" spans="2:8">
      <c r="B2884" s="28"/>
      <c r="C2884" s="37"/>
      <c r="D2884" s="30"/>
      <c r="E2884" s="38"/>
      <c r="F2884" s="27"/>
      <c r="G2884" s="39"/>
      <c r="H2884" s="39"/>
    </row>
    <row r="2885" spans="2:8">
      <c r="B2885" s="28"/>
      <c r="C2885" s="37"/>
      <c r="D2885" s="30"/>
      <c r="E2885" s="38"/>
      <c r="F2885" s="27"/>
      <c r="G2885" s="39"/>
      <c r="H2885" s="39"/>
    </row>
    <row r="2886" spans="2:8">
      <c r="B2886" s="28"/>
      <c r="C2886" s="37"/>
      <c r="D2886" s="30"/>
      <c r="E2886" s="38"/>
      <c r="F2886" s="27"/>
      <c r="G2886" s="39"/>
      <c r="H2886" s="39"/>
    </row>
    <row r="2887" spans="2:8">
      <c r="B2887" s="28"/>
      <c r="C2887" s="37"/>
      <c r="D2887" s="30"/>
      <c r="E2887" s="38"/>
      <c r="F2887" s="27"/>
      <c r="G2887" s="39"/>
      <c r="H2887" s="39"/>
    </row>
    <row r="2888" spans="2:8">
      <c r="B2888" s="28"/>
      <c r="C2888" s="37"/>
      <c r="D2888" s="30"/>
      <c r="E2888" s="38"/>
      <c r="F2888" s="27"/>
      <c r="G2888" s="39"/>
      <c r="H2888" s="39"/>
    </row>
    <row r="2889" spans="2:8">
      <c r="B2889" s="28"/>
      <c r="C2889" s="37"/>
      <c r="D2889" s="30"/>
      <c r="E2889" s="38"/>
      <c r="F2889" s="27"/>
      <c r="G2889" s="39"/>
      <c r="H2889" s="39"/>
    </row>
    <row r="2890" spans="2:8">
      <c r="B2890" s="28"/>
      <c r="C2890" s="37"/>
      <c r="D2890" s="30"/>
      <c r="E2890" s="38"/>
      <c r="F2890" s="27"/>
      <c r="G2890" s="39"/>
      <c r="H2890" s="39"/>
    </row>
    <row r="2891" spans="2:8">
      <c r="B2891" s="28"/>
      <c r="C2891" s="37"/>
      <c r="D2891" s="30"/>
      <c r="E2891" s="38"/>
      <c r="F2891" s="27"/>
      <c r="G2891" s="39"/>
      <c r="H2891" s="39"/>
    </row>
    <row r="2892" spans="2:8">
      <c r="B2892" s="28"/>
      <c r="C2892" s="37"/>
      <c r="D2892" s="30"/>
      <c r="E2892" s="38"/>
      <c r="F2892" s="27"/>
      <c r="G2892" s="39"/>
      <c r="H2892" s="39"/>
    </row>
    <row r="2893" spans="2:8">
      <c r="B2893" s="28"/>
      <c r="C2893" s="37"/>
      <c r="D2893" s="30"/>
      <c r="E2893" s="38"/>
      <c r="F2893" s="27"/>
      <c r="G2893" s="39"/>
      <c r="H2893" s="39"/>
    </row>
    <row r="2894" spans="2:8">
      <c r="B2894" s="28"/>
      <c r="C2894" s="37"/>
      <c r="D2894" s="30"/>
      <c r="E2894" s="38"/>
      <c r="F2894" s="27"/>
      <c r="G2894" s="39"/>
      <c r="H2894" s="39"/>
    </row>
    <row r="2895" spans="2:8">
      <c r="B2895" s="28"/>
      <c r="C2895" s="37"/>
      <c r="D2895" s="30"/>
      <c r="E2895" s="38"/>
      <c r="F2895" s="27"/>
      <c r="G2895" s="39"/>
      <c r="H2895" s="39"/>
    </row>
    <row r="2896" spans="2:8">
      <c r="B2896" s="28"/>
      <c r="C2896" s="37"/>
      <c r="D2896" s="30"/>
      <c r="E2896" s="38"/>
      <c r="F2896" s="27"/>
      <c r="G2896" s="39"/>
      <c r="H2896" s="39"/>
    </row>
    <row r="2897" spans="2:8">
      <c r="B2897" s="28"/>
      <c r="C2897" s="37"/>
      <c r="D2897" s="30"/>
      <c r="E2897" s="38"/>
      <c r="F2897" s="27"/>
      <c r="G2897" s="39"/>
      <c r="H2897" s="39"/>
    </row>
    <row r="2898" spans="2:8">
      <c r="B2898" s="28"/>
      <c r="C2898" s="37"/>
      <c r="D2898" s="30"/>
      <c r="E2898" s="38"/>
      <c r="F2898" s="27"/>
      <c r="G2898" s="39"/>
      <c r="H2898" s="39"/>
    </row>
    <row r="2899" spans="2:8">
      <c r="B2899" s="28"/>
      <c r="C2899" s="37"/>
      <c r="D2899" s="30"/>
      <c r="E2899" s="38"/>
      <c r="F2899" s="27"/>
      <c r="G2899" s="39"/>
      <c r="H2899" s="39"/>
    </row>
    <row r="2900" spans="2:8">
      <c r="B2900" s="28"/>
      <c r="C2900" s="37"/>
      <c r="D2900" s="30"/>
      <c r="E2900" s="38"/>
      <c r="F2900" s="27"/>
      <c r="G2900" s="39"/>
      <c r="H2900" s="39"/>
    </row>
    <row r="2901" spans="2:8">
      <c r="B2901" s="28"/>
      <c r="C2901" s="37"/>
      <c r="D2901" s="30"/>
      <c r="E2901" s="38"/>
      <c r="F2901" s="27"/>
      <c r="G2901" s="39"/>
      <c r="H2901" s="39"/>
    </row>
    <row r="2902" spans="2:8">
      <c r="B2902" s="28"/>
      <c r="C2902" s="37"/>
      <c r="D2902" s="30"/>
      <c r="E2902" s="38"/>
      <c r="F2902" s="27"/>
      <c r="G2902" s="39"/>
      <c r="H2902" s="39"/>
    </row>
    <row r="2903" spans="2:8">
      <c r="B2903" s="28"/>
      <c r="C2903" s="37"/>
      <c r="D2903" s="30"/>
      <c r="E2903" s="38"/>
      <c r="F2903" s="27"/>
      <c r="G2903" s="39"/>
      <c r="H2903" s="39"/>
    </row>
    <row r="2904" spans="2:8">
      <c r="B2904" s="28"/>
      <c r="C2904" s="37"/>
      <c r="D2904" s="30"/>
      <c r="E2904" s="38"/>
      <c r="F2904" s="27"/>
      <c r="G2904" s="39"/>
      <c r="H2904" s="39"/>
    </row>
    <row r="2905" spans="2:8">
      <c r="B2905" s="28"/>
      <c r="C2905" s="37"/>
      <c r="D2905" s="30"/>
      <c r="E2905" s="38"/>
      <c r="F2905" s="27"/>
      <c r="G2905" s="39"/>
      <c r="H2905" s="39"/>
    </row>
    <row r="2906" spans="2:8">
      <c r="B2906" s="28"/>
      <c r="C2906" s="37"/>
      <c r="D2906" s="30"/>
      <c r="E2906" s="38"/>
      <c r="F2906" s="27"/>
      <c r="G2906" s="39"/>
      <c r="H2906" s="39"/>
    </row>
    <row r="2907" spans="2:8">
      <c r="B2907" s="28"/>
      <c r="C2907" s="37"/>
      <c r="D2907" s="30"/>
      <c r="E2907" s="38"/>
      <c r="F2907" s="27"/>
      <c r="G2907" s="39"/>
      <c r="H2907" s="39"/>
    </row>
    <row r="2908" spans="2:8">
      <c r="B2908" s="28"/>
      <c r="C2908" s="37"/>
      <c r="D2908" s="30"/>
      <c r="E2908" s="38"/>
      <c r="F2908" s="27"/>
      <c r="G2908" s="39"/>
      <c r="H2908" s="39"/>
    </row>
    <row r="2909" spans="2:8">
      <c r="B2909" s="28"/>
      <c r="C2909" s="37"/>
      <c r="D2909" s="30"/>
      <c r="E2909" s="38"/>
      <c r="F2909" s="27"/>
      <c r="G2909" s="39"/>
      <c r="H2909" s="39"/>
    </row>
    <row r="2910" spans="2:8">
      <c r="B2910" s="28"/>
      <c r="C2910" s="37"/>
      <c r="D2910" s="30"/>
      <c r="E2910" s="38"/>
      <c r="F2910" s="27"/>
      <c r="G2910" s="39"/>
      <c r="H2910" s="39"/>
    </row>
    <row r="2911" spans="2:8">
      <c r="B2911" s="28"/>
      <c r="C2911" s="37"/>
      <c r="D2911" s="30"/>
      <c r="E2911" s="38"/>
      <c r="F2911" s="27"/>
      <c r="G2911" s="39"/>
      <c r="H2911" s="39"/>
    </row>
    <row r="2912" spans="2:8">
      <c r="B2912" s="28"/>
      <c r="C2912" s="37"/>
      <c r="D2912" s="30"/>
      <c r="E2912" s="38"/>
      <c r="F2912" s="27"/>
      <c r="G2912" s="39"/>
      <c r="H2912" s="39"/>
    </row>
    <row r="2913" spans="2:8">
      <c r="B2913" s="28"/>
      <c r="C2913" s="37"/>
      <c r="D2913" s="30"/>
      <c r="E2913" s="38"/>
      <c r="F2913" s="27"/>
      <c r="G2913" s="39"/>
      <c r="H2913" s="39"/>
    </row>
    <row r="2914" spans="2:8">
      <c r="B2914" s="28"/>
      <c r="C2914" s="37"/>
      <c r="D2914" s="30"/>
      <c r="E2914" s="38"/>
      <c r="F2914" s="27"/>
      <c r="G2914" s="39"/>
      <c r="H2914" s="39"/>
    </row>
    <row r="2915" spans="2:8">
      <c r="B2915" s="28"/>
      <c r="C2915" s="37"/>
      <c r="D2915" s="30"/>
      <c r="E2915" s="38"/>
      <c r="F2915" s="27"/>
      <c r="G2915" s="39"/>
      <c r="H2915" s="39"/>
    </row>
    <row r="2916" spans="2:8">
      <c r="B2916" s="28"/>
      <c r="C2916" s="37"/>
      <c r="D2916" s="30"/>
      <c r="E2916" s="38"/>
      <c r="F2916" s="27"/>
      <c r="G2916" s="39"/>
      <c r="H2916" s="39"/>
    </row>
    <row r="2917" spans="2:8">
      <c r="B2917" s="28"/>
      <c r="C2917" s="37"/>
      <c r="D2917" s="30"/>
      <c r="E2917" s="38"/>
      <c r="F2917" s="27"/>
      <c r="G2917" s="39"/>
      <c r="H2917" s="39"/>
    </row>
    <row r="2918" spans="2:8">
      <c r="B2918" s="28"/>
      <c r="C2918" s="37"/>
      <c r="D2918" s="30"/>
      <c r="E2918" s="38"/>
      <c r="F2918" s="27"/>
      <c r="G2918" s="39"/>
      <c r="H2918" s="39"/>
    </row>
    <row r="2919" spans="2:8">
      <c r="B2919" s="28"/>
      <c r="C2919" s="37"/>
      <c r="D2919" s="30"/>
      <c r="E2919" s="38"/>
      <c r="F2919" s="27"/>
      <c r="G2919" s="39"/>
      <c r="H2919" s="39"/>
    </row>
    <row r="2920" spans="2:8">
      <c r="B2920" s="28"/>
      <c r="C2920" s="37"/>
      <c r="D2920" s="30"/>
      <c r="E2920" s="38"/>
      <c r="F2920" s="27"/>
      <c r="G2920" s="39"/>
      <c r="H2920" s="39"/>
    </row>
    <row r="2921" spans="2:8">
      <c r="B2921" s="28"/>
      <c r="C2921" s="37"/>
      <c r="D2921" s="30"/>
      <c r="E2921" s="38"/>
      <c r="F2921" s="27"/>
      <c r="G2921" s="39"/>
      <c r="H2921" s="39"/>
    </row>
    <row r="2922" spans="2:8">
      <c r="B2922" s="28"/>
      <c r="C2922" s="37"/>
      <c r="D2922" s="30"/>
      <c r="E2922" s="38"/>
      <c r="F2922" s="27"/>
      <c r="G2922" s="39"/>
      <c r="H2922" s="39"/>
    </row>
    <row r="2923" spans="2:8">
      <c r="B2923" s="28"/>
      <c r="C2923" s="37"/>
      <c r="D2923" s="30"/>
      <c r="E2923" s="38"/>
      <c r="F2923" s="27"/>
      <c r="G2923" s="39"/>
      <c r="H2923" s="39"/>
    </row>
    <row r="2924" spans="2:8">
      <c r="B2924" s="28"/>
      <c r="C2924" s="37"/>
      <c r="D2924" s="30"/>
      <c r="E2924" s="38"/>
      <c r="F2924" s="27"/>
      <c r="G2924" s="39"/>
      <c r="H2924" s="39"/>
    </row>
    <row r="2925" spans="2:8">
      <c r="B2925" s="28"/>
      <c r="C2925" s="37"/>
      <c r="D2925" s="30"/>
      <c r="E2925" s="38"/>
      <c r="F2925" s="27"/>
      <c r="G2925" s="39"/>
      <c r="H2925" s="39"/>
    </row>
    <row r="2926" spans="2:8">
      <c r="B2926" s="28"/>
      <c r="C2926" s="37"/>
      <c r="D2926" s="30"/>
      <c r="E2926" s="38"/>
      <c r="F2926" s="27"/>
      <c r="G2926" s="39"/>
      <c r="H2926" s="39"/>
    </row>
    <row r="2927" spans="2:8">
      <c r="B2927" s="28"/>
      <c r="C2927" s="37"/>
      <c r="D2927" s="30"/>
      <c r="E2927" s="38"/>
      <c r="F2927" s="27"/>
      <c r="G2927" s="39"/>
      <c r="H2927" s="39"/>
    </row>
    <row r="2928" spans="2:8">
      <c r="B2928" s="28"/>
      <c r="C2928" s="37"/>
      <c r="D2928" s="30"/>
      <c r="E2928" s="38"/>
      <c r="F2928" s="27"/>
      <c r="G2928" s="39"/>
      <c r="H2928" s="39"/>
    </row>
    <row r="2929" spans="2:8">
      <c r="B2929" s="28"/>
      <c r="C2929" s="37"/>
      <c r="D2929" s="30"/>
      <c r="E2929" s="38"/>
      <c r="F2929" s="27"/>
      <c r="G2929" s="39"/>
      <c r="H2929" s="39"/>
    </row>
    <row r="2930" spans="2:8">
      <c r="B2930" s="28"/>
      <c r="C2930" s="37"/>
      <c r="D2930" s="30"/>
      <c r="E2930" s="38"/>
      <c r="F2930" s="27"/>
      <c r="G2930" s="39"/>
      <c r="H2930" s="39"/>
    </row>
    <row r="2931" spans="2:8">
      <c r="B2931" s="28"/>
      <c r="C2931" s="37"/>
      <c r="D2931" s="30"/>
      <c r="E2931" s="38"/>
      <c r="F2931" s="27"/>
      <c r="G2931" s="39"/>
      <c r="H2931" s="39"/>
    </row>
    <row r="2932" spans="2:8">
      <c r="B2932" s="28"/>
      <c r="C2932" s="37"/>
      <c r="D2932" s="30"/>
      <c r="E2932" s="38"/>
      <c r="F2932" s="27"/>
      <c r="G2932" s="39"/>
      <c r="H2932" s="39"/>
    </row>
    <row r="2933" spans="2:8">
      <c r="B2933" s="28"/>
      <c r="C2933" s="37"/>
      <c r="D2933" s="30"/>
      <c r="E2933" s="38"/>
      <c r="F2933" s="27"/>
      <c r="G2933" s="39"/>
      <c r="H2933" s="39"/>
    </row>
    <row r="2934" spans="2:8">
      <c r="B2934" s="28"/>
      <c r="C2934" s="37"/>
      <c r="D2934" s="30"/>
      <c r="E2934" s="38"/>
      <c r="F2934" s="27"/>
      <c r="G2934" s="39"/>
      <c r="H2934" s="39"/>
    </row>
    <row r="2935" spans="2:8">
      <c r="B2935" s="28"/>
      <c r="C2935" s="37"/>
      <c r="D2935" s="30"/>
      <c r="E2935" s="38"/>
      <c r="F2935" s="27"/>
      <c r="G2935" s="39"/>
      <c r="H2935" s="39"/>
    </row>
    <row r="2936" spans="2:8">
      <c r="B2936" s="28"/>
      <c r="C2936" s="37"/>
      <c r="D2936" s="30"/>
      <c r="E2936" s="38"/>
      <c r="F2936" s="27"/>
      <c r="G2936" s="39"/>
      <c r="H2936" s="39"/>
    </row>
    <row r="2937" spans="2:8">
      <c r="B2937" s="28"/>
      <c r="C2937" s="37"/>
      <c r="D2937" s="30"/>
      <c r="E2937" s="38"/>
      <c r="F2937" s="27"/>
      <c r="G2937" s="39"/>
      <c r="H2937" s="39"/>
    </row>
    <row r="2938" spans="2:8">
      <c r="B2938" s="28"/>
      <c r="C2938" s="37"/>
      <c r="D2938" s="30"/>
      <c r="E2938" s="38"/>
      <c r="F2938" s="27"/>
      <c r="G2938" s="39"/>
      <c r="H2938" s="39"/>
    </row>
    <row r="2939" spans="2:8">
      <c r="B2939" s="28"/>
      <c r="C2939" s="37"/>
      <c r="D2939" s="30"/>
      <c r="E2939" s="38"/>
      <c r="F2939" s="27"/>
      <c r="G2939" s="39"/>
      <c r="H2939" s="39"/>
    </row>
    <row r="2940" spans="2:8">
      <c r="B2940" s="28"/>
      <c r="C2940" s="37"/>
      <c r="D2940" s="30"/>
      <c r="E2940" s="38"/>
      <c r="F2940" s="27"/>
      <c r="G2940" s="39"/>
      <c r="H2940" s="39"/>
    </row>
    <row r="2941" spans="2:8">
      <c r="B2941" s="28"/>
      <c r="C2941" s="37"/>
      <c r="D2941" s="30"/>
      <c r="E2941" s="38"/>
      <c r="F2941" s="27"/>
      <c r="G2941" s="39"/>
      <c r="H2941" s="39"/>
    </row>
    <row r="2942" spans="2:8">
      <c r="B2942" s="28"/>
      <c r="C2942" s="37"/>
      <c r="D2942" s="30"/>
      <c r="E2942" s="38"/>
      <c r="F2942" s="27"/>
      <c r="G2942" s="39"/>
      <c r="H2942" s="39"/>
    </row>
    <row r="2943" spans="2:8">
      <c r="B2943" s="28"/>
      <c r="C2943" s="37"/>
      <c r="D2943" s="30"/>
      <c r="E2943" s="38"/>
      <c r="F2943" s="27"/>
      <c r="G2943" s="39"/>
      <c r="H2943" s="39"/>
    </row>
    <row r="2944" spans="2:8">
      <c r="B2944" s="28"/>
      <c r="C2944" s="37"/>
      <c r="D2944" s="30"/>
      <c r="E2944" s="38"/>
      <c r="F2944" s="27"/>
      <c r="G2944" s="39"/>
      <c r="H2944" s="39"/>
    </row>
    <row r="2945" spans="2:8">
      <c r="B2945" s="28"/>
      <c r="C2945" s="37"/>
      <c r="D2945" s="30"/>
      <c r="E2945" s="38"/>
      <c r="F2945" s="27"/>
      <c r="G2945" s="39"/>
      <c r="H2945" s="39"/>
    </row>
    <row r="2946" spans="2:8">
      <c r="B2946" s="28"/>
      <c r="C2946" s="37"/>
      <c r="D2946" s="30"/>
      <c r="E2946" s="38"/>
      <c r="F2946" s="27"/>
      <c r="G2946" s="39"/>
      <c r="H2946" s="39"/>
    </row>
    <row r="2947" spans="2:8">
      <c r="B2947" s="28"/>
      <c r="C2947" s="37"/>
      <c r="D2947" s="30"/>
      <c r="E2947" s="38"/>
      <c r="F2947" s="27"/>
      <c r="G2947" s="39"/>
      <c r="H2947" s="39"/>
    </row>
    <row r="2948" spans="2:8">
      <c r="B2948" s="28"/>
      <c r="C2948" s="37"/>
      <c r="D2948" s="30"/>
      <c r="E2948" s="38"/>
      <c r="F2948" s="27"/>
      <c r="G2948" s="39"/>
      <c r="H2948" s="39"/>
    </row>
    <row r="2949" spans="2:8">
      <c r="B2949" s="28"/>
      <c r="C2949" s="37"/>
      <c r="D2949" s="30"/>
      <c r="E2949" s="38"/>
      <c r="F2949" s="27"/>
      <c r="G2949" s="39"/>
      <c r="H2949" s="39"/>
    </row>
    <row r="2950" spans="2:8">
      <c r="B2950" s="28"/>
      <c r="C2950" s="37"/>
      <c r="D2950" s="30"/>
      <c r="E2950" s="38"/>
      <c r="F2950" s="27"/>
      <c r="G2950" s="39"/>
      <c r="H2950" s="39"/>
    </row>
    <row r="2951" spans="2:8">
      <c r="B2951" s="28"/>
      <c r="C2951" s="37"/>
      <c r="D2951" s="30"/>
      <c r="E2951" s="38"/>
      <c r="F2951" s="27"/>
      <c r="G2951" s="39"/>
      <c r="H2951" s="39"/>
    </row>
    <row r="2952" spans="2:8">
      <c r="B2952" s="28"/>
      <c r="C2952" s="37"/>
      <c r="D2952" s="30"/>
      <c r="E2952" s="38"/>
      <c r="F2952" s="27"/>
      <c r="G2952" s="39"/>
      <c r="H2952" s="39"/>
    </row>
    <row r="2953" spans="2:8">
      <c r="B2953" s="28"/>
      <c r="C2953" s="37"/>
      <c r="D2953" s="30"/>
      <c r="E2953" s="38"/>
      <c r="F2953" s="27"/>
      <c r="G2953" s="39"/>
      <c r="H2953" s="39"/>
    </row>
    <row r="2954" spans="2:8">
      <c r="B2954" s="28"/>
      <c r="C2954" s="37"/>
      <c r="D2954" s="30"/>
      <c r="E2954" s="38"/>
      <c r="F2954" s="27"/>
      <c r="G2954" s="39"/>
      <c r="H2954" s="39"/>
    </row>
    <row r="2955" spans="2:8">
      <c r="B2955" s="28"/>
      <c r="C2955" s="37"/>
      <c r="D2955" s="30"/>
      <c r="E2955" s="38"/>
      <c r="F2955" s="27"/>
      <c r="G2955" s="39"/>
      <c r="H2955" s="39"/>
    </row>
    <row r="2956" spans="2:8">
      <c r="B2956" s="28"/>
      <c r="C2956" s="37"/>
      <c r="D2956" s="30"/>
      <c r="E2956" s="38"/>
      <c r="F2956" s="27"/>
      <c r="G2956" s="39"/>
      <c r="H2956" s="39"/>
    </row>
    <row r="2957" spans="2:8">
      <c r="B2957" s="28"/>
      <c r="C2957" s="37"/>
      <c r="D2957" s="30"/>
      <c r="E2957" s="38"/>
      <c r="F2957" s="27"/>
      <c r="G2957" s="39"/>
      <c r="H2957" s="39"/>
    </row>
    <row r="2958" spans="2:8">
      <c r="B2958" s="28"/>
      <c r="C2958" s="37"/>
      <c r="D2958" s="30"/>
      <c r="E2958" s="38"/>
      <c r="F2958" s="27"/>
      <c r="G2958" s="39"/>
      <c r="H2958" s="39"/>
    </row>
    <row r="2959" spans="2:8">
      <c r="B2959" s="28"/>
      <c r="C2959" s="37"/>
      <c r="D2959" s="30"/>
      <c r="E2959" s="38"/>
      <c r="F2959" s="27"/>
      <c r="G2959" s="39"/>
      <c r="H2959" s="39"/>
    </row>
    <row r="2960" spans="2:8">
      <c r="B2960" s="28"/>
      <c r="C2960" s="37"/>
      <c r="D2960" s="30"/>
      <c r="E2960" s="38"/>
      <c r="F2960" s="27"/>
      <c r="G2960" s="39"/>
      <c r="H2960" s="39"/>
    </row>
    <row r="2961" spans="2:8">
      <c r="B2961" s="28"/>
      <c r="C2961" s="37"/>
      <c r="D2961" s="30"/>
      <c r="E2961" s="38"/>
      <c r="F2961" s="27"/>
      <c r="G2961" s="39"/>
      <c r="H2961" s="39"/>
    </row>
    <row r="2962" spans="2:8">
      <c r="B2962" s="28"/>
      <c r="C2962" s="37"/>
      <c r="D2962" s="30"/>
      <c r="E2962" s="38"/>
      <c r="F2962" s="27"/>
      <c r="G2962" s="39"/>
      <c r="H2962" s="39"/>
    </row>
    <row r="2963" spans="2:8">
      <c r="B2963" s="28"/>
      <c r="C2963" s="37"/>
      <c r="D2963" s="30"/>
      <c r="E2963" s="38"/>
      <c r="F2963" s="27"/>
      <c r="G2963" s="39"/>
      <c r="H2963" s="39"/>
    </row>
    <row r="2964" spans="2:8">
      <c r="B2964" s="28"/>
      <c r="C2964" s="37"/>
      <c r="D2964" s="30"/>
      <c r="E2964" s="38"/>
      <c r="F2964" s="27"/>
      <c r="G2964" s="39"/>
      <c r="H2964" s="39"/>
    </row>
    <row r="2965" spans="2:8">
      <c r="B2965" s="28"/>
      <c r="C2965" s="37"/>
      <c r="D2965" s="30"/>
      <c r="E2965" s="38"/>
      <c r="F2965" s="27"/>
      <c r="G2965" s="39"/>
      <c r="H2965" s="39"/>
    </row>
    <row r="2966" spans="2:8">
      <c r="B2966" s="28"/>
      <c r="C2966" s="37"/>
      <c r="D2966" s="30"/>
      <c r="E2966" s="38"/>
      <c r="F2966" s="27"/>
      <c r="G2966" s="39"/>
      <c r="H2966" s="39"/>
    </row>
    <row r="2967" spans="2:8">
      <c r="B2967" s="28"/>
      <c r="C2967" s="37"/>
      <c r="D2967" s="30"/>
      <c r="E2967" s="38"/>
      <c r="F2967" s="27"/>
      <c r="G2967" s="39"/>
      <c r="H2967" s="39"/>
    </row>
    <row r="2968" spans="2:8">
      <c r="B2968" s="28"/>
      <c r="C2968" s="37"/>
      <c r="D2968" s="30"/>
      <c r="E2968" s="38"/>
      <c r="F2968" s="27"/>
      <c r="G2968" s="39"/>
      <c r="H2968" s="39"/>
    </row>
    <row r="2969" spans="2:8">
      <c r="B2969" s="28"/>
      <c r="C2969" s="37"/>
      <c r="D2969" s="30"/>
      <c r="E2969" s="38"/>
      <c r="F2969" s="27"/>
      <c r="G2969" s="39"/>
      <c r="H2969" s="39"/>
    </row>
    <row r="2970" spans="2:8">
      <c r="B2970" s="28"/>
      <c r="C2970" s="37"/>
      <c r="D2970" s="30"/>
      <c r="E2970" s="38"/>
      <c r="F2970" s="27"/>
      <c r="G2970" s="39"/>
      <c r="H2970" s="39"/>
    </row>
    <row r="2971" spans="2:8">
      <c r="B2971" s="28"/>
      <c r="C2971" s="37"/>
      <c r="D2971" s="30"/>
      <c r="E2971" s="38"/>
      <c r="F2971" s="27"/>
      <c r="G2971" s="39"/>
      <c r="H2971" s="39"/>
    </row>
    <row r="2972" spans="2:8">
      <c r="B2972" s="28"/>
      <c r="C2972" s="37"/>
      <c r="D2972" s="30"/>
      <c r="E2972" s="38"/>
      <c r="F2972" s="27"/>
      <c r="G2972" s="39"/>
      <c r="H2972" s="39"/>
    </row>
    <row r="2973" spans="2:8">
      <c r="B2973" s="28"/>
      <c r="C2973" s="37"/>
      <c r="D2973" s="30"/>
      <c r="E2973" s="38"/>
      <c r="F2973" s="27"/>
      <c r="G2973" s="39"/>
      <c r="H2973" s="39"/>
    </row>
    <row r="2974" spans="2:8">
      <c r="B2974" s="28"/>
      <c r="C2974" s="37"/>
      <c r="D2974" s="30"/>
      <c r="E2974" s="38"/>
      <c r="F2974" s="27"/>
      <c r="G2974" s="39"/>
      <c r="H2974" s="39"/>
    </row>
    <row r="2975" spans="2:8">
      <c r="B2975" s="28"/>
      <c r="C2975" s="37"/>
      <c r="D2975" s="30"/>
      <c r="E2975" s="38"/>
      <c r="F2975" s="27"/>
      <c r="G2975" s="39"/>
      <c r="H2975" s="39"/>
    </row>
    <row r="2976" spans="2:8">
      <c r="B2976" s="28"/>
      <c r="C2976" s="37"/>
      <c r="D2976" s="30"/>
      <c r="E2976" s="38"/>
      <c r="F2976" s="27"/>
      <c r="G2976" s="39"/>
      <c r="H2976" s="39"/>
    </row>
    <row r="2977" spans="2:8">
      <c r="B2977" s="28"/>
      <c r="C2977" s="37"/>
      <c r="D2977" s="30"/>
      <c r="E2977" s="38"/>
      <c r="F2977" s="27"/>
      <c r="G2977" s="39"/>
      <c r="H2977" s="39"/>
    </row>
    <row r="2978" spans="2:8">
      <c r="B2978" s="28"/>
      <c r="C2978" s="37"/>
      <c r="D2978" s="30"/>
      <c r="E2978" s="38"/>
      <c r="F2978" s="27"/>
      <c r="G2978" s="39"/>
      <c r="H2978" s="39"/>
    </row>
    <row r="2979" spans="2:8">
      <c r="B2979" s="28"/>
      <c r="C2979" s="37"/>
      <c r="D2979" s="30"/>
      <c r="E2979" s="38"/>
      <c r="F2979" s="27"/>
      <c r="G2979" s="39"/>
      <c r="H2979" s="39"/>
    </row>
    <row r="2980" spans="2:8">
      <c r="B2980" s="28"/>
      <c r="C2980" s="37"/>
      <c r="D2980" s="30"/>
      <c r="E2980" s="38"/>
      <c r="F2980" s="27"/>
      <c r="G2980" s="39"/>
      <c r="H2980" s="39"/>
    </row>
    <row r="2981" spans="2:8">
      <c r="B2981" s="28"/>
      <c r="C2981" s="37"/>
      <c r="D2981" s="30"/>
      <c r="E2981" s="38"/>
      <c r="F2981" s="27"/>
      <c r="G2981" s="39"/>
      <c r="H2981" s="39"/>
    </row>
    <row r="2982" spans="2:8">
      <c r="B2982" s="28"/>
      <c r="C2982" s="37"/>
      <c r="D2982" s="30"/>
      <c r="E2982" s="38"/>
      <c r="F2982" s="27"/>
      <c r="G2982" s="39"/>
      <c r="H2982" s="39"/>
    </row>
    <row r="2983" spans="2:8">
      <c r="B2983" s="28"/>
      <c r="C2983" s="37"/>
      <c r="D2983" s="30"/>
      <c r="E2983" s="38"/>
      <c r="F2983" s="27"/>
      <c r="G2983" s="39"/>
      <c r="H2983" s="39"/>
    </row>
    <row r="2984" spans="2:8">
      <c r="B2984" s="28"/>
      <c r="C2984" s="37"/>
      <c r="D2984" s="30"/>
      <c r="E2984" s="38"/>
      <c r="F2984" s="27"/>
      <c r="G2984" s="39"/>
      <c r="H2984" s="39"/>
    </row>
    <row r="2985" spans="2:8">
      <c r="B2985" s="28"/>
      <c r="C2985" s="37"/>
      <c r="D2985" s="30"/>
      <c r="E2985" s="38"/>
      <c r="F2985" s="27"/>
      <c r="G2985" s="39"/>
      <c r="H2985" s="39"/>
    </row>
    <row r="2986" spans="2:8">
      <c r="B2986" s="28"/>
      <c r="C2986" s="37"/>
      <c r="D2986" s="30"/>
      <c r="E2986" s="38"/>
      <c r="F2986" s="27"/>
      <c r="G2986" s="39"/>
      <c r="H2986" s="39"/>
    </row>
    <row r="2987" spans="2:8">
      <c r="B2987" s="28"/>
      <c r="C2987" s="37"/>
      <c r="D2987" s="30"/>
      <c r="E2987" s="38"/>
      <c r="F2987" s="27"/>
      <c r="G2987" s="39"/>
      <c r="H2987" s="39"/>
    </row>
    <row r="2988" spans="2:8">
      <c r="B2988" s="28"/>
      <c r="C2988" s="37"/>
      <c r="D2988" s="30"/>
      <c r="E2988" s="38"/>
      <c r="F2988" s="27"/>
      <c r="G2988" s="39"/>
      <c r="H2988" s="39"/>
    </row>
    <row r="2989" spans="2:8">
      <c r="B2989" s="28"/>
      <c r="C2989" s="37"/>
      <c r="D2989" s="30"/>
      <c r="E2989" s="38"/>
      <c r="F2989" s="27"/>
      <c r="G2989" s="39"/>
      <c r="H2989" s="39"/>
    </row>
    <row r="2990" spans="2:8">
      <c r="B2990" s="28"/>
      <c r="C2990" s="37"/>
      <c r="D2990" s="30"/>
      <c r="E2990" s="38"/>
      <c r="F2990" s="27"/>
      <c r="G2990" s="39"/>
      <c r="H2990" s="39"/>
    </row>
    <row r="2991" spans="2:8">
      <c r="B2991" s="28"/>
      <c r="C2991" s="37"/>
      <c r="D2991" s="30"/>
      <c r="E2991" s="38"/>
      <c r="F2991" s="27"/>
      <c r="G2991" s="39"/>
      <c r="H2991" s="39"/>
    </row>
    <row r="2992" spans="2:8">
      <c r="B2992" s="28"/>
      <c r="C2992" s="37"/>
      <c r="D2992" s="30"/>
      <c r="E2992" s="38"/>
      <c r="F2992" s="27"/>
      <c r="G2992" s="39"/>
      <c r="H2992" s="39"/>
    </row>
    <row r="2993" spans="2:8">
      <c r="B2993" s="28"/>
      <c r="C2993" s="37"/>
      <c r="D2993" s="30"/>
      <c r="E2993" s="38"/>
      <c r="F2993" s="27"/>
      <c r="G2993" s="39"/>
      <c r="H2993" s="39"/>
    </row>
    <row r="2994" spans="2:8">
      <c r="B2994" s="28"/>
      <c r="C2994" s="37"/>
      <c r="D2994" s="30"/>
      <c r="E2994" s="38"/>
      <c r="F2994" s="27"/>
      <c r="G2994" s="39"/>
      <c r="H2994" s="39"/>
    </row>
    <row r="2995" spans="2:8">
      <c r="B2995" s="28"/>
      <c r="C2995" s="37"/>
      <c r="D2995" s="30"/>
      <c r="E2995" s="38"/>
      <c r="F2995" s="27"/>
      <c r="G2995" s="39"/>
      <c r="H2995" s="39"/>
    </row>
    <row r="2996" spans="2:8">
      <c r="B2996" s="28"/>
      <c r="C2996" s="37"/>
      <c r="D2996" s="30"/>
      <c r="E2996" s="38"/>
      <c r="F2996" s="27"/>
      <c r="G2996" s="39"/>
      <c r="H2996" s="39"/>
    </row>
    <row r="2997" spans="2:8">
      <c r="B2997" s="28"/>
      <c r="C2997" s="37"/>
      <c r="D2997" s="30"/>
      <c r="E2997" s="38"/>
      <c r="F2997" s="27"/>
      <c r="G2997" s="39"/>
      <c r="H2997" s="39"/>
    </row>
    <row r="2998" spans="2:8">
      <c r="B2998" s="28"/>
      <c r="C2998" s="37"/>
      <c r="D2998" s="30"/>
      <c r="E2998" s="38"/>
      <c r="F2998" s="27"/>
      <c r="G2998" s="39"/>
      <c r="H2998" s="39"/>
    </row>
    <row r="2999" spans="2:8">
      <c r="B2999" s="28"/>
      <c r="C2999" s="37"/>
      <c r="D2999" s="30"/>
      <c r="E2999" s="38"/>
      <c r="F2999" s="27"/>
      <c r="G2999" s="39"/>
      <c r="H2999" s="39"/>
    </row>
    <row r="3000" spans="2:8">
      <c r="B3000" s="28"/>
      <c r="C3000" s="37"/>
      <c r="D3000" s="30"/>
      <c r="E3000" s="38"/>
      <c r="F3000" s="27"/>
      <c r="G3000" s="39"/>
      <c r="H3000" s="39"/>
    </row>
    <row r="3001" spans="2:8">
      <c r="B3001" s="28"/>
      <c r="C3001" s="37"/>
      <c r="D3001" s="30"/>
      <c r="E3001" s="38"/>
      <c r="F3001" s="27"/>
      <c r="G3001" s="39"/>
      <c r="H3001" s="39"/>
    </row>
    <row r="3002" spans="2:8">
      <c r="B3002" s="28"/>
      <c r="C3002" s="37"/>
      <c r="D3002" s="30"/>
      <c r="E3002" s="38"/>
      <c r="F3002" s="27"/>
      <c r="G3002" s="39"/>
      <c r="H3002" s="39"/>
    </row>
    <row r="3003" spans="2:8">
      <c r="B3003" s="28"/>
      <c r="C3003" s="37"/>
      <c r="D3003" s="30"/>
      <c r="E3003" s="38"/>
      <c r="F3003" s="27"/>
      <c r="G3003" s="39"/>
      <c r="H3003" s="39"/>
    </row>
    <row r="3004" spans="2:8">
      <c r="B3004" s="28"/>
      <c r="C3004" s="37"/>
      <c r="D3004" s="30"/>
      <c r="E3004" s="38"/>
      <c r="F3004" s="27"/>
      <c r="G3004" s="39"/>
      <c r="H3004" s="39"/>
    </row>
    <row r="3005" spans="2:8">
      <c r="B3005" s="28"/>
      <c r="C3005" s="37"/>
      <c r="D3005" s="30"/>
      <c r="E3005" s="38"/>
      <c r="F3005" s="27"/>
      <c r="G3005" s="39"/>
      <c r="H3005" s="39"/>
    </row>
    <row r="3006" spans="2:8">
      <c r="B3006" s="28"/>
      <c r="C3006" s="37"/>
      <c r="D3006" s="40"/>
      <c r="E3006" s="38"/>
      <c r="F3006" s="27"/>
      <c r="G3006" s="39"/>
      <c r="H3006" s="39"/>
    </row>
    <row r="3007" spans="2:8">
      <c r="B3007" s="28"/>
      <c r="C3007" s="37"/>
      <c r="D3007" s="40"/>
      <c r="E3007" s="38"/>
      <c r="F3007" s="27"/>
      <c r="G3007" s="39"/>
      <c r="H3007" s="39"/>
    </row>
    <row r="3008" spans="2:8">
      <c r="B3008" s="28"/>
      <c r="C3008" s="37"/>
      <c r="D3008" s="40"/>
      <c r="E3008" s="38"/>
      <c r="F3008" s="27"/>
      <c r="G3008" s="39"/>
      <c r="H3008" s="39"/>
    </row>
    <row r="3009" spans="2:8">
      <c r="B3009" s="28"/>
      <c r="C3009" s="37"/>
      <c r="D3009" s="40"/>
      <c r="E3009" s="38"/>
      <c r="F3009" s="27"/>
      <c r="G3009" s="39"/>
      <c r="H3009" s="39"/>
    </row>
    <row r="3010" spans="2:8">
      <c r="B3010" s="28"/>
      <c r="C3010" s="37"/>
      <c r="D3010" s="40"/>
      <c r="E3010" s="38"/>
      <c r="F3010" s="27"/>
      <c r="G3010" s="39"/>
      <c r="H3010" s="39"/>
    </row>
    <row r="3011" spans="2:8">
      <c r="B3011" s="28"/>
      <c r="C3011" s="37"/>
      <c r="D3011" s="40"/>
      <c r="E3011" s="38"/>
      <c r="F3011" s="27"/>
      <c r="G3011" s="39"/>
      <c r="H3011" s="39"/>
    </row>
    <row r="3012" spans="2:8">
      <c r="B3012" s="28"/>
      <c r="C3012" s="37"/>
      <c r="D3012" s="40"/>
      <c r="E3012" s="38"/>
      <c r="F3012" s="27"/>
      <c r="G3012" s="39"/>
      <c r="H3012" s="39"/>
    </row>
    <row r="3013" spans="2:8">
      <c r="B3013" s="28"/>
      <c r="C3013" s="37"/>
      <c r="D3013" s="40"/>
      <c r="E3013" s="38"/>
      <c r="F3013" s="27"/>
      <c r="G3013" s="39"/>
      <c r="H3013" s="39"/>
    </row>
    <row r="3014" spans="2:8">
      <c r="B3014" s="28"/>
      <c r="C3014" s="37"/>
      <c r="D3014" s="40"/>
      <c r="E3014" s="38"/>
      <c r="F3014" s="27"/>
      <c r="G3014" s="39"/>
      <c r="H3014" s="39"/>
    </row>
    <row r="3015" spans="2:8">
      <c r="B3015" s="28"/>
      <c r="C3015" s="37"/>
      <c r="D3015" s="40"/>
      <c r="E3015" s="38"/>
      <c r="F3015" s="27"/>
      <c r="G3015" s="39"/>
      <c r="H3015" s="39"/>
    </row>
    <row r="3016" spans="2:8">
      <c r="B3016" s="28"/>
      <c r="C3016" s="37"/>
      <c r="D3016" s="40"/>
      <c r="E3016" s="38"/>
      <c r="F3016" s="27"/>
      <c r="G3016" s="39"/>
      <c r="H3016" s="39"/>
    </row>
    <row r="3017" spans="2:8">
      <c r="B3017" s="28"/>
      <c r="C3017" s="37"/>
      <c r="D3017" s="40"/>
      <c r="E3017" s="38"/>
      <c r="F3017" s="27"/>
      <c r="G3017" s="39"/>
      <c r="H3017" s="39"/>
    </row>
    <row r="3018" spans="2:8">
      <c r="B3018" s="28"/>
      <c r="C3018" s="37"/>
      <c r="D3018" s="40"/>
      <c r="E3018" s="38"/>
      <c r="F3018" s="27"/>
      <c r="G3018" s="39"/>
      <c r="H3018" s="39"/>
    </row>
    <row r="3019" spans="2:8">
      <c r="B3019" s="28"/>
      <c r="C3019" s="37"/>
      <c r="D3019" s="40"/>
      <c r="E3019" s="38"/>
      <c r="F3019" s="27"/>
      <c r="G3019" s="39"/>
      <c r="H3019" s="39"/>
    </row>
    <row r="3020" spans="2:8">
      <c r="B3020" s="28"/>
      <c r="C3020" s="37"/>
      <c r="D3020" s="40"/>
      <c r="E3020" s="38"/>
      <c r="F3020" s="27"/>
      <c r="G3020" s="39"/>
      <c r="H3020" s="39"/>
    </row>
    <row r="3021" spans="2:8">
      <c r="B3021" s="28"/>
      <c r="C3021" s="37"/>
      <c r="D3021" s="40"/>
      <c r="E3021" s="38"/>
      <c r="F3021" s="27"/>
      <c r="G3021" s="39"/>
      <c r="H3021" s="39"/>
    </row>
    <row r="3022" spans="2:8">
      <c r="B3022" s="28"/>
      <c r="C3022" s="37"/>
      <c r="D3022" s="40"/>
      <c r="E3022" s="38"/>
      <c r="F3022" s="27"/>
      <c r="G3022" s="39"/>
      <c r="H3022" s="39"/>
    </row>
    <row r="3023" spans="2:8">
      <c r="B3023" s="28"/>
      <c r="C3023" s="37"/>
      <c r="D3023" s="40"/>
      <c r="E3023" s="38"/>
      <c r="F3023" s="27"/>
      <c r="G3023" s="39"/>
      <c r="H3023" s="39"/>
    </row>
    <row r="3024" spans="2:8">
      <c r="B3024" s="28"/>
      <c r="C3024" s="37"/>
      <c r="D3024" s="40"/>
      <c r="E3024" s="38"/>
      <c r="F3024" s="27"/>
      <c r="G3024" s="39"/>
      <c r="H3024" s="39"/>
    </row>
    <row r="3025" spans="2:8">
      <c r="B3025" s="28"/>
      <c r="C3025" s="37"/>
      <c r="D3025" s="40"/>
      <c r="E3025" s="38"/>
      <c r="F3025" s="27"/>
      <c r="G3025" s="39"/>
      <c r="H3025" s="39"/>
    </row>
    <row r="3026" spans="2:8">
      <c r="B3026" s="28"/>
      <c r="C3026" s="37"/>
      <c r="D3026" s="40"/>
      <c r="E3026" s="38"/>
      <c r="F3026" s="27"/>
      <c r="G3026" s="39"/>
      <c r="H3026" s="39"/>
    </row>
    <row r="3027" spans="2:8">
      <c r="B3027" s="28"/>
      <c r="C3027" s="37"/>
      <c r="D3027" s="40"/>
      <c r="E3027" s="38"/>
      <c r="F3027" s="27"/>
      <c r="G3027" s="39"/>
      <c r="H3027" s="39"/>
    </row>
    <row r="3028" spans="2:8">
      <c r="B3028" s="28"/>
      <c r="C3028" s="37"/>
      <c r="D3028" s="40"/>
      <c r="E3028" s="38"/>
      <c r="F3028" s="27"/>
      <c r="G3028" s="39"/>
      <c r="H3028" s="39"/>
    </row>
    <row r="3029" spans="2:8">
      <c r="B3029" s="28"/>
      <c r="C3029" s="37"/>
      <c r="D3029" s="40"/>
      <c r="E3029" s="38"/>
      <c r="F3029" s="27"/>
      <c r="G3029" s="39"/>
      <c r="H3029" s="39"/>
    </row>
    <row r="3030" spans="2:8">
      <c r="B3030" s="28"/>
      <c r="C3030" s="37"/>
      <c r="D3030" s="40"/>
      <c r="E3030" s="38"/>
      <c r="F3030" s="27"/>
      <c r="G3030" s="39"/>
      <c r="H3030" s="39"/>
    </row>
    <row r="3031" spans="2:8">
      <c r="B3031" s="28"/>
      <c r="C3031" s="37"/>
      <c r="D3031" s="40"/>
      <c r="E3031" s="38"/>
      <c r="F3031" s="27"/>
      <c r="G3031" s="39"/>
      <c r="H3031" s="39"/>
    </row>
    <row r="3032" spans="2:8">
      <c r="B3032" s="28"/>
      <c r="C3032" s="37"/>
      <c r="D3032" s="40"/>
      <c r="E3032" s="38"/>
      <c r="F3032" s="27"/>
      <c r="G3032" s="39"/>
      <c r="H3032" s="39"/>
    </row>
    <row r="3033" spans="2:8">
      <c r="B3033" s="28"/>
      <c r="C3033" s="37"/>
      <c r="D3033" s="40"/>
      <c r="E3033" s="38"/>
      <c r="F3033" s="27"/>
      <c r="G3033" s="39"/>
      <c r="H3033" s="39"/>
    </row>
    <row r="3034" spans="2:8">
      <c r="B3034" s="28"/>
      <c r="C3034" s="37"/>
      <c r="D3034" s="40"/>
      <c r="E3034" s="38"/>
      <c r="F3034" s="27"/>
      <c r="G3034" s="39"/>
      <c r="H3034" s="39"/>
    </row>
    <row r="3035" spans="2:8">
      <c r="B3035" s="28"/>
      <c r="C3035" s="37"/>
      <c r="D3035" s="40"/>
      <c r="E3035" s="38"/>
      <c r="F3035" s="27"/>
      <c r="G3035" s="39"/>
      <c r="H3035" s="39"/>
    </row>
    <row r="3036" spans="2:8">
      <c r="B3036" s="28"/>
      <c r="C3036" s="37"/>
      <c r="D3036" s="40"/>
      <c r="E3036" s="38"/>
      <c r="F3036" s="27"/>
      <c r="G3036" s="39"/>
      <c r="H3036" s="39"/>
    </row>
    <row r="3037" spans="2:8">
      <c r="B3037" s="28"/>
      <c r="C3037" s="37"/>
      <c r="D3037" s="40"/>
      <c r="E3037" s="38"/>
      <c r="F3037" s="27"/>
      <c r="G3037" s="39"/>
      <c r="H3037" s="39"/>
    </row>
    <row r="3038" spans="2:8">
      <c r="B3038" s="28"/>
      <c r="C3038" s="37"/>
      <c r="D3038" s="40"/>
      <c r="E3038" s="38"/>
      <c r="F3038" s="27"/>
      <c r="G3038" s="39"/>
      <c r="H3038" s="39"/>
    </row>
    <row r="3039" spans="2:8">
      <c r="B3039" s="28"/>
      <c r="C3039" s="37"/>
      <c r="D3039" s="40"/>
      <c r="E3039" s="38"/>
      <c r="F3039" s="27"/>
      <c r="G3039" s="39"/>
      <c r="H3039" s="39"/>
    </row>
    <row r="3040" spans="2:8">
      <c r="B3040" s="28"/>
      <c r="C3040" s="37"/>
      <c r="D3040" s="40"/>
      <c r="E3040" s="38"/>
      <c r="F3040" s="27"/>
      <c r="G3040" s="39"/>
      <c r="H3040" s="39"/>
    </row>
    <row r="3041" spans="2:8">
      <c r="B3041" s="28"/>
      <c r="C3041" s="37"/>
      <c r="D3041" s="40"/>
      <c r="E3041" s="38"/>
      <c r="F3041" s="27"/>
      <c r="G3041" s="39"/>
      <c r="H3041" s="39"/>
    </row>
    <row r="3042" spans="2:8">
      <c r="B3042" s="28"/>
      <c r="C3042" s="37"/>
      <c r="D3042" s="40"/>
      <c r="E3042" s="38"/>
      <c r="F3042" s="27"/>
      <c r="G3042" s="39"/>
      <c r="H3042" s="39"/>
    </row>
    <row r="3043" spans="2:8">
      <c r="B3043" s="28"/>
      <c r="C3043" s="37"/>
      <c r="D3043" s="40"/>
      <c r="E3043" s="38"/>
      <c r="F3043" s="27"/>
      <c r="G3043" s="39"/>
      <c r="H3043" s="39"/>
    </row>
    <row r="3044" spans="2:8">
      <c r="B3044" s="28"/>
      <c r="C3044" s="37"/>
      <c r="D3044" s="40"/>
      <c r="E3044" s="38"/>
      <c r="F3044" s="27"/>
      <c r="G3044" s="39"/>
      <c r="H3044" s="39"/>
    </row>
    <row r="3045" spans="2:8">
      <c r="B3045" s="28"/>
      <c r="C3045" s="37"/>
      <c r="D3045" s="40"/>
      <c r="E3045" s="38"/>
      <c r="F3045" s="27"/>
      <c r="G3045" s="39"/>
      <c r="H3045" s="39"/>
    </row>
    <row r="3046" spans="2:8">
      <c r="B3046" s="28"/>
      <c r="C3046" s="37"/>
      <c r="D3046" s="40"/>
      <c r="E3046" s="38"/>
      <c r="F3046" s="27"/>
      <c r="G3046" s="39"/>
      <c r="H3046" s="39"/>
    </row>
    <row r="3047" spans="2:8">
      <c r="B3047" s="28"/>
      <c r="C3047" s="37"/>
      <c r="D3047" s="40"/>
      <c r="E3047" s="38"/>
      <c r="F3047" s="27"/>
      <c r="G3047" s="39"/>
      <c r="H3047" s="39"/>
    </row>
    <row r="3048" spans="2:8">
      <c r="B3048" s="28"/>
      <c r="C3048" s="37"/>
      <c r="D3048" s="40"/>
      <c r="E3048" s="38"/>
      <c r="F3048" s="27"/>
      <c r="G3048" s="39"/>
      <c r="H3048" s="39"/>
    </row>
    <row r="3049" spans="2:8">
      <c r="B3049" s="28"/>
      <c r="C3049" s="37"/>
      <c r="D3049" s="40"/>
      <c r="E3049" s="38"/>
      <c r="F3049" s="27"/>
      <c r="G3049" s="39"/>
      <c r="H3049" s="39"/>
    </row>
    <row r="3050" spans="2:8">
      <c r="B3050" s="28"/>
      <c r="C3050" s="37"/>
      <c r="D3050" s="40"/>
      <c r="E3050" s="38"/>
      <c r="F3050" s="27"/>
      <c r="G3050" s="39"/>
      <c r="H3050" s="39"/>
    </row>
    <row r="3051" spans="2:8">
      <c r="B3051" s="28"/>
      <c r="C3051" s="37"/>
      <c r="D3051" s="40"/>
      <c r="E3051" s="38"/>
      <c r="F3051" s="27"/>
      <c r="G3051" s="39"/>
      <c r="H3051" s="39"/>
    </row>
    <row r="3052" spans="2:8">
      <c r="B3052" s="28"/>
      <c r="C3052" s="37"/>
      <c r="D3052" s="40"/>
      <c r="E3052" s="38"/>
      <c r="F3052" s="27"/>
      <c r="G3052" s="39"/>
      <c r="H3052" s="39"/>
    </row>
    <row r="3053" spans="2:8">
      <c r="B3053" s="28"/>
      <c r="C3053" s="37"/>
      <c r="D3053" s="40"/>
      <c r="E3053" s="38"/>
      <c r="F3053" s="27"/>
      <c r="G3053" s="39"/>
      <c r="H3053" s="39"/>
    </row>
    <row r="3054" spans="2:8">
      <c r="B3054" s="28"/>
      <c r="C3054" s="37"/>
      <c r="D3054" s="40"/>
      <c r="E3054" s="38"/>
      <c r="F3054" s="27"/>
      <c r="G3054" s="39"/>
      <c r="H3054" s="39"/>
    </row>
    <row r="3055" spans="2:8">
      <c r="B3055" s="28"/>
      <c r="C3055" s="37"/>
      <c r="D3055" s="40"/>
      <c r="E3055" s="38"/>
      <c r="F3055" s="27"/>
      <c r="G3055" s="39"/>
      <c r="H3055" s="39"/>
    </row>
    <row r="3056" spans="2:8">
      <c r="B3056" s="28"/>
      <c r="C3056" s="37"/>
      <c r="D3056" s="40"/>
      <c r="E3056" s="38"/>
      <c r="F3056" s="27"/>
      <c r="G3056" s="39"/>
      <c r="H3056" s="39"/>
    </row>
    <row r="3057" spans="2:8">
      <c r="B3057" s="28"/>
      <c r="C3057" s="37"/>
      <c r="D3057" s="40"/>
      <c r="E3057" s="38"/>
      <c r="F3057" s="27"/>
      <c r="G3057" s="39"/>
      <c r="H3057" s="39"/>
    </row>
    <row r="3058" spans="2:8">
      <c r="B3058" s="28"/>
      <c r="C3058" s="37"/>
      <c r="D3058" s="40"/>
      <c r="E3058" s="38"/>
      <c r="F3058" s="27"/>
      <c r="G3058" s="39"/>
      <c r="H3058" s="39"/>
    </row>
    <row r="3059" spans="2:8">
      <c r="B3059" s="28"/>
      <c r="C3059" s="37"/>
      <c r="D3059" s="40"/>
      <c r="E3059" s="38"/>
      <c r="F3059" s="27"/>
      <c r="G3059" s="39"/>
      <c r="H3059" s="39"/>
    </row>
    <row r="3060" spans="2:8">
      <c r="B3060" s="28"/>
      <c r="C3060" s="37"/>
      <c r="D3060" s="40"/>
      <c r="E3060" s="38"/>
      <c r="F3060" s="27"/>
      <c r="G3060" s="39"/>
      <c r="H3060" s="39"/>
    </row>
    <row r="3061" spans="2:8">
      <c r="B3061" s="28"/>
      <c r="C3061" s="37"/>
      <c r="D3061" s="40"/>
      <c r="E3061" s="38"/>
      <c r="F3061" s="27"/>
      <c r="G3061" s="39"/>
      <c r="H3061" s="39"/>
    </row>
    <row r="3062" spans="2:8">
      <c r="B3062" s="28"/>
      <c r="C3062" s="37"/>
      <c r="D3062" s="40"/>
      <c r="E3062" s="38"/>
      <c r="F3062" s="27"/>
      <c r="G3062" s="39"/>
      <c r="H3062" s="39"/>
    </row>
    <row r="3063" spans="2:8">
      <c r="B3063" s="28"/>
      <c r="C3063" s="37"/>
      <c r="D3063" s="40"/>
      <c r="E3063" s="38"/>
      <c r="F3063" s="27"/>
      <c r="G3063" s="39"/>
      <c r="H3063" s="39"/>
    </row>
    <row r="3064" spans="2:8">
      <c r="B3064" s="28"/>
      <c r="C3064" s="37"/>
      <c r="D3064" s="40"/>
      <c r="E3064" s="38"/>
      <c r="F3064" s="27"/>
      <c r="G3064" s="39"/>
      <c r="H3064" s="39"/>
    </row>
    <row r="3065" spans="2:8">
      <c r="B3065" s="28"/>
      <c r="C3065" s="37"/>
      <c r="D3065" s="40"/>
      <c r="E3065" s="38"/>
      <c r="F3065" s="27"/>
      <c r="G3065" s="39"/>
      <c r="H3065" s="39"/>
    </row>
    <row r="3066" spans="2:8">
      <c r="B3066" s="28"/>
      <c r="C3066" s="37"/>
      <c r="D3066" s="40"/>
      <c r="E3066" s="38"/>
      <c r="F3066" s="27"/>
      <c r="G3066" s="39"/>
      <c r="H3066" s="39"/>
    </row>
    <row r="3067" spans="2:8">
      <c r="B3067" s="28"/>
      <c r="C3067" s="37"/>
      <c r="D3067" s="40"/>
      <c r="E3067" s="38"/>
      <c r="F3067" s="27"/>
      <c r="G3067" s="39"/>
      <c r="H3067" s="39"/>
    </row>
    <row r="3068" spans="2:8">
      <c r="B3068" s="28"/>
      <c r="C3068" s="37"/>
      <c r="D3068" s="40"/>
      <c r="E3068" s="38"/>
      <c r="F3068" s="27"/>
      <c r="G3068" s="39"/>
      <c r="H3068" s="39"/>
    </row>
    <row r="3069" spans="2:8">
      <c r="B3069" s="28"/>
      <c r="C3069" s="37"/>
      <c r="D3069" s="40"/>
      <c r="E3069" s="38"/>
      <c r="F3069" s="27"/>
      <c r="G3069" s="39"/>
      <c r="H3069" s="39"/>
    </row>
    <row r="3070" spans="2:8">
      <c r="B3070" s="28"/>
      <c r="C3070" s="37"/>
      <c r="D3070" s="40"/>
      <c r="E3070" s="38"/>
      <c r="F3070" s="27"/>
      <c r="G3070" s="39"/>
      <c r="H3070" s="39"/>
    </row>
    <row r="3071" spans="2:8">
      <c r="B3071" s="28"/>
      <c r="C3071" s="37"/>
      <c r="D3071" s="40"/>
      <c r="E3071" s="38"/>
      <c r="F3071" s="27"/>
      <c r="G3071" s="39"/>
      <c r="H3071" s="39"/>
    </row>
    <row r="3072" spans="2:8">
      <c r="B3072" s="28"/>
      <c r="C3072" s="37"/>
      <c r="D3072" s="40"/>
      <c r="E3072" s="38"/>
      <c r="F3072" s="27"/>
      <c r="G3072" s="39"/>
      <c r="H3072" s="39"/>
    </row>
    <row r="3073" spans="2:8">
      <c r="B3073" s="28"/>
      <c r="C3073" s="37"/>
      <c r="D3073" s="40"/>
      <c r="E3073" s="38"/>
      <c r="F3073" s="27"/>
      <c r="G3073" s="39"/>
      <c r="H3073" s="39"/>
    </row>
    <row r="3074" spans="2:8">
      <c r="B3074" s="28"/>
      <c r="C3074" s="37"/>
      <c r="D3074" s="40"/>
      <c r="E3074" s="38"/>
      <c r="F3074" s="27"/>
      <c r="G3074" s="39"/>
      <c r="H3074" s="39"/>
    </row>
    <row r="3075" spans="2:8">
      <c r="B3075" s="28"/>
      <c r="C3075" s="37"/>
      <c r="D3075" s="40"/>
      <c r="E3075" s="38"/>
      <c r="F3075" s="27"/>
      <c r="G3075" s="39"/>
      <c r="H3075" s="39"/>
    </row>
    <row r="3076" spans="2:8">
      <c r="B3076" s="28"/>
      <c r="C3076" s="37"/>
      <c r="D3076" s="40"/>
      <c r="E3076" s="38"/>
      <c r="F3076" s="27"/>
      <c r="G3076" s="39"/>
      <c r="H3076" s="39"/>
    </row>
    <row r="3077" spans="2:8">
      <c r="B3077" s="28"/>
      <c r="C3077" s="37"/>
      <c r="D3077" s="40"/>
      <c r="E3077" s="38"/>
      <c r="F3077" s="27"/>
      <c r="G3077" s="39"/>
      <c r="H3077" s="39"/>
    </row>
    <row r="3078" spans="2:8">
      <c r="B3078" s="28"/>
      <c r="C3078" s="37"/>
      <c r="D3078" s="40"/>
      <c r="E3078" s="38"/>
      <c r="F3078" s="27"/>
      <c r="G3078" s="39"/>
      <c r="H3078" s="39"/>
    </row>
    <row r="3079" spans="2:8">
      <c r="B3079" s="28"/>
      <c r="C3079" s="37"/>
      <c r="D3079" s="40"/>
      <c r="E3079" s="38"/>
      <c r="F3079" s="27"/>
      <c r="G3079" s="39"/>
      <c r="H3079" s="39"/>
    </row>
    <row r="3080" spans="2:8">
      <c r="B3080" s="28"/>
      <c r="C3080" s="37"/>
      <c r="D3080" s="40"/>
      <c r="E3080" s="38"/>
      <c r="F3080" s="27"/>
      <c r="G3080" s="39"/>
      <c r="H3080" s="39"/>
    </row>
    <row r="3081" spans="2:8">
      <c r="B3081" s="28"/>
      <c r="C3081" s="37"/>
      <c r="D3081" s="40"/>
      <c r="E3081" s="38"/>
      <c r="F3081" s="27"/>
      <c r="G3081" s="39"/>
      <c r="H3081" s="39"/>
    </row>
    <row r="3082" spans="2:8">
      <c r="B3082" s="28"/>
      <c r="C3082" s="37"/>
      <c r="D3082" s="40"/>
      <c r="E3082" s="38"/>
      <c r="F3082" s="27"/>
      <c r="G3082" s="39"/>
      <c r="H3082" s="39"/>
    </row>
    <row r="3083" spans="2:8">
      <c r="B3083" s="28"/>
      <c r="C3083" s="37"/>
      <c r="D3083" s="40"/>
      <c r="E3083" s="38"/>
      <c r="F3083" s="27"/>
      <c r="G3083" s="39"/>
      <c r="H3083" s="39"/>
    </row>
    <row r="3084" spans="2:8">
      <c r="B3084" s="28"/>
      <c r="C3084" s="37"/>
      <c r="D3084" s="40"/>
      <c r="E3084" s="38"/>
      <c r="F3084" s="27"/>
      <c r="G3084" s="39"/>
      <c r="H3084" s="39"/>
    </row>
    <row r="3085" spans="2:8">
      <c r="B3085" s="28"/>
      <c r="C3085" s="37"/>
      <c r="D3085" s="40"/>
      <c r="E3085" s="38"/>
      <c r="F3085" s="27"/>
      <c r="G3085" s="39"/>
      <c r="H3085" s="39"/>
    </row>
    <row r="3086" spans="2:8">
      <c r="B3086" s="28"/>
      <c r="C3086" s="37"/>
      <c r="D3086" s="40"/>
      <c r="E3086" s="38"/>
      <c r="F3086" s="27"/>
      <c r="G3086" s="39"/>
      <c r="H3086" s="39"/>
    </row>
    <row r="3087" spans="2:8">
      <c r="B3087" s="28"/>
      <c r="C3087" s="37"/>
      <c r="D3087" s="40"/>
      <c r="E3087" s="38"/>
      <c r="F3087" s="27"/>
      <c r="G3087" s="39"/>
      <c r="H3087" s="39"/>
    </row>
    <row r="3088" spans="2:8">
      <c r="B3088" s="28"/>
      <c r="C3088" s="37"/>
      <c r="D3088" s="40"/>
      <c r="E3088" s="38"/>
      <c r="F3088" s="27"/>
      <c r="G3088" s="39"/>
      <c r="H3088" s="39"/>
    </row>
    <row r="3089" spans="2:8">
      <c r="B3089" s="28"/>
      <c r="C3089" s="37"/>
      <c r="D3089" s="40"/>
      <c r="E3089" s="38"/>
      <c r="F3089" s="27"/>
      <c r="G3089" s="39"/>
      <c r="H3089" s="39"/>
    </row>
    <row r="3090" spans="2:8">
      <c r="B3090" s="28"/>
      <c r="C3090" s="37"/>
      <c r="D3090" s="40"/>
      <c r="E3090" s="38"/>
      <c r="F3090" s="27"/>
      <c r="G3090" s="39"/>
      <c r="H3090" s="39"/>
    </row>
    <row r="3091" spans="2:8">
      <c r="B3091" s="28"/>
      <c r="C3091" s="37"/>
      <c r="D3091" s="40"/>
      <c r="E3091" s="38"/>
      <c r="F3091" s="27"/>
      <c r="G3091" s="39"/>
      <c r="H3091" s="39"/>
    </row>
    <row r="3092" spans="2:8">
      <c r="B3092" s="28"/>
      <c r="C3092" s="37"/>
      <c r="D3092" s="40"/>
      <c r="E3092" s="38"/>
      <c r="F3092" s="27"/>
      <c r="G3092" s="39"/>
      <c r="H3092" s="39"/>
    </row>
    <row r="3093" spans="2:8">
      <c r="B3093" s="28"/>
      <c r="C3093" s="37"/>
      <c r="D3093" s="40"/>
      <c r="E3093" s="38"/>
      <c r="F3093" s="27"/>
      <c r="G3093" s="39"/>
      <c r="H3093" s="39"/>
    </row>
    <row r="3094" spans="2:8">
      <c r="B3094" s="28"/>
      <c r="C3094" s="37"/>
      <c r="D3094" s="40"/>
      <c r="E3094" s="38"/>
      <c r="F3094" s="27"/>
      <c r="G3094" s="39"/>
      <c r="H3094" s="39"/>
    </row>
    <row r="3095" spans="2:8">
      <c r="B3095" s="28"/>
      <c r="C3095" s="37"/>
      <c r="D3095" s="40"/>
      <c r="E3095" s="38"/>
      <c r="F3095" s="27"/>
      <c r="G3095" s="39"/>
      <c r="H3095" s="39"/>
    </row>
    <row r="3096" spans="2:8">
      <c r="B3096" s="28"/>
      <c r="C3096" s="37"/>
      <c r="D3096" s="40"/>
      <c r="E3096" s="38"/>
      <c r="F3096" s="27"/>
      <c r="G3096" s="39"/>
      <c r="H3096" s="39"/>
    </row>
    <row r="3097" spans="2:8">
      <c r="B3097" s="28"/>
      <c r="C3097" s="37"/>
      <c r="D3097" s="40"/>
      <c r="E3097" s="38"/>
      <c r="F3097" s="27"/>
      <c r="G3097" s="39"/>
      <c r="H3097" s="39"/>
    </row>
    <row r="3098" spans="2:8">
      <c r="B3098" s="28"/>
      <c r="C3098" s="37"/>
      <c r="D3098" s="40"/>
      <c r="E3098" s="38"/>
      <c r="F3098" s="27"/>
      <c r="G3098" s="39"/>
      <c r="H3098" s="39"/>
    </row>
    <row r="3099" spans="2:8">
      <c r="B3099" s="28"/>
      <c r="C3099" s="37"/>
      <c r="D3099" s="40"/>
      <c r="E3099" s="38"/>
      <c r="F3099" s="27"/>
      <c r="G3099" s="39"/>
      <c r="H3099" s="39"/>
    </row>
    <row r="3100" spans="2:8">
      <c r="B3100" s="28"/>
      <c r="C3100" s="37"/>
      <c r="D3100" s="40"/>
      <c r="E3100" s="38"/>
      <c r="F3100" s="27"/>
      <c r="G3100" s="39"/>
      <c r="H3100" s="39"/>
    </row>
    <row r="3101" spans="2:8">
      <c r="B3101" s="28"/>
      <c r="C3101" s="37"/>
      <c r="D3101" s="40"/>
      <c r="E3101" s="38"/>
      <c r="F3101" s="27"/>
      <c r="G3101" s="39"/>
      <c r="H3101" s="39"/>
    </row>
    <row r="3102" spans="2:8">
      <c r="B3102" s="28"/>
      <c r="C3102" s="37"/>
      <c r="D3102" s="40"/>
      <c r="E3102" s="38"/>
      <c r="F3102" s="27"/>
      <c r="G3102" s="39"/>
      <c r="H3102" s="39"/>
    </row>
    <row r="3103" spans="2:8">
      <c r="B3103" s="28"/>
      <c r="C3103" s="37"/>
      <c r="D3103" s="40"/>
      <c r="E3103" s="38"/>
      <c r="F3103" s="27"/>
      <c r="G3103" s="39"/>
      <c r="H3103" s="39"/>
    </row>
    <row r="3104" spans="2:8">
      <c r="B3104" s="28"/>
      <c r="C3104" s="37"/>
      <c r="D3104" s="40"/>
      <c r="E3104" s="38"/>
      <c r="F3104" s="27"/>
      <c r="G3104" s="39"/>
      <c r="H3104" s="39"/>
    </row>
    <row r="3105" spans="2:8">
      <c r="B3105" s="28"/>
      <c r="C3105" s="37"/>
      <c r="D3105" s="40"/>
      <c r="E3105" s="38"/>
      <c r="F3105" s="27"/>
      <c r="G3105" s="39"/>
      <c r="H3105" s="39"/>
    </row>
    <row r="3106" spans="2:8">
      <c r="B3106" s="28"/>
      <c r="C3106" s="37"/>
      <c r="D3106" s="40"/>
      <c r="E3106" s="38"/>
      <c r="F3106" s="27"/>
      <c r="G3106" s="39"/>
      <c r="H3106" s="39"/>
    </row>
    <row r="3107" spans="2:8">
      <c r="B3107" s="28"/>
      <c r="C3107" s="37"/>
      <c r="D3107" s="40"/>
      <c r="E3107" s="38"/>
      <c r="F3107" s="27"/>
      <c r="G3107" s="39"/>
      <c r="H3107" s="39"/>
    </row>
    <row r="3108" spans="2:8">
      <c r="B3108" s="28"/>
      <c r="C3108" s="37"/>
      <c r="D3108" s="40"/>
      <c r="E3108" s="38"/>
      <c r="F3108" s="27"/>
      <c r="G3108" s="39"/>
      <c r="H3108" s="39"/>
    </row>
    <row r="3109" spans="2:8">
      <c r="B3109" s="28"/>
      <c r="C3109" s="37"/>
      <c r="D3109" s="40"/>
      <c r="E3109" s="38"/>
      <c r="F3109" s="27"/>
      <c r="G3109" s="39"/>
      <c r="H3109" s="39"/>
    </row>
    <row r="3110" spans="2:8">
      <c r="B3110" s="28"/>
      <c r="C3110" s="37"/>
      <c r="D3110" s="40"/>
      <c r="E3110" s="38"/>
      <c r="F3110" s="27"/>
      <c r="G3110" s="39"/>
      <c r="H3110" s="39"/>
    </row>
    <row r="3111" spans="2:8">
      <c r="B3111" s="28"/>
      <c r="C3111" s="37"/>
      <c r="D3111" s="40"/>
      <c r="E3111" s="38"/>
      <c r="F3111" s="27"/>
      <c r="G3111" s="39"/>
      <c r="H3111" s="39"/>
    </row>
    <row r="3112" spans="2:8">
      <c r="B3112" s="28"/>
      <c r="C3112" s="37"/>
      <c r="D3112" s="40"/>
      <c r="E3112" s="38"/>
      <c r="F3112" s="27"/>
      <c r="G3112" s="39"/>
      <c r="H3112" s="39"/>
    </row>
    <row r="3113" spans="2:8">
      <c r="B3113" s="28"/>
      <c r="C3113" s="37"/>
      <c r="D3113" s="40"/>
      <c r="E3113" s="38"/>
      <c r="F3113" s="27"/>
      <c r="G3113" s="39"/>
      <c r="H3113" s="39"/>
    </row>
    <row r="3114" spans="2:8">
      <c r="B3114" s="28"/>
      <c r="C3114" s="37"/>
      <c r="D3114" s="40"/>
      <c r="E3114" s="38"/>
      <c r="F3114" s="27"/>
      <c r="G3114" s="39"/>
      <c r="H3114" s="39"/>
    </row>
    <row r="3115" spans="2:8">
      <c r="B3115" s="28"/>
      <c r="C3115" s="37"/>
      <c r="D3115" s="40"/>
      <c r="E3115" s="38"/>
      <c r="F3115" s="27"/>
      <c r="G3115" s="39"/>
      <c r="H3115" s="39"/>
    </row>
    <row r="3116" spans="2:8">
      <c r="B3116" s="28"/>
      <c r="C3116" s="37"/>
      <c r="D3116" s="40"/>
      <c r="E3116" s="38"/>
      <c r="F3116" s="27"/>
      <c r="G3116" s="39"/>
      <c r="H3116" s="39"/>
    </row>
    <row r="3117" spans="2:8">
      <c r="B3117" s="28"/>
      <c r="C3117" s="37"/>
      <c r="D3117" s="40"/>
      <c r="E3117" s="38"/>
      <c r="F3117" s="27"/>
      <c r="G3117" s="39"/>
      <c r="H3117" s="39"/>
    </row>
    <row r="3118" spans="2:8">
      <c r="B3118" s="28"/>
      <c r="C3118" s="37"/>
      <c r="D3118" s="40"/>
      <c r="E3118" s="38"/>
      <c r="F3118" s="27"/>
      <c r="G3118" s="39"/>
      <c r="H3118" s="39"/>
    </row>
    <row r="3119" spans="2:8">
      <c r="B3119" s="28"/>
      <c r="C3119" s="37"/>
      <c r="D3119" s="40"/>
      <c r="E3119" s="38"/>
      <c r="F3119" s="27"/>
      <c r="G3119" s="39"/>
      <c r="H3119" s="39"/>
    </row>
    <row r="3120" spans="2:8">
      <c r="B3120" s="28"/>
      <c r="C3120" s="37"/>
      <c r="D3120" s="40"/>
      <c r="E3120" s="38"/>
      <c r="F3120" s="27"/>
      <c r="G3120" s="39"/>
      <c r="H3120" s="39"/>
    </row>
    <row r="3121" spans="2:8">
      <c r="B3121" s="28"/>
      <c r="C3121" s="37"/>
      <c r="D3121" s="40"/>
      <c r="E3121" s="38"/>
      <c r="F3121" s="27"/>
      <c r="G3121" s="39"/>
      <c r="H3121" s="39"/>
    </row>
    <row r="3122" spans="2:8">
      <c r="B3122" s="28"/>
      <c r="C3122" s="37"/>
      <c r="D3122" s="40"/>
      <c r="E3122" s="38"/>
      <c r="F3122" s="27"/>
      <c r="G3122" s="39"/>
      <c r="H3122" s="39"/>
    </row>
    <row r="3123" spans="2:8">
      <c r="B3123" s="28"/>
      <c r="C3123" s="37"/>
      <c r="D3123" s="40"/>
      <c r="E3123" s="38"/>
      <c r="F3123" s="27"/>
      <c r="G3123" s="39"/>
      <c r="H3123" s="39"/>
    </row>
    <row r="3124" spans="2:8">
      <c r="B3124" s="28"/>
      <c r="C3124" s="37"/>
      <c r="D3124" s="40"/>
      <c r="E3124" s="38"/>
      <c r="F3124" s="27"/>
      <c r="G3124" s="39"/>
      <c r="H3124" s="39"/>
    </row>
    <row r="3125" spans="2:8">
      <c r="B3125" s="28"/>
      <c r="C3125" s="37"/>
      <c r="D3125" s="40"/>
      <c r="E3125" s="38"/>
      <c r="F3125" s="27"/>
      <c r="G3125" s="39"/>
      <c r="H3125" s="39"/>
    </row>
    <row r="3126" spans="2:8">
      <c r="B3126" s="28"/>
      <c r="C3126" s="37"/>
      <c r="D3126" s="40"/>
      <c r="E3126" s="38"/>
      <c r="F3126" s="27"/>
      <c r="G3126" s="39"/>
      <c r="H3126" s="39"/>
    </row>
    <row r="3127" spans="2:8">
      <c r="B3127" s="28"/>
      <c r="C3127" s="37"/>
      <c r="D3127" s="40"/>
      <c r="E3127" s="38"/>
      <c r="F3127" s="27"/>
      <c r="G3127" s="39"/>
      <c r="H3127" s="39"/>
    </row>
    <row r="3128" spans="2:8">
      <c r="B3128" s="28"/>
      <c r="C3128" s="37"/>
      <c r="D3128" s="40"/>
      <c r="E3128" s="38"/>
      <c r="F3128" s="27"/>
      <c r="G3128" s="39"/>
      <c r="H3128" s="39"/>
    </row>
    <row r="3129" spans="2:8">
      <c r="B3129" s="28"/>
      <c r="C3129" s="37"/>
      <c r="D3129" s="40"/>
      <c r="E3129" s="38"/>
      <c r="F3129" s="27"/>
      <c r="G3129" s="39"/>
      <c r="H3129" s="39"/>
    </row>
    <row r="3130" spans="2:8">
      <c r="B3130" s="28"/>
      <c r="C3130" s="37"/>
      <c r="D3130" s="40"/>
      <c r="E3130" s="38"/>
      <c r="F3130" s="27"/>
      <c r="G3130" s="39"/>
      <c r="H3130" s="39"/>
    </row>
    <row r="3131" spans="2:8">
      <c r="B3131" s="28"/>
      <c r="C3131" s="37"/>
      <c r="D3131" s="40"/>
      <c r="E3131" s="38"/>
      <c r="F3131" s="27"/>
      <c r="G3131" s="39"/>
      <c r="H3131" s="39"/>
    </row>
    <row r="3132" spans="2:8">
      <c r="B3132" s="28"/>
      <c r="C3132" s="37"/>
      <c r="D3132" s="40"/>
      <c r="E3132" s="38"/>
      <c r="F3132" s="27"/>
      <c r="G3132" s="39"/>
      <c r="H3132" s="39"/>
    </row>
    <row r="3133" spans="2:8">
      <c r="B3133" s="28"/>
      <c r="C3133" s="37"/>
      <c r="D3133" s="40"/>
      <c r="E3133" s="38"/>
      <c r="F3133" s="27"/>
      <c r="G3133" s="39"/>
      <c r="H3133" s="39"/>
    </row>
    <row r="3134" spans="2:8">
      <c r="B3134" s="28"/>
      <c r="C3134" s="37"/>
      <c r="D3134" s="40"/>
      <c r="E3134" s="38"/>
      <c r="F3134" s="27"/>
      <c r="G3134" s="39"/>
      <c r="H3134" s="39"/>
    </row>
    <row r="3135" spans="2:8">
      <c r="B3135" s="28"/>
      <c r="C3135" s="37"/>
      <c r="D3135" s="40"/>
      <c r="E3135" s="38"/>
      <c r="F3135" s="27"/>
      <c r="G3135" s="39"/>
      <c r="H3135" s="39"/>
    </row>
    <row r="3136" spans="2:8">
      <c r="B3136" s="28"/>
      <c r="C3136" s="37"/>
      <c r="D3136" s="40"/>
      <c r="E3136" s="38"/>
      <c r="F3136" s="27"/>
      <c r="G3136" s="39"/>
      <c r="H3136" s="39"/>
    </row>
    <row r="3137" spans="2:8">
      <c r="B3137" s="28"/>
      <c r="C3137" s="37"/>
      <c r="D3137" s="40"/>
      <c r="E3137" s="38"/>
      <c r="F3137" s="27"/>
      <c r="G3137" s="39"/>
      <c r="H3137" s="39"/>
    </row>
    <row r="3138" spans="2:8">
      <c r="B3138" s="28"/>
      <c r="C3138" s="37"/>
      <c r="D3138" s="40"/>
      <c r="E3138" s="38"/>
      <c r="F3138" s="27"/>
      <c r="G3138" s="39"/>
      <c r="H3138" s="39"/>
    </row>
    <row r="3139" spans="2:8">
      <c r="B3139" s="28"/>
      <c r="C3139" s="37"/>
      <c r="D3139" s="40"/>
      <c r="E3139" s="38"/>
      <c r="F3139" s="27"/>
      <c r="G3139" s="39"/>
      <c r="H3139" s="39"/>
    </row>
    <row r="3140" spans="2:8">
      <c r="B3140" s="28"/>
      <c r="C3140" s="37"/>
      <c r="D3140" s="40"/>
      <c r="E3140" s="38"/>
      <c r="F3140" s="27"/>
      <c r="G3140" s="39"/>
      <c r="H3140" s="39"/>
    </row>
    <row r="3141" spans="2:8">
      <c r="B3141" s="28"/>
      <c r="C3141" s="37"/>
      <c r="D3141" s="40"/>
      <c r="E3141" s="38"/>
      <c r="F3141" s="27"/>
      <c r="G3141" s="39"/>
      <c r="H3141" s="39"/>
    </row>
    <row r="3142" spans="2:8">
      <c r="B3142" s="28"/>
      <c r="C3142" s="37"/>
      <c r="D3142" s="40"/>
      <c r="E3142" s="38"/>
      <c r="F3142" s="27"/>
      <c r="G3142" s="39"/>
      <c r="H3142" s="39"/>
    </row>
    <row r="3143" spans="2:8">
      <c r="B3143" s="28"/>
      <c r="C3143" s="37"/>
      <c r="D3143" s="40"/>
      <c r="E3143" s="38"/>
      <c r="F3143" s="27"/>
      <c r="G3143" s="39"/>
      <c r="H3143" s="39"/>
    </row>
    <row r="3144" spans="2:8">
      <c r="B3144" s="28"/>
      <c r="C3144" s="37"/>
      <c r="D3144" s="40"/>
      <c r="E3144" s="38"/>
      <c r="F3144" s="27"/>
      <c r="G3144" s="39"/>
      <c r="H3144" s="39"/>
    </row>
    <row r="3145" spans="2:8">
      <c r="B3145" s="28"/>
      <c r="C3145" s="37"/>
      <c r="D3145" s="40"/>
      <c r="E3145" s="38"/>
      <c r="F3145" s="27"/>
      <c r="G3145" s="39"/>
      <c r="H3145" s="39"/>
    </row>
    <row r="3146" spans="2:8">
      <c r="B3146" s="28"/>
      <c r="C3146" s="37"/>
      <c r="D3146" s="40"/>
      <c r="E3146" s="38"/>
      <c r="F3146" s="27"/>
      <c r="G3146" s="39"/>
      <c r="H3146" s="39"/>
    </row>
    <row r="3147" spans="2:8">
      <c r="B3147" s="28"/>
      <c r="C3147" s="37"/>
      <c r="D3147" s="40"/>
      <c r="E3147" s="38"/>
      <c r="F3147" s="27"/>
      <c r="G3147" s="39"/>
      <c r="H3147" s="39"/>
    </row>
    <row r="3148" spans="2:8">
      <c r="B3148" s="28"/>
      <c r="C3148" s="37"/>
      <c r="D3148" s="40"/>
      <c r="E3148" s="38"/>
      <c r="F3148" s="27"/>
      <c r="G3148" s="39"/>
      <c r="H3148" s="39"/>
    </row>
    <row r="3149" spans="2:8">
      <c r="B3149" s="28"/>
      <c r="C3149" s="37"/>
      <c r="D3149" s="40"/>
      <c r="E3149" s="38"/>
      <c r="F3149" s="27"/>
      <c r="G3149" s="39"/>
      <c r="H3149" s="39"/>
    </row>
    <row r="3150" spans="2:8">
      <c r="B3150" s="28"/>
      <c r="C3150" s="37"/>
      <c r="D3150" s="40"/>
      <c r="E3150" s="38"/>
      <c r="F3150" s="27"/>
      <c r="G3150" s="39"/>
      <c r="H3150" s="39"/>
    </row>
    <row r="3151" spans="2:8">
      <c r="B3151" s="28"/>
      <c r="C3151" s="37"/>
      <c r="D3151" s="40"/>
      <c r="E3151" s="38"/>
      <c r="F3151" s="27"/>
      <c r="G3151" s="39"/>
      <c r="H3151" s="39"/>
    </row>
    <row r="3152" spans="2:8">
      <c r="B3152" s="28"/>
      <c r="C3152" s="37"/>
      <c r="D3152" s="40"/>
      <c r="E3152" s="38"/>
      <c r="F3152" s="27"/>
      <c r="G3152" s="39"/>
      <c r="H3152" s="39"/>
    </row>
    <row r="3153" spans="2:8">
      <c r="B3153" s="28"/>
      <c r="C3153" s="37"/>
      <c r="D3153" s="40"/>
      <c r="E3153" s="38"/>
      <c r="F3153" s="27"/>
      <c r="G3153" s="39"/>
      <c r="H3153" s="39"/>
    </row>
    <row r="3154" spans="2:8">
      <c r="B3154" s="28"/>
      <c r="C3154" s="37"/>
      <c r="D3154" s="40"/>
      <c r="E3154" s="38"/>
      <c r="F3154" s="27"/>
      <c r="G3154" s="39"/>
      <c r="H3154" s="39"/>
    </row>
    <row r="3155" spans="2:8">
      <c r="B3155" s="28"/>
      <c r="C3155" s="37"/>
      <c r="D3155" s="40"/>
      <c r="E3155" s="38"/>
      <c r="F3155" s="27"/>
      <c r="G3155" s="39"/>
      <c r="H3155" s="39"/>
    </row>
    <row r="3156" spans="2:8">
      <c r="B3156" s="28"/>
      <c r="C3156" s="37"/>
      <c r="D3156" s="40"/>
      <c r="E3156" s="38"/>
      <c r="F3156" s="27"/>
      <c r="G3156" s="39"/>
      <c r="H3156" s="39"/>
    </row>
    <row r="3157" spans="2:8">
      <c r="B3157" s="28"/>
      <c r="C3157" s="37"/>
      <c r="D3157" s="40"/>
      <c r="E3157" s="38"/>
      <c r="F3157" s="27"/>
      <c r="G3157" s="39"/>
      <c r="H3157" s="39"/>
    </row>
    <row r="3158" spans="2:8">
      <c r="B3158" s="28"/>
      <c r="C3158" s="37"/>
      <c r="D3158" s="40"/>
      <c r="E3158" s="38"/>
      <c r="F3158" s="27"/>
      <c r="G3158" s="39"/>
      <c r="H3158" s="39"/>
    </row>
    <row r="3159" spans="2:8">
      <c r="B3159" s="28"/>
      <c r="C3159" s="37"/>
      <c r="D3159" s="40"/>
      <c r="E3159" s="38"/>
      <c r="F3159" s="27"/>
      <c r="G3159" s="39"/>
      <c r="H3159" s="39"/>
    </row>
    <row r="3160" spans="2:8">
      <c r="B3160" s="28"/>
      <c r="C3160" s="37"/>
      <c r="D3160" s="40"/>
      <c r="E3160" s="38"/>
      <c r="F3160" s="27"/>
      <c r="G3160" s="39"/>
      <c r="H3160" s="39"/>
    </row>
    <row r="3161" spans="2:8">
      <c r="B3161" s="28"/>
      <c r="C3161" s="37"/>
      <c r="D3161" s="40"/>
      <c r="E3161" s="38"/>
      <c r="F3161" s="27"/>
      <c r="G3161" s="39"/>
      <c r="H3161" s="39"/>
    </row>
    <row r="3162" spans="2:8">
      <c r="B3162" s="28"/>
      <c r="C3162" s="37"/>
      <c r="D3162" s="40"/>
      <c r="E3162" s="38"/>
      <c r="F3162" s="27"/>
      <c r="G3162" s="39"/>
      <c r="H3162" s="39"/>
    </row>
    <row r="3163" spans="2:8">
      <c r="B3163" s="28"/>
      <c r="C3163" s="37"/>
      <c r="D3163" s="40"/>
      <c r="E3163" s="38"/>
      <c r="F3163" s="27"/>
      <c r="G3163" s="39"/>
      <c r="H3163" s="39"/>
    </row>
    <row r="3164" spans="2:8">
      <c r="B3164" s="28"/>
      <c r="C3164" s="37"/>
      <c r="D3164" s="40"/>
      <c r="E3164" s="38"/>
      <c r="F3164" s="27"/>
      <c r="G3164" s="39"/>
      <c r="H3164" s="39"/>
    </row>
    <row r="3165" spans="2:8">
      <c r="B3165" s="28"/>
      <c r="C3165" s="37"/>
      <c r="D3165" s="40"/>
      <c r="E3165" s="38"/>
      <c r="F3165" s="27"/>
      <c r="G3165" s="39"/>
      <c r="H3165" s="39"/>
    </row>
    <row r="3166" spans="2:8">
      <c r="B3166" s="28"/>
      <c r="C3166" s="37"/>
      <c r="D3166" s="40"/>
      <c r="E3166" s="38"/>
      <c r="F3166" s="27"/>
      <c r="G3166" s="39"/>
      <c r="H3166" s="39"/>
    </row>
    <row r="3167" spans="2:8">
      <c r="B3167" s="28"/>
      <c r="C3167" s="37"/>
      <c r="D3167" s="40"/>
      <c r="E3167" s="38"/>
      <c r="F3167" s="27"/>
      <c r="G3167" s="39"/>
      <c r="H3167" s="39"/>
    </row>
    <row r="3168" spans="2:8">
      <c r="B3168" s="28"/>
      <c r="C3168" s="37"/>
      <c r="D3168" s="40"/>
      <c r="E3168" s="38"/>
      <c r="F3168" s="27"/>
      <c r="G3168" s="39"/>
      <c r="H3168" s="39"/>
    </row>
    <row r="3169" spans="2:8">
      <c r="B3169" s="28"/>
      <c r="C3169" s="37"/>
      <c r="D3169" s="40"/>
      <c r="E3169" s="38"/>
      <c r="F3169" s="27"/>
      <c r="G3169" s="39"/>
      <c r="H3169" s="39"/>
    </row>
    <row r="3170" spans="2:8">
      <c r="B3170" s="28"/>
      <c r="C3170" s="37"/>
      <c r="D3170" s="40"/>
      <c r="E3170" s="38"/>
      <c r="F3170" s="27"/>
      <c r="G3170" s="39"/>
      <c r="H3170" s="39"/>
    </row>
    <row r="3171" spans="2:8">
      <c r="B3171" s="28"/>
      <c r="C3171" s="37"/>
      <c r="D3171" s="40"/>
      <c r="E3171" s="38"/>
      <c r="F3171" s="27"/>
      <c r="G3171" s="39"/>
      <c r="H3171" s="39"/>
    </row>
    <row r="3172" spans="2:8">
      <c r="B3172" s="28"/>
      <c r="C3172" s="37"/>
      <c r="D3172" s="40"/>
      <c r="E3172" s="38"/>
      <c r="F3172" s="27"/>
      <c r="G3172" s="39"/>
      <c r="H3172" s="39"/>
    </row>
    <row r="3173" spans="2:8">
      <c r="B3173" s="28"/>
      <c r="C3173" s="37"/>
      <c r="D3173" s="40"/>
      <c r="E3173" s="38"/>
      <c r="F3173" s="27"/>
      <c r="G3173" s="39"/>
      <c r="H3173" s="39"/>
    </row>
    <row r="3174" spans="2:8">
      <c r="B3174" s="28"/>
      <c r="C3174" s="37"/>
      <c r="D3174" s="40"/>
      <c r="E3174" s="38"/>
      <c r="F3174" s="27"/>
      <c r="G3174" s="39"/>
      <c r="H3174" s="39"/>
    </row>
    <row r="3175" spans="2:8">
      <c r="B3175" s="28"/>
      <c r="C3175" s="37"/>
      <c r="D3175" s="40"/>
      <c r="E3175" s="38"/>
      <c r="F3175" s="27"/>
      <c r="G3175" s="39"/>
      <c r="H3175" s="39"/>
    </row>
    <row r="3176" spans="2:8">
      <c r="B3176" s="28"/>
      <c r="C3176" s="37"/>
      <c r="D3176" s="40"/>
      <c r="E3176" s="38"/>
      <c r="F3176" s="27"/>
      <c r="G3176" s="39"/>
      <c r="H3176" s="39"/>
    </row>
    <row r="3177" spans="2:8">
      <c r="B3177" s="28"/>
      <c r="C3177" s="37"/>
      <c r="D3177" s="40"/>
      <c r="E3177" s="38"/>
      <c r="F3177" s="27"/>
      <c r="G3177" s="39"/>
      <c r="H3177" s="39"/>
    </row>
    <row r="3178" spans="2:8">
      <c r="B3178" s="28"/>
      <c r="C3178" s="37"/>
      <c r="D3178" s="40"/>
      <c r="E3178" s="38"/>
      <c r="F3178" s="27"/>
      <c r="G3178" s="39"/>
      <c r="H3178" s="39"/>
    </row>
    <row r="3179" spans="2:8">
      <c r="B3179" s="28"/>
      <c r="C3179" s="37"/>
      <c r="D3179" s="40"/>
      <c r="E3179" s="38"/>
      <c r="F3179" s="27"/>
      <c r="G3179" s="39"/>
      <c r="H3179" s="39"/>
    </row>
    <row r="3180" spans="2:8">
      <c r="B3180" s="28"/>
      <c r="C3180" s="37"/>
      <c r="D3180" s="40"/>
      <c r="E3180" s="38"/>
      <c r="F3180" s="27"/>
      <c r="G3180" s="39"/>
      <c r="H3180" s="39"/>
    </row>
    <row r="3181" spans="2:8">
      <c r="B3181" s="28"/>
      <c r="C3181" s="37"/>
      <c r="D3181" s="40"/>
      <c r="E3181" s="38"/>
      <c r="F3181" s="27"/>
      <c r="G3181" s="39"/>
      <c r="H3181" s="39"/>
    </row>
    <row r="3182" spans="2:8">
      <c r="B3182" s="28"/>
      <c r="C3182" s="37"/>
      <c r="D3182" s="40"/>
      <c r="E3182" s="38"/>
      <c r="F3182" s="27"/>
      <c r="G3182" s="39"/>
      <c r="H3182" s="39"/>
    </row>
    <row r="3183" spans="2:8">
      <c r="B3183" s="28"/>
      <c r="C3183" s="37"/>
      <c r="D3183" s="40"/>
      <c r="E3183" s="38"/>
      <c r="F3183" s="27"/>
      <c r="G3183" s="39"/>
      <c r="H3183" s="39"/>
    </row>
    <row r="3184" spans="2:8">
      <c r="B3184" s="28"/>
      <c r="C3184" s="37"/>
      <c r="D3184" s="40"/>
      <c r="E3184" s="38"/>
      <c r="F3184" s="27"/>
      <c r="G3184" s="39"/>
      <c r="H3184" s="39"/>
    </row>
    <row r="3185" spans="2:8">
      <c r="B3185" s="28"/>
      <c r="C3185" s="37"/>
      <c r="D3185" s="40"/>
      <c r="E3185" s="38"/>
      <c r="F3185" s="27"/>
      <c r="G3185" s="39"/>
      <c r="H3185" s="39"/>
    </row>
    <row r="3186" spans="2:8">
      <c r="B3186" s="28"/>
      <c r="C3186" s="37"/>
      <c r="D3186" s="40"/>
      <c r="E3186" s="38"/>
      <c r="F3186" s="27"/>
      <c r="G3186" s="39"/>
      <c r="H3186" s="39"/>
    </row>
    <row r="3187" spans="2:8">
      <c r="B3187" s="28"/>
      <c r="C3187" s="37"/>
      <c r="D3187" s="40"/>
      <c r="E3187" s="38"/>
      <c r="F3187" s="27"/>
      <c r="G3187" s="39"/>
      <c r="H3187" s="39"/>
    </row>
    <row r="3188" spans="2:8">
      <c r="B3188" s="28"/>
      <c r="C3188" s="37"/>
      <c r="D3188" s="40"/>
      <c r="E3188" s="38"/>
      <c r="F3188" s="27"/>
      <c r="G3188" s="39"/>
      <c r="H3188" s="39"/>
    </row>
    <row r="3189" spans="2:8">
      <c r="B3189" s="28"/>
      <c r="C3189" s="37"/>
      <c r="D3189" s="40"/>
      <c r="E3189" s="38"/>
      <c r="F3189" s="27"/>
      <c r="G3189" s="39"/>
      <c r="H3189" s="39"/>
    </row>
    <row r="3190" spans="2:8">
      <c r="B3190" s="28"/>
      <c r="C3190" s="37"/>
      <c r="D3190" s="40"/>
      <c r="E3190" s="38"/>
      <c r="F3190" s="27"/>
      <c r="G3190" s="39"/>
      <c r="H3190" s="39"/>
    </row>
    <row r="3191" spans="2:8">
      <c r="B3191" s="28"/>
      <c r="C3191" s="37"/>
      <c r="D3191" s="40"/>
      <c r="E3191" s="38"/>
      <c r="F3191" s="27"/>
      <c r="G3191" s="39"/>
      <c r="H3191" s="39"/>
    </row>
    <row r="3192" spans="2:8">
      <c r="B3192" s="28"/>
      <c r="C3192" s="37"/>
      <c r="D3192" s="40"/>
      <c r="E3192" s="38"/>
      <c r="F3192" s="27"/>
      <c r="G3192" s="39"/>
      <c r="H3192" s="39"/>
    </row>
    <row r="3193" spans="2:8">
      <c r="B3193" s="28"/>
      <c r="C3193" s="37"/>
      <c r="D3193" s="40"/>
      <c r="E3193" s="38"/>
      <c r="F3193" s="27"/>
      <c r="G3193" s="39"/>
      <c r="H3193" s="39"/>
    </row>
    <row r="3194" spans="2:8">
      <c r="B3194" s="28"/>
      <c r="C3194" s="37"/>
      <c r="D3194" s="40"/>
      <c r="E3194" s="38"/>
      <c r="F3194" s="27"/>
      <c r="G3194" s="39"/>
      <c r="H3194" s="39"/>
    </row>
    <row r="3195" spans="2:8">
      <c r="B3195" s="28"/>
      <c r="C3195" s="37"/>
      <c r="D3195" s="40"/>
      <c r="E3195" s="38"/>
      <c r="F3195" s="27"/>
      <c r="G3195" s="39"/>
      <c r="H3195" s="39"/>
    </row>
    <row r="3196" spans="2:8">
      <c r="B3196" s="28"/>
      <c r="C3196" s="37"/>
      <c r="D3196" s="40"/>
      <c r="E3196" s="38"/>
      <c r="F3196" s="27"/>
      <c r="G3196" s="39"/>
      <c r="H3196" s="39"/>
    </row>
    <row r="3197" spans="2:8">
      <c r="B3197" s="28"/>
      <c r="C3197" s="37"/>
      <c r="D3197" s="40"/>
      <c r="E3197" s="38"/>
      <c r="F3197" s="27"/>
      <c r="G3197" s="39"/>
      <c r="H3197" s="39"/>
    </row>
    <row r="3198" spans="2:8">
      <c r="B3198" s="28"/>
      <c r="C3198" s="37"/>
      <c r="D3198" s="40"/>
      <c r="E3198" s="38"/>
      <c r="F3198" s="27"/>
      <c r="G3198" s="39"/>
      <c r="H3198" s="39"/>
    </row>
    <row r="3199" spans="2:8">
      <c r="B3199" s="28"/>
      <c r="C3199" s="37"/>
      <c r="D3199" s="40"/>
      <c r="E3199" s="38"/>
      <c r="F3199" s="27"/>
      <c r="G3199" s="39"/>
      <c r="H3199" s="39"/>
    </row>
    <row r="3200" spans="2:8">
      <c r="B3200" s="28"/>
      <c r="C3200" s="37"/>
      <c r="D3200" s="40"/>
      <c r="E3200" s="38"/>
      <c r="F3200" s="27"/>
      <c r="G3200" s="39"/>
      <c r="H3200" s="39"/>
    </row>
    <row r="3201" spans="2:8">
      <c r="B3201" s="28"/>
      <c r="C3201" s="37"/>
      <c r="D3201" s="40"/>
      <c r="E3201" s="38"/>
      <c r="F3201" s="27"/>
      <c r="G3201" s="39"/>
      <c r="H3201" s="39"/>
    </row>
    <row r="3202" spans="2:8">
      <c r="B3202" s="28"/>
      <c r="C3202" s="37"/>
      <c r="D3202" s="40"/>
      <c r="E3202" s="38"/>
      <c r="F3202" s="27"/>
      <c r="G3202" s="39"/>
      <c r="H3202" s="39"/>
    </row>
    <row r="3203" spans="2:8">
      <c r="B3203" s="28"/>
      <c r="C3203" s="37"/>
      <c r="D3203" s="40"/>
      <c r="E3203" s="38"/>
      <c r="F3203" s="27"/>
      <c r="G3203" s="39"/>
      <c r="H3203" s="39"/>
    </row>
    <row r="3204" spans="2:8">
      <c r="B3204" s="28"/>
      <c r="C3204" s="37"/>
      <c r="D3204" s="40"/>
      <c r="E3204" s="38"/>
      <c r="F3204" s="27"/>
      <c r="G3204" s="39"/>
      <c r="H3204" s="39"/>
    </row>
    <row r="3205" spans="2:8">
      <c r="B3205" s="28"/>
      <c r="C3205" s="37"/>
      <c r="D3205" s="40"/>
      <c r="E3205" s="38"/>
      <c r="F3205" s="27"/>
      <c r="G3205" s="39"/>
      <c r="H3205" s="39"/>
    </row>
    <row r="3206" spans="2:8">
      <c r="B3206" s="28"/>
      <c r="C3206" s="37"/>
      <c r="D3206" s="40"/>
      <c r="E3206" s="38"/>
      <c r="F3206" s="27"/>
      <c r="G3206" s="39"/>
      <c r="H3206" s="39"/>
    </row>
    <row r="3207" spans="2:8">
      <c r="B3207" s="28"/>
      <c r="C3207" s="37"/>
      <c r="D3207" s="40"/>
      <c r="E3207" s="38"/>
      <c r="F3207" s="27"/>
      <c r="G3207" s="39"/>
      <c r="H3207" s="39"/>
    </row>
    <row r="3208" spans="2:8">
      <c r="B3208" s="28"/>
      <c r="C3208" s="37"/>
      <c r="D3208" s="40"/>
      <c r="E3208" s="38"/>
      <c r="F3208" s="27"/>
      <c r="G3208" s="39"/>
      <c r="H3208" s="39"/>
    </row>
    <row r="3209" spans="2:8">
      <c r="B3209" s="28"/>
      <c r="C3209" s="37"/>
      <c r="D3209" s="40"/>
      <c r="E3209" s="38"/>
      <c r="F3209" s="27"/>
      <c r="G3209" s="39"/>
      <c r="H3209" s="39"/>
    </row>
    <row r="3210" spans="2:8">
      <c r="B3210" s="28"/>
      <c r="C3210" s="37"/>
      <c r="D3210" s="40"/>
      <c r="E3210" s="38"/>
      <c r="F3210" s="27"/>
      <c r="G3210" s="39"/>
      <c r="H3210" s="39"/>
    </row>
    <row r="3211" spans="2:8">
      <c r="B3211" s="28"/>
      <c r="C3211" s="37"/>
      <c r="D3211" s="40"/>
      <c r="E3211" s="38"/>
      <c r="F3211" s="27"/>
      <c r="G3211" s="39"/>
      <c r="H3211" s="39"/>
    </row>
    <row r="3212" spans="2:8">
      <c r="B3212" s="28"/>
      <c r="C3212" s="37"/>
      <c r="D3212" s="40"/>
      <c r="E3212" s="38"/>
      <c r="F3212" s="27"/>
      <c r="G3212" s="39"/>
      <c r="H3212" s="39"/>
    </row>
    <row r="3213" spans="2:8">
      <c r="B3213" s="28"/>
      <c r="C3213" s="37"/>
      <c r="D3213" s="40"/>
      <c r="E3213" s="38"/>
      <c r="F3213" s="27"/>
      <c r="G3213" s="39"/>
      <c r="H3213" s="39"/>
    </row>
    <row r="3214" spans="2:8">
      <c r="B3214" s="28"/>
      <c r="C3214" s="37"/>
      <c r="D3214" s="40"/>
      <c r="E3214" s="38"/>
      <c r="F3214" s="27"/>
      <c r="G3214" s="39"/>
      <c r="H3214" s="39"/>
    </row>
    <row r="3215" spans="2:8">
      <c r="B3215" s="28"/>
      <c r="C3215" s="37"/>
      <c r="D3215" s="40"/>
      <c r="E3215" s="38"/>
      <c r="F3215" s="27"/>
      <c r="G3215" s="39"/>
      <c r="H3215" s="39"/>
    </row>
    <row r="3216" spans="2:8">
      <c r="B3216" s="28"/>
      <c r="C3216" s="37"/>
      <c r="D3216" s="40"/>
      <c r="E3216" s="38"/>
      <c r="F3216" s="27"/>
      <c r="G3216" s="39"/>
      <c r="H3216" s="39"/>
    </row>
    <row r="3217" spans="2:8">
      <c r="B3217" s="28"/>
      <c r="C3217" s="37"/>
      <c r="D3217" s="40"/>
      <c r="E3217" s="38"/>
      <c r="F3217" s="27"/>
      <c r="G3217" s="39"/>
      <c r="H3217" s="39"/>
    </row>
    <row r="3218" spans="2:8">
      <c r="B3218" s="28"/>
      <c r="C3218" s="37"/>
      <c r="D3218" s="40"/>
      <c r="E3218" s="38"/>
      <c r="F3218" s="27"/>
      <c r="G3218" s="39"/>
      <c r="H3218" s="39"/>
    </row>
    <row r="3219" spans="2:8">
      <c r="B3219" s="28"/>
      <c r="C3219" s="37"/>
      <c r="D3219" s="40"/>
      <c r="E3219" s="38"/>
      <c r="F3219" s="27"/>
      <c r="G3219" s="39"/>
      <c r="H3219" s="39"/>
    </row>
    <row r="3220" spans="2:8">
      <c r="B3220" s="28"/>
      <c r="C3220" s="37"/>
      <c r="D3220" s="40"/>
      <c r="E3220" s="38"/>
      <c r="F3220" s="27"/>
      <c r="G3220" s="39"/>
      <c r="H3220" s="39"/>
    </row>
    <row r="3221" spans="2:8">
      <c r="B3221" s="28"/>
      <c r="C3221" s="37"/>
      <c r="D3221" s="40"/>
      <c r="E3221" s="38"/>
      <c r="F3221" s="27"/>
      <c r="G3221" s="39"/>
      <c r="H3221" s="39"/>
    </row>
    <row r="3222" spans="2:8">
      <c r="B3222" s="28"/>
      <c r="C3222" s="37"/>
      <c r="D3222" s="40"/>
      <c r="E3222" s="38"/>
      <c r="F3222" s="27"/>
      <c r="G3222" s="39"/>
      <c r="H3222" s="39"/>
    </row>
    <row r="3223" spans="2:8">
      <c r="B3223" s="28"/>
      <c r="C3223" s="37"/>
      <c r="D3223" s="40"/>
      <c r="E3223" s="38"/>
      <c r="F3223" s="27"/>
      <c r="G3223" s="39"/>
      <c r="H3223" s="39"/>
    </row>
    <row r="3224" spans="2:8">
      <c r="B3224" s="28"/>
      <c r="C3224" s="37"/>
      <c r="D3224" s="40"/>
      <c r="E3224" s="38"/>
      <c r="F3224" s="27"/>
      <c r="G3224" s="39"/>
      <c r="H3224" s="39"/>
    </row>
    <row r="3225" spans="2:8">
      <c r="B3225" s="28"/>
      <c r="C3225" s="37"/>
      <c r="D3225" s="40"/>
      <c r="E3225" s="38"/>
      <c r="F3225" s="27"/>
      <c r="G3225" s="39"/>
      <c r="H3225" s="39"/>
    </row>
    <row r="3226" spans="2:8">
      <c r="B3226" s="28"/>
      <c r="C3226" s="37"/>
      <c r="D3226" s="40"/>
      <c r="E3226" s="38"/>
      <c r="F3226" s="27"/>
      <c r="G3226" s="39"/>
      <c r="H3226" s="39"/>
    </row>
    <row r="3227" spans="2:8">
      <c r="B3227" s="28"/>
      <c r="C3227" s="37"/>
      <c r="D3227" s="40"/>
      <c r="E3227" s="38"/>
      <c r="F3227" s="27"/>
      <c r="G3227" s="39"/>
      <c r="H3227" s="39"/>
    </row>
    <row r="3228" spans="2:8">
      <c r="B3228" s="28"/>
      <c r="C3228" s="37"/>
      <c r="D3228" s="40"/>
      <c r="E3228" s="38"/>
      <c r="F3228" s="27"/>
      <c r="G3228" s="39"/>
      <c r="H3228" s="39"/>
    </row>
    <row r="3229" spans="2:8">
      <c r="B3229" s="28"/>
      <c r="C3229" s="37"/>
      <c r="D3229" s="40"/>
      <c r="E3229" s="38"/>
      <c r="F3229" s="27"/>
      <c r="G3229" s="39"/>
      <c r="H3229" s="39"/>
    </row>
    <row r="3230" spans="2:8">
      <c r="B3230" s="28"/>
      <c r="C3230" s="37"/>
      <c r="D3230" s="40"/>
      <c r="E3230" s="38"/>
      <c r="F3230" s="27"/>
      <c r="G3230" s="39"/>
      <c r="H3230" s="39"/>
    </row>
    <row r="3231" spans="2:8">
      <c r="B3231" s="28"/>
      <c r="C3231" s="37"/>
      <c r="D3231" s="40"/>
      <c r="E3231" s="38"/>
      <c r="F3231" s="27"/>
      <c r="G3231" s="39"/>
      <c r="H3231" s="39"/>
    </row>
    <row r="3232" spans="2:8">
      <c r="B3232" s="28"/>
      <c r="C3232" s="37"/>
      <c r="D3232" s="40"/>
      <c r="E3232" s="38"/>
      <c r="F3232" s="27"/>
      <c r="G3232" s="39"/>
      <c r="H3232" s="39"/>
    </row>
    <row r="3233" spans="2:8">
      <c r="B3233" s="28"/>
      <c r="C3233" s="37"/>
      <c r="D3233" s="40"/>
      <c r="E3233" s="38"/>
      <c r="F3233" s="27"/>
      <c r="G3233" s="39"/>
      <c r="H3233" s="39"/>
    </row>
    <row r="3234" spans="2:8">
      <c r="B3234" s="28"/>
      <c r="C3234" s="37"/>
      <c r="D3234" s="40"/>
      <c r="E3234" s="38"/>
      <c r="F3234" s="27"/>
      <c r="G3234" s="39"/>
      <c r="H3234" s="39"/>
    </row>
    <row r="3235" spans="2:8">
      <c r="B3235" s="28"/>
      <c r="C3235" s="37"/>
      <c r="D3235" s="40"/>
      <c r="E3235" s="38"/>
      <c r="F3235" s="27"/>
      <c r="G3235" s="39"/>
      <c r="H3235" s="39"/>
    </row>
    <row r="3236" spans="2:8">
      <c r="B3236" s="28"/>
      <c r="C3236" s="37"/>
      <c r="D3236" s="40"/>
      <c r="E3236" s="38"/>
      <c r="F3236" s="27"/>
      <c r="G3236" s="39"/>
      <c r="H3236" s="39"/>
    </row>
    <row r="3237" spans="2:8">
      <c r="B3237" s="28"/>
      <c r="C3237" s="37"/>
      <c r="D3237" s="40"/>
      <c r="E3237" s="38"/>
      <c r="F3237" s="27"/>
      <c r="G3237" s="39"/>
      <c r="H3237" s="39"/>
    </row>
    <row r="3238" spans="2:8">
      <c r="B3238" s="28"/>
      <c r="C3238" s="37"/>
      <c r="D3238" s="40"/>
      <c r="E3238" s="38"/>
      <c r="F3238" s="27"/>
      <c r="G3238" s="39"/>
      <c r="H3238" s="39"/>
    </row>
    <row r="3239" spans="2:8">
      <c r="B3239" s="28"/>
      <c r="C3239" s="37"/>
      <c r="D3239" s="40"/>
      <c r="E3239" s="38"/>
      <c r="F3239" s="27"/>
      <c r="G3239" s="39"/>
      <c r="H3239" s="39"/>
    </row>
    <row r="3240" spans="2:8">
      <c r="B3240" s="28"/>
      <c r="C3240" s="37"/>
      <c r="D3240" s="40"/>
      <c r="E3240" s="38"/>
      <c r="F3240" s="27"/>
      <c r="G3240" s="39"/>
      <c r="H3240" s="39"/>
    </row>
    <row r="3241" spans="2:8">
      <c r="B3241" s="28"/>
      <c r="C3241" s="37"/>
      <c r="D3241" s="40"/>
      <c r="E3241" s="38"/>
      <c r="F3241" s="27"/>
      <c r="G3241" s="39"/>
      <c r="H3241" s="39"/>
    </row>
    <row r="3242" spans="2:8">
      <c r="B3242" s="28"/>
      <c r="C3242" s="37"/>
      <c r="D3242" s="40"/>
      <c r="E3242" s="38"/>
      <c r="F3242" s="27"/>
      <c r="G3242" s="39"/>
      <c r="H3242" s="39"/>
    </row>
    <row r="3243" spans="2:8">
      <c r="B3243" s="28"/>
      <c r="C3243" s="37"/>
      <c r="D3243" s="40"/>
      <c r="E3243" s="38"/>
      <c r="F3243" s="27"/>
      <c r="G3243" s="39"/>
      <c r="H3243" s="39"/>
    </row>
    <row r="3244" spans="2:8">
      <c r="B3244" s="28"/>
      <c r="C3244" s="37"/>
      <c r="D3244" s="40"/>
      <c r="E3244" s="38"/>
      <c r="F3244" s="27"/>
      <c r="G3244" s="39"/>
      <c r="H3244" s="39"/>
    </row>
    <row r="3245" spans="2:8">
      <c r="B3245" s="28"/>
      <c r="C3245" s="37"/>
      <c r="D3245" s="40"/>
      <c r="E3245" s="38"/>
      <c r="F3245" s="27"/>
      <c r="G3245" s="39"/>
      <c r="H3245" s="39"/>
    </row>
    <row r="3246" spans="2:8">
      <c r="B3246" s="28"/>
      <c r="C3246" s="37"/>
      <c r="D3246" s="40"/>
      <c r="E3246" s="38"/>
      <c r="F3246" s="27"/>
      <c r="G3246" s="39"/>
      <c r="H3246" s="39"/>
    </row>
    <row r="3247" spans="2:8">
      <c r="B3247" s="28"/>
      <c r="C3247" s="37"/>
      <c r="D3247" s="40"/>
      <c r="E3247" s="38"/>
      <c r="F3247" s="27"/>
      <c r="G3247" s="39"/>
      <c r="H3247" s="39"/>
    </row>
    <row r="3248" spans="2:8">
      <c r="B3248" s="28"/>
      <c r="C3248" s="37"/>
      <c r="D3248" s="40"/>
      <c r="E3248" s="38"/>
      <c r="F3248" s="27"/>
      <c r="G3248" s="39"/>
      <c r="H3248" s="39"/>
    </row>
    <row r="3249" spans="2:8">
      <c r="B3249" s="28"/>
      <c r="C3249" s="37"/>
      <c r="D3249" s="40"/>
      <c r="E3249" s="38"/>
      <c r="F3249" s="27"/>
      <c r="G3249" s="39"/>
      <c r="H3249" s="39"/>
    </row>
    <row r="3250" spans="2:8">
      <c r="B3250" s="28"/>
      <c r="C3250" s="37"/>
      <c r="D3250" s="40"/>
      <c r="E3250" s="38"/>
      <c r="F3250" s="27"/>
      <c r="G3250" s="39"/>
      <c r="H3250" s="39"/>
    </row>
    <row r="3251" spans="2:8">
      <c r="B3251" s="28"/>
      <c r="C3251" s="37"/>
      <c r="D3251" s="40"/>
      <c r="E3251" s="38"/>
      <c r="F3251" s="27"/>
      <c r="G3251" s="39"/>
      <c r="H3251" s="39"/>
    </row>
    <row r="3252" spans="2:8">
      <c r="B3252" s="28"/>
      <c r="C3252" s="37"/>
      <c r="D3252" s="40"/>
      <c r="E3252" s="38"/>
      <c r="F3252" s="27"/>
      <c r="G3252" s="39"/>
      <c r="H3252" s="39"/>
    </row>
    <row r="3253" spans="2:8">
      <c r="B3253" s="28"/>
      <c r="C3253" s="37"/>
      <c r="D3253" s="40"/>
      <c r="E3253" s="38"/>
      <c r="F3253" s="27"/>
      <c r="G3253" s="39"/>
      <c r="H3253" s="39"/>
    </row>
    <row r="3254" spans="2:8">
      <c r="B3254" s="28"/>
      <c r="C3254" s="37"/>
      <c r="D3254" s="40"/>
      <c r="E3254" s="38"/>
      <c r="F3254" s="27"/>
      <c r="G3254" s="39"/>
      <c r="H3254" s="39"/>
    </row>
    <row r="3255" spans="2:8">
      <c r="B3255" s="28"/>
      <c r="C3255" s="37"/>
      <c r="D3255" s="40"/>
      <c r="E3255" s="38"/>
      <c r="F3255" s="27"/>
      <c r="G3255" s="39"/>
      <c r="H3255" s="39"/>
    </row>
    <row r="3256" spans="2:8">
      <c r="B3256" s="28"/>
      <c r="C3256" s="37"/>
      <c r="D3256" s="40"/>
      <c r="E3256" s="38"/>
      <c r="F3256" s="27"/>
      <c r="G3256" s="39"/>
      <c r="H3256" s="39"/>
    </row>
    <row r="3257" spans="2:8">
      <c r="B3257" s="28"/>
      <c r="C3257" s="37"/>
      <c r="D3257" s="40"/>
      <c r="E3257" s="38"/>
      <c r="F3257" s="27"/>
      <c r="G3257" s="39"/>
      <c r="H3257" s="39"/>
    </row>
    <row r="3258" spans="2:8">
      <c r="B3258" s="28"/>
      <c r="C3258" s="37"/>
      <c r="D3258" s="40"/>
      <c r="E3258" s="38"/>
      <c r="F3258" s="27"/>
      <c r="G3258" s="39"/>
      <c r="H3258" s="39"/>
    </row>
    <row r="3259" spans="2:8">
      <c r="B3259" s="28"/>
      <c r="C3259" s="37"/>
      <c r="D3259" s="40"/>
      <c r="E3259" s="38"/>
      <c r="F3259" s="27"/>
      <c r="G3259" s="39"/>
      <c r="H3259" s="39"/>
    </row>
    <row r="3260" spans="2:8">
      <c r="B3260" s="28"/>
      <c r="C3260" s="37"/>
      <c r="D3260" s="40"/>
      <c r="E3260" s="38"/>
      <c r="F3260" s="27"/>
      <c r="G3260" s="39"/>
      <c r="H3260" s="39"/>
    </row>
    <row r="3261" spans="2:8">
      <c r="B3261" s="28"/>
      <c r="C3261" s="37"/>
      <c r="D3261" s="40"/>
      <c r="E3261" s="38"/>
      <c r="F3261" s="27"/>
      <c r="G3261" s="39"/>
      <c r="H3261" s="39"/>
    </row>
    <row r="3262" spans="2:8">
      <c r="B3262" s="28"/>
      <c r="C3262" s="37"/>
      <c r="D3262" s="40"/>
      <c r="E3262" s="38"/>
      <c r="F3262" s="27"/>
      <c r="G3262" s="39"/>
      <c r="H3262" s="39"/>
    </row>
    <row r="3263" spans="2:8">
      <c r="B3263" s="28"/>
      <c r="C3263" s="37"/>
      <c r="D3263" s="40"/>
      <c r="E3263" s="38"/>
      <c r="F3263" s="27"/>
      <c r="G3263" s="39"/>
      <c r="H3263" s="39"/>
    </row>
    <row r="3264" spans="2:8">
      <c r="B3264" s="28"/>
      <c r="C3264" s="37"/>
      <c r="D3264" s="40"/>
      <c r="E3264" s="38"/>
      <c r="F3264" s="27"/>
      <c r="G3264" s="39"/>
      <c r="H3264" s="39"/>
    </row>
    <row r="3265" spans="2:8">
      <c r="B3265" s="28"/>
      <c r="C3265" s="37"/>
      <c r="D3265" s="40"/>
      <c r="E3265" s="38"/>
      <c r="F3265" s="27"/>
      <c r="G3265" s="39"/>
      <c r="H3265" s="39"/>
    </row>
    <row r="3266" spans="2:8">
      <c r="B3266" s="28"/>
      <c r="C3266" s="37"/>
      <c r="D3266" s="40"/>
      <c r="E3266" s="38"/>
      <c r="F3266" s="27"/>
      <c r="G3266" s="39"/>
      <c r="H3266" s="39"/>
    </row>
    <row r="3267" spans="2:8">
      <c r="B3267" s="28"/>
      <c r="C3267" s="37"/>
      <c r="D3267" s="40"/>
      <c r="E3267" s="38"/>
      <c r="F3267" s="27"/>
      <c r="G3267" s="39"/>
      <c r="H3267" s="39"/>
    </row>
    <row r="3268" spans="2:8">
      <c r="B3268" s="28"/>
      <c r="C3268" s="37"/>
      <c r="D3268" s="40"/>
      <c r="E3268" s="38"/>
      <c r="F3268" s="27"/>
      <c r="G3268" s="39"/>
      <c r="H3268" s="39"/>
    </row>
    <row r="3269" spans="2:8">
      <c r="B3269" s="28"/>
      <c r="C3269" s="37"/>
      <c r="D3269" s="40"/>
      <c r="E3269" s="38"/>
      <c r="F3269" s="27"/>
      <c r="G3269" s="39"/>
      <c r="H3269" s="39"/>
    </row>
    <row r="3270" spans="2:8">
      <c r="B3270" s="28"/>
      <c r="C3270" s="37"/>
      <c r="D3270" s="40"/>
      <c r="E3270" s="38"/>
      <c r="F3270" s="27"/>
      <c r="G3270" s="39"/>
      <c r="H3270" s="39"/>
    </row>
    <row r="3271" spans="2:8">
      <c r="B3271" s="28"/>
      <c r="C3271" s="37"/>
      <c r="D3271" s="40"/>
      <c r="E3271" s="38"/>
      <c r="F3271" s="27"/>
      <c r="G3271" s="39"/>
      <c r="H3271" s="39"/>
    </row>
    <row r="3272" spans="2:8">
      <c r="B3272" s="28"/>
      <c r="C3272" s="37"/>
      <c r="D3272" s="40"/>
      <c r="E3272" s="38"/>
      <c r="F3272" s="27"/>
      <c r="G3272" s="39"/>
      <c r="H3272" s="39"/>
    </row>
    <row r="3273" spans="2:8">
      <c r="B3273" s="28"/>
      <c r="C3273" s="37"/>
      <c r="D3273" s="40"/>
      <c r="E3273" s="38"/>
      <c r="F3273" s="27"/>
      <c r="G3273" s="39"/>
      <c r="H3273" s="39"/>
    </row>
    <row r="3274" spans="2:8">
      <c r="B3274" s="28"/>
      <c r="C3274" s="37"/>
      <c r="D3274" s="40"/>
      <c r="E3274" s="38"/>
      <c r="F3274" s="27"/>
      <c r="G3274" s="39"/>
      <c r="H3274" s="39"/>
    </row>
    <row r="3275" spans="2:8">
      <c r="B3275" s="28"/>
      <c r="C3275" s="37"/>
      <c r="D3275" s="40"/>
      <c r="E3275" s="38"/>
      <c r="F3275" s="27"/>
      <c r="G3275" s="39"/>
      <c r="H3275" s="39"/>
    </row>
    <row r="3276" spans="2:8">
      <c r="B3276" s="28"/>
      <c r="C3276" s="37"/>
      <c r="D3276" s="40"/>
      <c r="E3276" s="38"/>
      <c r="F3276" s="27"/>
      <c r="G3276" s="39"/>
      <c r="H3276" s="39"/>
    </row>
    <row r="3277" spans="2:8">
      <c r="B3277" s="28"/>
      <c r="C3277" s="37"/>
      <c r="D3277" s="40"/>
      <c r="E3277" s="38"/>
      <c r="F3277" s="27"/>
      <c r="G3277" s="39"/>
      <c r="H3277" s="39"/>
    </row>
    <row r="3278" spans="2:8">
      <c r="B3278" s="28"/>
      <c r="C3278" s="37"/>
      <c r="D3278" s="40"/>
      <c r="E3278" s="38"/>
      <c r="F3278" s="27"/>
      <c r="G3278" s="39"/>
      <c r="H3278" s="39"/>
    </row>
    <row r="3279" spans="2:8">
      <c r="B3279" s="28"/>
      <c r="C3279" s="37"/>
      <c r="D3279" s="40"/>
      <c r="E3279" s="38"/>
      <c r="F3279" s="27"/>
      <c r="G3279" s="39"/>
      <c r="H3279" s="39"/>
    </row>
    <row r="3280" spans="2:8">
      <c r="B3280" s="28"/>
      <c r="C3280" s="37"/>
      <c r="D3280" s="40"/>
      <c r="E3280" s="38"/>
      <c r="F3280" s="27"/>
      <c r="G3280" s="39"/>
      <c r="H3280" s="39"/>
    </row>
    <row r="3281" spans="2:8">
      <c r="B3281" s="28"/>
      <c r="C3281" s="37"/>
      <c r="D3281" s="40"/>
      <c r="E3281" s="38"/>
      <c r="F3281" s="27"/>
      <c r="G3281" s="39"/>
      <c r="H3281" s="39"/>
    </row>
    <row r="3282" spans="2:8">
      <c r="B3282" s="28"/>
      <c r="C3282" s="37"/>
      <c r="D3282" s="40"/>
      <c r="E3282" s="38"/>
      <c r="F3282" s="27"/>
      <c r="G3282" s="39"/>
      <c r="H3282" s="39"/>
    </row>
    <row r="3283" spans="2:8">
      <c r="B3283" s="28"/>
      <c r="C3283" s="37"/>
      <c r="D3283" s="40"/>
      <c r="E3283" s="38"/>
      <c r="F3283" s="27"/>
      <c r="G3283" s="39"/>
      <c r="H3283" s="39"/>
    </row>
    <row r="3284" spans="2:8">
      <c r="B3284" s="28"/>
      <c r="C3284" s="37"/>
      <c r="D3284" s="40"/>
      <c r="E3284" s="38"/>
      <c r="F3284" s="27"/>
      <c r="G3284" s="39"/>
      <c r="H3284" s="39"/>
    </row>
    <row r="3285" spans="2:8">
      <c r="B3285" s="28"/>
      <c r="C3285" s="37"/>
      <c r="D3285" s="40"/>
      <c r="E3285" s="38"/>
      <c r="F3285" s="27"/>
      <c r="G3285" s="39"/>
      <c r="H3285" s="39"/>
    </row>
    <row r="3286" spans="2:8">
      <c r="B3286" s="28"/>
      <c r="C3286" s="37"/>
      <c r="D3286" s="40"/>
      <c r="E3286" s="38"/>
      <c r="F3286" s="27"/>
      <c r="G3286" s="39"/>
      <c r="H3286" s="39"/>
    </row>
    <row r="3287" spans="2:8">
      <c r="B3287" s="28"/>
      <c r="C3287" s="37"/>
      <c r="D3287" s="40"/>
      <c r="E3287" s="38"/>
      <c r="F3287" s="27"/>
      <c r="G3287" s="39"/>
      <c r="H3287" s="39"/>
    </row>
    <row r="3288" spans="2:8">
      <c r="B3288" s="28"/>
      <c r="C3288" s="37"/>
      <c r="D3288" s="40"/>
      <c r="E3288" s="38"/>
      <c r="F3288" s="27"/>
      <c r="G3288" s="39"/>
      <c r="H3288" s="39"/>
    </row>
    <row r="3289" spans="2:8">
      <c r="B3289" s="28"/>
      <c r="C3289" s="37"/>
      <c r="D3289" s="40"/>
      <c r="E3289" s="38"/>
      <c r="F3289" s="27"/>
      <c r="G3289" s="39"/>
      <c r="H3289" s="39"/>
    </row>
    <row r="3290" spans="2:8">
      <c r="B3290" s="28"/>
      <c r="C3290" s="37"/>
      <c r="D3290" s="40"/>
      <c r="E3290" s="38"/>
      <c r="F3290" s="27"/>
      <c r="G3290" s="39"/>
      <c r="H3290" s="39"/>
    </row>
    <row r="3291" spans="2:8">
      <c r="B3291" s="28"/>
      <c r="C3291" s="37"/>
      <c r="D3291" s="40"/>
      <c r="E3291" s="38"/>
      <c r="F3291" s="27"/>
      <c r="G3291" s="39"/>
      <c r="H3291" s="39"/>
    </row>
    <row r="3292" spans="2:8">
      <c r="B3292" s="28"/>
      <c r="C3292" s="37"/>
      <c r="D3292" s="40"/>
      <c r="E3292" s="38"/>
      <c r="F3292" s="27"/>
      <c r="G3292" s="39"/>
      <c r="H3292" s="39"/>
    </row>
    <row r="3293" spans="2:8">
      <c r="B3293" s="28"/>
      <c r="C3293" s="37"/>
      <c r="D3293" s="40"/>
      <c r="E3293" s="38"/>
      <c r="F3293" s="27"/>
      <c r="G3293" s="39"/>
      <c r="H3293" s="39"/>
    </row>
    <row r="3294" spans="2:8">
      <c r="B3294" s="28"/>
      <c r="C3294" s="37"/>
      <c r="D3294" s="40"/>
      <c r="E3294" s="38"/>
      <c r="F3294" s="27"/>
      <c r="G3294" s="39"/>
      <c r="H3294" s="39"/>
    </row>
    <row r="3295" spans="2:8">
      <c r="B3295" s="28"/>
      <c r="C3295" s="37"/>
      <c r="D3295" s="40"/>
      <c r="E3295" s="38"/>
      <c r="F3295" s="27"/>
      <c r="G3295" s="39"/>
      <c r="H3295" s="39"/>
    </row>
    <row r="3296" spans="2:8">
      <c r="B3296" s="28"/>
      <c r="C3296" s="37"/>
      <c r="D3296" s="40"/>
      <c r="E3296" s="38"/>
      <c r="F3296" s="27"/>
      <c r="G3296" s="39"/>
      <c r="H3296" s="39"/>
    </row>
    <row r="3297" spans="2:8">
      <c r="B3297" s="28"/>
      <c r="C3297" s="37"/>
      <c r="D3297" s="40"/>
      <c r="E3297" s="38"/>
      <c r="F3297" s="27"/>
      <c r="G3297" s="39"/>
      <c r="H3297" s="39"/>
    </row>
    <row r="3298" spans="2:8">
      <c r="B3298" s="28"/>
      <c r="C3298" s="37"/>
      <c r="D3298" s="40"/>
      <c r="E3298" s="38"/>
      <c r="F3298" s="27"/>
      <c r="G3298" s="39"/>
      <c r="H3298" s="39"/>
    </row>
    <row r="3299" spans="2:8">
      <c r="B3299" s="28"/>
      <c r="C3299" s="37"/>
      <c r="D3299" s="40"/>
      <c r="E3299" s="38"/>
      <c r="F3299" s="27"/>
      <c r="G3299" s="39"/>
      <c r="H3299" s="39"/>
    </row>
    <row r="3300" spans="2:8">
      <c r="B3300" s="28"/>
      <c r="C3300" s="37"/>
      <c r="D3300" s="40"/>
      <c r="E3300" s="38"/>
      <c r="F3300" s="27"/>
      <c r="G3300" s="39"/>
      <c r="H3300" s="39"/>
    </row>
    <row r="3301" spans="2:8">
      <c r="B3301" s="28"/>
      <c r="C3301" s="37"/>
      <c r="D3301" s="40"/>
      <c r="E3301" s="38"/>
      <c r="F3301" s="27"/>
      <c r="G3301" s="39"/>
      <c r="H3301" s="39"/>
    </row>
    <row r="3302" spans="2:8">
      <c r="B3302" s="28"/>
      <c r="C3302" s="37"/>
      <c r="D3302" s="40"/>
      <c r="E3302" s="38"/>
      <c r="F3302" s="27"/>
      <c r="G3302" s="39"/>
      <c r="H3302" s="39"/>
    </row>
    <row r="3303" spans="2:8">
      <c r="B3303" s="28"/>
      <c r="C3303" s="37"/>
      <c r="D3303" s="40"/>
      <c r="E3303" s="38"/>
      <c r="F3303" s="27"/>
      <c r="G3303" s="39"/>
      <c r="H3303" s="39"/>
    </row>
    <row r="3304" spans="2:8">
      <c r="B3304" s="28"/>
      <c r="C3304" s="37"/>
      <c r="D3304" s="40"/>
      <c r="E3304" s="38"/>
      <c r="F3304" s="27"/>
      <c r="G3304" s="39"/>
      <c r="H3304" s="39"/>
    </row>
    <row r="3305" spans="2:8">
      <c r="B3305" s="28"/>
      <c r="C3305" s="37"/>
      <c r="D3305" s="40"/>
      <c r="E3305" s="38"/>
      <c r="F3305" s="27"/>
      <c r="G3305" s="39"/>
      <c r="H3305" s="39"/>
    </row>
    <row r="3306" spans="2:8">
      <c r="B3306" s="28"/>
      <c r="C3306" s="37"/>
      <c r="D3306" s="40"/>
      <c r="E3306" s="38"/>
      <c r="F3306" s="27"/>
      <c r="G3306" s="39"/>
      <c r="H3306" s="39"/>
    </row>
    <row r="3307" spans="2:8">
      <c r="B3307" s="28"/>
      <c r="C3307" s="37"/>
      <c r="D3307" s="40"/>
      <c r="E3307" s="38"/>
      <c r="F3307" s="27"/>
      <c r="G3307" s="39"/>
      <c r="H3307" s="39"/>
    </row>
    <row r="3308" spans="2:8">
      <c r="B3308" s="28"/>
      <c r="C3308" s="37"/>
      <c r="D3308" s="40"/>
      <c r="E3308" s="38"/>
      <c r="F3308" s="27"/>
      <c r="G3308" s="39"/>
      <c r="H3308" s="39"/>
    </row>
    <row r="3309" spans="2:8">
      <c r="B3309" s="28"/>
      <c r="C3309" s="37"/>
      <c r="D3309" s="40"/>
      <c r="E3309" s="38"/>
      <c r="F3309" s="27"/>
      <c r="G3309" s="39"/>
      <c r="H3309" s="39"/>
    </row>
    <row r="3310" spans="2:8">
      <c r="B3310" s="28"/>
      <c r="C3310" s="37"/>
      <c r="D3310" s="40"/>
      <c r="E3310" s="38"/>
      <c r="F3310" s="27"/>
      <c r="G3310" s="39"/>
      <c r="H3310" s="39"/>
    </row>
    <row r="3311" spans="2:8">
      <c r="B3311" s="28"/>
      <c r="C3311" s="37"/>
      <c r="D3311" s="40"/>
      <c r="E3311" s="38"/>
      <c r="F3311" s="27"/>
      <c r="G3311" s="39"/>
      <c r="H3311" s="39"/>
    </row>
    <row r="3312" spans="2:8">
      <c r="B3312" s="28"/>
      <c r="C3312" s="37"/>
      <c r="D3312" s="40"/>
      <c r="E3312" s="38"/>
      <c r="F3312" s="27"/>
      <c r="G3312" s="39"/>
      <c r="H3312" s="39"/>
    </row>
    <row r="3313" spans="2:8">
      <c r="B3313" s="28"/>
      <c r="C3313" s="37"/>
      <c r="D3313" s="40"/>
      <c r="E3313" s="38"/>
      <c r="F3313" s="27"/>
      <c r="G3313" s="39"/>
      <c r="H3313" s="39"/>
    </row>
    <row r="3314" spans="2:8">
      <c r="B3314" s="28"/>
      <c r="C3314" s="37"/>
      <c r="D3314" s="40"/>
      <c r="E3314" s="38"/>
      <c r="F3314" s="27"/>
      <c r="G3314" s="39"/>
      <c r="H3314" s="39"/>
    </row>
    <row r="3315" spans="2:8">
      <c r="B3315" s="28"/>
      <c r="C3315" s="37"/>
      <c r="D3315" s="40"/>
      <c r="E3315" s="38"/>
      <c r="F3315" s="27"/>
      <c r="G3315" s="39"/>
      <c r="H3315" s="39"/>
    </row>
    <row r="3316" spans="2:8">
      <c r="B3316" s="28"/>
      <c r="C3316" s="37"/>
      <c r="D3316" s="40"/>
      <c r="E3316" s="38"/>
      <c r="F3316" s="27"/>
      <c r="G3316" s="39"/>
      <c r="H3316" s="39"/>
    </row>
    <row r="3317" spans="2:8">
      <c r="B3317" s="28"/>
      <c r="C3317" s="37"/>
      <c r="D3317" s="40"/>
      <c r="E3317" s="38"/>
      <c r="F3317" s="27"/>
      <c r="G3317" s="39"/>
      <c r="H3317" s="39"/>
    </row>
    <row r="3318" spans="2:8">
      <c r="B3318" s="28"/>
      <c r="C3318" s="37"/>
      <c r="D3318" s="40"/>
      <c r="E3318" s="38"/>
      <c r="F3318" s="27"/>
      <c r="G3318" s="39"/>
      <c r="H3318" s="39"/>
    </row>
    <row r="3319" spans="2:8">
      <c r="B3319" s="28"/>
      <c r="C3319" s="37"/>
      <c r="D3319" s="40"/>
      <c r="E3319" s="38"/>
      <c r="F3319" s="27"/>
      <c r="G3319" s="39"/>
      <c r="H3319" s="39"/>
    </row>
    <row r="3320" spans="2:8">
      <c r="B3320" s="28"/>
      <c r="C3320" s="37"/>
      <c r="D3320" s="40"/>
      <c r="E3320" s="38"/>
      <c r="F3320" s="27"/>
      <c r="G3320" s="39"/>
      <c r="H3320" s="39"/>
    </row>
    <row r="3321" spans="2:8">
      <c r="B3321" s="28"/>
      <c r="C3321" s="37"/>
      <c r="D3321" s="40"/>
      <c r="E3321" s="38"/>
      <c r="F3321" s="27"/>
      <c r="G3321" s="39"/>
      <c r="H3321" s="39"/>
    </row>
    <row r="3322" spans="2:8">
      <c r="B3322" s="28"/>
      <c r="C3322" s="37"/>
      <c r="D3322" s="40"/>
      <c r="E3322" s="38"/>
      <c r="F3322" s="27"/>
      <c r="G3322" s="39"/>
      <c r="H3322" s="39"/>
    </row>
    <row r="3323" spans="2:8">
      <c r="B3323" s="28"/>
      <c r="C3323" s="37"/>
      <c r="D3323" s="40"/>
      <c r="E3323" s="38"/>
      <c r="F3323" s="27"/>
      <c r="G3323" s="39"/>
      <c r="H3323" s="39"/>
    </row>
    <row r="3324" spans="2:8">
      <c r="B3324" s="28"/>
      <c r="C3324" s="37"/>
      <c r="D3324" s="40"/>
      <c r="E3324" s="38"/>
      <c r="F3324" s="27"/>
      <c r="G3324" s="39"/>
      <c r="H3324" s="39"/>
    </row>
    <row r="3325" spans="2:8">
      <c r="B3325" s="28"/>
      <c r="C3325" s="37"/>
      <c r="D3325" s="40"/>
      <c r="E3325" s="38"/>
      <c r="F3325" s="27"/>
      <c r="G3325" s="39"/>
      <c r="H3325" s="39"/>
    </row>
    <row r="3326" spans="2:8">
      <c r="B3326" s="28"/>
      <c r="C3326" s="37"/>
      <c r="D3326" s="40"/>
      <c r="E3326" s="38"/>
      <c r="F3326" s="27"/>
      <c r="G3326" s="39"/>
      <c r="H3326" s="39"/>
    </row>
    <row r="3327" spans="2:8">
      <c r="B3327" s="28"/>
      <c r="C3327" s="37"/>
      <c r="D3327" s="40"/>
      <c r="E3327" s="38"/>
      <c r="F3327" s="27"/>
      <c r="G3327" s="39"/>
      <c r="H3327" s="39"/>
    </row>
    <row r="3328" spans="2:8">
      <c r="B3328" s="28"/>
      <c r="C3328" s="37"/>
      <c r="D3328" s="40"/>
      <c r="E3328" s="38"/>
      <c r="F3328" s="27"/>
      <c r="G3328" s="39"/>
      <c r="H3328" s="39"/>
    </row>
    <row r="3329" spans="2:8">
      <c r="B3329" s="28"/>
      <c r="C3329" s="37"/>
      <c r="D3329" s="40"/>
      <c r="E3329" s="38"/>
      <c r="F3329" s="27"/>
      <c r="G3329" s="39"/>
      <c r="H3329" s="39"/>
    </row>
    <row r="3330" spans="2:8">
      <c r="B3330" s="28"/>
      <c r="C3330" s="37"/>
      <c r="D3330" s="40"/>
      <c r="E3330" s="38"/>
      <c r="F3330" s="27"/>
      <c r="G3330" s="39"/>
      <c r="H3330" s="39"/>
    </row>
    <row r="3331" spans="2:8">
      <c r="B3331" s="28"/>
      <c r="C3331" s="37"/>
      <c r="D3331" s="40"/>
      <c r="E3331" s="38"/>
      <c r="F3331" s="27"/>
      <c r="G3331" s="39"/>
      <c r="H3331" s="39"/>
    </row>
    <row r="3332" spans="2:8">
      <c r="B3332" s="28"/>
      <c r="C3332" s="37"/>
      <c r="D3332" s="40"/>
      <c r="E3332" s="38"/>
      <c r="F3332" s="27"/>
      <c r="G3332" s="39"/>
      <c r="H3332" s="39"/>
    </row>
    <row r="3333" spans="2:8">
      <c r="B3333" s="28"/>
      <c r="C3333" s="37"/>
      <c r="D3333" s="40"/>
      <c r="E3333" s="38"/>
      <c r="F3333" s="27"/>
      <c r="G3333" s="39"/>
      <c r="H3333" s="39"/>
    </row>
    <row r="3334" spans="2:8">
      <c r="B3334" s="28"/>
      <c r="C3334" s="37"/>
      <c r="D3334" s="40"/>
      <c r="E3334" s="38"/>
      <c r="F3334" s="27"/>
      <c r="G3334" s="39"/>
      <c r="H3334" s="39"/>
    </row>
    <row r="3335" spans="2:8">
      <c r="B3335" s="28"/>
      <c r="C3335" s="37"/>
      <c r="D3335" s="40"/>
      <c r="E3335" s="38"/>
      <c r="F3335" s="27"/>
      <c r="G3335" s="39"/>
      <c r="H3335" s="39"/>
    </row>
    <row r="3336" spans="2:8">
      <c r="B3336" s="28"/>
      <c r="C3336" s="37"/>
      <c r="D3336" s="40"/>
      <c r="E3336" s="38"/>
      <c r="F3336" s="27"/>
      <c r="G3336" s="39"/>
      <c r="H3336" s="39"/>
    </row>
    <row r="3337" spans="2:8">
      <c r="B3337" s="28"/>
      <c r="C3337" s="37"/>
      <c r="D3337" s="40"/>
      <c r="E3337" s="38"/>
      <c r="F3337" s="27"/>
      <c r="G3337" s="39"/>
      <c r="H3337" s="39"/>
    </row>
    <row r="3338" spans="2:8">
      <c r="B3338" s="28"/>
      <c r="C3338" s="37"/>
      <c r="D3338" s="40"/>
      <c r="E3338" s="38"/>
      <c r="F3338" s="27"/>
      <c r="G3338" s="39"/>
      <c r="H3338" s="39"/>
    </row>
    <row r="3339" spans="2:8">
      <c r="B3339" s="28"/>
      <c r="C3339" s="37"/>
      <c r="D3339" s="40"/>
      <c r="E3339" s="38"/>
      <c r="F3339" s="27"/>
      <c r="G3339" s="39"/>
      <c r="H3339" s="39"/>
    </row>
    <row r="3340" spans="2:8">
      <c r="B3340" s="28"/>
      <c r="C3340" s="37"/>
      <c r="D3340" s="40"/>
      <c r="E3340" s="38"/>
      <c r="F3340" s="27"/>
      <c r="G3340" s="39"/>
      <c r="H3340" s="39"/>
    </row>
    <row r="3341" spans="2:8">
      <c r="B3341" s="28"/>
      <c r="C3341" s="37"/>
      <c r="D3341" s="40"/>
      <c r="E3341" s="38"/>
      <c r="F3341" s="27"/>
      <c r="G3341" s="39"/>
      <c r="H3341" s="39"/>
    </row>
    <row r="3342" spans="2:8">
      <c r="B3342" s="28"/>
      <c r="C3342" s="37"/>
      <c r="D3342" s="40"/>
      <c r="E3342" s="38"/>
      <c r="F3342" s="27"/>
      <c r="G3342" s="39"/>
      <c r="H3342" s="39"/>
    </row>
    <row r="3343" spans="2:8">
      <c r="B3343" s="28"/>
      <c r="C3343" s="37"/>
      <c r="D3343" s="40"/>
      <c r="E3343" s="38"/>
      <c r="F3343" s="27"/>
      <c r="G3343" s="39"/>
      <c r="H3343" s="39"/>
    </row>
    <row r="3344" spans="2:8">
      <c r="B3344" s="28"/>
      <c r="C3344" s="37"/>
      <c r="D3344" s="40"/>
      <c r="E3344" s="38"/>
      <c r="F3344" s="27"/>
      <c r="G3344" s="39"/>
      <c r="H3344" s="39"/>
    </row>
    <row r="3345" spans="2:8">
      <c r="B3345" s="28"/>
      <c r="C3345" s="37"/>
      <c r="D3345" s="40"/>
      <c r="E3345" s="38"/>
      <c r="F3345" s="27"/>
      <c r="G3345" s="39"/>
      <c r="H3345" s="39"/>
    </row>
    <row r="3346" spans="2:8">
      <c r="B3346" s="28"/>
      <c r="C3346" s="37"/>
      <c r="D3346" s="40"/>
      <c r="E3346" s="38"/>
      <c r="F3346" s="27"/>
      <c r="G3346" s="39"/>
      <c r="H3346" s="39"/>
    </row>
    <row r="3347" spans="2:8">
      <c r="B3347" s="28"/>
      <c r="C3347" s="37"/>
      <c r="D3347" s="40"/>
      <c r="E3347" s="38"/>
      <c r="F3347" s="27"/>
      <c r="G3347" s="39"/>
      <c r="H3347" s="39"/>
    </row>
    <row r="3348" spans="2:8">
      <c r="B3348" s="28"/>
      <c r="C3348" s="37"/>
      <c r="D3348" s="40"/>
      <c r="E3348" s="38"/>
      <c r="F3348" s="27"/>
      <c r="G3348" s="39"/>
      <c r="H3348" s="39"/>
    </row>
    <row r="3349" spans="2:8">
      <c r="B3349" s="28"/>
      <c r="C3349" s="37"/>
      <c r="D3349" s="40"/>
      <c r="E3349" s="38"/>
      <c r="F3349" s="27"/>
      <c r="G3349" s="39"/>
      <c r="H3349" s="39"/>
    </row>
    <row r="3350" spans="2:8">
      <c r="B3350" s="28"/>
      <c r="C3350" s="37"/>
      <c r="D3350" s="40"/>
      <c r="E3350" s="38"/>
      <c r="F3350" s="27"/>
      <c r="G3350" s="39"/>
      <c r="H3350" s="39"/>
    </row>
    <row r="3351" spans="2:8">
      <c r="B3351" s="28"/>
      <c r="C3351" s="37"/>
      <c r="D3351" s="40"/>
      <c r="E3351" s="38"/>
      <c r="F3351" s="27"/>
      <c r="G3351" s="39"/>
      <c r="H3351" s="39"/>
    </row>
    <row r="3352" spans="2:8">
      <c r="B3352" s="28"/>
      <c r="C3352" s="37"/>
      <c r="D3352" s="40"/>
      <c r="E3352" s="38"/>
      <c r="F3352" s="27"/>
      <c r="G3352" s="39"/>
      <c r="H3352" s="39"/>
    </row>
    <row r="3353" spans="2:8">
      <c r="B3353" s="28"/>
      <c r="C3353" s="37"/>
      <c r="D3353" s="40"/>
      <c r="E3353" s="38"/>
      <c r="F3353" s="27"/>
      <c r="G3353" s="39"/>
      <c r="H3353" s="39"/>
    </row>
    <row r="3354" spans="2:8">
      <c r="B3354" s="28"/>
      <c r="C3354" s="37"/>
      <c r="D3354" s="40"/>
      <c r="E3354" s="38"/>
      <c r="F3354" s="27"/>
      <c r="G3354" s="39"/>
      <c r="H3354" s="39"/>
    </row>
    <row r="3355" spans="2:8">
      <c r="B3355" s="28"/>
      <c r="C3355" s="37"/>
      <c r="D3355" s="40"/>
      <c r="E3355" s="38"/>
      <c r="F3355" s="27"/>
      <c r="G3355" s="39"/>
      <c r="H3355" s="39"/>
    </row>
    <row r="3356" spans="2:8">
      <c r="B3356" s="28"/>
      <c r="C3356" s="37"/>
      <c r="D3356" s="40"/>
      <c r="E3356" s="38"/>
      <c r="F3356" s="27"/>
      <c r="G3356" s="39"/>
      <c r="H3356" s="39"/>
    </row>
    <row r="3357" spans="2:8">
      <c r="B3357" s="28"/>
      <c r="C3357" s="37"/>
      <c r="D3357" s="40"/>
      <c r="E3357" s="38"/>
      <c r="F3357" s="27"/>
      <c r="G3357" s="39"/>
      <c r="H3357" s="39"/>
    </row>
    <row r="3358" spans="2:8">
      <c r="B3358" s="28"/>
      <c r="C3358" s="37"/>
      <c r="D3358" s="40"/>
      <c r="E3358" s="38"/>
      <c r="F3358" s="27"/>
      <c r="G3358" s="39"/>
      <c r="H3358" s="39"/>
    </row>
    <row r="3359" spans="2:8">
      <c r="B3359" s="28"/>
      <c r="C3359" s="37"/>
      <c r="D3359" s="40"/>
      <c r="E3359" s="38"/>
      <c r="F3359" s="27"/>
      <c r="G3359" s="39"/>
      <c r="H3359" s="39"/>
    </row>
    <row r="3360" spans="2:8">
      <c r="B3360" s="28"/>
      <c r="C3360" s="37"/>
      <c r="D3360" s="40"/>
      <c r="E3360" s="38"/>
      <c r="F3360" s="27"/>
      <c r="G3360" s="39"/>
      <c r="H3360" s="39"/>
    </row>
    <row r="3361" spans="2:8">
      <c r="B3361" s="28"/>
      <c r="C3361" s="37"/>
      <c r="D3361" s="40"/>
      <c r="E3361" s="38"/>
      <c r="F3361" s="27"/>
      <c r="G3361" s="39"/>
      <c r="H3361" s="39"/>
    </row>
    <row r="3362" spans="2:8">
      <c r="B3362" s="28"/>
      <c r="C3362" s="37"/>
      <c r="D3362" s="40"/>
      <c r="E3362" s="38"/>
      <c r="F3362" s="27"/>
      <c r="G3362" s="39"/>
      <c r="H3362" s="39"/>
    </row>
    <row r="3363" spans="2:8">
      <c r="B3363" s="28"/>
      <c r="C3363" s="37"/>
      <c r="D3363" s="40"/>
      <c r="E3363" s="38"/>
      <c r="F3363" s="27"/>
      <c r="G3363" s="39"/>
      <c r="H3363" s="39"/>
    </row>
    <row r="3364" spans="2:8">
      <c r="B3364" s="28"/>
      <c r="C3364" s="37"/>
      <c r="D3364" s="40"/>
      <c r="E3364" s="38"/>
      <c r="F3364" s="27"/>
      <c r="G3364" s="39"/>
      <c r="H3364" s="39"/>
    </row>
    <row r="3365" spans="2:8">
      <c r="B3365" s="28"/>
      <c r="C3365" s="37"/>
      <c r="D3365" s="40"/>
      <c r="E3365" s="38"/>
      <c r="F3365" s="27"/>
      <c r="G3365" s="39"/>
      <c r="H3365" s="39"/>
    </row>
    <row r="3366" spans="2:8">
      <c r="B3366" s="28"/>
      <c r="C3366" s="37"/>
      <c r="D3366" s="40"/>
      <c r="E3366" s="38"/>
      <c r="F3366" s="27"/>
      <c r="G3366" s="39"/>
      <c r="H3366" s="39"/>
    </row>
    <row r="3367" spans="2:8">
      <c r="B3367" s="28"/>
      <c r="C3367" s="37"/>
      <c r="D3367" s="40"/>
      <c r="E3367" s="38"/>
      <c r="F3367" s="27"/>
      <c r="G3367" s="39"/>
      <c r="H3367" s="39"/>
    </row>
    <row r="3368" spans="2:8">
      <c r="B3368" s="28"/>
      <c r="C3368" s="37"/>
      <c r="D3368" s="40"/>
      <c r="E3368" s="38"/>
      <c r="F3368" s="27"/>
      <c r="G3368" s="39"/>
      <c r="H3368" s="39"/>
    </row>
    <row r="3369" spans="2:8">
      <c r="B3369" s="28"/>
      <c r="C3369" s="37"/>
      <c r="D3369" s="40"/>
      <c r="E3369" s="38"/>
      <c r="F3369" s="27"/>
      <c r="G3369" s="39"/>
      <c r="H3369" s="39"/>
    </row>
    <row r="3370" spans="2:8">
      <c r="B3370" s="28"/>
      <c r="C3370" s="37"/>
      <c r="D3370" s="40"/>
      <c r="E3370" s="38"/>
      <c r="F3370" s="27"/>
      <c r="G3370" s="39"/>
      <c r="H3370" s="39"/>
    </row>
    <row r="3371" spans="2:8">
      <c r="B3371" s="28"/>
      <c r="C3371" s="37"/>
      <c r="D3371" s="40"/>
      <c r="E3371" s="38"/>
      <c r="F3371" s="27"/>
      <c r="G3371" s="39"/>
      <c r="H3371" s="39"/>
    </row>
    <row r="3372" spans="2:8">
      <c r="B3372" s="28"/>
      <c r="C3372" s="37"/>
      <c r="D3372" s="40"/>
      <c r="E3372" s="38"/>
      <c r="F3372" s="27"/>
      <c r="G3372" s="39"/>
      <c r="H3372" s="39"/>
    </row>
    <row r="3373" spans="2:8">
      <c r="B3373" s="28"/>
      <c r="C3373" s="37"/>
      <c r="D3373" s="40"/>
      <c r="E3373" s="38"/>
      <c r="F3373" s="27"/>
      <c r="G3373" s="39"/>
      <c r="H3373" s="39"/>
    </row>
    <row r="3374" spans="2:8">
      <c r="B3374" s="28"/>
      <c r="C3374" s="37"/>
      <c r="D3374" s="40"/>
      <c r="E3374" s="38"/>
      <c r="F3374" s="27"/>
      <c r="G3374" s="39"/>
      <c r="H3374" s="39"/>
    </row>
    <row r="3375" spans="2:8">
      <c r="B3375" s="28"/>
      <c r="C3375" s="37"/>
      <c r="D3375" s="40"/>
      <c r="E3375" s="38"/>
      <c r="F3375" s="27"/>
      <c r="G3375" s="39"/>
      <c r="H3375" s="39"/>
    </row>
    <row r="3376" spans="2:8">
      <c r="B3376" s="28"/>
      <c r="C3376" s="37"/>
      <c r="D3376" s="40"/>
      <c r="E3376" s="38"/>
      <c r="F3376" s="27"/>
      <c r="G3376" s="39"/>
      <c r="H3376" s="39"/>
    </row>
    <row r="3377" spans="2:8">
      <c r="B3377" s="28"/>
      <c r="C3377" s="37"/>
      <c r="D3377" s="40"/>
      <c r="E3377" s="38"/>
      <c r="F3377" s="27"/>
      <c r="G3377" s="39"/>
      <c r="H3377" s="39"/>
    </row>
    <row r="3378" spans="2:8">
      <c r="B3378" s="28"/>
      <c r="C3378" s="37"/>
      <c r="D3378" s="40"/>
      <c r="E3378" s="38"/>
      <c r="F3378" s="27"/>
      <c r="G3378" s="39"/>
      <c r="H3378" s="39"/>
    </row>
    <row r="3379" spans="2:8">
      <c r="B3379" s="28"/>
      <c r="C3379" s="37"/>
      <c r="D3379" s="40"/>
      <c r="E3379" s="38"/>
      <c r="F3379" s="27"/>
      <c r="G3379" s="39"/>
      <c r="H3379" s="39"/>
    </row>
    <row r="3380" spans="2:8">
      <c r="B3380" s="28"/>
      <c r="C3380" s="37"/>
      <c r="D3380" s="40"/>
      <c r="E3380" s="38"/>
      <c r="F3380" s="27"/>
      <c r="G3380" s="39"/>
      <c r="H3380" s="39"/>
    </row>
    <row r="3381" spans="2:8">
      <c r="B3381" s="28"/>
      <c r="C3381" s="37"/>
      <c r="D3381" s="40"/>
      <c r="E3381" s="38"/>
      <c r="F3381" s="27"/>
      <c r="G3381" s="39"/>
      <c r="H3381" s="39"/>
    </row>
    <row r="3382" spans="2:8">
      <c r="B3382" s="28"/>
      <c r="C3382" s="37"/>
      <c r="D3382" s="40"/>
      <c r="E3382" s="38"/>
      <c r="F3382" s="27"/>
      <c r="G3382" s="39"/>
      <c r="H3382" s="39"/>
    </row>
    <row r="3383" spans="2:8">
      <c r="B3383" s="28"/>
      <c r="C3383" s="37"/>
      <c r="D3383" s="40"/>
      <c r="E3383" s="38"/>
      <c r="F3383" s="27"/>
      <c r="G3383" s="39"/>
      <c r="H3383" s="39"/>
    </row>
    <row r="3384" spans="2:8">
      <c r="B3384" s="28"/>
      <c r="C3384" s="37"/>
      <c r="D3384" s="40"/>
      <c r="E3384" s="38"/>
      <c r="F3384" s="27"/>
      <c r="G3384" s="39"/>
      <c r="H3384" s="39"/>
    </row>
    <row r="3385" spans="2:8">
      <c r="B3385" s="28"/>
      <c r="C3385" s="37"/>
      <c r="D3385" s="40"/>
      <c r="E3385" s="38"/>
      <c r="F3385" s="27"/>
      <c r="G3385" s="39"/>
      <c r="H3385" s="39"/>
    </row>
    <row r="3386" spans="2:8">
      <c r="B3386" s="28"/>
      <c r="C3386" s="37"/>
      <c r="D3386" s="40"/>
      <c r="E3386" s="38"/>
      <c r="F3386" s="27"/>
      <c r="G3386" s="39"/>
      <c r="H3386" s="39"/>
    </row>
    <row r="3387" spans="2:8">
      <c r="B3387" s="28"/>
      <c r="C3387" s="37"/>
      <c r="D3387" s="40"/>
      <c r="E3387" s="38"/>
      <c r="F3387" s="27"/>
      <c r="G3387" s="39"/>
      <c r="H3387" s="39"/>
    </row>
    <row r="3388" spans="2:8">
      <c r="B3388" s="28"/>
      <c r="C3388" s="37"/>
      <c r="D3388" s="40"/>
      <c r="E3388" s="38"/>
      <c r="F3388" s="27"/>
      <c r="G3388" s="39"/>
      <c r="H3388" s="39"/>
    </row>
    <row r="3389" spans="2:8">
      <c r="B3389" s="28"/>
      <c r="C3389" s="37"/>
      <c r="D3389" s="40"/>
      <c r="E3389" s="38"/>
      <c r="F3389" s="27"/>
      <c r="G3389" s="39"/>
      <c r="H3389" s="39"/>
    </row>
    <row r="3390" spans="2:8">
      <c r="B3390" s="28"/>
      <c r="C3390" s="37"/>
      <c r="D3390" s="40"/>
      <c r="E3390" s="38"/>
      <c r="F3390" s="27"/>
      <c r="G3390" s="39"/>
      <c r="H3390" s="39"/>
    </row>
    <row r="3391" spans="2:8">
      <c r="B3391" s="28"/>
      <c r="C3391" s="37"/>
      <c r="D3391" s="40"/>
      <c r="E3391" s="38"/>
      <c r="F3391" s="27"/>
      <c r="G3391" s="39"/>
      <c r="H3391" s="39"/>
    </row>
    <row r="3392" spans="2:8">
      <c r="B3392" s="28"/>
      <c r="C3392" s="37"/>
      <c r="D3392" s="40"/>
      <c r="E3392" s="38"/>
      <c r="F3392" s="27"/>
      <c r="G3392" s="39"/>
      <c r="H3392" s="39"/>
    </row>
    <row r="3393" spans="2:8">
      <c r="B3393" s="28"/>
      <c r="C3393" s="37"/>
      <c r="D3393" s="40"/>
      <c r="E3393" s="38"/>
      <c r="F3393" s="27"/>
      <c r="G3393" s="39"/>
      <c r="H3393" s="39"/>
    </row>
    <row r="3394" spans="2:8">
      <c r="B3394" s="28"/>
      <c r="C3394" s="37"/>
      <c r="D3394" s="40"/>
      <c r="E3394" s="38"/>
      <c r="F3394" s="27"/>
      <c r="G3394" s="39"/>
      <c r="H3394" s="39"/>
    </row>
    <row r="3395" spans="2:8">
      <c r="B3395" s="28"/>
      <c r="C3395" s="37"/>
      <c r="D3395" s="40"/>
      <c r="E3395" s="38"/>
      <c r="F3395" s="27"/>
      <c r="G3395" s="39"/>
      <c r="H3395" s="39"/>
    </row>
    <row r="3396" spans="2:8">
      <c r="B3396" s="28"/>
      <c r="C3396" s="37"/>
      <c r="D3396" s="40"/>
      <c r="E3396" s="38"/>
      <c r="F3396" s="27"/>
      <c r="G3396" s="39"/>
      <c r="H3396" s="39"/>
    </row>
    <row r="3397" spans="2:8">
      <c r="B3397" s="28"/>
      <c r="C3397" s="37"/>
      <c r="D3397" s="40"/>
      <c r="E3397" s="38"/>
      <c r="F3397" s="27"/>
      <c r="G3397" s="39"/>
      <c r="H3397" s="39"/>
    </row>
    <row r="3398" spans="2:8">
      <c r="B3398" s="28"/>
      <c r="C3398" s="37"/>
      <c r="D3398" s="40"/>
      <c r="E3398" s="38"/>
      <c r="F3398" s="27"/>
      <c r="G3398" s="39"/>
      <c r="H3398" s="39"/>
    </row>
    <row r="3399" spans="2:8">
      <c r="B3399" s="28"/>
      <c r="C3399" s="37"/>
      <c r="D3399" s="40"/>
      <c r="E3399" s="38"/>
      <c r="F3399" s="27"/>
      <c r="G3399" s="39"/>
      <c r="H3399" s="39"/>
    </row>
    <row r="3400" spans="2:8">
      <c r="B3400" s="28"/>
      <c r="C3400" s="37"/>
      <c r="D3400" s="40"/>
      <c r="E3400" s="38"/>
      <c r="F3400" s="27"/>
      <c r="G3400" s="39"/>
      <c r="H3400" s="39"/>
    </row>
    <row r="3401" spans="2:8">
      <c r="B3401" s="28"/>
      <c r="C3401" s="37"/>
      <c r="D3401" s="40"/>
      <c r="E3401" s="38"/>
      <c r="F3401" s="27"/>
      <c r="G3401" s="39"/>
      <c r="H3401" s="39"/>
    </row>
    <row r="3402" spans="2:8">
      <c r="B3402" s="28"/>
      <c r="C3402" s="37"/>
      <c r="D3402" s="40"/>
      <c r="E3402" s="38"/>
      <c r="F3402" s="27"/>
      <c r="G3402" s="39"/>
      <c r="H3402" s="39"/>
    </row>
    <row r="3403" spans="2:8">
      <c r="B3403" s="28"/>
      <c r="C3403" s="37"/>
      <c r="D3403" s="40"/>
      <c r="E3403" s="38"/>
      <c r="F3403" s="27"/>
      <c r="G3403" s="39"/>
      <c r="H3403" s="39"/>
    </row>
    <row r="3404" spans="2:8">
      <c r="B3404" s="28"/>
      <c r="C3404" s="37"/>
      <c r="D3404" s="40"/>
      <c r="E3404" s="38"/>
      <c r="F3404" s="27"/>
      <c r="G3404" s="39"/>
      <c r="H3404" s="39"/>
    </row>
    <row r="3405" spans="2:8">
      <c r="B3405" s="28"/>
      <c r="C3405" s="37"/>
      <c r="D3405" s="40"/>
      <c r="E3405" s="38"/>
      <c r="F3405" s="27"/>
      <c r="G3405" s="39"/>
      <c r="H3405" s="39"/>
    </row>
    <row r="3406" spans="2:8">
      <c r="B3406" s="28"/>
      <c r="C3406" s="37"/>
      <c r="D3406" s="40"/>
      <c r="E3406" s="38"/>
      <c r="F3406" s="27"/>
      <c r="G3406" s="39"/>
      <c r="H3406" s="39"/>
    </row>
    <row r="3407" spans="2:8">
      <c r="B3407" s="28"/>
      <c r="C3407" s="37"/>
      <c r="D3407" s="40"/>
      <c r="E3407" s="38"/>
      <c r="F3407" s="27"/>
      <c r="G3407" s="39"/>
      <c r="H3407" s="39"/>
    </row>
    <row r="3408" spans="2:8">
      <c r="B3408" s="28"/>
      <c r="C3408" s="37"/>
      <c r="D3408" s="40"/>
      <c r="E3408" s="38"/>
      <c r="F3408" s="27"/>
      <c r="G3408" s="39"/>
      <c r="H3408" s="39"/>
    </row>
    <row r="3409" spans="2:8">
      <c r="B3409" s="28"/>
      <c r="C3409" s="37"/>
      <c r="D3409" s="40"/>
      <c r="E3409" s="38"/>
      <c r="F3409" s="27"/>
      <c r="G3409" s="39"/>
      <c r="H3409" s="39"/>
    </row>
    <row r="3410" spans="2:8">
      <c r="B3410" s="28"/>
      <c r="C3410" s="37"/>
      <c r="D3410" s="40"/>
      <c r="E3410" s="38"/>
      <c r="F3410" s="27"/>
      <c r="G3410" s="39"/>
      <c r="H3410" s="39"/>
    </row>
    <row r="3411" spans="2:8">
      <c r="B3411" s="28"/>
      <c r="C3411" s="37"/>
      <c r="D3411" s="40"/>
      <c r="E3411" s="38"/>
      <c r="F3411" s="27"/>
      <c r="G3411" s="39"/>
      <c r="H3411" s="39"/>
    </row>
    <row r="3412" spans="2:8">
      <c r="B3412" s="28"/>
      <c r="C3412" s="37"/>
      <c r="D3412" s="40"/>
      <c r="E3412" s="38"/>
      <c r="F3412" s="27"/>
      <c r="G3412" s="39"/>
      <c r="H3412" s="39"/>
    </row>
    <row r="3413" spans="2:8">
      <c r="B3413" s="28"/>
      <c r="C3413" s="37"/>
      <c r="D3413" s="40"/>
      <c r="E3413" s="38"/>
      <c r="F3413" s="27"/>
      <c r="G3413" s="39"/>
      <c r="H3413" s="39"/>
    </row>
    <row r="3414" spans="2:8">
      <c r="B3414" s="28"/>
      <c r="C3414" s="37"/>
      <c r="D3414" s="40"/>
      <c r="E3414" s="38"/>
      <c r="F3414" s="27"/>
      <c r="G3414" s="39"/>
      <c r="H3414" s="39"/>
    </row>
    <row r="3415" spans="2:8">
      <c r="B3415" s="28"/>
      <c r="C3415" s="37"/>
      <c r="D3415" s="40"/>
      <c r="E3415" s="38"/>
      <c r="F3415" s="27"/>
      <c r="G3415" s="39"/>
      <c r="H3415" s="39"/>
    </row>
    <row r="3416" spans="2:8">
      <c r="B3416" s="28"/>
      <c r="C3416" s="37"/>
      <c r="D3416" s="40"/>
      <c r="E3416" s="38"/>
      <c r="F3416" s="27"/>
      <c r="G3416" s="39"/>
      <c r="H3416" s="39"/>
    </row>
    <row r="3417" spans="2:8">
      <c r="B3417" s="28"/>
      <c r="C3417" s="37"/>
      <c r="D3417" s="40"/>
      <c r="E3417" s="38"/>
      <c r="F3417" s="27"/>
      <c r="G3417" s="39"/>
      <c r="H3417" s="39"/>
    </row>
    <row r="3418" spans="2:8">
      <c r="B3418" s="28"/>
      <c r="C3418" s="37"/>
      <c r="D3418" s="40"/>
      <c r="E3418" s="38"/>
      <c r="F3418" s="27"/>
      <c r="G3418" s="39"/>
      <c r="H3418" s="39"/>
    </row>
    <row r="3419" spans="2:8">
      <c r="B3419" s="28"/>
      <c r="C3419" s="37"/>
      <c r="D3419" s="40"/>
      <c r="E3419" s="38"/>
      <c r="F3419" s="27"/>
      <c r="G3419" s="39"/>
      <c r="H3419" s="39"/>
    </row>
    <row r="3420" spans="2:8">
      <c r="B3420" s="28"/>
      <c r="C3420" s="37"/>
      <c r="D3420" s="40"/>
      <c r="E3420" s="38"/>
      <c r="F3420" s="27"/>
      <c r="G3420" s="39"/>
      <c r="H3420" s="39"/>
    </row>
    <row r="3421" spans="2:8">
      <c r="B3421" s="28"/>
      <c r="C3421" s="37"/>
      <c r="D3421" s="40"/>
      <c r="E3421" s="38"/>
      <c r="F3421" s="27"/>
      <c r="G3421" s="39"/>
      <c r="H3421" s="39"/>
    </row>
    <row r="3422" spans="2:8">
      <c r="B3422" s="28"/>
      <c r="C3422" s="37"/>
      <c r="D3422" s="40"/>
      <c r="E3422" s="38"/>
      <c r="F3422" s="27"/>
      <c r="G3422" s="39"/>
      <c r="H3422" s="39"/>
    </row>
    <row r="3423" spans="2:8">
      <c r="B3423" s="28"/>
      <c r="C3423" s="37"/>
      <c r="D3423" s="40"/>
      <c r="E3423" s="38"/>
      <c r="F3423" s="27"/>
      <c r="G3423" s="39"/>
      <c r="H3423" s="39"/>
    </row>
    <row r="3424" spans="2:8">
      <c r="B3424" s="28"/>
      <c r="C3424" s="37"/>
      <c r="D3424" s="40"/>
      <c r="E3424" s="38"/>
      <c r="F3424" s="27"/>
      <c r="G3424" s="39"/>
      <c r="H3424" s="39"/>
    </row>
    <row r="3425" spans="2:8">
      <c r="B3425" s="28"/>
      <c r="C3425" s="37"/>
      <c r="D3425" s="40"/>
      <c r="E3425" s="38"/>
      <c r="F3425" s="27"/>
      <c r="G3425" s="39"/>
      <c r="H3425" s="39"/>
    </row>
    <row r="3426" spans="2:8">
      <c r="B3426" s="28"/>
      <c r="C3426" s="37"/>
      <c r="D3426" s="40"/>
      <c r="E3426" s="38"/>
      <c r="F3426" s="27"/>
      <c r="G3426" s="39"/>
      <c r="H3426" s="39"/>
    </row>
    <row r="3427" spans="2:8">
      <c r="B3427" s="28"/>
      <c r="C3427" s="37"/>
      <c r="D3427" s="40"/>
      <c r="E3427" s="38"/>
      <c r="F3427" s="27"/>
      <c r="G3427" s="39"/>
      <c r="H3427" s="39"/>
    </row>
    <row r="3428" spans="2:8">
      <c r="B3428" s="28"/>
      <c r="C3428" s="37"/>
      <c r="D3428" s="40"/>
      <c r="E3428" s="38"/>
      <c r="F3428" s="27"/>
      <c r="G3428" s="39"/>
      <c r="H3428" s="39"/>
    </row>
    <row r="3429" spans="2:8">
      <c r="B3429" s="28"/>
      <c r="C3429" s="37"/>
      <c r="D3429" s="40"/>
      <c r="E3429" s="38"/>
      <c r="F3429" s="27"/>
      <c r="G3429" s="39"/>
      <c r="H3429" s="39"/>
    </row>
    <row r="3430" spans="2:8">
      <c r="B3430" s="28"/>
      <c r="C3430" s="37"/>
      <c r="D3430" s="40"/>
      <c r="E3430" s="38"/>
      <c r="F3430" s="27"/>
      <c r="G3430" s="39"/>
      <c r="H3430" s="39"/>
    </row>
    <row r="3431" spans="2:8">
      <c r="B3431" s="28"/>
      <c r="C3431" s="37"/>
      <c r="D3431" s="40"/>
      <c r="E3431" s="38"/>
      <c r="F3431" s="27"/>
      <c r="G3431" s="39"/>
      <c r="H3431" s="39"/>
    </row>
    <row r="3432" spans="2:8">
      <c r="B3432" s="28"/>
      <c r="C3432" s="37"/>
      <c r="D3432" s="40"/>
      <c r="E3432" s="38"/>
      <c r="F3432" s="27"/>
      <c r="G3432" s="39"/>
      <c r="H3432" s="39"/>
    </row>
    <row r="3433" spans="2:8">
      <c r="B3433" s="28"/>
      <c r="C3433" s="37"/>
      <c r="D3433" s="40"/>
      <c r="E3433" s="38"/>
      <c r="F3433" s="27"/>
      <c r="G3433" s="39"/>
      <c r="H3433" s="39"/>
    </row>
    <row r="3434" spans="2:8">
      <c r="B3434" s="28"/>
      <c r="C3434" s="37"/>
      <c r="D3434" s="40"/>
      <c r="E3434" s="38"/>
      <c r="F3434" s="27"/>
      <c r="G3434" s="39"/>
      <c r="H3434" s="39"/>
    </row>
    <row r="3435" spans="2:8">
      <c r="B3435" s="28"/>
      <c r="C3435" s="37"/>
      <c r="D3435" s="40"/>
      <c r="E3435" s="38"/>
      <c r="F3435" s="27"/>
      <c r="G3435" s="39"/>
      <c r="H3435" s="39"/>
    </row>
    <row r="3436" spans="2:8">
      <c r="B3436" s="28"/>
      <c r="C3436" s="37"/>
      <c r="D3436" s="40"/>
      <c r="E3436" s="38"/>
      <c r="F3436" s="27"/>
      <c r="G3436" s="39"/>
      <c r="H3436" s="39"/>
    </row>
    <row r="3437" spans="2:8">
      <c r="B3437" s="28"/>
      <c r="C3437" s="37"/>
      <c r="D3437" s="40"/>
      <c r="E3437" s="38"/>
      <c r="F3437" s="27"/>
      <c r="G3437" s="39"/>
      <c r="H3437" s="39"/>
    </row>
    <row r="3438" spans="2:8">
      <c r="B3438" s="28"/>
      <c r="C3438" s="37"/>
      <c r="D3438" s="40"/>
      <c r="E3438" s="38"/>
      <c r="F3438" s="27"/>
      <c r="G3438" s="39"/>
      <c r="H3438" s="39"/>
    </row>
    <row r="3439" spans="2:8">
      <c r="B3439" s="28"/>
      <c r="C3439" s="37"/>
      <c r="D3439" s="40"/>
      <c r="E3439" s="38"/>
      <c r="F3439" s="27"/>
      <c r="G3439" s="39"/>
      <c r="H3439" s="39"/>
    </row>
    <row r="3440" spans="2:8">
      <c r="B3440" s="28"/>
      <c r="C3440" s="37"/>
      <c r="D3440" s="40"/>
      <c r="E3440" s="38"/>
      <c r="F3440" s="27"/>
      <c r="G3440" s="39"/>
      <c r="H3440" s="39"/>
    </row>
    <row r="3441" spans="2:8">
      <c r="B3441" s="28"/>
      <c r="C3441" s="37"/>
      <c r="D3441" s="40"/>
      <c r="E3441" s="38"/>
      <c r="F3441" s="27"/>
      <c r="G3441" s="39"/>
      <c r="H3441" s="39"/>
    </row>
    <row r="3442" spans="2:8">
      <c r="B3442" s="28"/>
      <c r="C3442" s="37"/>
      <c r="D3442" s="40"/>
      <c r="E3442" s="38"/>
      <c r="F3442" s="27"/>
      <c r="G3442" s="39"/>
      <c r="H3442" s="39"/>
    </row>
    <row r="3443" spans="2:8">
      <c r="B3443" s="28"/>
      <c r="C3443" s="37"/>
      <c r="D3443" s="40"/>
      <c r="E3443" s="38"/>
      <c r="F3443" s="27"/>
      <c r="G3443" s="39"/>
      <c r="H3443" s="39"/>
    </row>
    <row r="3444" spans="2:8">
      <c r="B3444" s="28"/>
      <c r="C3444" s="37"/>
      <c r="D3444" s="40"/>
      <c r="E3444" s="38"/>
      <c r="F3444" s="27"/>
      <c r="G3444" s="39"/>
      <c r="H3444" s="39"/>
    </row>
    <row r="3445" spans="2:8">
      <c r="B3445" s="28"/>
      <c r="C3445" s="37"/>
      <c r="D3445" s="40"/>
      <c r="E3445" s="38"/>
      <c r="F3445" s="27"/>
      <c r="G3445" s="39"/>
      <c r="H3445" s="39"/>
    </row>
    <row r="3446" spans="2:8">
      <c r="B3446" s="28"/>
      <c r="C3446" s="37"/>
      <c r="D3446" s="40"/>
      <c r="E3446" s="38"/>
      <c r="F3446" s="27"/>
      <c r="G3446" s="39"/>
      <c r="H3446" s="39"/>
    </row>
    <row r="3447" spans="2:8">
      <c r="B3447" s="28"/>
      <c r="C3447" s="37"/>
      <c r="D3447" s="40"/>
      <c r="E3447" s="38"/>
      <c r="F3447" s="27"/>
      <c r="G3447" s="39"/>
      <c r="H3447" s="39"/>
    </row>
    <row r="3448" spans="2:8">
      <c r="B3448" s="28"/>
      <c r="C3448" s="37"/>
      <c r="D3448" s="40"/>
      <c r="E3448" s="38"/>
      <c r="F3448" s="27"/>
      <c r="G3448" s="39"/>
      <c r="H3448" s="39"/>
    </row>
    <row r="3449" spans="2:8">
      <c r="B3449" s="28"/>
      <c r="C3449" s="37"/>
      <c r="D3449" s="40"/>
      <c r="E3449" s="38"/>
      <c r="F3449" s="27"/>
      <c r="G3449" s="39"/>
      <c r="H3449" s="39"/>
    </row>
    <row r="3450" spans="2:8">
      <c r="B3450" s="28"/>
      <c r="C3450" s="37"/>
      <c r="D3450" s="40"/>
      <c r="E3450" s="38"/>
      <c r="F3450" s="27"/>
      <c r="G3450" s="39"/>
      <c r="H3450" s="39"/>
    </row>
    <row r="3451" spans="2:8">
      <c r="B3451" s="28"/>
      <c r="C3451" s="37"/>
      <c r="D3451" s="40"/>
      <c r="E3451" s="38"/>
      <c r="F3451" s="27"/>
      <c r="G3451" s="39"/>
      <c r="H3451" s="39"/>
    </row>
    <row r="3452" spans="2:8">
      <c r="B3452" s="28"/>
      <c r="C3452" s="37"/>
      <c r="D3452" s="40"/>
      <c r="E3452" s="38"/>
      <c r="F3452" s="27"/>
      <c r="G3452" s="39"/>
      <c r="H3452" s="39"/>
    </row>
    <row r="3453" spans="2:8">
      <c r="B3453" s="28"/>
      <c r="C3453" s="37"/>
      <c r="D3453" s="40"/>
      <c r="E3453" s="38"/>
      <c r="F3453" s="27"/>
      <c r="G3453" s="39"/>
      <c r="H3453" s="39"/>
    </row>
    <row r="3454" spans="2:8">
      <c r="B3454" s="28"/>
      <c r="C3454" s="37"/>
      <c r="D3454" s="40"/>
      <c r="E3454" s="38"/>
      <c r="F3454" s="27"/>
      <c r="G3454" s="39"/>
      <c r="H3454" s="39"/>
    </row>
    <row r="3455" spans="2:8">
      <c r="B3455" s="28"/>
      <c r="C3455" s="37"/>
      <c r="D3455" s="40"/>
      <c r="E3455" s="38"/>
      <c r="F3455" s="27"/>
      <c r="G3455" s="39"/>
      <c r="H3455" s="39"/>
    </row>
    <row r="3456" spans="2:8">
      <c r="B3456" s="28"/>
      <c r="C3456" s="37"/>
      <c r="D3456" s="40"/>
      <c r="E3456" s="38"/>
      <c r="F3456" s="27"/>
      <c r="G3456" s="39"/>
      <c r="H3456" s="39"/>
    </row>
    <row r="3457" spans="2:8">
      <c r="B3457" s="28"/>
      <c r="C3457" s="37"/>
      <c r="D3457" s="40"/>
      <c r="E3457" s="38"/>
      <c r="F3457" s="27"/>
      <c r="G3457" s="39"/>
      <c r="H3457" s="39"/>
    </row>
    <row r="3458" spans="2:8">
      <c r="B3458" s="28"/>
      <c r="C3458" s="37"/>
      <c r="D3458" s="40"/>
      <c r="E3458" s="38"/>
      <c r="F3458" s="27"/>
      <c r="G3458" s="39"/>
      <c r="H3458" s="39"/>
    </row>
    <row r="3459" spans="2:8">
      <c r="B3459" s="28"/>
      <c r="C3459" s="37"/>
      <c r="D3459" s="40"/>
      <c r="E3459" s="38"/>
      <c r="F3459" s="27"/>
      <c r="G3459" s="39"/>
      <c r="H3459" s="39"/>
    </row>
    <row r="3460" spans="2:8">
      <c r="B3460" s="28"/>
      <c r="C3460" s="37"/>
      <c r="D3460" s="40"/>
      <c r="E3460" s="38"/>
      <c r="F3460" s="27"/>
      <c r="G3460" s="39"/>
      <c r="H3460" s="39"/>
    </row>
    <row r="3461" spans="2:8">
      <c r="B3461" s="28"/>
      <c r="C3461" s="37"/>
      <c r="D3461" s="40"/>
      <c r="E3461" s="38"/>
      <c r="F3461" s="27"/>
      <c r="G3461" s="39"/>
      <c r="H3461" s="39"/>
    </row>
    <row r="3462" spans="2:8">
      <c r="B3462" s="28"/>
      <c r="C3462" s="37"/>
      <c r="D3462" s="40"/>
      <c r="E3462" s="38"/>
      <c r="F3462" s="27"/>
      <c r="G3462" s="39"/>
      <c r="H3462" s="39"/>
    </row>
    <row r="3463" spans="2:8">
      <c r="B3463" s="28"/>
      <c r="C3463" s="37"/>
      <c r="D3463" s="40"/>
      <c r="E3463" s="38"/>
      <c r="F3463" s="27"/>
      <c r="G3463" s="39"/>
      <c r="H3463" s="39"/>
    </row>
    <row r="3464" spans="2:8">
      <c r="B3464" s="28"/>
      <c r="C3464" s="37"/>
      <c r="D3464" s="40"/>
      <c r="E3464" s="38"/>
      <c r="F3464" s="27"/>
      <c r="G3464" s="39"/>
      <c r="H3464" s="39"/>
    </row>
    <row r="3465" spans="2:8">
      <c r="B3465" s="28"/>
      <c r="C3465" s="37"/>
      <c r="D3465" s="40"/>
      <c r="E3465" s="38"/>
      <c r="F3465" s="27"/>
      <c r="G3465" s="39"/>
      <c r="H3465" s="39"/>
    </row>
    <row r="3466" spans="2:8">
      <c r="B3466" s="28"/>
      <c r="C3466" s="37"/>
      <c r="D3466" s="40"/>
      <c r="E3466" s="38"/>
      <c r="F3466" s="27"/>
      <c r="G3466" s="39"/>
      <c r="H3466" s="39"/>
    </row>
    <row r="3467" spans="2:8">
      <c r="B3467" s="28"/>
      <c r="C3467" s="37"/>
      <c r="D3467" s="40"/>
      <c r="E3467" s="38"/>
      <c r="F3467" s="27"/>
      <c r="G3467" s="39"/>
      <c r="H3467" s="39"/>
    </row>
    <row r="3468" spans="2:8">
      <c r="B3468" s="28"/>
      <c r="C3468" s="37"/>
      <c r="D3468" s="40"/>
      <c r="E3468" s="38"/>
      <c r="F3468" s="27"/>
      <c r="G3468" s="39"/>
      <c r="H3468" s="39"/>
    </row>
    <row r="3469" spans="2:8">
      <c r="B3469" s="28"/>
      <c r="C3469" s="37"/>
      <c r="D3469" s="40"/>
      <c r="E3469" s="38"/>
      <c r="F3469" s="27"/>
      <c r="G3469" s="39"/>
      <c r="H3469" s="39"/>
    </row>
    <row r="3470" spans="2:8">
      <c r="B3470" s="28"/>
      <c r="C3470" s="37"/>
      <c r="D3470" s="40"/>
      <c r="E3470" s="38"/>
      <c r="F3470" s="27"/>
      <c r="G3470" s="39"/>
      <c r="H3470" s="39"/>
    </row>
    <row r="3471" spans="2:8">
      <c r="B3471" s="28"/>
      <c r="C3471" s="37"/>
      <c r="D3471" s="40"/>
      <c r="E3471" s="38"/>
      <c r="F3471" s="27"/>
      <c r="G3471" s="39"/>
      <c r="H3471" s="39"/>
    </row>
    <row r="3472" spans="2:8">
      <c r="B3472" s="28"/>
      <c r="C3472" s="37"/>
      <c r="D3472" s="40"/>
      <c r="E3472" s="38"/>
      <c r="F3472" s="27"/>
      <c r="G3472" s="39"/>
      <c r="H3472" s="39"/>
    </row>
    <row r="3473" spans="2:8">
      <c r="B3473" s="28"/>
      <c r="C3473" s="37"/>
      <c r="D3473" s="40"/>
      <c r="E3473" s="38"/>
      <c r="F3473" s="27"/>
      <c r="G3473" s="39"/>
      <c r="H3473" s="39"/>
    </row>
    <row r="3474" spans="2:8">
      <c r="B3474" s="28"/>
      <c r="C3474" s="37"/>
      <c r="D3474" s="40"/>
      <c r="E3474" s="38"/>
      <c r="F3474" s="27"/>
      <c r="G3474" s="39"/>
      <c r="H3474" s="39"/>
    </row>
    <row r="3475" spans="2:8">
      <c r="B3475" s="28"/>
      <c r="C3475" s="37"/>
      <c r="D3475" s="40"/>
      <c r="E3475" s="38"/>
      <c r="F3475" s="27"/>
      <c r="G3475" s="39"/>
      <c r="H3475" s="39"/>
    </row>
    <row r="3476" spans="2:8">
      <c r="B3476" s="28"/>
      <c r="C3476" s="37"/>
      <c r="D3476" s="40"/>
      <c r="E3476" s="38"/>
      <c r="F3476" s="27"/>
      <c r="G3476" s="39"/>
      <c r="H3476" s="39"/>
    </row>
    <row r="3477" spans="2:8">
      <c r="B3477" s="28"/>
      <c r="C3477" s="37"/>
      <c r="D3477" s="40"/>
      <c r="E3477" s="38"/>
      <c r="F3477" s="27"/>
      <c r="G3477" s="39"/>
      <c r="H3477" s="39"/>
    </row>
    <row r="3478" spans="2:8">
      <c r="B3478" s="28"/>
      <c r="C3478" s="37"/>
      <c r="D3478" s="40"/>
      <c r="E3478" s="38"/>
      <c r="F3478" s="27"/>
      <c r="G3478" s="39"/>
      <c r="H3478" s="39"/>
    </row>
    <row r="3479" spans="2:8">
      <c r="B3479" s="28"/>
      <c r="C3479" s="37"/>
      <c r="D3479" s="40"/>
      <c r="E3479" s="38"/>
      <c r="F3479" s="27"/>
      <c r="G3479" s="39"/>
      <c r="H3479" s="39"/>
    </row>
    <row r="3480" spans="2:8">
      <c r="B3480" s="28"/>
      <c r="C3480" s="37"/>
      <c r="D3480" s="40"/>
      <c r="E3480" s="38"/>
      <c r="F3480" s="27"/>
      <c r="G3480" s="39"/>
      <c r="H3480" s="39"/>
    </row>
    <row r="3481" spans="2:8">
      <c r="B3481" s="28"/>
      <c r="C3481" s="37"/>
      <c r="D3481" s="40"/>
      <c r="E3481" s="38"/>
      <c r="F3481" s="27"/>
      <c r="G3481" s="39"/>
      <c r="H3481" s="39"/>
    </row>
    <row r="3482" spans="2:8">
      <c r="B3482" s="28"/>
      <c r="C3482" s="37"/>
      <c r="D3482" s="40"/>
      <c r="E3482" s="38"/>
      <c r="F3482" s="27"/>
      <c r="G3482" s="39"/>
      <c r="H3482" s="39"/>
    </row>
    <row r="3483" spans="2:8">
      <c r="B3483" s="28"/>
      <c r="C3483" s="37"/>
      <c r="D3483" s="40"/>
      <c r="E3483" s="38"/>
      <c r="F3483" s="27"/>
      <c r="G3483" s="39"/>
      <c r="H3483" s="39"/>
    </row>
    <row r="3484" spans="2:8">
      <c r="B3484" s="28"/>
      <c r="C3484" s="37"/>
      <c r="D3484" s="40"/>
      <c r="E3484" s="38"/>
      <c r="F3484" s="27"/>
      <c r="G3484" s="39"/>
      <c r="H3484" s="39"/>
    </row>
    <row r="3485" spans="2:8">
      <c r="B3485" s="28"/>
      <c r="C3485" s="37"/>
      <c r="D3485" s="40"/>
      <c r="E3485" s="38"/>
      <c r="F3485" s="27"/>
      <c r="G3485" s="39"/>
      <c r="H3485" s="39"/>
    </row>
    <row r="3486" spans="2:8">
      <c r="B3486" s="28"/>
      <c r="C3486" s="37"/>
      <c r="D3486" s="40"/>
      <c r="E3486" s="38"/>
      <c r="F3486" s="27"/>
      <c r="G3486" s="39"/>
      <c r="H3486" s="39"/>
    </row>
    <row r="3487" spans="2:8">
      <c r="B3487" s="28"/>
      <c r="C3487" s="37"/>
      <c r="D3487" s="40"/>
      <c r="E3487" s="38"/>
      <c r="F3487" s="27"/>
      <c r="G3487" s="39"/>
      <c r="H3487" s="39"/>
    </row>
    <row r="3488" spans="2:8">
      <c r="B3488" s="28"/>
      <c r="C3488" s="37"/>
      <c r="D3488" s="40"/>
      <c r="E3488" s="38"/>
      <c r="F3488" s="27"/>
      <c r="G3488" s="39"/>
      <c r="H3488" s="39"/>
    </row>
    <row r="3489" spans="2:8">
      <c r="B3489" s="28"/>
      <c r="C3489" s="37"/>
      <c r="D3489" s="40"/>
      <c r="E3489" s="38"/>
      <c r="F3489" s="27"/>
      <c r="G3489" s="39"/>
      <c r="H3489" s="39"/>
    </row>
    <row r="3490" spans="2:8">
      <c r="B3490" s="28"/>
      <c r="C3490" s="37"/>
      <c r="D3490" s="40"/>
      <c r="E3490" s="38"/>
      <c r="F3490" s="27"/>
      <c r="G3490" s="39"/>
      <c r="H3490" s="39"/>
    </row>
    <row r="3491" spans="2:8">
      <c r="B3491" s="28"/>
      <c r="C3491" s="37"/>
      <c r="D3491" s="40"/>
      <c r="E3491" s="38"/>
      <c r="F3491" s="27"/>
      <c r="G3491" s="39"/>
      <c r="H3491" s="39"/>
    </row>
    <row r="3492" spans="2:8">
      <c r="B3492" s="28"/>
      <c r="C3492" s="37"/>
      <c r="D3492" s="40"/>
      <c r="E3492" s="38"/>
      <c r="F3492" s="27"/>
      <c r="G3492" s="39"/>
      <c r="H3492" s="39"/>
    </row>
    <row r="3493" spans="2:8">
      <c r="B3493" s="28"/>
      <c r="C3493" s="37"/>
      <c r="D3493" s="40"/>
      <c r="E3493" s="38"/>
      <c r="F3493" s="27"/>
      <c r="G3493" s="39"/>
      <c r="H3493" s="39"/>
    </row>
    <row r="3494" spans="2:8">
      <c r="B3494" s="28"/>
      <c r="C3494" s="37"/>
      <c r="D3494" s="40"/>
      <c r="E3494" s="38"/>
      <c r="F3494" s="27"/>
      <c r="G3494" s="39"/>
      <c r="H3494" s="39"/>
    </row>
    <row r="3495" spans="2:8">
      <c r="B3495" s="28"/>
      <c r="C3495" s="37"/>
      <c r="D3495" s="40"/>
      <c r="E3495" s="38"/>
      <c r="F3495" s="27"/>
      <c r="G3495" s="39"/>
      <c r="H3495" s="39"/>
    </row>
    <row r="3496" spans="2:8">
      <c r="B3496" s="28"/>
      <c r="C3496" s="37"/>
      <c r="D3496" s="40"/>
      <c r="E3496" s="38"/>
      <c r="F3496" s="27"/>
      <c r="G3496" s="39"/>
      <c r="H3496" s="39"/>
    </row>
    <row r="3497" spans="2:8">
      <c r="B3497" s="28"/>
      <c r="C3497" s="37"/>
      <c r="D3497" s="40"/>
      <c r="E3497" s="38"/>
      <c r="F3497" s="27"/>
      <c r="G3497" s="39"/>
      <c r="H3497" s="39"/>
    </row>
    <row r="3498" spans="2:8">
      <c r="B3498" s="28"/>
      <c r="C3498" s="37"/>
      <c r="D3498" s="40"/>
      <c r="E3498" s="38"/>
      <c r="F3498" s="27"/>
      <c r="G3498" s="39"/>
      <c r="H3498" s="39"/>
    </row>
    <row r="3499" spans="2:8">
      <c r="B3499" s="28"/>
      <c r="C3499" s="37"/>
      <c r="D3499" s="40"/>
      <c r="E3499" s="38"/>
      <c r="F3499" s="27"/>
      <c r="G3499" s="39"/>
      <c r="H3499" s="39"/>
    </row>
    <row r="3500" spans="2:8">
      <c r="B3500" s="28"/>
      <c r="C3500" s="37"/>
      <c r="D3500" s="40"/>
      <c r="E3500" s="38"/>
      <c r="F3500" s="27"/>
      <c r="G3500" s="39"/>
      <c r="H3500" s="39"/>
    </row>
    <row r="3501" spans="2:8">
      <c r="B3501" s="28"/>
      <c r="C3501" s="37"/>
      <c r="D3501" s="40"/>
      <c r="E3501" s="38"/>
      <c r="F3501" s="27"/>
      <c r="G3501" s="39"/>
      <c r="H3501" s="39"/>
    </row>
    <row r="3502" spans="2:8">
      <c r="B3502" s="28"/>
      <c r="C3502" s="37"/>
      <c r="D3502" s="40"/>
      <c r="E3502" s="38"/>
      <c r="F3502" s="27"/>
      <c r="G3502" s="39"/>
      <c r="H3502" s="39"/>
    </row>
    <row r="3503" spans="2:8">
      <c r="B3503" s="28"/>
      <c r="C3503" s="37"/>
      <c r="D3503" s="40"/>
      <c r="E3503" s="38"/>
      <c r="F3503" s="27"/>
      <c r="G3503" s="39"/>
      <c r="H3503" s="39"/>
    </row>
    <row r="3504" spans="2:8">
      <c r="B3504" s="28"/>
      <c r="C3504" s="37"/>
      <c r="D3504" s="40"/>
      <c r="E3504" s="38"/>
      <c r="F3504" s="27"/>
      <c r="G3504" s="39"/>
      <c r="H3504" s="39"/>
    </row>
    <row r="3505" spans="2:8">
      <c r="B3505" s="28"/>
      <c r="C3505" s="37"/>
      <c r="D3505" s="40"/>
      <c r="E3505" s="38"/>
      <c r="F3505" s="27"/>
      <c r="G3505" s="39"/>
      <c r="H3505" s="39"/>
    </row>
    <row r="3506" spans="2:8">
      <c r="B3506" s="28"/>
      <c r="C3506" s="37"/>
      <c r="D3506" s="40"/>
      <c r="E3506" s="38"/>
      <c r="F3506" s="27"/>
      <c r="G3506" s="39"/>
      <c r="H3506" s="39"/>
    </row>
    <row r="3507" spans="2:8">
      <c r="B3507" s="28"/>
      <c r="C3507" s="37"/>
      <c r="D3507" s="40"/>
      <c r="E3507" s="38"/>
      <c r="F3507" s="27"/>
      <c r="G3507" s="39"/>
      <c r="H3507" s="39"/>
    </row>
    <row r="3508" spans="2:8">
      <c r="B3508" s="28"/>
      <c r="C3508" s="37"/>
      <c r="D3508" s="40"/>
      <c r="E3508" s="38"/>
      <c r="F3508" s="27"/>
      <c r="G3508" s="39"/>
      <c r="H3508" s="39"/>
    </row>
    <row r="3509" spans="2:8">
      <c r="B3509" s="28"/>
      <c r="C3509" s="37"/>
      <c r="D3509" s="40"/>
      <c r="E3509" s="38"/>
      <c r="F3509" s="27"/>
      <c r="G3509" s="39"/>
      <c r="H3509" s="39"/>
    </row>
    <row r="3510" spans="2:8">
      <c r="B3510" s="28"/>
      <c r="C3510" s="37"/>
      <c r="D3510" s="40"/>
      <c r="E3510" s="38"/>
      <c r="F3510" s="27"/>
      <c r="G3510" s="39"/>
      <c r="H3510" s="39"/>
    </row>
    <row r="3511" spans="2:8">
      <c r="B3511" s="28"/>
      <c r="C3511" s="37"/>
      <c r="D3511" s="40"/>
      <c r="E3511" s="38"/>
      <c r="F3511" s="27"/>
      <c r="G3511" s="39"/>
      <c r="H3511" s="39"/>
    </row>
    <row r="3512" spans="2:8">
      <c r="B3512" s="28"/>
      <c r="C3512" s="37"/>
      <c r="D3512" s="40"/>
      <c r="E3512" s="38"/>
      <c r="F3512" s="27"/>
      <c r="G3512" s="39"/>
      <c r="H3512" s="39"/>
    </row>
    <row r="3513" spans="2:8">
      <c r="B3513" s="28"/>
      <c r="C3513" s="37"/>
      <c r="D3513" s="40"/>
      <c r="E3513" s="38"/>
      <c r="F3513" s="27"/>
      <c r="G3513" s="39"/>
      <c r="H3513" s="39"/>
    </row>
    <row r="3514" spans="2:8">
      <c r="B3514" s="28"/>
      <c r="C3514" s="37"/>
      <c r="D3514" s="40"/>
      <c r="E3514" s="38"/>
      <c r="F3514" s="27"/>
      <c r="G3514" s="39"/>
      <c r="H3514" s="39"/>
    </row>
    <row r="3515" spans="2:8">
      <c r="B3515" s="28"/>
      <c r="C3515" s="37"/>
      <c r="D3515" s="40"/>
      <c r="E3515" s="38"/>
      <c r="F3515" s="27"/>
      <c r="G3515" s="39"/>
      <c r="H3515" s="39"/>
    </row>
    <row r="3516" spans="2:8">
      <c r="B3516" s="28"/>
      <c r="C3516" s="37"/>
      <c r="D3516" s="40"/>
      <c r="E3516" s="38"/>
      <c r="F3516" s="27"/>
      <c r="G3516" s="39"/>
      <c r="H3516" s="39"/>
    </row>
    <row r="3517" spans="2:8">
      <c r="B3517" s="28"/>
      <c r="C3517" s="37"/>
      <c r="D3517" s="40"/>
      <c r="E3517" s="38"/>
      <c r="F3517" s="27"/>
      <c r="G3517" s="39"/>
      <c r="H3517" s="39"/>
    </row>
    <row r="3518" spans="2:8">
      <c r="B3518" s="28"/>
      <c r="C3518" s="37"/>
      <c r="D3518" s="40"/>
      <c r="E3518" s="38"/>
      <c r="F3518" s="27"/>
      <c r="G3518" s="39"/>
      <c r="H3518" s="39"/>
    </row>
    <row r="3519" spans="2:8">
      <c r="B3519" s="28"/>
      <c r="C3519" s="37"/>
      <c r="D3519" s="40"/>
      <c r="E3519" s="38"/>
      <c r="F3519" s="27"/>
      <c r="G3519" s="39"/>
      <c r="H3519" s="39"/>
    </row>
    <row r="3520" spans="2:8">
      <c r="B3520" s="28"/>
      <c r="C3520" s="37"/>
      <c r="D3520" s="40"/>
      <c r="E3520" s="38"/>
      <c r="F3520" s="27"/>
      <c r="G3520" s="39"/>
      <c r="H3520" s="39"/>
    </row>
    <row r="3521" spans="2:8">
      <c r="B3521" s="28"/>
      <c r="C3521" s="37"/>
      <c r="D3521" s="40"/>
      <c r="E3521" s="38"/>
      <c r="F3521" s="27"/>
      <c r="G3521" s="39"/>
      <c r="H3521" s="39"/>
    </row>
    <row r="3522" spans="2:8">
      <c r="B3522" s="28"/>
      <c r="C3522" s="37"/>
      <c r="D3522" s="40"/>
      <c r="E3522" s="38"/>
      <c r="F3522" s="27"/>
      <c r="G3522" s="39"/>
      <c r="H3522" s="39"/>
    </row>
    <row r="3523" spans="2:8">
      <c r="B3523" s="28"/>
      <c r="C3523" s="37"/>
      <c r="D3523" s="40"/>
      <c r="E3523" s="38"/>
      <c r="F3523" s="27"/>
      <c r="G3523" s="39"/>
      <c r="H3523" s="39"/>
    </row>
    <row r="3524" spans="2:8">
      <c r="B3524" s="28"/>
      <c r="C3524" s="37"/>
      <c r="D3524" s="40"/>
      <c r="E3524" s="38"/>
      <c r="F3524" s="27"/>
      <c r="G3524" s="39"/>
      <c r="H3524" s="39"/>
    </row>
    <row r="3525" spans="2:8">
      <c r="B3525" s="28"/>
      <c r="C3525" s="37"/>
      <c r="D3525" s="40"/>
      <c r="E3525" s="38"/>
      <c r="F3525" s="27"/>
      <c r="G3525" s="39"/>
      <c r="H3525" s="39"/>
    </row>
    <row r="3526" spans="2:8">
      <c r="B3526" s="28"/>
      <c r="C3526" s="37"/>
      <c r="D3526" s="40"/>
      <c r="E3526" s="38"/>
      <c r="F3526" s="27"/>
      <c r="G3526" s="39"/>
      <c r="H3526" s="39"/>
    </row>
    <row r="3527" spans="2:8">
      <c r="B3527" s="28"/>
      <c r="C3527" s="37"/>
      <c r="D3527" s="40"/>
      <c r="E3527" s="38"/>
      <c r="F3527" s="27"/>
      <c r="G3527" s="39"/>
      <c r="H3527" s="39"/>
    </row>
    <row r="3528" spans="2:8">
      <c r="B3528" s="28"/>
      <c r="C3528" s="37"/>
      <c r="D3528" s="40"/>
      <c r="E3528" s="38"/>
      <c r="F3528" s="27"/>
      <c r="G3528" s="39"/>
      <c r="H3528" s="39"/>
    </row>
    <row r="3529" spans="2:8">
      <c r="B3529" s="28"/>
      <c r="C3529" s="37"/>
      <c r="D3529" s="40"/>
      <c r="E3529" s="38"/>
      <c r="F3529" s="27"/>
      <c r="G3529" s="39"/>
      <c r="H3529" s="39"/>
    </row>
    <row r="3530" spans="2:8">
      <c r="B3530" s="28"/>
      <c r="C3530" s="37"/>
      <c r="D3530" s="40"/>
      <c r="E3530" s="38"/>
      <c r="F3530" s="27"/>
      <c r="G3530" s="39"/>
      <c r="H3530" s="39"/>
    </row>
    <row r="3531" spans="2:8">
      <c r="B3531" s="28"/>
      <c r="C3531" s="37"/>
      <c r="D3531" s="40"/>
      <c r="E3531" s="38"/>
      <c r="F3531" s="27"/>
      <c r="G3531" s="39"/>
      <c r="H3531" s="39"/>
    </row>
    <row r="3532" spans="2:8">
      <c r="B3532" s="28"/>
      <c r="C3532" s="37"/>
      <c r="D3532" s="40"/>
      <c r="E3532" s="38"/>
      <c r="F3532" s="27"/>
      <c r="G3532" s="39"/>
      <c r="H3532" s="39"/>
    </row>
    <row r="3533" spans="2:8">
      <c r="B3533" s="28"/>
      <c r="C3533" s="37"/>
      <c r="D3533" s="40"/>
      <c r="E3533" s="38"/>
      <c r="F3533" s="27"/>
      <c r="G3533" s="39"/>
      <c r="H3533" s="39"/>
    </row>
    <row r="3534" spans="2:8">
      <c r="B3534" s="28"/>
      <c r="C3534" s="37"/>
      <c r="D3534" s="40"/>
      <c r="E3534" s="38"/>
      <c r="F3534" s="27"/>
      <c r="G3534" s="39"/>
      <c r="H3534" s="39"/>
    </row>
    <row r="3535" spans="2:8">
      <c r="B3535" s="28"/>
      <c r="C3535" s="37"/>
      <c r="D3535" s="40"/>
      <c r="E3535" s="38"/>
      <c r="F3535" s="27"/>
      <c r="G3535" s="39"/>
      <c r="H3535" s="39"/>
    </row>
    <row r="3536" spans="2:8">
      <c r="B3536" s="28"/>
      <c r="C3536" s="37"/>
      <c r="D3536" s="40"/>
      <c r="E3536" s="38"/>
      <c r="F3536" s="27"/>
      <c r="G3536" s="39"/>
      <c r="H3536" s="39"/>
    </row>
    <row r="3537" spans="2:8">
      <c r="B3537" s="28"/>
      <c r="C3537" s="37"/>
      <c r="D3537" s="40"/>
      <c r="E3537" s="38"/>
      <c r="F3537" s="27"/>
      <c r="G3537" s="39"/>
      <c r="H3537" s="39"/>
    </row>
    <row r="3538" spans="2:8">
      <c r="B3538" s="28"/>
      <c r="C3538" s="37"/>
      <c r="D3538" s="40"/>
      <c r="E3538" s="38"/>
      <c r="F3538" s="27"/>
      <c r="G3538" s="39"/>
      <c r="H3538" s="39"/>
    </row>
    <row r="3539" spans="2:8">
      <c r="B3539" s="28"/>
      <c r="C3539" s="37"/>
      <c r="D3539" s="40"/>
      <c r="E3539" s="38"/>
      <c r="F3539" s="27"/>
      <c r="G3539" s="39"/>
      <c r="H3539" s="39"/>
    </row>
    <row r="3540" spans="2:8">
      <c r="B3540" s="28"/>
      <c r="C3540" s="37"/>
      <c r="D3540" s="40"/>
      <c r="E3540" s="38"/>
      <c r="F3540" s="27"/>
      <c r="G3540" s="39"/>
      <c r="H3540" s="39"/>
    </row>
    <row r="3541" spans="2:8">
      <c r="B3541" s="28"/>
      <c r="C3541" s="37"/>
      <c r="D3541" s="40"/>
      <c r="E3541" s="38"/>
      <c r="F3541" s="27"/>
      <c r="G3541" s="39"/>
      <c r="H3541" s="39"/>
    </row>
    <row r="3542" spans="2:8">
      <c r="B3542" s="28"/>
      <c r="C3542" s="37"/>
      <c r="D3542" s="40"/>
      <c r="E3542" s="38"/>
      <c r="F3542" s="27"/>
      <c r="G3542" s="39"/>
      <c r="H3542" s="39"/>
    </row>
    <row r="3543" spans="2:8">
      <c r="B3543" s="28"/>
      <c r="C3543" s="37"/>
      <c r="D3543" s="40"/>
      <c r="E3543" s="38"/>
      <c r="F3543" s="27"/>
      <c r="G3543" s="39"/>
      <c r="H3543" s="39"/>
    </row>
    <row r="3544" spans="2:8">
      <c r="B3544" s="28"/>
      <c r="C3544" s="37"/>
      <c r="D3544" s="40"/>
      <c r="E3544" s="38"/>
      <c r="F3544" s="27"/>
      <c r="G3544" s="39"/>
      <c r="H3544" s="39"/>
    </row>
    <row r="3545" spans="2:8">
      <c r="B3545" s="28"/>
      <c r="C3545" s="37"/>
      <c r="D3545" s="40"/>
      <c r="E3545" s="38"/>
      <c r="F3545" s="27"/>
      <c r="G3545" s="39"/>
      <c r="H3545" s="39"/>
    </row>
    <row r="3546" spans="2:8">
      <c r="B3546" s="28"/>
      <c r="C3546" s="37"/>
      <c r="D3546" s="40"/>
      <c r="E3546" s="38"/>
      <c r="F3546" s="27"/>
      <c r="G3546" s="39"/>
      <c r="H3546" s="39"/>
    </row>
    <row r="3547" spans="2:8">
      <c r="B3547" s="28"/>
      <c r="C3547" s="37"/>
      <c r="D3547" s="40"/>
      <c r="E3547" s="38"/>
      <c r="F3547" s="27"/>
      <c r="G3547" s="39"/>
      <c r="H3547" s="39"/>
    </row>
    <row r="3548" spans="2:8">
      <c r="B3548" s="28"/>
      <c r="C3548" s="37"/>
      <c r="D3548" s="40"/>
      <c r="E3548" s="38"/>
      <c r="F3548" s="27"/>
      <c r="G3548" s="39"/>
      <c r="H3548" s="39"/>
    </row>
    <row r="3549" spans="2:8">
      <c r="B3549" s="28"/>
      <c r="C3549" s="37"/>
      <c r="D3549" s="40"/>
      <c r="E3549" s="38"/>
      <c r="F3549" s="27"/>
      <c r="G3549" s="39"/>
      <c r="H3549" s="39"/>
    </row>
    <row r="3550" spans="2:8">
      <c r="B3550" s="28"/>
      <c r="C3550" s="37"/>
      <c r="D3550" s="40"/>
      <c r="E3550" s="38"/>
      <c r="F3550" s="27"/>
      <c r="G3550" s="39"/>
      <c r="H3550" s="39"/>
    </row>
    <row r="3551" spans="2:8">
      <c r="B3551" s="28"/>
      <c r="C3551" s="37"/>
      <c r="D3551" s="40"/>
      <c r="E3551" s="38"/>
      <c r="F3551" s="27"/>
      <c r="G3551" s="39"/>
      <c r="H3551" s="39"/>
    </row>
    <row r="3552" spans="2:8">
      <c r="B3552" s="28"/>
      <c r="C3552" s="37"/>
      <c r="D3552" s="40"/>
      <c r="E3552" s="38"/>
      <c r="F3552" s="27"/>
      <c r="G3552" s="39"/>
      <c r="H3552" s="39"/>
    </row>
    <row r="3553" spans="2:8">
      <c r="B3553" s="28"/>
      <c r="C3553" s="37"/>
      <c r="D3553" s="40"/>
      <c r="E3553" s="38"/>
      <c r="F3553" s="27"/>
      <c r="G3553" s="39"/>
      <c r="H3553" s="39"/>
    </row>
    <row r="3554" spans="2:8">
      <c r="B3554" s="28"/>
      <c r="C3554" s="37"/>
      <c r="D3554" s="40"/>
      <c r="E3554" s="38"/>
      <c r="F3554" s="27"/>
      <c r="G3554" s="39"/>
      <c r="H3554" s="39"/>
    </row>
    <row r="3555" spans="2:8">
      <c r="B3555" s="28"/>
      <c r="C3555" s="37"/>
      <c r="D3555" s="40"/>
      <c r="E3555" s="38"/>
      <c r="F3555" s="27"/>
      <c r="G3555" s="39"/>
      <c r="H3555" s="39"/>
    </row>
    <row r="3556" spans="2:8">
      <c r="B3556" s="28"/>
      <c r="C3556" s="37"/>
      <c r="D3556" s="40"/>
      <c r="E3556" s="38"/>
      <c r="F3556" s="27"/>
      <c r="G3556" s="39"/>
      <c r="H3556" s="39"/>
    </row>
    <row r="3557" spans="2:8">
      <c r="B3557" s="28"/>
      <c r="C3557" s="37"/>
      <c r="D3557" s="40"/>
      <c r="E3557" s="38"/>
      <c r="F3557" s="27"/>
      <c r="G3557" s="39"/>
      <c r="H3557" s="39"/>
    </row>
    <row r="3558" spans="2:8">
      <c r="B3558" s="28"/>
      <c r="C3558" s="37"/>
      <c r="D3558" s="40"/>
      <c r="E3558" s="38"/>
      <c r="F3558" s="27"/>
      <c r="G3558" s="39"/>
      <c r="H3558" s="39"/>
    </row>
    <row r="3559" spans="2:8">
      <c r="B3559" s="28"/>
      <c r="C3559" s="37"/>
      <c r="D3559" s="40"/>
      <c r="E3559" s="38"/>
      <c r="F3559" s="27"/>
      <c r="G3559" s="39"/>
      <c r="H3559" s="39"/>
    </row>
    <row r="3560" spans="2:8">
      <c r="B3560" s="28"/>
      <c r="C3560" s="37"/>
      <c r="D3560" s="40"/>
      <c r="E3560" s="38"/>
      <c r="F3560" s="27"/>
      <c r="G3560" s="39"/>
      <c r="H3560" s="39"/>
    </row>
    <row r="3561" spans="2:8">
      <c r="B3561" s="28"/>
      <c r="C3561" s="37"/>
      <c r="D3561" s="40"/>
      <c r="E3561" s="38"/>
      <c r="F3561" s="27"/>
      <c r="G3561" s="39"/>
      <c r="H3561" s="39"/>
    </row>
    <row r="3562" spans="2:8">
      <c r="B3562" s="28"/>
      <c r="C3562" s="37"/>
      <c r="D3562" s="40"/>
      <c r="E3562" s="38"/>
      <c r="F3562" s="27"/>
      <c r="G3562" s="39"/>
      <c r="H3562" s="39"/>
    </row>
    <row r="3563" spans="2:8">
      <c r="B3563" s="28"/>
      <c r="C3563" s="37"/>
      <c r="D3563" s="40"/>
      <c r="E3563" s="38"/>
      <c r="F3563" s="27"/>
      <c r="G3563" s="39"/>
      <c r="H3563" s="39"/>
    </row>
    <row r="3564" spans="2:8">
      <c r="B3564" s="28"/>
      <c r="C3564" s="37"/>
      <c r="D3564" s="40"/>
      <c r="E3564" s="38"/>
      <c r="F3564" s="27"/>
      <c r="G3564" s="39"/>
      <c r="H3564" s="39"/>
    </row>
    <row r="3565" spans="2:8">
      <c r="B3565" s="28"/>
      <c r="C3565" s="37"/>
      <c r="D3565" s="40"/>
      <c r="E3565" s="38"/>
      <c r="F3565" s="27"/>
      <c r="G3565" s="39"/>
      <c r="H3565" s="39"/>
    </row>
    <row r="3566" spans="2:8">
      <c r="B3566" s="28"/>
      <c r="C3566" s="37"/>
      <c r="D3566" s="40"/>
      <c r="E3566" s="38"/>
      <c r="F3566" s="27"/>
      <c r="G3566" s="39"/>
      <c r="H3566" s="39"/>
    </row>
    <row r="3567" spans="2:8">
      <c r="B3567" s="28"/>
      <c r="C3567" s="37"/>
      <c r="D3567" s="40"/>
      <c r="E3567" s="38"/>
      <c r="F3567" s="27"/>
      <c r="G3567" s="39"/>
      <c r="H3567" s="39"/>
    </row>
    <row r="3568" spans="2:8">
      <c r="B3568" s="28"/>
      <c r="C3568" s="37"/>
      <c r="D3568" s="40"/>
      <c r="E3568" s="38"/>
      <c r="F3568" s="27"/>
      <c r="G3568" s="39"/>
      <c r="H3568" s="39"/>
    </row>
    <row r="3569" spans="2:8">
      <c r="B3569" s="28"/>
      <c r="C3569" s="37"/>
      <c r="D3569" s="40"/>
      <c r="E3569" s="38"/>
      <c r="F3569" s="27"/>
      <c r="G3569" s="39"/>
      <c r="H3569" s="39"/>
    </row>
    <row r="3570" spans="2:8">
      <c r="B3570" s="28"/>
      <c r="C3570" s="37"/>
      <c r="D3570" s="40"/>
      <c r="E3570" s="38"/>
      <c r="F3570" s="27"/>
      <c r="G3570" s="39"/>
      <c r="H3570" s="39"/>
    </row>
    <row r="3571" spans="2:8">
      <c r="B3571" s="28"/>
      <c r="C3571" s="37"/>
      <c r="D3571" s="40"/>
      <c r="E3571" s="38"/>
      <c r="F3571" s="27"/>
      <c r="G3571" s="39"/>
      <c r="H3571" s="39"/>
    </row>
    <row r="3572" spans="2:8">
      <c r="B3572" s="28"/>
      <c r="C3572" s="37"/>
      <c r="D3572" s="40"/>
      <c r="E3572" s="38"/>
      <c r="F3572" s="27"/>
      <c r="G3572" s="39"/>
      <c r="H3572" s="39"/>
    </row>
    <row r="3573" spans="2:8">
      <c r="B3573" s="28"/>
      <c r="C3573" s="37"/>
      <c r="D3573" s="40"/>
      <c r="E3573" s="38"/>
      <c r="F3573" s="27"/>
      <c r="G3573" s="39"/>
      <c r="H3573" s="39"/>
    </row>
    <row r="3574" spans="2:8">
      <c r="B3574" s="28"/>
      <c r="C3574" s="37"/>
      <c r="D3574" s="40"/>
      <c r="E3574" s="38"/>
      <c r="F3574" s="27"/>
      <c r="G3574" s="39"/>
      <c r="H3574" s="39"/>
    </row>
    <row r="3575" spans="2:8">
      <c r="B3575" s="28"/>
      <c r="C3575" s="37"/>
      <c r="D3575" s="40"/>
      <c r="E3575" s="38"/>
      <c r="F3575" s="27"/>
      <c r="G3575" s="39"/>
      <c r="H3575" s="39"/>
    </row>
    <row r="3576" spans="2:8">
      <c r="B3576" s="28"/>
      <c r="C3576" s="37"/>
      <c r="D3576" s="40"/>
      <c r="E3576" s="38"/>
      <c r="F3576" s="27"/>
      <c r="G3576" s="39"/>
      <c r="H3576" s="39"/>
    </row>
    <row r="3577" spans="2:8">
      <c r="B3577" s="28"/>
      <c r="C3577" s="37"/>
      <c r="D3577" s="40"/>
      <c r="E3577" s="38"/>
      <c r="F3577" s="27"/>
      <c r="G3577" s="39"/>
      <c r="H3577" s="39"/>
    </row>
    <row r="3578" spans="2:8">
      <c r="B3578" s="28"/>
      <c r="C3578" s="37"/>
      <c r="D3578" s="40"/>
      <c r="E3578" s="38"/>
      <c r="F3578" s="27"/>
      <c r="G3578" s="39"/>
      <c r="H3578" s="39"/>
    </row>
    <row r="3579" spans="2:8">
      <c r="B3579" s="28"/>
      <c r="C3579" s="37"/>
      <c r="D3579" s="40"/>
      <c r="E3579" s="38"/>
      <c r="F3579" s="27"/>
      <c r="G3579" s="39"/>
      <c r="H3579" s="39"/>
    </row>
    <row r="3580" spans="2:8">
      <c r="B3580" s="28"/>
      <c r="C3580" s="37"/>
      <c r="D3580" s="40"/>
      <c r="E3580" s="38"/>
      <c r="F3580" s="27"/>
      <c r="G3580" s="39"/>
      <c r="H3580" s="39"/>
    </row>
    <row r="3581" spans="2:8">
      <c r="B3581" s="28"/>
      <c r="C3581" s="37"/>
      <c r="D3581" s="40"/>
      <c r="E3581" s="38"/>
      <c r="F3581" s="27"/>
      <c r="G3581" s="39"/>
      <c r="H3581" s="39"/>
    </row>
    <row r="3582" spans="2:8">
      <c r="B3582" s="28"/>
      <c r="C3582" s="37"/>
      <c r="D3582" s="40"/>
      <c r="E3582" s="38"/>
      <c r="F3582" s="27"/>
      <c r="G3582" s="39"/>
      <c r="H3582" s="39"/>
    </row>
    <row r="3583" spans="2:8">
      <c r="B3583" s="28"/>
      <c r="C3583" s="37"/>
      <c r="D3583" s="40"/>
      <c r="E3583" s="38"/>
      <c r="F3583" s="27"/>
      <c r="G3583" s="39"/>
      <c r="H3583" s="39"/>
    </row>
    <row r="3584" spans="2:8">
      <c r="B3584" s="28"/>
      <c r="C3584" s="37"/>
      <c r="D3584" s="40"/>
      <c r="E3584" s="38"/>
      <c r="F3584" s="27"/>
      <c r="G3584" s="39"/>
      <c r="H3584" s="39"/>
    </row>
    <row r="3585" spans="2:8">
      <c r="B3585" s="28"/>
      <c r="C3585" s="37"/>
      <c r="D3585" s="40"/>
      <c r="E3585" s="38"/>
      <c r="F3585" s="27"/>
      <c r="G3585" s="39"/>
      <c r="H3585" s="39"/>
    </row>
    <row r="3586" spans="2:8">
      <c r="B3586" s="28"/>
      <c r="C3586" s="37"/>
      <c r="D3586" s="40"/>
      <c r="E3586" s="38"/>
      <c r="F3586" s="27"/>
      <c r="G3586" s="39"/>
      <c r="H3586" s="39"/>
    </row>
    <row r="3587" spans="2:8">
      <c r="B3587" s="28"/>
      <c r="C3587" s="37"/>
      <c r="D3587" s="40"/>
      <c r="E3587" s="38"/>
      <c r="F3587" s="27"/>
      <c r="G3587" s="39"/>
      <c r="H3587" s="39"/>
    </row>
    <row r="3588" spans="2:8">
      <c r="B3588" s="28"/>
      <c r="C3588" s="37"/>
      <c r="D3588" s="40"/>
      <c r="E3588" s="38"/>
      <c r="F3588" s="27"/>
      <c r="G3588" s="39"/>
      <c r="H3588" s="39"/>
    </row>
    <row r="3589" spans="2:8">
      <c r="B3589" s="28"/>
      <c r="C3589" s="37"/>
      <c r="D3589" s="40"/>
      <c r="E3589" s="38"/>
      <c r="F3589" s="27"/>
      <c r="G3589" s="39"/>
      <c r="H3589" s="39"/>
    </row>
    <row r="3590" spans="2:8">
      <c r="B3590" s="28"/>
      <c r="C3590" s="37"/>
      <c r="D3590" s="40"/>
      <c r="E3590" s="38"/>
      <c r="F3590" s="27"/>
      <c r="G3590" s="39"/>
      <c r="H3590" s="39"/>
    </row>
    <row r="3591" spans="2:8">
      <c r="B3591" s="28"/>
      <c r="C3591" s="37"/>
      <c r="D3591" s="40"/>
      <c r="E3591" s="38"/>
      <c r="F3591" s="27"/>
      <c r="G3591" s="39"/>
      <c r="H3591" s="39"/>
    </row>
    <row r="3592" spans="2:8">
      <c r="B3592" s="28"/>
      <c r="C3592" s="37"/>
      <c r="D3592" s="40"/>
      <c r="E3592" s="38"/>
      <c r="F3592" s="27"/>
      <c r="G3592" s="39"/>
      <c r="H3592" s="39"/>
    </row>
    <row r="3593" spans="2:8">
      <c r="B3593" s="28"/>
      <c r="C3593" s="37"/>
      <c r="D3593" s="40"/>
      <c r="E3593" s="38"/>
      <c r="F3593" s="27"/>
      <c r="G3593" s="39"/>
      <c r="H3593" s="39"/>
    </row>
    <row r="3594" spans="2:8">
      <c r="B3594" s="28"/>
      <c r="C3594" s="37"/>
      <c r="D3594" s="40"/>
      <c r="E3594" s="38"/>
      <c r="F3594" s="27"/>
      <c r="G3594" s="39"/>
      <c r="H3594" s="39"/>
    </row>
    <row r="3595" spans="2:8">
      <c r="B3595" s="28"/>
      <c r="C3595" s="37"/>
      <c r="D3595" s="40"/>
      <c r="E3595" s="38"/>
      <c r="F3595" s="27"/>
      <c r="G3595" s="39"/>
      <c r="H3595" s="39"/>
    </row>
    <row r="3596" spans="2:8">
      <c r="B3596" s="28"/>
      <c r="C3596" s="37"/>
      <c r="D3596" s="40"/>
      <c r="E3596" s="38"/>
      <c r="F3596" s="27"/>
      <c r="G3596" s="39"/>
      <c r="H3596" s="39"/>
    </row>
    <row r="3597" spans="2:8">
      <c r="B3597" s="28"/>
      <c r="C3597" s="37"/>
      <c r="D3597" s="40"/>
      <c r="E3597" s="38"/>
      <c r="F3597" s="27"/>
      <c r="G3597" s="39"/>
      <c r="H3597" s="39"/>
    </row>
    <row r="3598" spans="2:8">
      <c r="B3598" s="28"/>
      <c r="C3598" s="37"/>
      <c r="D3598" s="40"/>
      <c r="E3598" s="38"/>
      <c r="F3598" s="27"/>
      <c r="G3598" s="39"/>
      <c r="H3598" s="39"/>
    </row>
    <row r="3599" spans="2:8">
      <c r="B3599" s="28"/>
      <c r="C3599" s="37"/>
      <c r="D3599" s="40"/>
      <c r="E3599" s="38"/>
      <c r="F3599" s="27"/>
      <c r="G3599" s="39"/>
      <c r="H3599" s="39"/>
    </row>
    <row r="3600" spans="2:8">
      <c r="B3600" s="28"/>
      <c r="C3600" s="37"/>
      <c r="D3600" s="40"/>
      <c r="E3600" s="38"/>
      <c r="F3600" s="27"/>
      <c r="G3600" s="39"/>
      <c r="H3600" s="39"/>
    </row>
    <row r="3601" spans="2:8">
      <c r="B3601" s="28"/>
      <c r="C3601" s="37"/>
      <c r="D3601" s="40"/>
      <c r="E3601" s="38"/>
      <c r="F3601" s="27"/>
      <c r="G3601" s="39"/>
      <c r="H3601" s="39"/>
    </row>
    <row r="3602" spans="2:8">
      <c r="B3602" s="28"/>
      <c r="C3602" s="37"/>
      <c r="D3602" s="40"/>
      <c r="E3602" s="38"/>
      <c r="F3602" s="27"/>
      <c r="G3602" s="39"/>
      <c r="H3602" s="39"/>
    </row>
    <row r="3603" spans="2:8">
      <c r="B3603" s="28"/>
      <c r="C3603" s="37"/>
      <c r="D3603" s="40"/>
      <c r="E3603" s="38"/>
      <c r="F3603" s="27"/>
      <c r="G3603" s="39"/>
      <c r="H3603" s="39"/>
    </row>
    <row r="3604" spans="2:8">
      <c r="B3604" s="28"/>
      <c r="C3604" s="37"/>
      <c r="D3604" s="40"/>
      <c r="E3604" s="38"/>
      <c r="F3604" s="27"/>
      <c r="G3604" s="39"/>
      <c r="H3604" s="39"/>
    </row>
    <row r="3605" spans="2:8">
      <c r="B3605" s="28"/>
      <c r="C3605" s="37"/>
      <c r="D3605" s="40"/>
      <c r="E3605" s="38"/>
      <c r="F3605" s="27"/>
      <c r="G3605" s="39"/>
      <c r="H3605" s="39"/>
    </row>
    <row r="3606" spans="2:8">
      <c r="B3606" s="28"/>
      <c r="C3606" s="37"/>
      <c r="D3606" s="40"/>
      <c r="E3606" s="38"/>
      <c r="F3606" s="27"/>
      <c r="G3606" s="39"/>
      <c r="H3606" s="39"/>
    </row>
    <row r="3607" spans="2:8">
      <c r="B3607" s="28"/>
      <c r="C3607" s="37"/>
      <c r="D3607" s="40"/>
      <c r="E3607" s="38"/>
      <c r="F3607" s="27"/>
      <c r="G3607" s="39"/>
      <c r="H3607" s="39"/>
    </row>
    <row r="3608" spans="2:8">
      <c r="B3608" s="28"/>
      <c r="C3608" s="37"/>
      <c r="D3608" s="40"/>
      <c r="E3608" s="38"/>
      <c r="F3608" s="27"/>
      <c r="G3608" s="39"/>
      <c r="H3608" s="39"/>
    </row>
    <row r="3609" spans="2:8">
      <c r="B3609" s="28"/>
      <c r="C3609" s="37"/>
      <c r="D3609" s="40"/>
      <c r="E3609" s="38"/>
      <c r="F3609" s="27"/>
      <c r="G3609" s="39"/>
      <c r="H3609" s="39"/>
    </row>
    <row r="3610" spans="2:8">
      <c r="B3610" s="28"/>
      <c r="C3610" s="37"/>
      <c r="D3610" s="40"/>
      <c r="E3610" s="38"/>
      <c r="F3610" s="27"/>
      <c r="G3610" s="39"/>
      <c r="H3610" s="39"/>
    </row>
    <row r="3611" spans="2:8">
      <c r="B3611" s="28"/>
      <c r="C3611" s="37"/>
      <c r="D3611" s="40"/>
      <c r="E3611" s="38"/>
      <c r="F3611" s="27"/>
      <c r="G3611" s="39"/>
      <c r="H3611" s="39"/>
    </row>
    <row r="3612" spans="2:8">
      <c r="B3612" s="28"/>
      <c r="C3612" s="37"/>
      <c r="D3612" s="40"/>
      <c r="E3612" s="38"/>
      <c r="F3612" s="27"/>
      <c r="G3612" s="39"/>
      <c r="H3612" s="39"/>
    </row>
    <row r="3613" spans="2:8">
      <c r="B3613" s="28"/>
      <c r="C3613" s="37"/>
      <c r="D3613" s="40"/>
      <c r="E3613" s="38"/>
      <c r="F3613" s="27"/>
      <c r="G3613" s="39"/>
      <c r="H3613" s="39"/>
    </row>
    <row r="3614" spans="2:8">
      <c r="B3614" s="28"/>
      <c r="C3614" s="37"/>
      <c r="D3614" s="40"/>
      <c r="E3614" s="38"/>
      <c r="F3614" s="27"/>
      <c r="G3614" s="39"/>
      <c r="H3614" s="39"/>
    </row>
    <row r="3615" spans="2:8">
      <c r="B3615" s="28"/>
      <c r="C3615" s="37"/>
      <c r="D3615" s="40"/>
      <c r="E3615" s="38"/>
      <c r="F3615" s="27"/>
      <c r="G3615" s="39"/>
      <c r="H3615" s="39"/>
    </row>
    <row r="3616" spans="2:8">
      <c r="B3616" s="28"/>
      <c r="C3616" s="37"/>
      <c r="D3616" s="40"/>
      <c r="E3616" s="38"/>
      <c r="F3616" s="27"/>
      <c r="G3616" s="39"/>
      <c r="H3616" s="39"/>
    </row>
    <row r="3617" spans="2:8">
      <c r="B3617" s="28"/>
      <c r="C3617" s="37"/>
      <c r="D3617" s="40"/>
      <c r="E3617" s="38"/>
      <c r="F3617" s="27"/>
      <c r="G3617" s="39"/>
      <c r="H3617" s="39"/>
    </row>
    <row r="3618" spans="2:8">
      <c r="B3618" s="28"/>
      <c r="C3618" s="37"/>
      <c r="D3618" s="40"/>
      <c r="E3618" s="38"/>
      <c r="F3618" s="27"/>
      <c r="G3618" s="39"/>
      <c r="H3618" s="39"/>
    </row>
    <row r="3619" spans="2:8">
      <c r="B3619" s="28"/>
      <c r="C3619" s="37"/>
      <c r="D3619" s="40"/>
      <c r="E3619" s="38"/>
      <c r="F3619" s="27"/>
      <c r="G3619" s="39"/>
      <c r="H3619" s="39"/>
    </row>
    <row r="3620" spans="2:8">
      <c r="B3620" s="28"/>
      <c r="C3620" s="37"/>
      <c r="D3620" s="40"/>
      <c r="E3620" s="38"/>
      <c r="F3620" s="27"/>
      <c r="G3620" s="39"/>
      <c r="H3620" s="39"/>
    </row>
    <row r="3621" spans="2:8">
      <c r="B3621" s="28"/>
      <c r="C3621" s="37"/>
      <c r="D3621" s="40"/>
      <c r="E3621" s="38"/>
      <c r="F3621" s="27"/>
      <c r="G3621" s="39"/>
      <c r="H3621" s="39"/>
    </row>
    <row r="3622" spans="2:8">
      <c r="B3622" s="28"/>
      <c r="C3622" s="37"/>
      <c r="D3622" s="40"/>
      <c r="E3622" s="38"/>
      <c r="F3622" s="27"/>
      <c r="G3622" s="39"/>
      <c r="H3622" s="39"/>
    </row>
    <row r="3623" spans="2:8">
      <c r="B3623" s="28"/>
      <c r="C3623" s="37"/>
      <c r="D3623" s="40"/>
      <c r="E3623" s="38"/>
      <c r="F3623" s="27"/>
      <c r="G3623" s="39"/>
      <c r="H3623" s="39"/>
    </row>
    <row r="3624" spans="2:8">
      <c r="B3624" s="28"/>
      <c r="C3624" s="37"/>
      <c r="D3624" s="40"/>
      <c r="E3624" s="38"/>
      <c r="F3624" s="27"/>
      <c r="G3624" s="39"/>
      <c r="H3624" s="39"/>
    </row>
    <row r="3625" spans="2:8">
      <c r="B3625" s="28"/>
      <c r="C3625" s="37"/>
      <c r="D3625" s="40"/>
      <c r="E3625" s="38"/>
      <c r="F3625" s="27"/>
      <c r="G3625" s="39"/>
      <c r="H3625" s="39"/>
    </row>
    <row r="3626" spans="2:8">
      <c r="B3626" s="28"/>
      <c r="C3626" s="37"/>
      <c r="D3626" s="40"/>
      <c r="E3626" s="38"/>
      <c r="F3626" s="27"/>
      <c r="G3626" s="39"/>
      <c r="H3626" s="39"/>
    </row>
    <row r="3627" spans="2:8">
      <c r="B3627" s="28"/>
      <c r="C3627" s="37"/>
      <c r="D3627" s="40"/>
      <c r="E3627" s="38"/>
      <c r="F3627" s="27"/>
      <c r="G3627" s="39"/>
      <c r="H3627" s="39"/>
    </row>
    <row r="3628" spans="2:8">
      <c r="B3628" s="28"/>
      <c r="C3628" s="37"/>
      <c r="D3628" s="40"/>
      <c r="E3628" s="38"/>
      <c r="F3628" s="27"/>
      <c r="G3628" s="39"/>
      <c r="H3628" s="39"/>
    </row>
    <row r="3629" spans="2:8">
      <c r="B3629" s="28"/>
      <c r="C3629" s="37"/>
      <c r="D3629" s="40"/>
      <c r="E3629" s="38"/>
      <c r="F3629" s="27"/>
      <c r="G3629" s="39"/>
      <c r="H3629" s="39"/>
    </row>
    <row r="3630" spans="2:8">
      <c r="B3630" s="28"/>
      <c r="C3630" s="37"/>
      <c r="D3630" s="40"/>
      <c r="E3630" s="38"/>
      <c r="F3630" s="27"/>
      <c r="G3630" s="39"/>
      <c r="H3630" s="39"/>
    </row>
    <row r="3631" spans="2:8">
      <c r="B3631" s="28"/>
      <c r="C3631" s="37"/>
      <c r="D3631" s="40"/>
      <c r="E3631" s="38"/>
      <c r="F3631" s="27"/>
      <c r="G3631" s="39"/>
      <c r="H3631" s="39"/>
    </row>
    <row r="3632" spans="2:8">
      <c r="B3632" s="28"/>
      <c r="C3632" s="37"/>
      <c r="D3632" s="40"/>
      <c r="E3632" s="38"/>
      <c r="F3632" s="27"/>
      <c r="G3632" s="39"/>
      <c r="H3632" s="39"/>
    </row>
    <row r="3633" spans="2:8">
      <c r="B3633" s="28"/>
      <c r="C3633" s="37"/>
      <c r="D3633" s="40"/>
      <c r="E3633" s="38"/>
      <c r="F3633" s="27"/>
      <c r="G3633" s="39"/>
      <c r="H3633" s="39"/>
    </row>
    <row r="3634" spans="2:8">
      <c r="B3634" s="28"/>
      <c r="C3634" s="37"/>
      <c r="D3634" s="40"/>
      <c r="E3634" s="38"/>
      <c r="F3634" s="27"/>
      <c r="G3634" s="39"/>
      <c r="H3634" s="39"/>
    </row>
    <row r="3635" spans="2:8">
      <c r="B3635" s="28"/>
      <c r="C3635" s="37"/>
      <c r="D3635" s="40"/>
      <c r="E3635" s="38"/>
      <c r="F3635" s="27"/>
      <c r="G3635" s="39"/>
      <c r="H3635" s="39"/>
    </row>
    <row r="3636" spans="2:8">
      <c r="B3636" s="28"/>
      <c r="C3636" s="37"/>
      <c r="D3636" s="40"/>
      <c r="E3636" s="38"/>
      <c r="F3636" s="27"/>
      <c r="G3636" s="39"/>
      <c r="H3636" s="39"/>
    </row>
    <row r="3637" spans="2:8">
      <c r="B3637" s="28"/>
      <c r="C3637" s="37"/>
      <c r="D3637" s="40"/>
      <c r="E3637" s="38"/>
      <c r="F3637" s="27"/>
      <c r="G3637" s="39"/>
      <c r="H3637" s="39"/>
    </row>
    <row r="3638" spans="2:8">
      <c r="B3638" s="28"/>
      <c r="C3638" s="37"/>
      <c r="D3638" s="40"/>
      <c r="E3638" s="38"/>
      <c r="F3638" s="27"/>
      <c r="G3638" s="39"/>
      <c r="H3638" s="39"/>
    </row>
    <row r="3639" spans="2:8">
      <c r="B3639" s="28"/>
      <c r="C3639" s="37"/>
      <c r="D3639" s="40"/>
      <c r="E3639" s="38"/>
      <c r="F3639" s="27"/>
      <c r="G3639" s="39"/>
      <c r="H3639" s="39"/>
    </row>
    <row r="3640" spans="2:8">
      <c r="B3640" s="28"/>
      <c r="C3640" s="37"/>
      <c r="D3640" s="40"/>
      <c r="E3640" s="38"/>
      <c r="F3640" s="27"/>
      <c r="G3640" s="39"/>
      <c r="H3640" s="39"/>
    </row>
    <row r="3641" spans="2:8">
      <c r="B3641" s="28"/>
      <c r="C3641" s="37"/>
      <c r="D3641" s="40"/>
      <c r="E3641" s="38"/>
      <c r="F3641" s="27"/>
      <c r="G3641" s="39"/>
      <c r="H3641" s="39"/>
    </row>
    <row r="3642" spans="2:8">
      <c r="B3642" s="28"/>
      <c r="C3642" s="37"/>
      <c r="D3642" s="40"/>
      <c r="E3642" s="38"/>
      <c r="F3642" s="27"/>
      <c r="G3642" s="39"/>
      <c r="H3642" s="39"/>
    </row>
    <row r="3643" spans="2:8">
      <c r="B3643" s="28"/>
      <c r="C3643" s="37"/>
      <c r="D3643" s="40"/>
      <c r="E3643" s="38"/>
      <c r="F3643" s="27"/>
      <c r="G3643" s="39"/>
      <c r="H3643" s="39"/>
    </row>
    <row r="3644" spans="2:8">
      <c r="B3644" s="28"/>
      <c r="C3644" s="37"/>
      <c r="D3644" s="40"/>
      <c r="E3644" s="38"/>
      <c r="F3644" s="27"/>
      <c r="G3644" s="39"/>
      <c r="H3644" s="39"/>
    </row>
    <row r="3645" spans="2:8">
      <c r="B3645" s="28"/>
      <c r="C3645" s="37"/>
      <c r="D3645" s="40"/>
      <c r="E3645" s="38"/>
      <c r="F3645" s="27"/>
      <c r="G3645" s="39"/>
      <c r="H3645" s="39"/>
    </row>
    <row r="3646" spans="2:8">
      <c r="B3646" s="28"/>
      <c r="C3646" s="37"/>
      <c r="D3646" s="40"/>
      <c r="E3646" s="38"/>
      <c r="F3646" s="27"/>
      <c r="G3646" s="39"/>
      <c r="H3646" s="39"/>
    </row>
    <row r="3647" spans="2:8">
      <c r="B3647" s="28"/>
      <c r="C3647" s="37"/>
      <c r="D3647" s="40"/>
      <c r="E3647" s="38"/>
      <c r="F3647" s="27"/>
      <c r="G3647" s="39"/>
      <c r="H3647" s="39"/>
    </row>
    <row r="3648" spans="2:8">
      <c r="B3648" s="28"/>
      <c r="C3648" s="37"/>
      <c r="D3648" s="40"/>
      <c r="E3648" s="38"/>
      <c r="F3648" s="27"/>
      <c r="G3648" s="39"/>
      <c r="H3648" s="39"/>
    </row>
    <row r="3649" spans="2:8">
      <c r="B3649" s="28"/>
      <c r="C3649" s="37"/>
      <c r="D3649" s="40"/>
      <c r="E3649" s="38"/>
      <c r="F3649" s="27"/>
      <c r="G3649" s="39"/>
      <c r="H3649" s="39"/>
    </row>
    <row r="3650" spans="2:8">
      <c r="B3650" s="28"/>
      <c r="C3650" s="37"/>
      <c r="D3650" s="40"/>
      <c r="E3650" s="38"/>
      <c r="F3650" s="27"/>
      <c r="G3650" s="39"/>
      <c r="H3650" s="39"/>
    </row>
    <row r="3651" spans="2:8">
      <c r="B3651" s="28"/>
      <c r="C3651" s="37"/>
      <c r="D3651" s="40"/>
      <c r="E3651" s="38"/>
      <c r="F3651" s="27"/>
      <c r="G3651" s="39"/>
      <c r="H3651" s="39"/>
    </row>
    <row r="3652" spans="2:8">
      <c r="B3652" s="28"/>
      <c r="C3652" s="37"/>
      <c r="D3652" s="40"/>
      <c r="E3652" s="38"/>
      <c r="F3652" s="27"/>
      <c r="G3652" s="39"/>
      <c r="H3652" s="39"/>
    </row>
    <row r="3653" spans="2:8">
      <c r="B3653" s="28"/>
      <c r="C3653" s="37"/>
      <c r="D3653" s="40"/>
      <c r="E3653" s="38"/>
      <c r="F3653" s="27"/>
      <c r="G3653" s="39"/>
      <c r="H3653" s="39"/>
    </row>
    <row r="3654" spans="2:8">
      <c r="B3654" s="28"/>
      <c r="C3654" s="37"/>
      <c r="D3654" s="40"/>
      <c r="E3654" s="38"/>
      <c r="F3654" s="27"/>
      <c r="G3654" s="39"/>
      <c r="H3654" s="39"/>
    </row>
    <row r="3655" spans="2:8">
      <c r="B3655" s="28"/>
      <c r="C3655" s="37"/>
      <c r="D3655" s="40"/>
      <c r="E3655" s="38"/>
      <c r="F3655" s="27"/>
      <c r="G3655" s="39"/>
      <c r="H3655" s="39"/>
    </row>
    <row r="3656" spans="2:8">
      <c r="B3656" s="28"/>
      <c r="C3656" s="37"/>
      <c r="D3656" s="40"/>
      <c r="E3656" s="38"/>
      <c r="F3656" s="27"/>
      <c r="G3656" s="39"/>
      <c r="H3656" s="39"/>
    </row>
    <row r="3657" spans="2:8">
      <c r="B3657" s="28"/>
      <c r="C3657" s="37"/>
      <c r="D3657" s="40"/>
      <c r="E3657" s="38"/>
      <c r="F3657" s="27"/>
      <c r="G3657" s="39"/>
      <c r="H3657" s="39"/>
    </row>
    <row r="3658" spans="2:8">
      <c r="B3658" s="28"/>
      <c r="C3658" s="37"/>
      <c r="D3658" s="40"/>
      <c r="E3658" s="38"/>
      <c r="F3658" s="27"/>
      <c r="G3658" s="39"/>
      <c r="H3658" s="39"/>
    </row>
    <row r="3659" spans="2:8">
      <c r="B3659" s="28"/>
      <c r="C3659" s="37"/>
      <c r="D3659" s="40"/>
      <c r="E3659" s="38"/>
      <c r="F3659" s="27"/>
      <c r="G3659" s="39"/>
      <c r="H3659" s="39"/>
    </row>
    <row r="3660" spans="2:8">
      <c r="B3660" s="28"/>
      <c r="C3660" s="37"/>
      <c r="D3660" s="40"/>
      <c r="E3660" s="38"/>
      <c r="F3660" s="27"/>
      <c r="G3660" s="39"/>
      <c r="H3660" s="39"/>
    </row>
    <row r="3661" spans="2:8">
      <c r="B3661" s="28"/>
      <c r="C3661" s="37"/>
      <c r="D3661" s="40"/>
      <c r="E3661" s="38"/>
      <c r="F3661" s="27"/>
      <c r="G3661" s="39"/>
      <c r="H3661" s="39"/>
    </row>
    <row r="3662" spans="2:8">
      <c r="B3662" s="28"/>
      <c r="C3662" s="37"/>
      <c r="D3662" s="40"/>
      <c r="E3662" s="38"/>
      <c r="F3662" s="27"/>
      <c r="G3662" s="39"/>
      <c r="H3662" s="39"/>
    </row>
    <row r="3663" spans="2:8">
      <c r="B3663" s="28"/>
      <c r="C3663" s="37"/>
      <c r="D3663" s="40"/>
      <c r="E3663" s="38"/>
      <c r="F3663" s="27"/>
      <c r="G3663" s="39"/>
      <c r="H3663" s="39"/>
    </row>
    <row r="3664" spans="2:8">
      <c r="B3664" s="28"/>
      <c r="C3664" s="37"/>
      <c r="D3664" s="40"/>
      <c r="E3664" s="38"/>
      <c r="F3664" s="27"/>
      <c r="G3664" s="39"/>
      <c r="H3664" s="39"/>
    </row>
    <row r="3665" spans="2:8">
      <c r="B3665" s="28"/>
      <c r="C3665" s="37"/>
      <c r="D3665" s="40"/>
      <c r="E3665" s="38"/>
      <c r="F3665" s="27"/>
      <c r="G3665" s="39"/>
      <c r="H3665" s="39"/>
    </row>
    <row r="3666" spans="2:8">
      <c r="B3666" s="28"/>
      <c r="C3666" s="37"/>
      <c r="D3666" s="40"/>
      <c r="E3666" s="38"/>
      <c r="F3666" s="27"/>
      <c r="G3666" s="39"/>
      <c r="H3666" s="39"/>
    </row>
    <row r="3667" spans="2:8">
      <c r="B3667" s="28"/>
      <c r="C3667" s="37"/>
      <c r="D3667" s="40"/>
      <c r="E3667" s="38"/>
      <c r="F3667" s="27"/>
      <c r="G3667" s="39"/>
      <c r="H3667" s="39"/>
    </row>
    <row r="3668" spans="2:8">
      <c r="B3668" s="28"/>
      <c r="C3668" s="37"/>
      <c r="D3668" s="40"/>
      <c r="E3668" s="38"/>
      <c r="F3668" s="27"/>
      <c r="G3668" s="39"/>
      <c r="H3668" s="39"/>
    </row>
    <row r="3669" spans="2:8">
      <c r="B3669" s="28"/>
      <c r="C3669" s="37"/>
      <c r="D3669" s="40"/>
      <c r="E3669" s="38"/>
      <c r="F3669" s="27"/>
      <c r="G3669" s="39"/>
      <c r="H3669" s="39"/>
    </row>
    <row r="3670" spans="2:8">
      <c r="B3670" s="28"/>
      <c r="C3670" s="37"/>
      <c r="D3670" s="40"/>
      <c r="E3670" s="38"/>
      <c r="F3670" s="27"/>
      <c r="G3670" s="39"/>
      <c r="H3670" s="39"/>
    </row>
    <row r="3671" spans="2:8">
      <c r="B3671" s="28"/>
      <c r="C3671" s="37"/>
      <c r="D3671" s="40"/>
      <c r="E3671" s="38"/>
      <c r="F3671" s="27"/>
      <c r="G3671" s="39"/>
      <c r="H3671" s="39"/>
    </row>
    <row r="3672" spans="2:8">
      <c r="B3672" s="28"/>
      <c r="C3672" s="37"/>
      <c r="D3672" s="40"/>
      <c r="E3672" s="38"/>
      <c r="F3672" s="27"/>
      <c r="G3672" s="39"/>
      <c r="H3672" s="39"/>
    </row>
    <row r="3673" spans="2:8">
      <c r="B3673" s="28"/>
      <c r="C3673" s="37"/>
      <c r="D3673" s="40"/>
      <c r="E3673" s="38"/>
      <c r="F3673" s="27"/>
      <c r="G3673" s="39"/>
      <c r="H3673" s="39"/>
    </row>
    <row r="3674" spans="2:8">
      <c r="B3674" s="28"/>
      <c r="C3674" s="37"/>
      <c r="D3674" s="40"/>
      <c r="E3674" s="38"/>
      <c r="F3674" s="27"/>
      <c r="G3674" s="39"/>
      <c r="H3674" s="39"/>
    </row>
    <row r="3675" spans="2:8">
      <c r="B3675" s="28"/>
      <c r="C3675" s="37"/>
      <c r="D3675" s="40"/>
      <c r="E3675" s="38"/>
      <c r="F3675" s="27"/>
      <c r="G3675" s="39"/>
      <c r="H3675" s="39"/>
    </row>
    <row r="3676" spans="2:8">
      <c r="B3676" s="28"/>
      <c r="C3676" s="37"/>
      <c r="D3676" s="40"/>
      <c r="E3676" s="38"/>
      <c r="F3676" s="27"/>
      <c r="G3676" s="39"/>
      <c r="H3676" s="39"/>
    </row>
    <row r="3677" spans="2:8">
      <c r="B3677" s="28"/>
      <c r="C3677" s="37"/>
      <c r="D3677" s="40"/>
      <c r="E3677" s="38"/>
      <c r="F3677" s="27"/>
      <c r="G3677" s="39"/>
      <c r="H3677" s="39"/>
    </row>
    <row r="3678" spans="2:8">
      <c r="B3678" s="28"/>
      <c r="C3678" s="37"/>
      <c r="D3678" s="40"/>
      <c r="E3678" s="38"/>
      <c r="F3678" s="27"/>
      <c r="G3678" s="39"/>
      <c r="H3678" s="39"/>
    </row>
    <row r="3679" spans="2:8">
      <c r="B3679" s="28"/>
      <c r="C3679" s="37"/>
      <c r="D3679" s="40"/>
      <c r="E3679" s="38"/>
      <c r="F3679" s="27"/>
      <c r="G3679" s="39"/>
      <c r="H3679" s="39"/>
    </row>
    <row r="3680" spans="2:8">
      <c r="B3680" s="28"/>
      <c r="C3680" s="37"/>
      <c r="D3680" s="40"/>
      <c r="E3680" s="38"/>
      <c r="F3680" s="27"/>
      <c r="G3680" s="39"/>
      <c r="H3680" s="39"/>
    </row>
    <row r="3681" spans="2:8">
      <c r="B3681" s="28"/>
      <c r="C3681" s="37"/>
      <c r="D3681" s="40"/>
      <c r="E3681" s="38"/>
      <c r="F3681" s="27"/>
      <c r="G3681" s="39"/>
      <c r="H3681" s="39"/>
    </row>
    <row r="3682" spans="2:8">
      <c r="B3682" s="28"/>
      <c r="C3682" s="37"/>
      <c r="D3682" s="40"/>
      <c r="E3682" s="38"/>
      <c r="F3682" s="27"/>
      <c r="G3682" s="39"/>
      <c r="H3682" s="39"/>
    </row>
    <row r="3683" spans="2:8">
      <c r="B3683" s="28"/>
      <c r="C3683" s="37"/>
      <c r="D3683" s="40"/>
      <c r="E3683" s="38"/>
      <c r="F3683" s="27"/>
      <c r="G3683" s="39"/>
      <c r="H3683" s="39"/>
    </row>
    <row r="3684" spans="2:8">
      <c r="B3684" s="28"/>
      <c r="C3684" s="37"/>
      <c r="D3684" s="40"/>
      <c r="E3684" s="38"/>
      <c r="F3684" s="27"/>
      <c r="G3684" s="39"/>
      <c r="H3684" s="39"/>
    </row>
    <row r="3685" spans="2:8">
      <c r="B3685" s="28"/>
      <c r="C3685" s="37"/>
      <c r="D3685" s="40"/>
      <c r="E3685" s="38"/>
      <c r="F3685" s="27"/>
      <c r="G3685" s="39"/>
      <c r="H3685" s="39"/>
    </row>
    <row r="3686" spans="2:8">
      <c r="B3686" s="28"/>
      <c r="C3686" s="37"/>
      <c r="D3686" s="40"/>
      <c r="E3686" s="38"/>
      <c r="F3686" s="27"/>
      <c r="G3686" s="39"/>
      <c r="H3686" s="39"/>
    </row>
    <row r="3687" spans="2:8">
      <c r="B3687" s="28"/>
      <c r="C3687" s="37"/>
      <c r="D3687" s="40"/>
      <c r="E3687" s="38"/>
      <c r="F3687" s="27"/>
      <c r="G3687" s="39"/>
      <c r="H3687" s="39"/>
    </row>
    <row r="3688" spans="2:8">
      <c r="B3688" s="28"/>
      <c r="C3688" s="37"/>
      <c r="D3688" s="40"/>
      <c r="E3688" s="38"/>
      <c r="F3688" s="27"/>
      <c r="G3688" s="39"/>
      <c r="H3688" s="39"/>
    </row>
    <row r="3689" spans="2:8">
      <c r="B3689" s="28"/>
      <c r="C3689" s="37"/>
      <c r="D3689" s="40"/>
      <c r="E3689" s="38"/>
      <c r="F3689" s="27"/>
      <c r="G3689" s="39"/>
      <c r="H3689" s="39"/>
    </row>
    <row r="3690" spans="2:8">
      <c r="B3690" s="28"/>
      <c r="C3690" s="37"/>
      <c r="D3690" s="40"/>
      <c r="E3690" s="38"/>
      <c r="F3690" s="27"/>
      <c r="G3690" s="39"/>
      <c r="H3690" s="39"/>
    </row>
    <row r="3691" spans="2:8">
      <c r="B3691" s="28"/>
      <c r="C3691" s="37"/>
      <c r="D3691" s="40"/>
      <c r="E3691" s="38"/>
      <c r="F3691" s="27"/>
      <c r="G3691" s="39"/>
      <c r="H3691" s="39"/>
    </row>
    <row r="3692" spans="2:8">
      <c r="B3692" s="28"/>
      <c r="C3692" s="37"/>
      <c r="D3692" s="40"/>
      <c r="E3692" s="38"/>
      <c r="F3692" s="27"/>
      <c r="G3692" s="39"/>
      <c r="H3692" s="39"/>
    </row>
    <row r="3693" spans="2:8">
      <c r="B3693" s="28"/>
      <c r="C3693" s="37"/>
      <c r="D3693" s="40"/>
      <c r="E3693" s="38"/>
      <c r="F3693" s="27"/>
      <c r="G3693" s="39"/>
      <c r="H3693" s="39"/>
    </row>
    <row r="3694" spans="2:8">
      <c r="B3694" s="28"/>
      <c r="C3694" s="37"/>
      <c r="D3694" s="40"/>
      <c r="E3694" s="38"/>
      <c r="F3694" s="27"/>
      <c r="G3694" s="39"/>
      <c r="H3694" s="39"/>
    </row>
    <row r="3695" spans="2:8">
      <c r="B3695" s="28"/>
      <c r="C3695" s="37"/>
      <c r="D3695" s="40"/>
      <c r="E3695" s="38"/>
      <c r="F3695" s="27"/>
      <c r="G3695" s="39"/>
      <c r="H3695" s="39"/>
    </row>
    <row r="3696" spans="2:8">
      <c r="B3696" s="28"/>
      <c r="C3696" s="37"/>
      <c r="D3696" s="40"/>
      <c r="E3696" s="38"/>
      <c r="F3696" s="27"/>
      <c r="G3696" s="39"/>
      <c r="H3696" s="39"/>
    </row>
    <row r="3697" spans="2:8">
      <c r="B3697" s="28"/>
      <c r="C3697" s="37"/>
      <c r="D3697" s="40"/>
      <c r="E3697" s="38"/>
      <c r="F3697" s="27"/>
      <c r="G3697" s="39"/>
      <c r="H3697" s="39"/>
    </row>
    <row r="3698" spans="2:8">
      <c r="B3698" s="28"/>
      <c r="C3698" s="37"/>
      <c r="D3698" s="40"/>
      <c r="E3698" s="38"/>
      <c r="F3698" s="27"/>
      <c r="G3698" s="39"/>
      <c r="H3698" s="39"/>
    </row>
    <row r="3699" spans="2:8">
      <c r="B3699" s="28"/>
      <c r="C3699" s="37"/>
      <c r="D3699" s="40"/>
      <c r="E3699" s="38"/>
      <c r="F3699" s="27"/>
      <c r="G3699" s="39"/>
      <c r="H3699" s="39"/>
    </row>
    <row r="3700" spans="2:8">
      <c r="B3700" s="28"/>
      <c r="C3700" s="37"/>
      <c r="D3700" s="40"/>
      <c r="E3700" s="38"/>
      <c r="F3700" s="27"/>
      <c r="G3700" s="39"/>
      <c r="H3700" s="39"/>
    </row>
    <row r="3701" spans="2:8">
      <c r="B3701" s="28"/>
      <c r="C3701" s="37"/>
      <c r="D3701" s="40"/>
      <c r="E3701" s="38"/>
      <c r="F3701" s="27"/>
      <c r="G3701" s="39"/>
      <c r="H3701" s="39"/>
    </row>
    <row r="3702" spans="2:8">
      <c r="B3702" s="28"/>
      <c r="C3702" s="37"/>
      <c r="D3702" s="40"/>
      <c r="E3702" s="38"/>
      <c r="F3702" s="27"/>
      <c r="G3702" s="39"/>
      <c r="H3702" s="39"/>
    </row>
    <row r="3703" spans="2:8">
      <c r="B3703" s="28"/>
      <c r="C3703" s="37"/>
      <c r="D3703" s="40"/>
      <c r="E3703" s="38"/>
      <c r="F3703" s="27"/>
      <c r="G3703" s="39"/>
      <c r="H3703" s="39"/>
    </row>
    <row r="3704" spans="2:8">
      <c r="B3704" s="28"/>
      <c r="C3704" s="37"/>
      <c r="D3704" s="40"/>
      <c r="E3704" s="38"/>
      <c r="F3704" s="27"/>
      <c r="G3704" s="39"/>
      <c r="H3704" s="39"/>
    </row>
    <row r="3705" spans="2:8">
      <c r="B3705" s="28"/>
      <c r="C3705" s="37"/>
      <c r="D3705" s="40"/>
      <c r="E3705" s="38"/>
      <c r="F3705" s="27"/>
      <c r="G3705" s="39"/>
      <c r="H3705" s="39"/>
    </row>
    <row r="3706" spans="2:8">
      <c r="B3706" s="28"/>
      <c r="C3706" s="37"/>
      <c r="D3706" s="40"/>
      <c r="E3706" s="38"/>
      <c r="F3706" s="27"/>
      <c r="G3706" s="39"/>
      <c r="H3706" s="39"/>
    </row>
    <row r="3707" spans="2:8">
      <c r="B3707" s="28"/>
      <c r="C3707" s="37"/>
      <c r="D3707" s="40"/>
      <c r="E3707" s="38"/>
      <c r="F3707" s="27"/>
      <c r="G3707" s="39"/>
      <c r="H3707" s="39"/>
    </row>
    <row r="3708" spans="2:8">
      <c r="B3708" s="28"/>
      <c r="C3708" s="37"/>
      <c r="D3708" s="40"/>
      <c r="E3708" s="38"/>
      <c r="F3708" s="27"/>
      <c r="G3708" s="39"/>
      <c r="H3708" s="39"/>
    </row>
    <row r="3709" spans="2:8">
      <c r="B3709" s="28"/>
      <c r="C3709" s="37"/>
      <c r="D3709" s="40"/>
      <c r="E3709" s="38"/>
      <c r="F3709" s="27"/>
      <c r="G3709" s="39"/>
      <c r="H3709" s="39"/>
    </row>
    <row r="3710" spans="2:8">
      <c r="B3710" s="28"/>
      <c r="C3710" s="37"/>
      <c r="D3710" s="40"/>
      <c r="E3710" s="38"/>
      <c r="F3710" s="27"/>
      <c r="G3710" s="39"/>
      <c r="H3710" s="39"/>
    </row>
    <row r="3711" spans="2:8">
      <c r="B3711" s="28"/>
      <c r="C3711" s="37"/>
      <c r="D3711" s="40"/>
      <c r="E3711" s="38"/>
      <c r="F3711" s="27"/>
      <c r="G3711" s="39"/>
      <c r="H3711" s="39"/>
    </row>
    <row r="3712" spans="2:8">
      <c r="B3712" s="28"/>
      <c r="C3712" s="37"/>
      <c r="D3712" s="40"/>
      <c r="E3712" s="38"/>
      <c r="F3712" s="27"/>
      <c r="G3712" s="39"/>
      <c r="H3712" s="39"/>
    </row>
    <row r="3713" spans="2:8">
      <c r="B3713" s="28"/>
      <c r="C3713" s="37"/>
      <c r="D3713" s="40"/>
      <c r="E3713" s="38"/>
      <c r="F3713" s="27"/>
      <c r="G3713" s="39"/>
      <c r="H3713" s="39"/>
    </row>
    <row r="3714" spans="2:8">
      <c r="B3714" s="28"/>
      <c r="C3714" s="37"/>
      <c r="D3714" s="40"/>
      <c r="E3714" s="38"/>
      <c r="F3714" s="27"/>
      <c r="G3714" s="39"/>
      <c r="H3714" s="39"/>
    </row>
    <row r="3715" spans="2:8">
      <c r="B3715" s="28"/>
      <c r="C3715" s="37"/>
      <c r="D3715" s="40"/>
      <c r="E3715" s="38"/>
      <c r="F3715" s="27"/>
      <c r="G3715" s="39"/>
      <c r="H3715" s="39"/>
    </row>
    <row r="3716" spans="2:8">
      <c r="B3716" s="28"/>
      <c r="C3716" s="37"/>
      <c r="D3716" s="40"/>
      <c r="E3716" s="38"/>
      <c r="F3716" s="27"/>
      <c r="G3716" s="39"/>
      <c r="H3716" s="39"/>
    </row>
    <row r="3717" spans="2:8">
      <c r="B3717" s="28"/>
      <c r="C3717" s="37"/>
      <c r="D3717" s="40"/>
      <c r="E3717" s="38"/>
      <c r="F3717" s="27"/>
      <c r="G3717" s="39"/>
      <c r="H3717" s="39"/>
    </row>
    <row r="3718" spans="2:8">
      <c r="B3718" s="28"/>
      <c r="C3718" s="37"/>
      <c r="D3718" s="40"/>
      <c r="E3718" s="38"/>
      <c r="F3718" s="27"/>
      <c r="G3718" s="39"/>
      <c r="H3718" s="39"/>
    </row>
    <row r="3719" spans="2:8">
      <c r="B3719" s="28"/>
      <c r="C3719" s="37"/>
      <c r="D3719" s="40"/>
      <c r="E3719" s="38"/>
      <c r="F3719" s="27"/>
      <c r="G3719" s="39"/>
      <c r="H3719" s="39"/>
    </row>
    <row r="3720" spans="2:8">
      <c r="B3720" s="28"/>
      <c r="C3720" s="37"/>
      <c r="D3720" s="40"/>
      <c r="E3720" s="38"/>
      <c r="F3720" s="27"/>
      <c r="G3720" s="39"/>
      <c r="H3720" s="39"/>
    </row>
    <row r="3721" spans="2:8">
      <c r="B3721" s="28"/>
      <c r="C3721" s="37"/>
      <c r="D3721" s="40"/>
      <c r="E3721" s="38"/>
      <c r="F3721" s="27"/>
      <c r="G3721" s="39"/>
      <c r="H3721" s="39"/>
    </row>
    <row r="3722" spans="2:8">
      <c r="B3722" s="28"/>
      <c r="C3722" s="37"/>
      <c r="D3722" s="40"/>
      <c r="E3722" s="38"/>
      <c r="F3722" s="27"/>
      <c r="G3722" s="39"/>
      <c r="H3722" s="39"/>
    </row>
    <row r="3723" spans="2:8">
      <c r="B3723" s="28"/>
      <c r="C3723" s="37"/>
      <c r="D3723" s="40"/>
      <c r="E3723" s="38"/>
      <c r="F3723" s="27"/>
      <c r="G3723" s="39"/>
      <c r="H3723" s="39"/>
    </row>
    <row r="3724" spans="2:8">
      <c r="B3724" s="28"/>
      <c r="C3724" s="37"/>
      <c r="D3724" s="40"/>
      <c r="E3724" s="38"/>
      <c r="F3724" s="27"/>
      <c r="G3724" s="39"/>
      <c r="H3724" s="39"/>
    </row>
    <row r="3725" spans="2:8">
      <c r="B3725" s="28"/>
      <c r="C3725" s="37"/>
      <c r="D3725" s="40"/>
      <c r="E3725" s="38"/>
      <c r="F3725" s="27"/>
      <c r="G3725" s="39"/>
      <c r="H3725" s="39"/>
    </row>
    <row r="3726" spans="2:8">
      <c r="B3726" s="28"/>
      <c r="C3726" s="37"/>
      <c r="D3726" s="40"/>
      <c r="E3726" s="38"/>
      <c r="F3726" s="27"/>
      <c r="G3726" s="39"/>
      <c r="H3726" s="39"/>
    </row>
    <row r="3727" spans="2:8">
      <c r="B3727" s="28"/>
      <c r="C3727" s="37"/>
      <c r="D3727" s="40"/>
      <c r="E3727" s="38"/>
      <c r="F3727" s="27"/>
      <c r="G3727" s="39"/>
      <c r="H3727" s="39"/>
    </row>
    <row r="3728" spans="2:8">
      <c r="B3728" s="28"/>
      <c r="C3728" s="37"/>
      <c r="D3728" s="40"/>
      <c r="E3728" s="38"/>
      <c r="F3728" s="27"/>
      <c r="G3728" s="39"/>
      <c r="H3728" s="39"/>
    </row>
    <row r="3729" spans="2:8">
      <c r="B3729" s="28"/>
      <c r="C3729" s="37"/>
      <c r="D3729" s="40"/>
      <c r="E3729" s="38"/>
      <c r="F3729" s="27"/>
      <c r="G3729" s="39"/>
      <c r="H3729" s="39"/>
    </row>
    <row r="3730" spans="2:8">
      <c r="B3730" s="28"/>
      <c r="C3730" s="37"/>
      <c r="D3730" s="40"/>
      <c r="E3730" s="38"/>
      <c r="F3730" s="27"/>
      <c r="G3730" s="39"/>
      <c r="H3730" s="39"/>
    </row>
    <row r="3731" spans="2:8">
      <c r="B3731" s="28"/>
      <c r="C3731" s="37"/>
      <c r="D3731" s="40"/>
      <c r="E3731" s="38"/>
      <c r="F3731" s="27"/>
      <c r="G3731" s="39"/>
      <c r="H3731" s="39"/>
    </row>
    <row r="3732" spans="2:8">
      <c r="B3732" s="28"/>
      <c r="C3732" s="37"/>
      <c r="D3732" s="40"/>
      <c r="E3732" s="38"/>
      <c r="F3732" s="27"/>
      <c r="G3732" s="39"/>
      <c r="H3732" s="39"/>
    </row>
    <row r="3733" spans="2:8">
      <c r="B3733" s="28"/>
      <c r="C3733" s="37"/>
      <c r="D3733" s="40"/>
      <c r="E3733" s="38"/>
      <c r="F3733" s="27"/>
      <c r="G3733" s="39"/>
      <c r="H3733" s="39"/>
    </row>
    <row r="3734" spans="2:8">
      <c r="B3734" s="28"/>
      <c r="C3734" s="37"/>
      <c r="D3734" s="40"/>
      <c r="E3734" s="38"/>
      <c r="F3734" s="27"/>
      <c r="G3734" s="39"/>
      <c r="H3734" s="39"/>
    </row>
    <row r="3735" spans="2:8">
      <c r="B3735" s="28"/>
      <c r="C3735" s="37"/>
      <c r="D3735" s="40"/>
      <c r="E3735" s="38"/>
      <c r="F3735" s="27"/>
      <c r="G3735" s="39"/>
      <c r="H3735" s="39"/>
    </row>
    <row r="3736" spans="2:8">
      <c r="B3736" s="28"/>
      <c r="C3736" s="37"/>
      <c r="D3736" s="40"/>
      <c r="E3736" s="38"/>
      <c r="F3736" s="27"/>
      <c r="G3736" s="39"/>
      <c r="H3736" s="39"/>
    </row>
    <row r="3737" spans="2:8">
      <c r="B3737" s="28"/>
      <c r="C3737" s="37"/>
      <c r="D3737" s="40"/>
      <c r="E3737" s="38"/>
      <c r="F3737" s="27"/>
      <c r="G3737" s="39"/>
      <c r="H3737" s="39"/>
    </row>
    <row r="3738" spans="2:8">
      <c r="B3738" s="28"/>
      <c r="C3738" s="37"/>
      <c r="D3738" s="40"/>
      <c r="E3738" s="38"/>
      <c r="F3738" s="27"/>
      <c r="G3738" s="39"/>
      <c r="H3738" s="39"/>
    </row>
    <row r="3739" spans="2:8">
      <c r="B3739" s="28"/>
      <c r="C3739" s="37"/>
      <c r="D3739" s="40"/>
      <c r="E3739" s="38"/>
      <c r="F3739" s="27"/>
      <c r="G3739" s="39"/>
      <c r="H3739" s="39"/>
    </row>
    <row r="3740" spans="2:8">
      <c r="B3740" s="28"/>
      <c r="C3740" s="37"/>
      <c r="D3740" s="40"/>
      <c r="E3740" s="38"/>
      <c r="F3740" s="27"/>
      <c r="G3740" s="39"/>
      <c r="H3740" s="39"/>
    </row>
    <row r="3741" spans="2:8">
      <c r="B3741" s="28"/>
      <c r="C3741" s="37"/>
      <c r="D3741" s="40"/>
      <c r="E3741" s="38"/>
      <c r="F3741" s="27"/>
      <c r="G3741" s="39"/>
      <c r="H3741" s="39"/>
    </row>
    <row r="3742" spans="2:8">
      <c r="B3742" s="28"/>
      <c r="C3742" s="37"/>
      <c r="D3742" s="40"/>
      <c r="E3742" s="38"/>
      <c r="F3742" s="27"/>
      <c r="G3742" s="39"/>
      <c r="H3742" s="39"/>
    </row>
    <row r="3743" spans="2:8">
      <c r="B3743" s="28"/>
      <c r="C3743" s="37"/>
      <c r="D3743" s="40"/>
      <c r="E3743" s="38"/>
      <c r="F3743" s="27"/>
      <c r="G3743" s="39"/>
      <c r="H3743" s="39"/>
    </row>
    <row r="3744" spans="2:8">
      <c r="B3744" s="28"/>
      <c r="C3744" s="37"/>
      <c r="D3744" s="40"/>
      <c r="E3744" s="38"/>
      <c r="F3744" s="27"/>
      <c r="G3744" s="39"/>
      <c r="H3744" s="39"/>
    </row>
    <row r="3745" spans="2:8">
      <c r="B3745" s="28"/>
      <c r="C3745" s="37"/>
      <c r="D3745" s="40"/>
      <c r="E3745" s="38"/>
      <c r="F3745" s="27"/>
      <c r="G3745" s="39"/>
      <c r="H3745" s="39"/>
    </row>
    <row r="3746" spans="2:8">
      <c r="B3746" s="28"/>
      <c r="C3746" s="37"/>
      <c r="D3746" s="40"/>
      <c r="E3746" s="38"/>
      <c r="F3746" s="27"/>
      <c r="G3746" s="39"/>
      <c r="H3746" s="39"/>
    </row>
    <row r="3747" spans="2:8">
      <c r="B3747" s="28"/>
      <c r="C3747" s="37"/>
      <c r="D3747" s="40"/>
      <c r="E3747" s="38"/>
      <c r="F3747" s="27"/>
      <c r="G3747" s="39"/>
      <c r="H3747" s="39"/>
    </row>
    <row r="3748" spans="2:8">
      <c r="B3748" s="28"/>
      <c r="C3748" s="37"/>
      <c r="D3748" s="40"/>
      <c r="E3748" s="38"/>
      <c r="F3748" s="27"/>
      <c r="G3748" s="39"/>
      <c r="H3748" s="39"/>
    </row>
    <row r="3749" spans="2:8">
      <c r="B3749" s="28"/>
      <c r="C3749" s="37"/>
      <c r="D3749" s="40"/>
      <c r="E3749" s="38"/>
      <c r="F3749" s="27"/>
      <c r="G3749" s="39"/>
      <c r="H3749" s="39"/>
    </row>
    <row r="3750" spans="2:8">
      <c r="B3750" s="28"/>
      <c r="C3750" s="37"/>
      <c r="D3750" s="40"/>
      <c r="E3750" s="38"/>
      <c r="F3750" s="27"/>
      <c r="G3750" s="39"/>
      <c r="H3750" s="39"/>
    </row>
    <row r="3751" spans="2:8">
      <c r="B3751" s="28"/>
      <c r="C3751" s="37"/>
      <c r="D3751" s="40"/>
      <c r="E3751" s="38"/>
      <c r="F3751" s="27"/>
      <c r="G3751" s="39"/>
      <c r="H3751" s="39"/>
    </row>
    <row r="3752" spans="2:8">
      <c r="B3752" s="28"/>
      <c r="C3752" s="37"/>
      <c r="D3752" s="40"/>
      <c r="E3752" s="38"/>
      <c r="F3752" s="27"/>
      <c r="G3752" s="39"/>
      <c r="H3752" s="39"/>
    </row>
    <row r="3753" spans="2:8">
      <c r="B3753" s="28"/>
      <c r="C3753" s="37"/>
      <c r="D3753" s="40"/>
      <c r="E3753" s="38"/>
      <c r="F3753" s="27"/>
      <c r="G3753" s="39"/>
      <c r="H3753" s="39"/>
    </row>
    <row r="3754" spans="2:8">
      <c r="B3754" s="28"/>
      <c r="C3754" s="37"/>
      <c r="D3754" s="40"/>
      <c r="E3754" s="38"/>
      <c r="F3754" s="27"/>
      <c r="G3754" s="39"/>
      <c r="H3754" s="39"/>
    </row>
    <row r="3755" spans="2:8">
      <c r="B3755" s="28"/>
      <c r="C3755" s="37"/>
      <c r="D3755" s="40"/>
      <c r="E3755" s="38"/>
      <c r="F3755" s="27"/>
      <c r="G3755" s="39"/>
      <c r="H3755" s="39"/>
    </row>
    <row r="3756" spans="2:8">
      <c r="B3756" s="28"/>
      <c r="C3756" s="37"/>
      <c r="D3756" s="40"/>
      <c r="E3756" s="38"/>
      <c r="F3756" s="27"/>
      <c r="G3756" s="39"/>
      <c r="H3756" s="39"/>
    </row>
    <row r="3757" spans="2:8">
      <c r="B3757" s="28"/>
      <c r="C3757" s="37"/>
      <c r="D3757" s="40"/>
      <c r="E3757" s="38"/>
      <c r="F3757" s="27"/>
      <c r="G3757" s="39"/>
      <c r="H3757" s="39"/>
    </row>
    <row r="3758" spans="2:8">
      <c r="B3758" s="28"/>
      <c r="C3758" s="37"/>
      <c r="D3758" s="40"/>
      <c r="E3758" s="38"/>
      <c r="F3758" s="27"/>
      <c r="G3758" s="39"/>
      <c r="H3758" s="39"/>
    </row>
    <row r="3759" spans="2:8">
      <c r="B3759" s="28"/>
      <c r="C3759" s="37"/>
      <c r="D3759" s="40"/>
      <c r="E3759" s="38"/>
      <c r="F3759" s="27"/>
      <c r="G3759" s="39"/>
      <c r="H3759" s="39"/>
    </row>
    <row r="3760" spans="2:8">
      <c r="B3760" s="28"/>
      <c r="C3760" s="37"/>
      <c r="D3760" s="40"/>
      <c r="E3760" s="38"/>
      <c r="F3760" s="27"/>
      <c r="G3760" s="39"/>
      <c r="H3760" s="39"/>
    </row>
    <row r="3761" spans="2:8">
      <c r="B3761" s="28"/>
      <c r="C3761" s="37"/>
      <c r="D3761" s="40"/>
      <c r="E3761" s="38"/>
      <c r="F3761" s="27"/>
      <c r="G3761" s="39"/>
      <c r="H3761" s="39"/>
    </row>
    <row r="3762" spans="2:8">
      <c r="B3762" s="28"/>
      <c r="C3762" s="37"/>
      <c r="D3762" s="40"/>
      <c r="E3762" s="38"/>
      <c r="F3762" s="27"/>
      <c r="G3762" s="39"/>
      <c r="H3762" s="39"/>
    </row>
    <row r="3763" spans="2:8">
      <c r="B3763" s="28"/>
      <c r="C3763" s="37"/>
      <c r="D3763" s="40"/>
      <c r="E3763" s="38"/>
      <c r="F3763" s="27"/>
      <c r="G3763" s="39"/>
      <c r="H3763" s="39"/>
    </row>
    <row r="3764" spans="2:8">
      <c r="B3764" s="28"/>
      <c r="C3764" s="37"/>
      <c r="D3764" s="40"/>
      <c r="E3764" s="38"/>
      <c r="F3764" s="27"/>
      <c r="G3764" s="39"/>
      <c r="H3764" s="39"/>
    </row>
    <row r="3765" spans="2:8">
      <c r="B3765" s="28"/>
      <c r="C3765" s="37"/>
      <c r="D3765" s="40"/>
      <c r="E3765" s="38"/>
      <c r="F3765" s="27"/>
      <c r="G3765" s="39"/>
      <c r="H3765" s="39"/>
    </row>
    <row r="3766" spans="2:8">
      <c r="B3766" s="28"/>
      <c r="C3766" s="37"/>
      <c r="D3766" s="40"/>
      <c r="E3766" s="38"/>
      <c r="F3766" s="27"/>
      <c r="G3766" s="39"/>
      <c r="H3766" s="39"/>
    </row>
    <row r="3767" spans="2:8">
      <c r="B3767" s="28"/>
      <c r="C3767" s="37"/>
      <c r="D3767" s="40"/>
      <c r="E3767" s="38"/>
      <c r="F3767" s="27"/>
      <c r="G3767" s="39"/>
      <c r="H3767" s="39"/>
    </row>
    <row r="3768" spans="2:8">
      <c r="B3768" s="28"/>
      <c r="C3768" s="37"/>
      <c r="D3768" s="40"/>
      <c r="E3768" s="38"/>
      <c r="F3768" s="27"/>
      <c r="G3768" s="39"/>
      <c r="H3768" s="39"/>
    </row>
    <row r="3769" spans="2:8">
      <c r="B3769" s="28"/>
      <c r="C3769" s="37"/>
      <c r="D3769" s="40"/>
      <c r="E3769" s="38"/>
      <c r="F3769" s="27"/>
      <c r="G3769" s="39"/>
      <c r="H3769" s="39"/>
    </row>
    <row r="3770" spans="2:8">
      <c r="B3770" s="28"/>
      <c r="C3770" s="37"/>
      <c r="D3770" s="40"/>
      <c r="E3770" s="38"/>
      <c r="F3770" s="27"/>
      <c r="G3770" s="39"/>
      <c r="H3770" s="39"/>
    </row>
    <row r="3771" spans="2:8">
      <c r="B3771" s="28"/>
      <c r="C3771" s="37"/>
      <c r="D3771" s="40"/>
      <c r="E3771" s="38"/>
      <c r="F3771" s="27"/>
      <c r="G3771" s="39"/>
      <c r="H3771" s="39"/>
    </row>
    <row r="3772" spans="2:8">
      <c r="B3772" s="28"/>
      <c r="C3772" s="37"/>
      <c r="D3772" s="40"/>
      <c r="E3772" s="38"/>
      <c r="F3772" s="27"/>
      <c r="G3772" s="39"/>
      <c r="H3772" s="39"/>
    </row>
    <row r="3773" spans="2:8">
      <c r="B3773" s="28"/>
      <c r="C3773" s="37"/>
      <c r="D3773" s="40"/>
      <c r="E3773" s="38"/>
      <c r="F3773" s="27"/>
      <c r="G3773" s="39"/>
      <c r="H3773" s="39"/>
    </row>
    <row r="3774" spans="2:8">
      <c r="B3774" s="28"/>
      <c r="C3774" s="37"/>
      <c r="D3774" s="40"/>
      <c r="E3774" s="38"/>
      <c r="F3774" s="27"/>
      <c r="G3774" s="39"/>
      <c r="H3774" s="39"/>
    </row>
    <row r="3775" spans="2:8">
      <c r="B3775" s="28"/>
      <c r="C3775" s="37"/>
      <c r="D3775" s="40"/>
      <c r="E3775" s="38"/>
      <c r="F3775" s="27"/>
      <c r="G3775" s="39"/>
      <c r="H3775" s="39"/>
    </row>
    <row r="3776" spans="2:8">
      <c r="B3776" s="28"/>
      <c r="C3776" s="37"/>
      <c r="D3776" s="40"/>
      <c r="E3776" s="38"/>
      <c r="F3776" s="27"/>
      <c r="G3776" s="39"/>
      <c r="H3776" s="39"/>
    </row>
    <row r="3777" spans="2:8">
      <c r="B3777" s="28"/>
      <c r="C3777" s="37"/>
      <c r="D3777" s="40"/>
      <c r="E3777" s="38"/>
      <c r="F3777" s="27"/>
      <c r="G3777" s="39"/>
      <c r="H3777" s="39"/>
    </row>
    <row r="3778" spans="2:8">
      <c r="B3778" s="28"/>
      <c r="C3778" s="37"/>
      <c r="D3778" s="40"/>
      <c r="E3778" s="38"/>
      <c r="F3778" s="27"/>
      <c r="G3778" s="39"/>
      <c r="H3778" s="39"/>
    </row>
    <row r="3779" spans="2:8">
      <c r="B3779" s="28"/>
      <c r="C3779" s="37"/>
      <c r="D3779" s="40"/>
      <c r="E3779" s="38"/>
      <c r="F3779" s="27"/>
      <c r="G3779" s="39"/>
      <c r="H3779" s="39"/>
    </row>
    <row r="3780" spans="2:8">
      <c r="B3780" s="28"/>
      <c r="C3780" s="37"/>
      <c r="D3780" s="40"/>
      <c r="E3780" s="38"/>
      <c r="F3780" s="27"/>
      <c r="G3780" s="39"/>
      <c r="H3780" s="39"/>
    </row>
    <row r="3781" spans="2:8">
      <c r="B3781" s="28"/>
      <c r="C3781" s="37"/>
      <c r="D3781" s="40"/>
      <c r="E3781" s="38"/>
      <c r="F3781" s="27"/>
      <c r="G3781" s="39"/>
      <c r="H3781" s="39"/>
    </row>
    <row r="3782" spans="2:8">
      <c r="B3782" s="28"/>
      <c r="C3782" s="37"/>
      <c r="D3782" s="40"/>
      <c r="E3782" s="38"/>
      <c r="F3782" s="27"/>
      <c r="G3782" s="39"/>
      <c r="H3782" s="39"/>
    </row>
    <row r="3783" spans="2:8">
      <c r="B3783" s="28"/>
      <c r="C3783" s="37"/>
      <c r="D3783" s="40"/>
      <c r="E3783" s="38"/>
      <c r="F3783" s="27"/>
      <c r="G3783" s="39"/>
      <c r="H3783" s="39"/>
    </row>
    <row r="3784" spans="2:8">
      <c r="B3784" s="28"/>
      <c r="C3784" s="37"/>
      <c r="D3784" s="40"/>
      <c r="E3784" s="38"/>
      <c r="F3784" s="27"/>
      <c r="G3784" s="39"/>
      <c r="H3784" s="39"/>
    </row>
    <row r="3785" spans="2:8">
      <c r="B3785" s="28"/>
      <c r="C3785" s="37"/>
      <c r="D3785" s="40"/>
      <c r="E3785" s="38"/>
      <c r="F3785" s="27"/>
      <c r="G3785" s="39"/>
      <c r="H3785" s="39"/>
    </row>
    <row r="3786" spans="2:8">
      <c r="B3786" s="28"/>
      <c r="C3786" s="37"/>
      <c r="D3786" s="40"/>
      <c r="E3786" s="38"/>
      <c r="F3786" s="27"/>
      <c r="G3786" s="39"/>
      <c r="H3786" s="39"/>
    </row>
    <row r="3787" spans="2:8">
      <c r="B3787" s="28"/>
      <c r="C3787" s="37"/>
      <c r="D3787" s="40"/>
      <c r="E3787" s="38"/>
      <c r="F3787" s="27"/>
      <c r="G3787" s="39"/>
      <c r="H3787" s="39"/>
    </row>
    <row r="3788" spans="2:8">
      <c r="B3788" s="28"/>
      <c r="C3788" s="37"/>
      <c r="D3788" s="40"/>
      <c r="E3788" s="38"/>
      <c r="F3788" s="27"/>
      <c r="G3788" s="39"/>
      <c r="H3788" s="39"/>
    </row>
    <row r="3789" spans="2:8">
      <c r="B3789" s="28"/>
      <c r="C3789" s="37"/>
      <c r="D3789" s="40"/>
      <c r="E3789" s="38"/>
      <c r="F3789" s="27"/>
      <c r="G3789" s="39"/>
      <c r="H3789" s="39"/>
    </row>
    <row r="3790" spans="2:8">
      <c r="B3790" s="28"/>
      <c r="C3790" s="37"/>
      <c r="D3790" s="40"/>
      <c r="E3790" s="38"/>
      <c r="F3790" s="27"/>
      <c r="G3790" s="39"/>
      <c r="H3790" s="39"/>
    </row>
    <row r="3791" spans="2:8">
      <c r="B3791" s="28"/>
      <c r="C3791" s="37"/>
      <c r="D3791" s="40"/>
      <c r="E3791" s="38"/>
      <c r="F3791" s="27"/>
      <c r="G3791" s="39"/>
      <c r="H3791" s="39"/>
    </row>
    <row r="3792" spans="2:8">
      <c r="B3792" s="28"/>
      <c r="C3792" s="37"/>
      <c r="D3792" s="40"/>
      <c r="E3792" s="38"/>
      <c r="F3792" s="27"/>
      <c r="G3792" s="39"/>
      <c r="H3792" s="39"/>
    </row>
    <row r="3793" spans="2:8">
      <c r="B3793" s="28"/>
      <c r="C3793" s="37"/>
      <c r="D3793" s="40"/>
      <c r="E3793" s="38"/>
      <c r="F3793" s="27"/>
      <c r="G3793" s="39"/>
      <c r="H3793" s="39"/>
    </row>
    <row r="3794" spans="2:8">
      <c r="B3794" s="28"/>
      <c r="C3794" s="37"/>
      <c r="D3794" s="40"/>
      <c r="E3794" s="38"/>
      <c r="F3794" s="27"/>
      <c r="G3794" s="39"/>
      <c r="H3794" s="39"/>
    </row>
    <row r="3795" spans="2:8">
      <c r="B3795" s="28"/>
      <c r="C3795" s="37"/>
      <c r="D3795" s="40"/>
      <c r="E3795" s="38"/>
      <c r="F3795" s="27"/>
      <c r="G3795" s="39"/>
      <c r="H3795" s="39"/>
    </row>
    <row r="3796" spans="2:8">
      <c r="B3796" s="28"/>
      <c r="C3796" s="37"/>
      <c r="D3796" s="40"/>
      <c r="E3796" s="38"/>
      <c r="F3796" s="27"/>
      <c r="G3796" s="39"/>
      <c r="H3796" s="39"/>
    </row>
    <row r="3797" spans="2:8">
      <c r="B3797" s="28"/>
      <c r="C3797" s="37"/>
      <c r="D3797" s="40"/>
      <c r="E3797" s="38"/>
      <c r="F3797" s="27"/>
      <c r="G3797" s="39"/>
      <c r="H3797" s="39"/>
    </row>
    <row r="3798" spans="2:8">
      <c r="B3798" s="28"/>
      <c r="C3798" s="37"/>
      <c r="D3798" s="40"/>
      <c r="E3798" s="38"/>
      <c r="F3798" s="27"/>
      <c r="G3798" s="39"/>
      <c r="H3798" s="39"/>
    </row>
    <row r="3799" spans="2:8">
      <c r="B3799" s="28"/>
      <c r="C3799" s="37"/>
      <c r="D3799" s="40"/>
      <c r="E3799" s="38"/>
      <c r="F3799" s="27"/>
      <c r="G3799" s="39"/>
      <c r="H3799" s="39"/>
    </row>
    <row r="3800" spans="2:8">
      <c r="B3800" s="28"/>
      <c r="C3800" s="37"/>
      <c r="D3800" s="40"/>
      <c r="E3800" s="38"/>
      <c r="F3800" s="27"/>
      <c r="G3800" s="39"/>
      <c r="H3800" s="39"/>
    </row>
    <row r="3801" spans="2:8">
      <c r="B3801" s="28"/>
      <c r="C3801" s="37"/>
      <c r="D3801" s="40"/>
      <c r="E3801" s="38"/>
      <c r="F3801" s="27"/>
      <c r="G3801" s="39"/>
      <c r="H3801" s="39"/>
    </row>
    <row r="3802" spans="2:8">
      <c r="B3802" s="28"/>
      <c r="C3802" s="37"/>
      <c r="D3802" s="40"/>
      <c r="E3802" s="38"/>
      <c r="F3802" s="27"/>
      <c r="G3802" s="39"/>
      <c r="H3802" s="39"/>
    </row>
    <row r="3803" spans="2:8">
      <c r="B3803" s="28"/>
      <c r="C3803" s="37"/>
      <c r="D3803" s="40"/>
      <c r="E3803" s="38"/>
      <c r="F3803" s="27"/>
      <c r="G3803" s="39"/>
      <c r="H3803" s="39"/>
    </row>
    <row r="3804" spans="2:8">
      <c r="B3804" s="28"/>
      <c r="C3804" s="37"/>
      <c r="D3804" s="40"/>
      <c r="E3804" s="38"/>
      <c r="F3804" s="27"/>
      <c r="G3804" s="39"/>
      <c r="H3804" s="39"/>
    </row>
    <row r="3805" spans="2:8">
      <c r="B3805" s="28"/>
      <c r="C3805" s="37"/>
      <c r="D3805" s="40"/>
      <c r="E3805" s="38"/>
      <c r="F3805" s="27"/>
      <c r="G3805" s="39"/>
      <c r="H3805" s="39"/>
    </row>
    <row r="3806" spans="2:8">
      <c r="B3806" s="28"/>
      <c r="C3806" s="37"/>
      <c r="D3806" s="40"/>
      <c r="E3806" s="38"/>
      <c r="F3806" s="27"/>
      <c r="G3806" s="39"/>
      <c r="H3806" s="39"/>
    </row>
    <row r="3807" spans="2:8">
      <c r="B3807" s="28"/>
      <c r="C3807" s="37"/>
      <c r="D3807" s="40"/>
      <c r="E3807" s="38"/>
      <c r="F3807" s="27"/>
      <c r="G3807" s="39"/>
      <c r="H3807" s="39"/>
    </row>
    <row r="3808" spans="2:8">
      <c r="B3808" s="28"/>
      <c r="C3808" s="37"/>
      <c r="D3808" s="40"/>
      <c r="E3808" s="38"/>
      <c r="F3808" s="27"/>
      <c r="G3808" s="39"/>
      <c r="H3808" s="39"/>
    </row>
    <row r="3809" spans="2:8">
      <c r="B3809" s="28"/>
      <c r="C3809" s="37"/>
      <c r="D3809" s="40"/>
      <c r="E3809" s="38"/>
      <c r="F3809" s="27"/>
      <c r="G3809" s="39"/>
      <c r="H3809" s="39"/>
    </row>
    <row r="3810" spans="2:8">
      <c r="B3810" s="28"/>
      <c r="C3810" s="37"/>
      <c r="D3810" s="40"/>
      <c r="E3810" s="38"/>
      <c r="F3810" s="27"/>
      <c r="G3810" s="39"/>
      <c r="H3810" s="39"/>
    </row>
    <row r="3811" spans="2:8">
      <c r="B3811" s="28"/>
      <c r="C3811" s="37"/>
      <c r="D3811" s="40"/>
      <c r="E3811" s="38"/>
      <c r="F3811" s="27"/>
      <c r="G3811" s="39"/>
      <c r="H3811" s="39"/>
    </row>
    <row r="3812" spans="2:8">
      <c r="B3812" s="28"/>
      <c r="C3812" s="37"/>
      <c r="D3812" s="40"/>
      <c r="E3812" s="38"/>
      <c r="F3812" s="27"/>
      <c r="G3812" s="39"/>
      <c r="H3812" s="39"/>
    </row>
    <row r="3813" spans="2:8">
      <c r="B3813" s="28"/>
      <c r="C3813" s="37"/>
      <c r="D3813" s="40"/>
      <c r="E3813" s="38"/>
      <c r="F3813" s="27"/>
      <c r="G3813" s="39"/>
      <c r="H3813" s="39"/>
    </row>
    <row r="3814" spans="2:8">
      <c r="B3814" s="28"/>
      <c r="C3814" s="37"/>
      <c r="D3814" s="40"/>
      <c r="E3814" s="38"/>
      <c r="F3814" s="27"/>
      <c r="G3814" s="39"/>
      <c r="H3814" s="39"/>
    </row>
    <row r="3815" spans="2:8">
      <c r="B3815" s="28"/>
      <c r="C3815" s="37"/>
      <c r="D3815" s="40"/>
      <c r="E3815" s="38"/>
      <c r="F3815" s="27"/>
      <c r="G3815" s="39"/>
      <c r="H3815" s="39"/>
    </row>
    <row r="3816" spans="2:8">
      <c r="B3816" s="28"/>
      <c r="C3816" s="37"/>
      <c r="D3816" s="40"/>
      <c r="E3816" s="38"/>
      <c r="F3816" s="27"/>
      <c r="G3816" s="39"/>
      <c r="H3816" s="39"/>
    </row>
    <row r="3817" spans="2:8">
      <c r="B3817" s="28"/>
      <c r="C3817" s="37"/>
      <c r="D3817" s="40"/>
      <c r="E3817" s="38"/>
      <c r="F3817" s="27"/>
      <c r="G3817" s="39"/>
      <c r="H3817" s="39"/>
    </row>
    <row r="3818" spans="2:8">
      <c r="B3818" s="28"/>
      <c r="C3818" s="37"/>
      <c r="D3818" s="40"/>
      <c r="E3818" s="38"/>
      <c r="F3818" s="27"/>
      <c r="G3818" s="39"/>
      <c r="H3818" s="39"/>
    </row>
    <row r="3819" spans="2:8">
      <c r="B3819" s="28"/>
      <c r="C3819" s="37"/>
      <c r="D3819" s="40"/>
      <c r="E3819" s="38"/>
      <c r="F3819" s="27"/>
      <c r="G3819" s="39"/>
      <c r="H3819" s="39"/>
    </row>
    <row r="3820" spans="2:8">
      <c r="B3820" s="28"/>
      <c r="C3820" s="37"/>
      <c r="D3820" s="40"/>
      <c r="E3820" s="38"/>
      <c r="F3820" s="27"/>
      <c r="G3820" s="39"/>
      <c r="H3820" s="39"/>
    </row>
    <row r="3821" spans="2:8">
      <c r="B3821" s="28"/>
      <c r="C3821" s="37"/>
      <c r="D3821" s="40"/>
      <c r="E3821" s="38"/>
      <c r="F3821" s="27"/>
      <c r="G3821" s="39"/>
      <c r="H3821" s="39"/>
    </row>
    <row r="3822" spans="2:8">
      <c r="B3822" s="28"/>
      <c r="C3822" s="37"/>
      <c r="D3822" s="40"/>
      <c r="E3822" s="38"/>
      <c r="F3822" s="27"/>
      <c r="G3822" s="39"/>
      <c r="H3822" s="39"/>
    </row>
    <row r="3823" spans="2:8">
      <c r="B3823" s="28"/>
      <c r="C3823" s="37"/>
      <c r="D3823" s="40"/>
      <c r="E3823" s="38"/>
      <c r="F3823" s="27"/>
      <c r="G3823" s="39"/>
      <c r="H3823" s="39"/>
    </row>
    <row r="3824" spans="2:8">
      <c r="B3824" s="28"/>
      <c r="C3824" s="37"/>
      <c r="D3824" s="40"/>
      <c r="E3824" s="38"/>
      <c r="F3824" s="27"/>
      <c r="G3824" s="39"/>
      <c r="H3824" s="39"/>
    </row>
    <row r="3825" spans="2:8">
      <c r="B3825" s="28"/>
      <c r="C3825" s="37"/>
      <c r="D3825" s="40"/>
      <c r="E3825" s="38"/>
      <c r="F3825" s="27"/>
      <c r="G3825" s="39"/>
      <c r="H3825" s="39"/>
    </row>
    <row r="3826" spans="2:8">
      <c r="B3826" s="28"/>
      <c r="C3826" s="37"/>
      <c r="D3826" s="40"/>
      <c r="E3826" s="38"/>
      <c r="F3826" s="27"/>
      <c r="G3826" s="39"/>
      <c r="H3826" s="39"/>
    </row>
    <row r="3827" spans="2:8">
      <c r="B3827" s="28"/>
      <c r="C3827" s="37"/>
      <c r="D3827" s="40"/>
      <c r="E3827" s="38"/>
      <c r="F3827" s="27"/>
      <c r="G3827" s="39"/>
      <c r="H3827" s="39"/>
    </row>
    <row r="3828" spans="2:8">
      <c r="B3828" s="28"/>
      <c r="C3828" s="37"/>
      <c r="D3828" s="40"/>
      <c r="E3828" s="38"/>
      <c r="F3828" s="27"/>
      <c r="G3828" s="39"/>
      <c r="H3828" s="39"/>
    </row>
    <row r="3829" spans="2:8">
      <c r="B3829" s="28"/>
      <c r="C3829" s="37"/>
      <c r="D3829" s="40"/>
      <c r="E3829" s="38"/>
      <c r="F3829" s="27"/>
      <c r="G3829" s="39"/>
      <c r="H3829" s="39"/>
    </row>
    <row r="3830" spans="2:8">
      <c r="B3830" s="28"/>
      <c r="C3830" s="37"/>
      <c r="D3830" s="40"/>
      <c r="E3830" s="38"/>
      <c r="F3830" s="27"/>
      <c r="G3830" s="39"/>
      <c r="H3830" s="39"/>
    </row>
    <row r="3831" spans="2:8">
      <c r="B3831" s="28"/>
      <c r="C3831" s="37"/>
      <c r="D3831" s="40"/>
      <c r="E3831" s="38"/>
      <c r="F3831" s="27"/>
      <c r="G3831" s="39"/>
      <c r="H3831" s="39"/>
    </row>
    <row r="3832" spans="2:8">
      <c r="B3832" s="28"/>
      <c r="C3832" s="37"/>
      <c r="D3832" s="40"/>
      <c r="E3832" s="38"/>
      <c r="F3832" s="27"/>
      <c r="G3832" s="39"/>
      <c r="H3832" s="39"/>
    </row>
    <row r="3833" spans="2:8">
      <c r="B3833" s="28"/>
      <c r="C3833" s="37"/>
      <c r="D3833" s="40"/>
      <c r="E3833" s="38"/>
      <c r="F3833" s="27"/>
      <c r="G3833" s="39"/>
      <c r="H3833" s="39"/>
    </row>
    <row r="3834" spans="2:8">
      <c r="B3834" s="28"/>
      <c r="C3834" s="37"/>
      <c r="D3834" s="40"/>
      <c r="E3834" s="38"/>
      <c r="F3834" s="27"/>
      <c r="G3834" s="39"/>
      <c r="H3834" s="39"/>
    </row>
    <row r="3835" spans="2:8">
      <c r="B3835" s="28"/>
      <c r="C3835" s="37"/>
      <c r="D3835" s="40"/>
      <c r="E3835" s="38"/>
      <c r="F3835" s="27"/>
      <c r="G3835" s="39"/>
      <c r="H3835" s="39"/>
    </row>
    <row r="3836" spans="2:8">
      <c r="B3836" s="28"/>
      <c r="C3836" s="37"/>
      <c r="D3836" s="40"/>
      <c r="E3836" s="38"/>
      <c r="F3836" s="27"/>
      <c r="G3836" s="39"/>
      <c r="H3836" s="39"/>
    </row>
    <row r="3837" spans="2:8">
      <c r="B3837" s="28"/>
      <c r="C3837" s="37"/>
      <c r="D3837" s="40"/>
      <c r="E3837" s="38"/>
      <c r="F3837" s="27"/>
      <c r="G3837" s="39"/>
      <c r="H3837" s="39"/>
    </row>
    <row r="3838" spans="2:8">
      <c r="B3838" s="28"/>
      <c r="C3838" s="37"/>
      <c r="D3838" s="40"/>
      <c r="E3838" s="38"/>
      <c r="F3838" s="27"/>
      <c r="G3838" s="39"/>
      <c r="H3838" s="39"/>
    </row>
    <row r="3839" spans="2:8">
      <c r="B3839" s="28"/>
      <c r="C3839" s="37"/>
      <c r="D3839" s="40"/>
      <c r="E3839" s="38"/>
      <c r="F3839" s="27"/>
      <c r="G3839" s="39"/>
      <c r="H3839" s="39"/>
    </row>
    <row r="3840" spans="2:8">
      <c r="B3840" s="28"/>
      <c r="C3840" s="37"/>
      <c r="D3840" s="40"/>
      <c r="E3840" s="38"/>
      <c r="F3840" s="27"/>
      <c r="G3840" s="39"/>
      <c r="H3840" s="39"/>
    </row>
    <row r="3841" spans="2:8">
      <c r="B3841" s="28"/>
      <c r="C3841" s="37"/>
      <c r="D3841" s="40"/>
      <c r="E3841" s="38"/>
      <c r="F3841" s="27"/>
      <c r="G3841" s="39"/>
      <c r="H3841" s="39"/>
    </row>
    <row r="3842" spans="2:8">
      <c r="B3842" s="28"/>
      <c r="C3842" s="37"/>
      <c r="D3842" s="40"/>
      <c r="E3842" s="38"/>
      <c r="F3842" s="27"/>
      <c r="G3842" s="39"/>
      <c r="H3842" s="39"/>
    </row>
    <row r="3843" spans="2:8">
      <c r="B3843" s="28"/>
      <c r="C3843" s="37"/>
      <c r="D3843" s="40"/>
      <c r="E3843" s="38"/>
      <c r="F3843" s="27"/>
      <c r="G3843" s="39"/>
      <c r="H3843" s="39"/>
    </row>
    <row r="3844" spans="2:8">
      <c r="B3844" s="28"/>
      <c r="C3844" s="37"/>
      <c r="D3844" s="40"/>
      <c r="E3844" s="38"/>
      <c r="F3844" s="27"/>
      <c r="G3844" s="39"/>
      <c r="H3844" s="39"/>
    </row>
    <row r="3845" spans="2:8">
      <c r="B3845" s="28"/>
      <c r="C3845" s="37"/>
      <c r="D3845" s="40"/>
      <c r="E3845" s="38"/>
      <c r="F3845" s="27"/>
      <c r="G3845" s="39"/>
      <c r="H3845" s="39"/>
    </row>
    <row r="3846" spans="2:8">
      <c r="B3846" s="28"/>
      <c r="C3846" s="37"/>
      <c r="D3846" s="40"/>
      <c r="E3846" s="38"/>
      <c r="F3846" s="27"/>
      <c r="G3846" s="39"/>
      <c r="H3846" s="39"/>
    </row>
    <row r="3847" spans="2:8">
      <c r="B3847" s="28"/>
      <c r="C3847" s="37"/>
      <c r="D3847" s="40"/>
      <c r="E3847" s="38"/>
      <c r="F3847" s="27"/>
      <c r="G3847" s="39"/>
      <c r="H3847" s="39"/>
    </row>
    <row r="3848" spans="2:8">
      <c r="B3848" s="28"/>
      <c r="C3848" s="37"/>
      <c r="D3848" s="40"/>
      <c r="E3848" s="38"/>
      <c r="F3848" s="27"/>
      <c r="G3848" s="39"/>
      <c r="H3848" s="39"/>
    </row>
    <row r="3849" spans="2:8">
      <c r="B3849" s="28"/>
      <c r="C3849" s="37"/>
      <c r="D3849" s="40"/>
      <c r="E3849" s="38"/>
      <c r="F3849" s="27"/>
      <c r="G3849" s="39"/>
      <c r="H3849" s="39"/>
    </row>
    <row r="3850" spans="2:8">
      <c r="B3850" s="28"/>
      <c r="C3850" s="37"/>
      <c r="D3850" s="40"/>
      <c r="E3850" s="38"/>
      <c r="F3850" s="27"/>
      <c r="G3850" s="39"/>
      <c r="H3850" s="39"/>
    </row>
    <row r="3851" spans="2:8">
      <c r="B3851" s="28"/>
      <c r="C3851" s="37"/>
      <c r="D3851" s="40"/>
      <c r="E3851" s="38"/>
      <c r="F3851" s="27"/>
      <c r="G3851" s="39"/>
      <c r="H3851" s="39"/>
    </row>
    <row r="3852" spans="2:8">
      <c r="B3852" s="28"/>
      <c r="C3852" s="37"/>
      <c r="D3852" s="40"/>
      <c r="E3852" s="38"/>
      <c r="F3852" s="27"/>
      <c r="G3852" s="39"/>
      <c r="H3852" s="39"/>
    </row>
    <row r="3853" spans="2:8">
      <c r="B3853" s="28"/>
      <c r="C3853" s="37"/>
      <c r="D3853" s="40"/>
      <c r="E3853" s="38"/>
      <c r="F3853" s="27"/>
      <c r="G3853" s="39"/>
      <c r="H3853" s="39"/>
    </row>
    <row r="3854" spans="2:8">
      <c r="B3854" s="28"/>
      <c r="C3854" s="37"/>
      <c r="D3854" s="40"/>
      <c r="E3854" s="38"/>
      <c r="F3854" s="27"/>
      <c r="G3854" s="39"/>
      <c r="H3854" s="39"/>
    </row>
    <row r="3855" spans="2:8">
      <c r="B3855" s="28"/>
      <c r="C3855" s="37"/>
      <c r="D3855" s="40"/>
      <c r="E3855" s="38"/>
      <c r="F3855" s="27"/>
      <c r="G3855" s="39"/>
      <c r="H3855" s="39"/>
    </row>
    <row r="3856" spans="2:8">
      <c r="B3856" s="28"/>
      <c r="C3856" s="37"/>
      <c r="D3856" s="40"/>
      <c r="E3856" s="38"/>
      <c r="F3856" s="27"/>
      <c r="G3856" s="39"/>
      <c r="H3856" s="39"/>
    </row>
    <row r="3857" spans="2:8">
      <c r="B3857" s="28"/>
      <c r="C3857" s="37"/>
      <c r="D3857" s="40"/>
      <c r="E3857" s="38"/>
      <c r="F3857" s="27"/>
      <c r="G3857" s="39"/>
      <c r="H3857" s="39"/>
    </row>
    <row r="3858" spans="2:8">
      <c r="B3858" s="28"/>
      <c r="C3858" s="37"/>
      <c r="D3858" s="40"/>
      <c r="E3858" s="38"/>
      <c r="F3858" s="27"/>
      <c r="G3858" s="39"/>
      <c r="H3858" s="39"/>
    </row>
    <row r="3859" spans="2:8">
      <c r="B3859" s="28"/>
      <c r="C3859" s="37"/>
      <c r="D3859" s="40"/>
      <c r="E3859" s="38"/>
      <c r="F3859" s="27"/>
      <c r="G3859" s="39"/>
      <c r="H3859" s="39"/>
    </row>
    <row r="3860" spans="2:8">
      <c r="B3860" s="28"/>
      <c r="C3860" s="37"/>
      <c r="D3860" s="40"/>
      <c r="E3860" s="38"/>
      <c r="F3860" s="27"/>
      <c r="G3860" s="39"/>
      <c r="H3860" s="39"/>
    </row>
    <row r="3861" spans="2:8">
      <c r="B3861" s="28"/>
      <c r="C3861" s="37"/>
      <c r="D3861" s="40"/>
      <c r="E3861" s="38"/>
      <c r="F3861" s="27"/>
      <c r="G3861" s="39"/>
      <c r="H3861" s="39"/>
    </row>
    <row r="3862" spans="2:8">
      <c r="B3862" s="28"/>
      <c r="C3862" s="37"/>
      <c r="D3862" s="40"/>
      <c r="E3862" s="38"/>
      <c r="F3862" s="27"/>
      <c r="G3862" s="39"/>
      <c r="H3862" s="39"/>
    </row>
    <row r="3863" spans="2:8">
      <c r="B3863" s="28"/>
      <c r="C3863" s="37"/>
      <c r="D3863" s="40"/>
      <c r="E3863" s="38"/>
      <c r="F3863" s="27"/>
      <c r="G3863" s="39"/>
      <c r="H3863" s="39"/>
    </row>
    <row r="3864" spans="2:8">
      <c r="B3864" s="28"/>
      <c r="C3864" s="37"/>
      <c r="D3864" s="40"/>
      <c r="E3864" s="38"/>
      <c r="F3864" s="27"/>
      <c r="G3864" s="39"/>
      <c r="H3864" s="39"/>
    </row>
    <row r="3865" spans="2:8">
      <c r="B3865" s="28"/>
      <c r="C3865" s="37"/>
      <c r="D3865" s="40"/>
      <c r="E3865" s="38"/>
      <c r="F3865" s="27"/>
      <c r="G3865" s="39"/>
      <c r="H3865" s="39"/>
    </row>
    <row r="3866" spans="2:8">
      <c r="B3866" s="28"/>
      <c r="C3866" s="37"/>
      <c r="D3866" s="40"/>
      <c r="E3866" s="38"/>
      <c r="F3866" s="27"/>
      <c r="G3866" s="39"/>
      <c r="H3866" s="39"/>
    </row>
    <row r="3867" spans="2:8">
      <c r="B3867" s="28"/>
      <c r="C3867" s="37"/>
      <c r="D3867" s="40"/>
      <c r="E3867" s="38"/>
      <c r="F3867" s="27"/>
      <c r="G3867" s="39"/>
      <c r="H3867" s="39"/>
    </row>
    <row r="3868" spans="2:8">
      <c r="B3868" s="28"/>
      <c r="C3868" s="37"/>
      <c r="D3868" s="40"/>
      <c r="E3868" s="38"/>
      <c r="F3868" s="27"/>
      <c r="G3868" s="39"/>
      <c r="H3868" s="39"/>
    </row>
    <row r="3869" spans="2:8">
      <c r="B3869" s="28"/>
      <c r="C3869" s="37"/>
      <c r="D3869" s="40"/>
      <c r="E3869" s="38"/>
      <c r="F3869" s="27"/>
      <c r="G3869" s="39"/>
      <c r="H3869" s="39"/>
    </row>
    <row r="3870" spans="2:8">
      <c r="B3870" s="28"/>
      <c r="C3870" s="37"/>
      <c r="D3870" s="40"/>
      <c r="E3870" s="38"/>
      <c r="F3870" s="27"/>
      <c r="G3870" s="39"/>
      <c r="H3870" s="39"/>
    </row>
    <row r="3871" spans="2:8">
      <c r="B3871" s="28"/>
      <c r="C3871" s="37"/>
      <c r="D3871" s="40"/>
      <c r="E3871" s="38"/>
      <c r="F3871" s="27"/>
      <c r="G3871" s="39"/>
      <c r="H3871" s="39"/>
    </row>
    <row r="3872" spans="2:8">
      <c r="B3872" s="28"/>
      <c r="C3872" s="37"/>
      <c r="D3872" s="40"/>
      <c r="E3872" s="38"/>
      <c r="F3872" s="27"/>
      <c r="G3872" s="39"/>
      <c r="H3872" s="39"/>
    </row>
    <row r="3873" spans="2:8">
      <c r="B3873" s="28"/>
      <c r="C3873" s="37"/>
      <c r="D3873" s="40"/>
      <c r="E3873" s="38"/>
      <c r="F3873" s="27"/>
      <c r="G3873" s="39"/>
      <c r="H3873" s="39"/>
    </row>
    <row r="3874" spans="2:8">
      <c r="B3874" s="28"/>
      <c r="C3874" s="37"/>
      <c r="D3874" s="40"/>
      <c r="E3874" s="38"/>
      <c r="F3874" s="27"/>
      <c r="G3874" s="39"/>
      <c r="H3874" s="39"/>
    </row>
    <row r="3875" spans="2:8">
      <c r="B3875" s="28"/>
      <c r="C3875" s="37"/>
      <c r="D3875" s="40"/>
      <c r="E3875" s="38"/>
      <c r="F3875" s="27"/>
      <c r="G3875" s="39"/>
      <c r="H3875" s="39"/>
    </row>
    <row r="3876" spans="2:8">
      <c r="B3876" s="28"/>
      <c r="C3876" s="37"/>
      <c r="D3876" s="40"/>
      <c r="E3876" s="38"/>
      <c r="F3876" s="27"/>
      <c r="G3876" s="39"/>
      <c r="H3876" s="39"/>
    </row>
    <row r="3877" spans="2:8">
      <c r="B3877" s="28"/>
      <c r="C3877" s="37"/>
      <c r="D3877" s="40"/>
      <c r="E3877" s="38"/>
      <c r="F3877" s="27"/>
      <c r="G3877" s="39"/>
      <c r="H3877" s="39"/>
    </row>
    <row r="3878" spans="2:8">
      <c r="B3878" s="28"/>
      <c r="C3878" s="37"/>
      <c r="D3878" s="40"/>
      <c r="E3878" s="38"/>
      <c r="F3878" s="27"/>
      <c r="G3878" s="39"/>
      <c r="H3878" s="39"/>
    </row>
    <row r="3879" spans="2:8">
      <c r="B3879" s="28"/>
      <c r="C3879" s="37"/>
      <c r="D3879" s="40"/>
      <c r="E3879" s="38"/>
      <c r="F3879" s="27"/>
      <c r="G3879" s="39"/>
      <c r="H3879" s="39"/>
    </row>
    <row r="3880" spans="2:8">
      <c r="B3880" s="28"/>
      <c r="C3880" s="37"/>
      <c r="D3880" s="40"/>
      <c r="E3880" s="38"/>
      <c r="F3880" s="27"/>
      <c r="G3880" s="39"/>
      <c r="H3880" s="39"/>
    </row>
    <row r="3881" spans="2:8">
      <c r="B3881" s="28"/>
      <c r="C3881" s="37"/>
      <c r="D3881" s="40"/>
      <c r="E3881" s="38"/>
      <c r="F3881" s="27"/>
      <c r="G3881" s="39"/>
      <c r="H3881" s="39"/>
    </row>
    <row r="3882" spans="2:8">
      <c r="B3882" s="28"/>
      <c r="C3882" s="37"/>
      <c r="D3882" s="40"/>
      <c r="E3882" s="38"/>
      <c r="F3882" s="27"/>
      <c r="G3882" s="39"/>
      <c r="H3882" s="39"/>
    </row>
    <row r="3883" spans="2:8">
      <c r="B3883" s="28"/>
      <c r="C3883" s="37"/>
      <c r="D3883" s="40"/>
      <c r="E3883" s="38"/>
      <c r="F3883" s="27"/>
      <c r="G3883" s="39"/>
      <c r="H3883" s="39"/>
    </row>
    <row r="3884" spans="2:8">
      <c r="B3884" s="28"/>
      <c r="C3884" s="37"/>
      <c r="D3884" s="40"/>
      <c r="E3884" s="38"/>
      <c r="F3884" s="27"/>
      <c r="G3884" s="39"/>
      <c r="H3884" s="39"/>
    </row>
    <row r="3885" spans="2:8">
      <c r="B3885" s="28"/>
      <c r="C3885" s="37"/>
      <c r="D3885" s="40"/>
      <c r="E3885" s="38"/>
      <c r="F3885" s="27"/>
      <c r="G3885" s="39"/>
      <c r="H3885" s="39"/>
    </row>
    <row r="3886" spans="2:8">
      <c r="B3886" s="28"/>
      <c r="C3886" s="37"/>
      <c r="D3886" s="40"/>
      <c r="E3886" s="38"/>
      <c r="F3886" s="27"/>
      <c r="G3886" s="39"/>
      <c r="H3886" s="39"/>
    </row>
    <row r="3887" spans="2:8">
      <c r="B3887" s="28"/>
      <c r="C3887" s="37"/>
      <c r="D3887" s="40"/>
      <c r="E3887" s="38"/>
      <c r="F3887" s="27"/>
      <c r="G3887" s="39"/>
      <c r="H3887" s="39"/>
    </row>
    <row r="3888" spans="2:8">
      <c r="B3888" s="28"/>
      <c r="C3888" s="37"/>
      <c r="D3888" s="40"/>
      <c r="E3888" s="38"/>
      <c r="F3888" s="27"/>
      <c r="G3888" s="39"/>
      <c r="H3888" s="39"/>
    </row>
    <row r="3889" spans="2:8">
      <c r="B3889" s="28"/>
      <c r="C3889" s="37"/>
      <c r="D3889" s="40"/>
      <c r="E3889" s="38"/>
      <c r="F3889" s="27"/>
      <c r="G3889" s="39"/>
      <c r="H3889" s="39"/>
    </row>
    <row r="3890" spans="2:8">
      <c r="B3890" s="28"/>
      <c r="C3890" s="37"/>
      <c r="D3890" s="40"/>
      <c r="E3890" s="38"/>
      <c r="F3890" s="27"/>
      <c r="G3890" s="39"/>
      <c r="H3890" s="39"/>
    </row>
    <row r="3891" spans="2:8">
      <c r="B3891" s="28"/>
      <c r="C3891" s="37"/>
      <c r="D3891" s="40"/>
      <c r="E3891" s="38"/>
      <c r="F3891" s="27"/>
      <c r="G3891" s="39"/>
      <c r="H3891" s="39"/>
    </row>
    <row r="3892" spans="2:8">
      <c r="B3892" s="28"/>
      <c r="C3892" s="37"/>
      <c r="D3892" s="40"/>
      <c r="E3892" s="38"/>
      <c r="F3892" s="27"/>
      <c r="G3892" s="39"/>
      <c r="H3892" s="39"/>
    </row>
    <row r="3893" spans="2:8">
      <c r="B3893" s="28"/>
      <c r="C3893" s="37"/>
      <c r="D3893" s="40"/>
      <c r="E3893" s="38"/>
      <c r="F3893" s="27"/>
      <c r="G3893" s="39"/>
      <c r="H3893" s="39"/>
    </row>
    <row r="3894" spans="2:8">
      <c r="B3894" s="28"/>
      <c r="C3894" s="37"/>
      <c r="D3894" s="40"/>
      <c r="E3894" s="38"/>
      <c r="F3894" s="27"/>
      <c r="G3894" s="39"/>
      <c r="H3894" s="39"/>
    </row>
    <row r="3895" spans="2:8">
      <c r="B3895" s="28"/>
      <c r="C3895" s="37"/>
      <c r="D3895" s="40"/>
      <c r="E3895" s="38"/>
      <c r="F3895" s="27"/>
      <c r="G3895" s="39"/>
      <c r="H3895" s="39"/>
    </row>
    <row r="3896" spans="2:8">
      <c r="B3896" s="28"/>
      <c r="C3896" s="37"/>
      <c r="D3896" s="40"/>
      <c r="E3896" s="38"/>
      <c r="F3896" s="27"/>
      <c r="G3896" s="39"/>
      <c r="H3896" s="39"/>
    </row>
    <row r="3897" spans="2:8">
      <c r="B3897" s="28"/>
      <c r="C3897" s="37"/>
      <c r="D3897" s="40"/>
      <c r="E3897" s="38"/>
      <c r="F3897" s="27"/>
      <c r="G3897" s="39"/>
      <c r="H3897" s="39"/>
    </row>
    <row r="3898" spans="2:8">
      <c r="B3898" s="28"/>
      <c r="C3898" s="37"/>
      <c r="D3898" s="40"/>
      <c r="E3898" s="38"/>
      <c r="F3898" s="27"/>
      <c r="G3898" s="39"/>
      <c r="H3898" s="39"/>
    </row>
    <row r="3899" spans="2:8">
      <c r="B3899" s="28"/>
      <c r="C3899" s="37"/>
      <c r="D3899" s="40"/>
      <c r="E3899" s="38"/>
      <c r="F3899" s="27"/>
      <c r="G3899" s="39"/>
      <c r="H3899" s="39"/>
    </row>
    <row r="3900" spans="2:8">
      <c r="B3900" s="28"/>
      <c r="C3900" s="37"/>
      <c r="D3900" s="40"/>
      <c r="E3900" s="38"/>
      <c r="F3900" s="27"/>
      <c r="G3900" s="39"/>
      <c r="H3900" s="39"/>
    </row>
    <row r="3901" spans="2:8">
      <c r="B3901" s="28"/>
      <c r="C3901" s="37"/>
      <c r="D3901" s="40"/>
      <c r="E3901" s="38"/>
      <c r="F3901" s="27"/>
      <c r="G3901" s="39"/>
      <c r="H3901" s="39"/>
    </row>
    <row r="3902" spans="2:8">
      <c r="B3902" s="28"/>
      <c r="C3902" s="37"/>
      <c r="D3902" s="40"/>
      <c r="E3902" s="38"/>
      <c r="F3902" s="27"/>
      <c r="G3902" s="39"/>
      <c r="H3902" s="39"/>
    </row>
    <row r="3903" spans="2:8">
      <c r="B3903" s="28"/>
      <c r="C3903" s="37"/>
      <c r="D3903" s="40"/>
      <c r="E3903" s="38"/>
      <c r="F3903" s="27"/>
      <c r="G3903" s="39"/>
      <c r="H3903" s="39"/>
    </row>
    <row r="3904" spans="2:8">
      <c r="B3904" s="28"/>
      <c r="C3904" s="37"/>
      <c r="D3904" s="40"/>
      <c r="E3904" s="38"/>
      <c r="F3904" s="27"/>
      <c r="G3904" s="39"/>
      <c r="H3904" s="39"/>
    </row>
    <row r="3905" spans="2:8">
      <c r="B3905" s="28"/>
      <c r="C3905" s="37"/>
      <c r="D3905" s="40"/>
      <c r="E3905" s="38"/>
      <c r="F3905" s="27"/>
      <c r="G3905" s="39"/>
      <c r="H3905" s="39"/>
    </row>
    <row r="3906" spans="2:8">
      <c r="B3906" s="28"/>
      <c r="C3906" s="37"/>
      <c r="D3906" s="40"/>
      <c r="E3906" s="38"/>
      <c r="F3906" s="27"/>
      <c r="G3906" s="39"/>
      <c r="H3906" s="39"/>
    </row>
    <row r="3907" spans="2:8">
      <c r="B3907" s="28"/>
      <c r="C3907" s="37"/>
      <c r="D3907" s="40"/>
      <c r="E3907" s="38"/>
      <c r="F3907" s="27"/>
      <c r="G3907" s="39"/>
      <c r="H3907" s="39"/>
    </row>
    <row r="3908" spans="2:8">
      <c r="B3908" s="28"/>
      <c r="C3908" s="37"/>
      <c r="D3908" s="40"/>
      <c r="E3908" s="38"/>
      <c r="F3908" s="27"/>
      <c r="G3908" s="39"/>
      <c r="H3908" s="39"/>
    </row>
    <row r="3909" spans="2:8">
      <c r="B3909" s="28"/>
      <c r="C3909" s="37"/>
      <c r="D3909" s="40"/>
      <c r="E3909" s="38"/>
      <c r="F3909" s="27"/>
      <c r="G3909" s="39"/>
      <c r="H3909" s="39"/>
    </row>
    <row r="3910" spans="2:8">
      <c r="B3910" s="28"/>
      <c r="C3910" s="37"/>
      <c r="D3910" s="40"/>
      <c r="E3910" s="38"/>
      <c r="F3910" s="27"/>
      <c r="G3910" s="39"/>
      <c r="H3910" s="39"/>
    </row>
    <row r="3911" spans="2:8">
      <c r="B3911" s="28"/>
      <c r="C3911" s="37"/>
      <c r="D3911" s="40"/>
      <c r="E3911" s="38"/>
      <c r="F3911" s="27"/>
      <c r="G3911" s="39"/>
      <c r="H3911" s="39"/>
    </row>
    <row r="3912" spans="2:8">
      <c r="B3912" s="28"/>
      <c r="C3912" s="37"/>
      <c r="D3912" s="40"/>
      <c r="E3912" s="38"/>
      <c r="F3912" s="27"/>
      <c r="G3912" s="39"/>
      <c r="H3912" s="39"/>
    </row>
    <row r="3913" spans="2:8">
      <c r="B3913" s="28"/>
      <c r="C3913" s="37"/>
      <c r="D3913" s="40"/>
      <c r="E3913" s="38"/>
      <c r="F3913" s="27"/>
      <c r="G3913" s="39"/>
      <c r="H3913" s="39"/>
    </row>
    <row r="3914" spans="2:8">
      <c r="B3914" s="28"/>
      <c r="C3914" s="37"/>
      <c r="D3914" s="40"/>
      <c r="E3914" s="38"/>
      <c r="F3914" s="27"/>
      <c r="G3914" s="39"/>
      <c r="H3914" s="39"/>
    </row>
    <row r="3915" spans="2:8">
      <c r="B3915" s="28"/>
      <c r="C3915" s="37"/>
      <c r="D3915" s="40"/>
      <c r="E3915" s="38"/>
      <c r="F3915" s="27"/>
      <c r="G3915" s="39"/>
      <c r="H3915" s="39"/>
    </row>
    <row r="3916" spans="2:8">
      <c r="B3916" s="28"/>
      <c r="C3916" s="37"/>
      <c r="D3916" s="40"/>
      <c r="E3916" s="38"/>
      <c r="F3916" s="27"/>
      <c r="G3916" s="39"/>
      <c r="H3916" s="39"/>
    </row>
    <row r="3917" spans="2:8">
      <c r="B3917" s="28"/>
      <c r="C3917" s="37"/>
      <c r="D3917" s="40"/>
      <c r="E3917" s="38"/>
      <c r="F3917" s="27"/>
      <c r="G3917" s="39"/>
      <c r="H3917" s="39"/>
    </row>
    <row r="3918" spans="2:8">
      <c r="B3918" s="28"/>
      <c r="C3918" s="37"/>
      <c r="D3918" s="40"/>
      <c r="E3918" s="38"/>
      <c r="F3918" s="27"/>
      <c r="G3918" s="39"/>
      <c r="H3918" s="39"/>
    </row>
    <row r="3919" spans="2:8">
      <c r="B3919" s="28"/>
      <c r="C3919" s="37"/>
      <c r="D3919" s="40"/>
      <c r="E3919" s="38"/>
      <c r="F3919" s="27"/>
      <c r="G3919" s="39"/>
      <c r="H3919" s="39"/>
    </row>
    <row r="3920" spans="2:8">
      <c r="B3920" s="28"/>
      <c r="C3920" s="37"/>
      <c r="D3920" s="40"/>
      <c r="E3920" s="38"/>
      <c r="F3920" s="27"/>
      <c r="G3920" s="39"/>
      <c r="H3920" s="39"/>
    </row>
    <row r="3921" spans="2:8">
      <c r="B3921" s="28"/>
      <c r="C3921" s="37"/>
      <c r="D3921" s="40"/>
      <c r="E3921" s="38"/>
      <c r="F3921" s="27"/>
      <c r="G3921" s="39"/>
      <c r="H3921" s="39"/>
    </row>
    <row r="3922" spans="2:8">
      <c r="B3922" s="28"/>
      <c r="C3922" s="37"/>
      <c r="D3922" s="40"/>
      <c r="E3922" s="38"/>
      <c r="F3922" s="27"/>
      <c r="G3922" s="39"/>
      <c r="H3922" s="39"/>
    </row>
    <row r="3923" spans="2:8">
      <c r="B3923" s="28"/>
      <c r="C3923" s="37"/>
      <c r="D3923" s="40"/>
      <c r="E3923" s="38"/>
      <c r="F3923" s="27"/>
      <c r="G3923" s="39"/>
      <c r="H3923" s="39"/>
    </row>
    <row r="3924" spans="2:8">
      <c r="B3924" s="28"/>
      <c r="C3924" s="37"/>
      <c r="D3924" s="40"/>
      <c r="E3924" s="38"/>
      <c r="F3924" s="27"/>
      <c r="G3924" s="39"/>
      <c r="H3924" s="39"/>
    </row>
    <row r="3925" spans="2:8">
      <c r="B3925" s="28"/>
      <c r="C3925" s="37"/>
      <c r="D3925" s="40"/>
      <c r="E3925" s="38"/>
      <c r="F3925" s="27"/>
      <c r="G3925" s="39"/>
      <c r="H3925" s="39"/>
    </row>
    <row r="3926" spans="2:8">
      <c r="B3926" s="28"/>
      <c r="C3926" s="37"/>
      <c r="D3926" s="40"/>
      <c r="E3926" s="38"/>
      <c r="F3926" s="27"/>
      <c r="G3926" s="39"/>
      <c r="H3926" s="39"/>
    </row>
    <row r="3927" spans="2:8">
      <c r="B3927" s="28"/>
      <c r="C3927" s="37"/>
      <c r="D3927" s="40"/>
      <c r="E3927" s="38"/>
      <c r="F3927" s="27"/>
      <c r="G3927" s="39"/>
      <c r="H3927" s="39"/>
    </row>
    <row r="3928" spans="2:8">
      <c r="B3928" s="28"/>
      <c r="C3928" s="37"/>
      <c r="D3928" s="40"/>
      <c r="E3928" s="38"/>
      <c r="F3928" s="27"/>
      <c r="G3928" s="39"/>
      <c r="H3928" s="39"/>
    </row>
    <row r="3929" spans="2:8">
      <c r="B3929" s="28"/>
      <c r="C3929" s="37"/>
      <c r="D3929" s="40"/>
      <c r="E3929" s="38"/>
      <c r="F3929" s="27"/>
      <c r="G3929" s="39"/>
      <c r="H3929" s="39"/>
    </row>
    <row r="3930" spans="2:8">
      <c r="B3930" s="28"/>
      <c r="C3930" s="37"/>
      <c r="D3930" s="40"/>
      <c r="E3930" s="38"/>
      <c r="F3930" s="27"/>
      <c r="G3930" s="39"/>
      <c r="H3930" s="39"/>
    </row>
    <row r="3931" spans="2:8">
      <c r="B3931" s="28"/>
      <c r="C3931" s="37"/>
      <c r="D3931" s="40"/>
      <c r="E3931" s="38"/>
      <c r="F3931" s="27"/>
      <c r="G3931" s="39"/>
      <c r="H3931" s="39"/>
    </row>
    <row r="3932" spans="2:8">
      <c r="B3932" s="28"/>
      <c r="C3932" s="37"/>
      <c r="D3932" s="40"/>
      <c r="E3932" s="38"/>
      <c r="F3932" s="27"/>
      <c r="G3932" s="39"/>
      <c r="H3932" s="39"/>
    </row>
    <row r="3933" spans="2:8">
      <c r="B3933" s="28"/>
      <c r="C3933" s="37"/>
      <c r="D3933" s="40"/>
      <c r="E3933" s="38"/>
      <c r="F3933" s="27"/>
      <c r="G3933" s="39"/>
      <c r="H3933" s="39"/>
    </row>
    <row r="3934" spans="2:8">
      <c r="B3934" s="28"/>
      <c r="C3934" s="37"/>
      <c r="D3934" s="40"/>
      <c r="E3934" s="38"/>
      <c r="F3934" s="27"/>
      <c r="G3934" s="39"/>
      <c r="H3934" s="39"/>
    </row>
    <row r="3935" spans="2:8">
      <c r="B3935" s="28"/>
      <c r="C3935" s="37"/>
      <c r="D3935" s="40"/>
      <c r="E3935" s="38"/>
      <c r="F3935" s="27"/>
      <c r="G3935" s="39"/>
      <c r="H3935" s="39"/>
    </row>
    <row r="3936" spans="2:8">
      <c r="B3936" s="28"/>
      <c r="C3936" s="37"/>
      <c r="D3936" s="40"/>
      <c r="E3936" s="38"/>
      <c r="F3936" s="27"/>
      <c r="G3936" s="39"/>
      <c r="H3936" s="39"/>
    </row>
    <row r="3937" spans="2:8">
      <c r="B3937" s="28"/>
      <c r="C3937" s="37"/>
      <c r="D3937" s="40"/>
      <c r="E3937" s="38"/>
      <c r="F3937" s="27"/>
      <c r="G3937" s="39"/>
      <c r="H3937" s="39"/>
    </row>
    <row r="3938" spans="2:8">
      <c r="B3938" s="28"/>
      <c r="C3938" s="37"/>
      <c r="D3938" s="40"/>
      <c r="E3938" s="38"/>
      <c r="F3938" s="27"/>
      <c r="G3938" s="39"/>
      <c r="H3938" s="39"/>
    </row>
    <row r="3939" spans="2:8">
      <c r="B3939" s="28"/>
      <c r="C3939" s="37"/>
      <c r="D3939" s="40"/>
      <c r="E3939" s="38"/>
      <c r="F3939" s="27"/>
      <c r="G3939" s="39"/>
      <c r="H3939" s="39"/>
    </row>
    <row r="3940" spans="2:8">
      <c r="B3940" s="28"/>
      <c r="C3940" s="37"/>
      <c r="D3940" s="40"/>
      <c r="E3940" s="38"/>
      <c r="F3940" s="27"/>
      <c r="G3940" s="39"/>
      <c r="H3940" s="39"/>
    </row>
    <row r="3941" spans="2:8">
      <c r="B3941" s="28"/>
      <c r="C3941" s="37"/>
      <c r="D3941" s="40"/>
      <c r="E3941" s="38"/>
      <c r="F3941" s="27"/>
      <c r="G3941" s="39"/>
      <c r="H3941" s="39"/>
    </row>
    <row r="3942" spans="2:8">
      <c r="B3942" s="28"/>
      <c r="C3942" s="37"/>
      <c r="D3942" s="40"/>
      <c r="E3942" s="38"/>
      <c r="F3942" s="27"/>
      <c r="G3942" s="39"/>
      <c r="H3942" s="39"/>
    </row>
    <row r="3943" spans="2:8">
      <c r="B3943" s="28"/>
      <c r="C3943" s="37"/>
      <c r="D3943" s="40"/>
      <c r="E3943" s="38"/>
      <c r="F3943" s="27"/>
      <c r="G3943" s="39"/>
      <c r="H3943" s="39"/>
    </row>
    <row r="3944" spans="2:8">
      <c r="B3944" s="28"/>
      <c r="C3944" s="37"/>
      <c r="D3944" s="40"/>
      <c r="E3944" s="38"/>
      <c r="F3944" s="27"/>
      <c r="G3944" s="39"/>
      <c r="H3944" s="39"/>
    </row>
    <row r="3945" spans="2:8">
      <c r="B3945" s="28"/>
      <c r="C3945" s="37"/>
      <c r="D3945" s="40"/>
      <c r="E3945" s="38"/>
      <c r="F3945" s="27"/>
      <c r="G3945" s="39"/>
      <c r="H3945" s="39"/>
    </row>
    <row r="3946" spans="2:8">
      <c r="B3946" s="28"/>
      <c r="C3946" s="37"/>
      <c r="D3946" s="40"/>
      <c r="E3946" s="38"/>
      <c r="F3946" s="27"/>
      <c r="G3946" s="39"/>
      <c r="H3946" s="39"/>
    </row>
    <row r="3947" spans="2:8">
      <c r="B3947" s="28"/>
      <c r="C3947" s="37"/>
      <c r="D3947" s="40"/>
      <c r="E3947" s="38"/>
      <c r="F3947" s="27"/>
      <c r="G3947" s="39"/>
      <c r="H3947" s="39"/>
    </row>
    <row r="3948" spans="2:8">
      <c r="B3948" s="28"/>
      <c r="C3948" s="37"/>
      <c r="D3948" s="40"/>
      <c r="E3948" s="38"/>
      <c r="F3948" s="27"/>
      <c r="G3948" s="39"/>
      <c r="H3948" s="39"/>
    </row>
    <row r="3949" spans="2:8">
      <c r="B3949" s="28"/>
      <c r="C3949" s="37"/>
      <c r="D3949" s="40"/>
      <c r="E3949" s="38"/>
      <c r="F3949" s="27"/>
      <c r="G3949" s="39"/>
      <c r="H3949" s="39"/>
    </row>
    <row r="3950" spans="2:8">
      <c r="B3950" s="28"/>
      <c r="C3950" s="37"/>
      <c r="D3950" s="40"/>
      <c r="E3950" s="38"/>
      <c r="F3950" s="27"/>
      <c r="G3950" s="39"/>
      <c r="H3950" s="39"/>
    </row>
    <row r="3951" spans="2:8">
      <c r="B3951" s="28"/>
      <c r="C3951" s="37"/>
      <c r="D3951" s="40"/>
      <c r="E3951" s="38"/>
      <c r="F3951" s="27"/>
      <c r="G3951" s="39"/>
      <c r="H3951" s="39"/>
    </row>
    <row r="3952" spans="2:8">
      <c r="B3952" s="28"/>
      <c r="C3952" s="37"/>
      <c r="D3952" s="40"/>
      <c r="E3952" s="38"/>
      <c r="F3952" s="27"/>
      <c r="G3952" s="39"/>
      <c r="H3952" s="39"/>
    </row>
    <row r="3953" spans="2:8">
      <c r="B3953" s="28"/>
      <c r="C3953" s="37"/>
      <c r="D3953" s="40"/>
      <c r="E3953" s="38"/>
      <c r="F3953" s="27"/>
      <c r="G3953" s="39"/>
      <c r="H3953" s="39"/>
    </row>
    <row r="3954" spans="2:8">
      <c r="B3954" s="28"/>
      <c r="C3954" s="37"/>
      <c r="D3954" s="40"/>
      <c r="E3954" s="38"/>
      <c r="F3954" s="27"/>
      <c r="G3954" s="39"/>
      <c r="H3954" s="39"/>
    </row>
    <row r="3955" spans="2:8">
      <c r="B3955" s="28"/>
      <c r="C3955" s="37"/>
      <c r="D3955" s="40"/>
      <c r="E3955" s="38"/>
      <c r="F3955" s="27"/>
      <c r="G3955" s="39"/>
      <c r="H3955" s="39"/>
    </row>
    <row r="3956" spans="2:8">
      <c r="B3956" s="28"/>
      <c r="C3956" s="37"/>
      <c r="D3956" s="40"/>
      <c r="E3956" s="38"/>
      <c r="F3956" s="27"/>
      <c r="G3956" s="39"/>
      <c r="H3956" s="39"/>
    </row>
    <row r="3957" spans="2:8">
      <c r="B3957" s="28"/>
      <c r="C3957" s="37"/>
      <c r="D3957" s="40"/>
      <c r="E3957" s="38"/>
      <c r="F3957" s="27"/>
      <c r="G3957" s="39"/>
      <c r="H3957" s="39"/>
    </row>
    <row r="3958" spans="2:8">
      <c r="B3958" s="28"/>
      <c r="C3958" s="37"/>
      <c r="D3958" s="40"/>
      <c r="E3958" s="38"/>
      <c r="F3958" s="27"/>
      <c r="G3958" s="39"/>
      <c r="H3958" s="39"/>
    </row>
    <row r="3959" spans="2:8">
      <c r="B3959" s="28"/>
      <c r="C3959" s="37"/>
      <c r="D3959" s="40"/>
      <c r="E3959" s="38"/>
      <c r="F3959" s="27"/>
      <c r="G3959" s="39"/>
      <c r="H3959" s="39"/>
    </row>
    <row r="3960" spans="2:8">
      <c r="B3960" s="28"/>
      <c r="C3960" s="37"/>
      <c r="D3960" s="40"/>
      <c r="E3960" s="38"/>
      <c r="F3960" s="27"/>
      <c r="G3960" s="39"/>
      <c r="H3960" s="39"/>
    </row>
    <row r="3961" spans="2:8">
      <c r="B3961" s="28"/>
      <c r="C3961" s="37"/>
      <c r="D3961" s="40"/>
      <c r="E3961" s="38"/>
      <c r="F3961" s="27"/>
      <c r="G3961" s="39"/>
      <c r="H3961" s="39"/>
    </row>
    <row r="3962" spans="2:8">
      <c r="B3962" s="28"/>
      <c r="C3962" s="37"/>
      <c r="D3962" s="40"/>
      <c r="E3962" s="38"/>
      <c r="F3962" s="27"/>
      <c r="G3962" s="39"/>
      <c r="H3962" s="39"/>
    </row>
    <row r="3963" spans="2:8">
      <c r="B3963" s="28"/>
      <c r="C3963" s="37"/>
      <c r="D3963" s="40"/>
      <c r="E3963" s="38"/>
      <c r="F3963" s="27"/>
      <c r="G3963" s="39"/>
      <c r="H3963" s="39"/>
    </row>
    <row r="3964" spans="2:8">
      <c r="B3964" s="28"/>
      <c r="C3964" s="37"/>
      <c r="D3964" s="40"/>
      <c r="E3964" s="38"/>
      <c r="F3964" s="27"/>
      <c r="G3964" s="39"/>
      <c r="H3964" s="39"/>
    </row>
    <row r="3965" spans="2:8">
      <c r="B3965" s="28"/>
      <c r="C3965" s="37"/>
      <c r="D3965" s="40"/>
      <c r="E3965" s="38"/>
      <c r="F3965" s="27"/>
      <c r="G3965" s="39"/>
      <c r="H3965" s="39"/>
    </row>
    <row r="3966" spans="2:8">
      <c r="B3966" s="28"/>
      <c r="C3966" s="37"/>
      <c r="D3966" s="40"/>
      <c r="E3966" s="38"/>
      <c r="F3966" s="27"/>
      <c r="G3966" s="39"/>
      <c r="H3966" s="39"/>
    </row>
    <row r="3967" spans="2:8">
      <c r="B3967" s="28"/>
      <c r="C3967" s="37"/>
      <c r="D3967" s="40"/>
      <c r="E3967" s="38"/>
      <c r="F3967" s="27"/>
      <c r="G3967" s="39"/>
      <c r="H3967" s="39"/>
    </row>
    <row r="3968" spans="2:8">
      <c r="B3968" s="28"/>
      <c r="C3968" s="37"/>
      <c r="D3968" s="40"/>
      <c r="E3968" s="38"/>
      <c r="F3968" s="27"/>
      <c r="G3968" s="39"/>
      <c r="H3968" s="39"/>
    </row>
    <row r="3969" spans="2:8">
      <c r="B3969" s="28"/>
      <c r="C3969" s="37"/>
      <c r="D3969" s="40"/>
      <c r="E3969" s="38"/>
      <c r="F3969" s="27"/>
      <c r="G3969" s="39"/>
      <c r="H3969" s="39"/>
    </row>
    <row r="3970" spans="2:8">
      <c r="B3970" s="28"/>
      <c r="C3970" s="37"/>
      <c r="D3970" s="40"/>
      <c r="E3970" s="38"/>
      <c r="F3970" s="27"/>
      <c r="G3970" s="39"/>
      <c r="H3970" s="39"/>
    </row>
    <row r="3971" spans="2:8">
      <c r="B3971" s="28"/>
      <c r="C3971" s="37"/>
      <c r="D3971" s="40"/>
      <c r="E3971" s="38"/>
      <c r="F3971" s="27"/>
      <c r="G3971" s="39"/>
      <c r="H3971" s="39"/>
    </row>
    <row r="3972" spans="2:8">
      <c r="B3972" s="28"/>
      <c r="C3972" s="37"/>
      <c r="D3972" s="40"/>
      <c r="E3972" s="38"/>
      <c r="F3972" s="27"/>
      <c r="G3972" s="39"/>
      <c r="H3972" s="39"/>
    </row>
    <row r="3973" spans="2:8">
      <c r="B3973" s="28"/>
      <c r="C3973" s="37"/>
      <c r="D3973" s="40"/>
      <c r="E3973" s="38"/>
      <c r="F3973" s="27"/>
      <c r="G3973" s="39"/>
      <c r="H3973" s="39"/>
    </row>
    <row r="3974" spans="2:8">
      <c r="B3974" s="28"/>
      <c r="C3974" s="37"/>
      <c r="D3974" s="40"/>
      <c r="E3974" s="38"/>
      <c r="F3974" s="27"/>
      <c r="G3974" s="39"/>
      <c r="H3974" s="39"/>
    </row>
    <row r="3975" spans="2:8">
      <c r="B3975" s="28"/>
      <c r="C3975" s="37"/>
      <c r="D3975" s="40"/>
      <c r="E3975" s="38"/>
      <c r="F3975" s="27"/>
      <c r="G3975" s="39"/>
      <c r="H3975" s="39"/>
    </row>
    <row r="3976" spans="2:8">
      <c r="B3976" s="28"/>
      <c r="C3976" s="37"/>
      <c r="D3976" s="40"/>
      <c r="E3976" s="38"/>
      <c r="F3976" s="27"/>
      <c r="G3976" s="39"/>
      <c r="H3976" s="39"/>
    </row>
    <row r="3977" spans="2:8">
      <c r="B3977" s="28"/>
      <c r="C3977" s="37"/>
      <c r="D3977" s="40"/>
      <c r="E3977" s="38"/>
      <c r="F3977" s="27"/>
      <c r="G3977" s="39"/>
      <c r="H3977" s="39"/>
    </row>
    <row r="3978" spans="2:8">
      <c r="B3978" s="28"/>
      <c r="C3978" s="37"/>
      <c r="D3978" s="40"/>
      <c r="E3978" s="38"/>
      <c r="F3978" s="27"/>
      <c r="G3978" s="39"/>
      <c r="H3978" s="39"/>
    </row>
    <row r="3979" spans="2:8">
      <c r="B3979" s="28"/>
      <c r="C3979" s="37"/>
      <c r="D3979" s="40"/>
      <c r="E3979" s="38"/>
      <c r="F3979" s="27"/>
      <c r="G3979" s="39"/>
      <c r="H3979" s="39"/>
    </row>
    <row r="3980" spans="2:8">
      <c r="B3980" s="28"/>
      <c r="C3980" s="37"/>
      <c r="D3980" s="40"/>
      <c r="E3980" s="38"/>
      <c r="F3980" s="27"/>
      <c r="G3980" s="39"/>
      <c r="H3980" s="39"/>
    </row>
    <row r="3981" spans="2:8">
      <c r="B3981" s="28"/>
      <c r="C3981" s="37"/>
      <c r="D3981" s="40"/>
      <c r="E3981" s="38"/>
      <c r="F3981" s="27"/>
      <c r="G3981" s="39"/>
      <c r="H3981" s="39"/>
    </row>
    <row r="3982" spans="2:8">
      <c r="B3982" s="28"/>
      <c r="C3982" s="37"/>
      <c r="D3982" s="40"/>
      <c r="E3982" s="38"/>
      <c r="F3982" s="27"/>
      <c r="G3982" s="39"/>
      <c r="H3982" s="39"/>
    </row>
    <row r="3983" spans="2:8">
      <c r="B3983" s="28"/>
      <c r="C3983" s="37"/>
      <c r="D3983" s="40"/>
      <c r="E3983" s="38"/>
      <c r="F3983" s="27"/>
      <c r="G3983" s="39"/>
      <c r="H3983" s="39"/>
    </row>
    <row r="3984" spans="2:8">
      <c r="B3984" s="28"/>
      <c r="C3984" s="37"/>
      <c r="D3984" s="40"/>
      <c r="E3984" s="38"/>
      <c r="F3984" s="27"/>
      <c r="G3984" s="39"/>
      <c r="H3984" s="39"/>
    </row>
    <row r="3985" spans="2:8">
      <c r="B3985" s="28"/>
      <c r="C3985" s="37"/>
      <c r="D3985" s="40"/>
      <c r="E3985" s="38"/>
      <c r="F3985" s="27"/>
      <c r="G3985" s="39"/>
      <c r="H3985" s="39"/>
    </row>
    <row r="3986" spans="2:8">
      <c r="B3986" s="28"/>
      <c r="C3986" s="37"/>
      <c r="D3986" s="40"/>
      <c r="E3986" s="38"/>
      <c r="F3986" s="27"/>
      <c r="G3986" s="39"/>
      <c r="H3986" s="39"/>
    </row>
    <row r="3987" spans="2:8">
      <c r="B3987" s="28"/>
      <c r="C3987" s="37"/>
      <c r="D3987" s="40"/>
      <c r="E3987" s="38"/>
      <c r="F3987" s="27"/>
      <c r="G3987" s="39"/>
      <c r="H3987" s="39"/>
    </row>
    <row r="3988" spans="2:8">
      <c r="B3988" s="28"/>
      <c r="C3988" s="37"/>
      <c r="D3988" s="40"/>
      <c r="E3988" s="38"/>
      <c r="F3988" s="27"/>
      <c r="G3988" s="39"/>
      <c r="H3988" s="39"/>
    </row>
    <row r="3989" spans="2:8">
      <c r="B3989" s="28"/>
      <c r="C3989" s="37"/>
      <c r="D3989" s="40"/>
      <c r="E3989" s="38"/>
      <c r="F3989" s="27"/>
      <c r="G3989" s="39"/>
      <c r="H3989" s="39"/>
    </row>
    <row r="3990" spans="2:8">
      <c r="B3990" s="28"/>
      <c r="C3990" s="37"/>
      <c r="D3990" s="40"/>
      <c r="E3990" s="38"/>
      <c r="F3990" s="27"/>
      <c r="G3990" s="39"/>
      <c r="H3990" s="39"/>
    </row>
    <row r="3991" spans="2:8">
      <c r="B3991" s="28"/>
      <c r="C3991" s="37"/>
      <c r="D3991" s="40"/>
      <c r="E3991" s="38"/>
      <c r="F3991" s="27"/>
      <c r="G3991" s="39"/>
      <c r="H3991" s="39"/>
    </row>
    <row r="3992" spans="2:8">
      <c r="B3992" s="28"/>
      <c r="C3992" s="37"/>
      <c r="D3992" s="40"/>
      <c r="E3992" s="38"/>
      <c r="F3992" s="27"/>
      <c r="G3992" s="39"/>
      <c r="H3992" s="39"/>
    </row>
    <row r="3993" spans="2:8">
      <c r="B3993" s="28"/>
      <c r="C3993" s="37"/>
      <c r="D3993" s="40"/>
      <c r="E3993" s="38"/>
      <c r="F3993" s="27"/>
      <c r="G3993" s="39"/>
      <c r="H3993" s="39"/>
    </row>
    <row r="3994" spans="2:8">
      <c r="B3994" s="28"/>
      <c r="C3994" s="37"/>
      <c r="D3994" s="40"/>
      <c r="E3994" s="38"/>
      <c r="F3994" s="27"/>
      <c r="G3994" s="39"/>
      <c r="H3994" s="39"/>
    </row>
    <row r="3995" spans="2:8">
      <c r="B3995" s="28"/>
      <c r="C3995" s="37"/>
      <c r="D3995" s="40"/>
      <c r="E3995" s="38"/>
      <c r="F3995" s="27"/>
      <c r="G3995" s="39"/>
      <c r="H3995" s="39"/>
    </row>
    <row r="3996" spans="2:8">
      <c r="B3996" s="28"/>
      <c r="C3996" s="37"/>
      <c r="D3996" s="40"/>
      <c r="E3996" s="38"/>
      <c r="F3996" s="27"/>
      <c r="G3996" s="39"/>
      <c r="H3996" s="39"/>
    </row>
    <row r="3997" spans="2:8">
      <c r="B3997" s="28"/>
      <c r="C3997" s="37"/>
      <c r="D3997" s="40"/>
      <c r="E3997" s="38"/>
      <c r="F3997" s="27"/>
      <c r="G3997" s="39"/>
      <c r="H3997" s="39"/>
    </row>
    <row r="3998" spans="2:8">
      <c r="B3998" s="28"/>
      <c r="C3998" s="37"/>
      <c r="D3998" s="40"/>
      <c r="E3998" s="38"/>
      <c r="F3998" s="27"/>
      <c r="G3998" s="39"/>
      <c r="H3998" s="39"/>
    </row>
    <row r="3999" spans="2:8">
      <c r="B3999" s="28"/>
      <c r="C3999" s="37"/>
      <c r="D3999" s="40"/>
      <c r="E3999" s="38"/>
      <c r="F3999" s="27"/>
      <c r="G3999" s="39"/>
      <c r="H3999" s="39"/>
    </row>
    <row r="4000" spans="2:8">
      <c r="B4000" s="28"/>
      <c r="C4000" s="37"/>
      <c r="D4000" s="40"/>
      <c r="E4000" s="38"/>
      <c r="F4000" s="27"/>
      <c r="G4000" s="39"/>
      <c r="H4000" s="39"/>
    </row>
    <row r="4001" spans="2:8">
      <c r="B4001" s="28"/>
      <c r="C4001" s="37"/>
      <c r="D4001" s="40"/>
      <c r="E4001" s="38"/>
      <c r="F4001" s="27"/>
      <c r="G4001" s="39"/>
      <c r="H4001" s="39"/>
    </row>
    <row r="4002" spans="2:8">
      <c r="B4002" s="28"/>
      <c r="C4002" s="37"/>
      <c r="D4002" s="40"/>
      <c r="E4002" s="38"/>
      <c r="F4002" s="27"/>
      <c r="G4002" s="39"/>
      <c r="H4002" s="39"/>
    </row>
    <row r="4003" spans="2:8">
      <c r="B4003" s="28"/>
      <c r="C4003" s="37"/>
      <c r="D4003" s="40"/>
      <c r="E4003" s="38"/>
      <c r="F4003" s="27"/>
      <c r="G4003" s="39"/>
      <c r="H4003" s="39"/>
    </row>
    <row r="4004" spans="2:8">
      <c r="B4004" s="28"/>
      <c r="C4004" s="37"/>
      <c r="D4004" s="40"/>
      <c r="E4004" s="38"/>
      <c r="F4004" s="27"/>
      <c r="G4004" s="39"/>
      <c r="H4004" s="39"/>
    </row>
    <row r="4005" spans="2:8">
      <c r="B4005" s="28"/>
      <c r="C4005" s="37"/>
      <c r="D4005" s="40"/>
      <c r="E4005" s="38"/>
      <c r="F4005" s="27"/>
      <c r="G4005" s="39"/>
      <c r="H4005" s="39"/>
    </row>
    <row r="4006" spans="2:8">
      <c r="B4006" s="28"/>
      <c r="C4006" s="37"/>
      <c r="D4006" s="40"/>
      <c r="E4006" s="38"/>
      <c r="F4006" s="27"/>
      <c r="G4006" s="39"/>
      <c r="H4006" s="39"/>
    </row>
    <row r="4007" spans="2:8">
      <c r="B4007" s="28"/>
      <c r="C4007" s="37"/>
      <c r="D4007" s="40"/>
      <c r="E4007" s="38"/>
      <c r="F4007" s="27"/>
      <c r="G4007" s="39"/>
      <c r="H4007" s="39"/>
    </row>
    <row r="4008" spans="2:8">
      <c r="B4008" s="28"/>
      <c r="C4008" s="37"/>
      <c r="D4008" s="40"/>
      <c r="E4008" s="38"/>
      <c r="F4008" s="27"/>
      <c r="G4008" s="39"/>
      <c r="H4008" s="39"/>
    </row>
    <row r="4009" spans="2:8">
      <c r="B4009" s="28"/>
      <c r="C4009" s="37"/>
      <c r="D4009" s="40"/>
      <c r="E4009" s="38"/>
      <c r="F4009" s="27"/>
      <c r="G4009" s="39"/>
      <c r="H4009" s="39"/>
    </row>
    <row r="4010" spans="2:8">
      <c r="B4010" s="28"/>
      <c r="C4010" s="37"/>
      <c r="D4010" s="40"/>
      <c r="E4010" s="38"/>
      <c r="F4010" s="27"/>
      <c r="G4010" s="39"/>
      <c r="H4010" s="39"/>
    </row>
    <row r="4011" spans="2:8">
      <c r="B4011" s="28"/>
      <c r="C4011" s="37"/>
      <c r="D4011" s="40"/>
      <c r="E4011" s="38"/>
      <c r="F4011" s="27"/>
      <c r="G4011" s="39"/>
      <c r="H4011" s="39"/>
    </row>
    <row r="4012" spans="2:8">
      <c r="B4012" s="28"/>
      <c r="C4012" s="37"/>
      <c r="D4012" s="40"/>
      <c r="E4012" s="38"/>
      <c r="F4012" s="27"/>
      <c r="G4012" s="39"/>
      <c r="H4012" s="39"/>
    </row>
    <row r="4013" spans="2:8">
      <c r="B4013" s="28"/>
      <c r="C4013" s="37"/>
      <c r="D4013" s="40"/>
      <c r="E4013" s="38"/>
      <c r="F4013" s="27"/>
      <c r="G4013" s="39"/>
      <c r="H4013" s="39"/>
    </row>
    <row r="4014" spans="2:8">
      <c r="B4014" s="28"/>
      <c r="C4014" s="37"/>
      <c r="D4014" s="40"/>
      <c r="E4014" s="38"/>
      <c r="F4014" s="27"/>
      <c r="G4014" s="39"/>
      <c r="H4014" s="39"/>
    </row>
    <row r="4015" spans="2:8">
      <c r="B4015" s="28"/>
      <c r="C4015" s="37"/>
      <c r="D4015" s="40"/>
      <c r="E4015" s="38"/>
      <c r="F4015" s="27"/>
      <c r="G4015" s="39"/>
      <c r="H4015" s="39"/>
    </row>
    <row r="4016" spans="2:8">
      <c r="B4016" s="28"/>
      <c r="C4016" s="37"/>
      <c r="D4016" s="40"/>
      <c r="E4016" s="38"/>
      <c r="F4016" s="27"/>
      <c r="G4016" s="39"/>
      <c r="H4016" s="39"/>
    </row>
    <row r="4017" spans="2:8">
      <c r="B4017" s="28"/>
      <c r="C4017" s="37"/>
      <c r="D4017" s="40"/>
      <c r="E4017" s="38"/>
      <c r="F4017" s="27"/>
      <c r="G4017" s="39"/>
      <c r="H4017" s="39"/>
    </row>
    <row r="4018" spans="2:8">
      <c r="B4018" s="28"/>
      <c r="C4018" s="37"/>
      <c r="D4018" s="40"/>
      <c r="E4018" s="38"/>
      <c r="F4018" s="27"/>
      <c r="G4018" s="39"/>
      <c r="H4018" s="39"/>
    </row>
    <row r="4019" spans="2:8">
      <c r="B4019" s="28"/>
      <c r="C4019" s="37"/>
      <c r="D4019" s="40"/>
      <c r="E4019" s="38"/>
      <c r="F4019" s="27"/>
      <c r="G4019" s="39"/>
      <c r="H4019" s="39"/>
    </row>
    <row r="4020" spans="2:8">
      <c r="B4020" s="28"/>
      <c r="C4020" s="37"/>
      <c r="D4020" s="40"/>
      <c r="E4020" s="38"/>
      <c r="F4020" s="27"/>
      <c r="G4020" s="39"/>
      <c r="H4020" s="39"/>
    </row>
    <row r="4021" spans="2:8">
      <c r="B4021" s="28"/>
      <c r="C4021" s="37"/>
      <c r="D4021" s="40"/>
      <c r="E4021" s="38"/>
      <c r="F4021" s="27"/>
      <c r="G4021" s="39"/>
      <c r="H4021" s="39"/>
    </row>
    <row r="4022" spans="2:8">
      <c r="B4022" s="28"/>
      <c r="C4022" s="37"/>
      <c r="D4022" s="40"/>
      <c r="E4022" s="38"/>
      <c r="F4022" s="27"/>
      <c r="G4022" s="39"/>
      <c r="H4022" s="39"/>
    </row>
    <row r="4023" spans="2:8">
      <c r="B4023" s="28"/>
      <c r="C4023" s="37"/>
      <c r="D4023" s="40"/>
      <c r="E4023" s="38"/>
      <c r="F4023" s="27"/>
      <c r="G4023" s="39"/>
      <c r="H4023" s="39"/>
    </row>
    <row r="4024" spans="2:8">
      <c r="B4024" s="28"/>
      <c r="C4024" s="37"/>
      <c r="D4024" s="40"/>
      <c r="E4024" s="38"/>
      <c r="F4024" s="27"/>
      <c r="G4024" s="39"/>
      <c r="H4024" s="39"/>
    </row>
    <row r="4025" spans="2:8">
      <c r="B4025" s="28"/>
      <c r="C4025" s="37"/>
      <c r="D4025" s="40"/>
      <c r="E4025" s="38"/>
      <c r="F4025" s="27"/>
      <c r="G4025" s="39"/>
      <c r="H4025" s="39"/>
    </row>
    <row r="4026" spans="2:8">
      <c r="B4026" s="28"/>
      <c r="C4026" s="37"/>
      <c r="D4026" s="40"/>
      <c r="E4026" s="38"/>
      <c r="F4026" s="27"/>
      <c r="G4026" s="39"/>
      <c r="H4026" s="39"/>
    </row>
    <row r="4027" spans="2:8">
      <c r="B4027" s="28"/>
      <c r="C4027" s="37"/>
      <c r="D4027" s="40"/>
      <c r="E4027" s="38"/>
      <c r="F4027" s="27"/>
      <c r="G4027" s="39"/>
      <c r="H4027" s="39"/>
    </row>
    <row r="4028" spans="2:8">
      <c r="B4028" s="28"/>
      <c r="C4028" s="37"/>
      <c r="D4028" s="40"/>
      <c r="E4028" s="38"/>
      <c r="F4028" s="27"/>
      <c r="G4028" s="39"/>
      <c r="H4028" s="39"/>
    </row>
    <row r="4029" spans="2:8">
      <c r="B4029" s="28"/>
      <c r="C4029" s="37"/>
      <c r="D4029" s="40"/>
      <c r="E4029" s="38"/>
      <c r="F4029" s="27"/>
      <c r="G4029" s="39"/>
      <c r="H4029" s="39"/>
    </row>
    <row r="4030" spans="2:8">
      <c r="B4030" s="28"/>
      <c r="C4030" s="37"/>
      <c r="D4030" s="40"/>
      <c r="E4030" s="38"/>
      <c r="F4030" s="27"/>
      <c r="G4030" s="39"/>
      <c r="H4030" s="39"/>
    </row>
    <row r="4031" spans="2:8">
      <c r="B4031" s="28"/>
      <c r="C4031" s="37"/>
      <c r="D4031" s="40"/>
      <c r="E4031" s="38"/>
      <c r="F4031" s="27"/>
      <c r="G4031" s="39"/>
      <c r="H4031" s="39"/>
    </row>
    <row r="4032" spans="2:8">
      <c r="B4032" s="28"/>
      <c r="C4032" s="37"/>
      <c r="D4032" s="40"/>
      <c r="E4032" s="38"/>
      <c r="F4032" s="27"/>
      <c r="G4032" s="39"/>
      <c r="H4032" s="39"/>
    </row>
    <row r="4033" spans="2:8">
      <c r="B4033" s="28"/>
      <c r="C4033" s="37"/>
      <c r="D4033" s="40"/>
      <c r="E4033" s="38"/>
      <c r="F4033" s="27"/>
      <c r="G4033" s="39"/>
      <c r="H4033" s="39"/>
    </row>
    <row r="4034" spans="2:8">
      <c r="B4034" s="28"/>
      <c r="C4034" s="37"/>
      <c r="D4034" s="40"/>
      <c r="E4034" s="38"/>
      <c r="F4034" s="27"/>
      <c r="G4034" s="39"/>
      <c r="H4034" s="39"/>
    </row>
    <row r="4035" spans="2:8">
      <c r="B4035" s="28"/>
      <c r="C4035" s="37"/>
      <c r="D4035" s="40"/>
      <c r="E4035" s="38"/>
      <c r="F4035" s="27"/>
      <c r="G4035" s="39"/>
      <c r="H4035" s="39"/>
    </row>
    <row r="4036" spans="2:8">
      <c r="B4036" s="28"/>
      <c r="C4036" s="37"/>
      <c r="D4036" s="40"/>
      <c r="E4036" s="38"/>
      <c r="F4036" s="27"/>
      <c r="G4036" s="39"/>
      <c r="H4036" s="39"/>
    </row>
    <row r="4037" spans="2:8">
      <c r="B4037" s="28"/>
      <c r="C4037" s="37"/>
      <c r="D4037" s="40"/>
      <c r="E4037" s="38"/>
      <c r="F4037" s="27"/>
      <c r="G4037" s="39"/>
      <c r="H4037" s="39"/>
    </row>
    <row r="4038" spans="2:8">
      <c r="B4038" s="28"/>
      <c r="C4038" s="37"/>
      <c r="D4038" s="40"/>
      <c r="E4038" s="38"/>
      <c r="F4038" s="27"/>
      <c r="G4038" s="39"/>
      <c r="H4038" s="39"/>
    </row>
    <row r="4039" spans="2:8">
      <c r="B4039" s="28"/>
      <c r="C4039" s="37"/>
      <c r="D4039" s="40"/>
      <c r="E4039" s="38"/>
      <c r="F4039" s="27"/>
      <c r="G4039" s="39"/>
      <c r="H4039" s="39"/>
    </row>
    <row r="4040" spans="2:8">
      <c r="B4040" s="28"/>
      <c r="C4040" s="37"/>
      <c r="D4040" s="40"/>
      <c r="E4040" s="38"/>
      <c r="F4040" s="27"/>
      <c r="G4040" s="39"/>
      <c r="H4040" s="39"/>
    </row>
    <row r="4041" spans="2:8">
      <c r="B4041" s="28"/>
      <c r="C4041" s="37"/>
      <c r="D4041" s="40"/>
      <c r="E4041" s="38"/>
      <c r="F4041" s="27"/>
      <c r="G4041" s="39"/>
      <c r="H4041" s="39"/>
    </row>
    <row r="4042" spans="2:8">
      <c r="B4042" s="28"/>
      <c r="C4042" s="37"/>
      <c r="D4042" s="40"/>
      <c r="E4042" s="38"/>
      <c r="F4042" s="27"/>
      <c r="G4042" s="39"/>
      <c r="H4042" s="39"/>
    </row>
    <row r="4043" spans="2:8">
      <c r="B4043" s="28"/>
      <c r="C4043" s="37"/>
      <c r="D4043" s="40"/>
      <c r="E4043" s="38"/>
      <c r="F4043" s="27"/>
      <c r="G4043" s="39"/>
      <c r="H4043" s="39"/>
    </row>
    <row r="4044" spans="2:8">
      <c r="B4044" s="28"/>
      <c r="C4044" s="37"/>
      <c r="D4044" s="40"/>
      <c r="E4044" s="38"/>
      <c r="F4044" s="27"/>
      <c r="G4044" s="39"/>
      <c r="H4044" s="39"/>
    </row>
    <row r="4045" spans="2:8">
      <c r="B4045" s="28"/>
      <c r="C4045" s="37"/>
      <c r="D4045" s="40"/>
      <c r="E4045" s="38"/>
      <c r="F4045" s="27"/>
      <c r="G4045" s="39"/>
      <c r="H4045" s="39"/>
    </row>
    <row r="4046" spans="2:8">
      <c r="B4046" s="28"/>
      <c r="C4046" s="37"/>
      <c r="D4046" s="40"/>
      <c r="E4046" s="38"/>
      <c r="F4046" s="27"/>
      <c r="G4046" s="39"/>
      <c r="H4046" s="39"/>
    </row>
    <row r="4047" spans="2:8">
      <c r="B4047" s="28"/>
      <c r="C4047" s="37"/>
      <c r="D4047" s="40"/>
      <c r="E4047" s="38"/>
      <c r="F4047" s="27"/>
      <c r="G4047" s="39"/>
      <c r="H4047" s="39"/>
    </row>
    <row r="4048" spans="2:8">
      <c r="B4048" s="28"/>
      <c r="C4048" s="37"/>
      <c r="D4048" s="40"/>
      <c r="E4048" s="38"/>
      <c r="F4048" s="27"/>
      <c r="G4048" s="39"/>
      <c r="H4048" s="39"/>
    </row>
    <row r="4049" spans="2:8">
      <c r="B4049" s="28"/>
      <c r="C4049" s="37"/>
      <c r="D4049" s="40"/>
      <c r="E4049" s="38"/>
      <c r="F4049" s="27"/>
      <c r="G4049" s="39"/>
      <c r="H4049" s="39"/>
    </row>
    <row r="4050" spans="2:8">
      <c r="B4050" s="28"/>
      <c r="C4050" s="37"/>
      <c r="D4050" s="40"/>
      <c r="E4050" s="38"/>
      <c r="F4050" s="27"/>
      <c r="G4050" s="39"/>
      <c r="H4050" s="39"/>
    </row>
    <row r="4051" spans="2:8">
      <c r="B4051" s="28"/>
      <c r="C4051" s="37"/>
      <c r="D4051" s="40"/>
      <c r="E4051" s="38"/>
      <c r="F4051" s="27"/>
      <c r="G4051" s="39"/>
      <c r="H4051" s="39"/>
    </row>
    <row r="4052" spans="2:8">
      <c r="B4052" s="28"/>
      <c r="C4052" s="37"/>
      <c r="D4052" s="40"/>
      <c r="E4052" s="38"/>
      <c r="F4052" s="27"/>
      <c r="G4052" s="39"/>
      <c r="H4052" s="39"/>
    </row>
    <row r="4053" spans="2:8">
      <c r="B4053" s="28"/>
      <c r="C4053" s="37"/>
      <c r="D4053" s="40"/>
      <c r="E4053" s="38"/>
      <c r="F4053" s="27"/>
      <c r="G4053" s="39"/>
      <c r="H4053" s="39"/>
    </row>
    <row r="4054" spans="2:8">
      <c r="B4054" s="28"/>
      <c r="C4054" s="37"/>
      <c r="D4054" s="40"/>
      <c r="E4054" s="38"/>
      <c r="F4054" s="27"/>
      <c r="G4054" s="39"/>
      <c r="H4054" s="39"/>
    </row>
    <row r="4055" spans="2:8">
      <c r="B4055" s="28"/>
      <c r="C4055" s="37"/>
      <c r="D4055" s="40"/>
      <c r="E4055" s="38"/>
      <c r="F4055" s="27"/>
      <c r="G4055" s="39"/>
      <c r="H4055" s="39"/>
    </row>
    <row r="4056" spans="2:8">
      <c r="B4056" s="28"/>
      <c r="C4056" s="37"/>
      <c r="D4056" s="40"/>
      <c r="E4056" s="38"/>
      <c r="F4056" s="27"/>
      <c r="G4056" s="39"/>
      <c r="H4056" s="39"/>
    </row>
    <row r="4057" spans="2:8">
      <c r="B4057" s="28"/>
      <c r="C4057" s="37"/>
      <c r="D4057" s="40"/>
      <c r="E4057" s="38"/>
      <c r="F4057" s="27"/>
      <c r="G4057" s="39"/>
      <c r="H4057" s="39"/>
    </row>
    <row r="4058" spans="2:8">
      <c r="B4058" s="28"/>
      <c r="C4058" s="37"/>
      <c r="D4058" s="40"/>
      <c r="E4058" s="38"/>
      <c r="F4058" s="27"/>
      <c r="G4058" s="39"/>
      <c r="H4058" s="39"/>
    </row>
    <row r="4059" spans="2:8">
      <c r="B4059" s="28"/>
      <c r="C4059" s="37"/>
      <c r="D4059" s="40"/>
      <c r="E4059" s="38"/>
      <c r="F4059" s="27"/>
      <c r="G4059" s="39"/>
      <c r="H4059" s="39"/>
    </row>
    <row r="4060" spans="2:8">
      <c r="B4060" s="28"/>
      <c r="C4060" s="37"/>
      <c r="D4060" s="40"/>
      <c r="E4060" s="38"/>
      <c r="F4060" s="27"/>
      <c r="G4060" s="39"/>
      <c r="H4060" s="39"/>
    </row>
    <row r="4061" spans="2:8">
      <c r="B4061" s="28"/>
      <c r="C4061" s="37"/>
      <c r="D4061" s="40"/>
      <c r="E4061" s="38"/>
      <c r="F4061" s="27"/>
      <c r="G4061" s="39"/>
      <c r="H4061" s="39"/>
    </row>
    <row r="4062" spans="2:8">
      <c r="B4062" s="28"/>
      <c r="C4062" s="37"/>
      <c r="D4062" s="40"/>
      <c r="E4062" s="38"/>
      <c r="F4062" s="27"/>
      <c r="G4062" s="39"/>
      <c r="H4062" s="39"/>
    </row>
    <row r="4063" spans="2:8">
      <c r="B4063" s="28"/>
      <c r="C4063" s="37"/>
      <c r="D4063" s="40"/>
      <c r="E4063" s="38"/>
      <c r="F4063" s="27"/>
      <c r="G4063" s="39"/>
      <c r="H4063" s="39"/>
    </row>
    <row r="4064" spans="2:8">
      <c r="B4064" s="28"/>
      <c r="C4064" s="37"/>
      <c r="D4064" s="40"/>
      <c r="E4064" s="38"/>
      <c r="F4064" s="27"/>
      <c r="G4064" s="39"/>
      <c r="H4064" s="39"/>
    </row>
    <row r="4065" spans="2:8">
      <c r="B4065" s="28"/>
      <c r="C4065" s="37"/>
      <c r="D4065" s="40"/>
      <c r="E4065" s="38"/>
      <c r="F4065" s="27"/>
      <c r="G4065" s="39"/>
      <c r="H4065" s="39"/>
    </row>
    <row r="4066" spans="2:8">
      <c r="B4066" s="28"/>
      <c r="C4066" s="37"/>
      <c r="D4066" s="40"/>
      <c r="E4066" s="38"/>
      <c r="F4066" s="27"/>
      <c r="G4066" s="39"/>
      <c r="H4066" s="39"/>
    </row>
    <row r="4067" spans="2:8">
      <c r="B4067" s="28"/>
      <c r="C4067" s="37"/>
      <c r="D4067" s="40"/>
      <c r="E4067" s="38"/>
      <c r="F4067" s="27"/>
      <c r="G4067" s="39"/>
      <c r="H4067" s="39"/>
    </row>
    <row r="4068" spans="2:8">
      <c r="B4068" s="28"/>
      <c r="C4068" s="37"/>
      <c r="D4068" s="40"/>
      <c r="E4068" s="38"/>
      <c r="F4068" s="27"/>
      <c r="G4068" s="39"/>
      <c r="H4068" s="39"/>
    </row>
    <row r="4069" spans="2:8">
      <c r="B4069" s="28"/>
      <c r="C4069" s="37"/>
      <c r="D4069" s="40"/>
      <c r="E4069" s="38"/>
      <c r="F4069" s="27"/>
      <c r="G4069" s="39"/>
      <c r="H4069" s="39"/>
    </row>
    <row r="4070" spans="2:8">
      <c r="B4070" s="28"/>
      <c r="C4070" s="37"/>
      <c r="D4070" s="40"/>
      <c r="E4070" s="38"/>
      <c r="F4070" s="27"/>
      <c r="G4070" s="39"/>
      <c r="H4070" s="39"/>
    </row>
    <row r="4071" spans="2:8">
      <c r="B4071" s="28"/>
      <c r="C4071" s="37"/>
      <c r="D4071" s="40"/>
      <c r="E4071" s="38"/>
      <c r="F4071" s="27"/>
      <c r="G4071" s="39"/>
      <c r="H4071" s="39"/>
    </row>
    <row r="4072" spans="2:8">
      <c r="B4072" s="28"/>
      <c r="C4072" s="37"/>
      <c r="D4072" s="40"/>
      <c r="E4072" s="38"/>
      <c r="F4072" s="27"/>
      <c r="G4072" s="39"/>
      <c r="H4072" s="39"/>
    </row>
    <row r="4073" spans="2:8">
      <c r="B4073" s="28"/>
      <c r="C4073" s="37"/>
      <c r="D4073" s="40"/>
      <c r="E4073" s="38"/>
      <c r="F4073" s="27"/>
      <c r="G4073" s="39"/>
      <c r="H4073" s="39"/>
    </row>
    <row r="4074" spans="2:8">
      <c r="B4074" s="28"/>
      <c r="C4074" s="37"/>
      <c r="D4074" s="40"/>
      <c r="E4074" s="38"/>
      <c r="F4074" s="27"/>
      <c r="G4074" s="39"/>
      <c r="H4074" s="39"/>
    </row>
    <row r="4075" spans="2:8">
      <c r="B4075" s="28"/>
      <c r="C4075" s="37"/>
      <c r="D4075" s="40"/>
      <c r="E4075" s="38"/>
      <c r="F4075" s="27"/>
      <c r="G4075" s="39"/>
      <c r="H4075" s="39"/>
    </row>
    <row r="4076" spans="2:8">
      <c r="B4076" s="28"/>
      <c r="C4076" s="37"/>
      <c r="D4076" s="40"/>
      <c r="E4076" s="38"/>
      <c r="F4076" s="27"/>
      <c r="G4076" s="39"/>
      <c r="H4076" s="39"/>
    </row>
    <row r="4077" spans="2:8">
      <c r="B4077" s="28"/>
      <c r="C4077" s="37"/>
      <c r="D4077" s="40"/>
      <c r="E4077" s="38"/>
      <c r="F4077" s="27"/>
      <c r="G4077" s="39"/>
      <c r="H4077" s="39"/>
    </row>
    <row r="4078" spans="2:8">
      <c r="B4078" s="28"/>
      <c r="C4078" s="37"/>
      <c r="D4078" s="40"/>
      <c r="E4078" s="38"/>
      <c r="F4078" s="27"/>
      <c r="G4078" s="39"/>
      <c r="H4078" s="39"/>
    </row>
    <row r="4079" spans="2:8">
      <c r="B4079" s="28"/>
      <c r="C4079" s="37"/>
      <c r="D4079" s="40"/>
      <c r="E4079" s="38"/>
      <c r="F4079" s="27"/>
      <c r="G4079" s="39"/>
      <c r="H4079" s="39"/>
    </row>
    <row r="4080" spans="2:8">
      <c r="B4080" s="28"/>
      <c r="C4080" s="37"/>
      <c r="D4080" s="40"/>
      <c r="E4080" s="38"/>
      <c r="F4080" s="27"/>
      <c r="G4080" s="39"/>
      <c r="H4080" s="39"/>
    </row>
    <row r="4081" spans="2:8">
      <c r="B4081" s="28"/>
      <c r="C4081" s="37"/>
      <c r="D4081" s="40"/>
      <c r="E4081" s="38"/>
      <c r="F4081" s="27"/>
      <c r="G4081" s="39"/>
      <c r="H4081" s="39"/>
    </row>
    <row r="4082" spans="2:8">
      <c r="B4082" s="28"/>
      <c r="C4082" s="37"/>
      <c r="D4082" s="40"/>
      <c r="E4082" s="38"/>
      <c r="F4082" s="27"/>
      <c r="G4082" s="39"/>
      <c r="H4082" s="39"/>
    </row>
    <row r="4083" spans="2:8">
      <c r="B4083" s="28"/>
      <c r="C4083" s="37"/>
      <c r="D4083" s="40"/>
      <c r="E4083" s="38"/>
      <c r="F4083" s="27"/>
      <c r="G4083" s="39"/>
      <c r="H4083" s="39"/>
    </row>
    <row r="4084" spans="2:8">
      <c r="B4084" s="28"/>
      <c r="C4084" s="37"/>
      <c r="D4084" s="40"/>
      <c r="E4084" s="38"/>
      <c r="F4084" s="27"/>
      <c r="G4084" s="39"/>
      <c r="H4084" s="39"/>
    </row>
    <row r="4085" spans="2:8">
      <c r="B4085" s="28"/>
      <c r="C4085" s="37"/>
      <c r="D4085" s="40"/>
      <c r="E4085" s="38"/>
      <c r="F4085" s="27"/>
      <c r="G4085" s="39"/>
      <c r="H4085" s="39"/>
    </row>
    <row r="4086" spans="2:8">
      <c r="B4086" s="28"/>
      <c r="C4086" s="37"/>
      <c r="D4086" s="40"/>
      <c r="E4086" s="38"/>
      <c r="F4086" s="27"/>
      <c r="G4086" s="39"/>
      <c r="H4086" s="39"/>
    </row>
    <row r="4087" spans="2:8">
      <c r="B4087" s="28"/>
      <c r="C4087" s="37"/>
      <c r="D4087" s="40"/>
      <c r="E4087" s="38"/>
      <c r="F4087" s="27"/>
      <c r="G4087" s="39"/>
      <c r="H4087" s="39"/>
    </row>
    <row r="4088" spans="2:8">
      <c r="B4088" s="28"/>
      <c r="C4088" s="37"/>
      <c r="D4088" s="40"/>
      <c r="E4088" s="38"/>
      <c r="F4088" s="27"/>
      <c r="G4088" s="39"/>
      <c r="H4088" s="39"/>
    </row>
    <row r="4089" spans="2:8">
      <c r="B4089" s="28"/>
      <c r="C4089" s="37"/>
      <c r="D4089" s="40"/>
      <c r="E4089" s="38"/>
      <c r="F4089" s="27"/>
      <c r="G4089" s="39"/>
      <c r="H4089" s="39"/>
    </row>
    <row r="4090" spans="2:8">
      <c r="B4090" s="28"/>
      <c r="C4090" s="37"/>
      <c r="D4090" s="40"/>
      <c r="E4090" s="38"/>
      <c r="F4090" s="27"/>
      <c r="G4090" s="39"/>
      <c r="H4090" s="39"/>
    </row>
    <row r="4091" spans="2:8">
      <c r="B4091" s="28"/>
      <c r="C4091" s="37"/>
      <c r="D4091" s="40"/>
      <c r="E4091" s="38"/>
      <c r="F4091" s="27"/>
      <c r="G4091" s="39"/>
      <c r="H4091" s="39"/>
    </row>
    <row r="4092" spans="2:8">
      <c r="B4092" s="28"/>
      <c r="C4092" s="37"/>
      <c r="D4092" s="40"/>
      <c r="E4092" s="38"/>
      <c r="F4092" s="27"/>
      <c r="G4092" s="39"/>
      <c r="H4092" s="39"/>
    </row>
    <row r="4093" spans="2:8">
      <c r="B4093" s="28"/>
      <c r="C4093" s="37"/>
      <c r="D4093" s="40"/>
      <c r="E4093" s="38"/>
      <c r="F4093" s="27"/>
      <c r="G4093" s="39"/>
      <c r="H4093" s="39"/>
    </row>
    <row r="4094" spans="2:8">
      <c r="B4094" s="28"/>
      <c r="C4094" s="37"/>
      <c r="D4094" s="40"/>
      <c r="E4094" s="38"/>
      <c r="F4094" s="27"/>
      <c r="G4094" s="39"/>
      <c r="H4094" s="39"/>
    </row>
    <row r="4095" spans="2:8">
      <c r="B4095" s="28"/>
      <c r="C4095" s="37"/>
      <c r="D4095" s="40"/>
      <c r="E4095" s="38"/>
      <c r="F4095" s="27"/>
      <c r="G4095" s="39"/>
      <c r="H4095" s="39"/>
    </row>
    <row r="4096" spans="2:8">
      <c r="B4096" s="28"/>
      <c r="C4096" s="37"/>
      <c r="D4096" s="40"/>
      <c r="E4096" s="38"/>
      <c r="F4096" s="27"/>
      <c r="G4096" s="39"/>
      <c r="H4096" s="39"/>
    </row>
    <row r="4097" spans="2:8">
      <c r="B4097" s="28"/>
      <c r="C4097" s="37"/>
      <c r="D4097" s="40"/>
      <c r="E4097" s="38"/>
      <c r="F4097" s="27"/>
      <c r="G4097" s="39"/>
      <c r="H4097" s="39"/>
    </row>
    <row r="4098" spans="2:8">
      <c r="B4098" s="28"/>
      <c r="C4098" s="37"/>
      <c r="D4098" s="40"/>
      <c r="E4098" s="38"/>
      <c r="F4098" s="27"/>
      <c r="G4098" s="39"/>
      <c r="H4098" s="39"/>
    </row>
    <row r="4099" spans="2:8">
      <c r="B4099" s="28"/>
      <c r="C4099" s="37"/>
      <c r="D4099" s="40"/>
      <c r="E4099" s="38"/>
      <c r="F4099" s="27"/>
      <c r="G4099" s="39"/>
      <c r="H4099" s="39"/>
    </row>
    <row r="4100" spans="2:8">
      <c r="B4100" s="28"/>
      <c r="C4100" s="37"/>
      <c r="D4100" s="40"/>
      <c r="E4100" s="38"/>
      <c r="F4100" s="27"/>
      <c r="G4100" s="39"/>
      <c r="H4100" s="39"/>
    </row>
    <row r="4101" spans="2:8">
      <c r="B4101" s="28"/>
      <c r="C4101" s="37"/>
      <c r="D4101" s="40"/>
      <c r="E4101" s="38"/>
      <c r="F4101" s="27"/>
      <c r="G4101" s="39"/>
      <c r="H4101" s="39"/>
    </row>
    <row r="4102" spans="2:8">
      <c r="B4102" s="28"/>
      <c r="C4102" s="37"/>
      <c r="D4102" s="40"/>
      <c r="E4102" s="38"/>
      <c r="F4102" s="27"/>
      <c r="G4102" s="39"/>
      <c r="H4102" s="39"/>
    </row>
    <row r="4103" spans="2:8">
      <c r="B4103" s="28"/>
      <c r="C4103" s="37"/>
      <c r="D4103" s="40"/>
      <c r="E4103" s="38"/>
      <c r="F4103" s="27"/>
      <c r="G4103" s="39"/>
      <c r="H4103" s="39"/>
    </row>
    <row r="4104" spans="2:8">
      <c r="B4104" s="28"/>
      <c r="C4104" s="37"/>
      <c r="D4104" s="40"/>
      <c r="E4104" s="38"/>
      <c r="F4104" s="27"/>
      <c r="G4104" s="39"/>
      <c r="H4104" s="39"/>
    </row>
    <row r="4105" spans="2:8">
      <c r="B4105" s="28"/>
      <c r="C4105" s="37"/>
      <c r="D4105" s="40"/>
      <c r="E4105" s="38"/>
      <c r="F4105" s="27"/>
      <c r="G4105" s="39"/>
      <c r="H4105" s="39"/>
    </row>
    <row r="4106" spans="2:8">
      <c r="B4106" s="28"/>
      <c r="C4106" s="37"/>
      <c r="D4106" s="40"/>
      <c r="E4106" s="38"/>
      <c r="F4106" s="27"/>
      <c r="G4106" s="39"/>
      <c r="H4106" s="39"/>
    </row>
    <row r="4107" spans="2:8">
      <c r="B4107" s="28"/>
      <c r="C4107" s="37"/>
      <c r="D4107" s="40"/>
      <c r="E4107" s="38"/>
      <c r="F4107" s="27"/>
      <c r="G4107" s="39"/>
      <c r="H4107" s="39"/>
    </row>
    <row r="4108" spans="2:8">
      <c r="B4108" s="28"/>
      <c r="C4108" s="37"/>
      <c r="D4108" s="40"/>
      <c r="E4108" s="38"/>
      <c r="F4108" s="27"/>
      <c r="G4108" s="39"/>
      <c r="H4108" s="39"/>
    </row>
    <row r="4109" spans="2:8">
      <c r="B4109" s="28"/>
      <c r="C4109" s="37"/>
      <c r="D4109" s="40"/>
      <c r="E4109" s="38"/>
      <c r="F4109" s="27"/>
      <c r="G4109" s="39"/>
      <c r="H4109" s="39"/>
    </row>
    <row r="4110" spans="2:8">
      <c r="B4110" s="28"/>
      <c r="C4110" s="37"/>
      <c r="D4110" s="40"/>
      <c r="E4110" s="38"/>
      <c r="F4110" s="27"/>
      <c r="G4110" s="39"/>
      <c r="H4110" s="39"/>
    </row>
    <row r="4111" spans="2:8">
      <c r="B4111" s="28"/>
      <c r="C4111" s="37"/>
      <c r="D4111" s="40"/>
      <c r="E4111" s="38"/>
      <c r="F4111" s="27"/>
      <c r="G4111" s="39"/>
      <c r="H4111" s="39"/>
    </row>
    <row r="4112" spans="2:8">
      <c r="B4112" s="28"/>
      <c r="C4112" s="37"/>
      <c r="D4112" s="40"/>
      <c r="E4112" s="38"/>
      <c r="F4112" s="27"/>
      <c r="G4112" s="39"/>
      <c r="H4112" s="39"/>
    </row>
    <row r="4113" spans="2:8">
      <c r="B4113" s="28"/>
      <c r="C4113" s="37"/>
      <c r="D4113" s="40"/>
      <c r="E4113" s="38"/>
      <c r="F4113" s="27"/>
      <c r="G4113" s="39"/>
      <c r="H4113" s="39"/>
    </row>
    <row r="4114" spans="2:8">
      <c r="B4114" s="28"/>
      <c r="C4114" s="37"/>
      <c r="D4114" s="40"/>
      <c r="E4114" s="38"/>
      <c r="F4114" s="27"/>
      <c r="G4114" s="39"/>
      <c r="H4114" s="39"/>
    </row>
    <row r="4115" spans="2:8">
      <c r="B4115" s="28"/>
      <c r="C4115" s="37"/>
      <c r="D4115" s="40"/>
      <c r="E4115" s="38"/>
      <c r="F4115" s="27"/>
      <c r="G4115" s="39"/>
      <c r="H4115" s="39"/>
    </row>
    <row r="4116" spans="2:8">
      <c r="B4116" s="28"/>
      <c r="C4116" s="37"/>
      <c r="D4116" s="40"/>
      <c r="E4116" s="38"/>
      <c r="F4116" s="27"/>
      <c r="G4116" s="39"/>
      <c r="H4116" s="39"/>
    </row>
    <row r="4117" spans="2:8">
      <c r="B4117" s="28"/>
      <c r="C4117" s="37"/>
      <c r="D4117" s="40"/>
      <c r="E4117" s="38"/>
      <c r="F4117" s="27"/>
      <c r="G4117" s="39"/>
      <c r="H4117" s="39"/>
    </row>
    <row r="4118" spans="2:8">
      <c r="B4118" s="28"/>
      <c r="C4118" s="37"/>
      <c r="D4118" s="40"/>
      <c r="E4118" s="38"/>
      <c r="F4118" s="27"/>
      <c r="G4118" s="39"/>
      <c r="H4118" s="39"/>
    </row>
    <row r="4119" spans="2:8">
      <c r="B4119" s="28"/>
      <c r="C4119" s="37"/>
      <c r="D4119" s="40"/>
      <c r="E4119" s="38"/>
      <c r="F4119" s="27"/>
      <c r="G4119" s="39"/>
      <c r="H4119" s="39"/>
    </row>
    <row r="4120" spans="2:8">
      <c r="B4120" s="28"/>
      <c r="C4120" s="37"/>
      <c r="D4120" s="40"/>
      <c r="E4120" s="38"/>
      <c r="F4120" s="27"/>
      <c r="G4120" s="39"/>
      <c r="H4120" s="39"/>
    </row>
    <row r="4121" spans="2:8">
      <c r="B4121" s="28"/>
      <c r="C4121" s="37"/>
      <c r="D4121" s="40"/>
      <c r="E4121" s="38"/>
      <c r="F4121" s="27"/>
      <c r="G4121" s="39"/>
      <c r="H4121" s="39"/>
    </row>
    <row r="4122" spans="2:8">
      <c r="B4122" s="28"/>
      <c r="C4122" s="37"/>
      <c r="D4122" s="40"/>
      <c r="E4122" s="38"/>
      <c r="F4122" s="27"/>
      <c r="G4122" s="39"/>
      <c r="H4122" s="39"/>
    </row>
    <row r="4123" spans="2:8">
      <c r="B4123" s="28"/>
      <c r="C4123" s="37"/>
      <c r="D4123" s="40"/>
      <c r="E4123" s="38"/>
      <c r="F4123" s="27"/>
      <c r="G4123" s="39"/>
      <c r="H4123" s="39"/>
    </row>
    <row r="4124" spans="2:8">
      <c r="B4124" s="28"/>
      <c r="C4124" s="37"/>
      <c r="D4124" s="40"/>
      <c r="E4124" s="38"/>
      <c r="F4124" s="27"/>
      <c r="G4124" s="39"/>
      <c r="H4124" s="39"/>
    </row>
    <row r="4125" spans="2:8">
      <c r="B4125" s="28"/>
      <c r="C4125" s="37"/>
      <c r="D4125" s="40"/>
      <c r="E4125" s="38"/>
      <c r="F4125" s="27"/>
      <c r="G4125" s="39"/>
      <c r="H4125" s="39"/>
    </row>
    <row r="4126" spans="2:8">
      <c r="B4126" s="28"/>
      <c r="C4126" s="37"/>
      <c r="D4126" s="40"/>
      <c r="E4126" s="38"/>
      <c r="F4126" s="27"/>
      <c r="G4126" s="39"/>
      <c r="H4126" s="39"/>
    </row>
    <row r="4127" spans="2:8">
      <c r="B4127" s="28"/>
      <c r="C4127" s="37"/>
      <c r="D4127" s="40"/>
      <c r="E4127" s="38"/>
      <c r="F4127" s="27"/>
      <c r="G4127" s="39"/>
      <c r="H4127" s="39"/>
    </row>
    <row r="4128" spans="2:8">
      <c r="B4128" s="28"/>
      <c r="C4128" s="37"/>
      <c r="D4128" s="40"/>
      <c r="E4128" s="38"/>
      <c r="F4128" s="27"/>
      <c r="G4128" s="39"/>
      <c r="H4128" s="39"/>
    </row>
    <row r="4129" spans="2:8">
      <c r="B4129" s="28"/>
      <c r="C4129" s="37"/>
      <c r="D4129" s="40"/>
      <c r="E4129" s="38"/>
      <c r="F4129" s="27"/>
      <c r="G4129" s="39"/>
      <c r="H4129" s="39"/>
    </row>
    <row r="4130" spans="2:8">
      <c r="B4130" s="28"/>
      <c r="C4130" s="37"/>
      <c r="D4130" s="40"/>
      <c r="E4130" s="38"/>
      <c r="F4130" s="27"/>
      <c r="G4130" s="39"/>
      <c r="H4130" s="39"/>
    </row>
    <row r="4131" spans="2:8">
      <c r="B4131" s="28"/>
      <c r="C4131" s="37"/>
      <c r="D4131" s="40"/>
      <c r="E4131" s="38"/>
      <c r="F4131" s="27"/>
      <c r="G4131" s="39"/>
      <c r="H4131" s="39"/>
    </row>
    <row r="4132" spans="2:8">
      <c r="B4132" s="28"/>
      <c r="C4132" s="37"/>
      <c r="D4132" s="40"/>
      <c r="E4132" s="38"/>
      <c r="F4132" s="27"/>
      <c r="G4132" s="39"/>
      <c r="H4132" s="39"/>
    </row>
    <row r="4133" spans="2:8">
      <c r="B4133" s="28"/>
      <c r="C4133" s="37"/>
      <c r="D4133" s="40"/>
      <c r="E4133" s="38"/>
      <c r="F4133" s="27"/>
      <c r="G4133" s="39"/>
      <c r="H4133" s="39"/>
    </row>
    <row r="4134" spans="2:8">
      <c r="B4134" s="28"/>
      <c r="C4134" s="37"/>
      <c r="D4134" s="40"/>
      <c r="E4134" s="38"/>
      <c r="F4134" s="27"/>
      <c r="G4134" s="39"/>
      <c r="H4134" s="39"/>
    </row>
    <row r="4135" spans="2:8">
      <c r="B4135" s="28"/>
      <c r="C4135" s="37"/>
      <c r="D4135" s="40"/>
      <c r="E4135" s="38"/>
      <c r="F4135" s="27"/>
      <c r="G4135" s="39"/>
      <c r="H4135" s="39"/>
    </row>
    <row r="4136" spans="2:8">
      <c r="B4136" s="28"/>
      <c r="C4136" s="37"/>
      <c r="D4136" s="40"/>
      <c r="E4136" s="38"/>
      <c r="F4136" s="27"/>
      <c r="G4136" s="39"/>
      <c r="H4136" s="39"/>
    </row>
    <row r="4137" spans="2:8">
      <c r="B4137" s="28"/>
      <c r="C4137" s="37"/>
      <c r="D4137" s="40"/>
      <c r="E4137" s="38"/>
      <c r="F4137" s="27"/>
      <c r="G4137" s="39"/>
      <c r="H4137" s="39"/>
    </row>
    <row r="4138" spans="2:8">
      <c r="B4138" s="28"/>
      <c r="C4138" s="37"/>
      <c r="D4138" s="40"/>
      <c r="E4138" s="38"/>
      <c r="F4138" s="27"/>
      <c r="G4138" s="39"/>
      <c r="H4138" s="39"/>
    </row>
    <row r="4139" spans="2:8">
      <c r="B4139" s="28"/>
      <c r="C4139" s="37"/>
      <c r="D4139" s="40"/>
      <c r="E4139" s="38"/>
      <c r="F4139" s="27"/>
      <c r="G4139" s="39"/>
      <c r="H4139" s="39"/>
    </row>
    <row r="4140" spans="2:8">
      <c r="B4140" s="28"/>
      <c r="C4140" s="37"/>
      <c r="D4140" s="40"/>
      <c r="E4140" s="38"/>
      <c r="F4140" s="27"/>
      <c r="G4140" s="39"/>
      <c r="H4140" s="39"/>
    </row>
    <row r="4141" spans="2:8">
      <c r="B4141" s="28"/>
      <c r="C4141" s="37"/>
      <c r="D4141" s="40"/>
      <c r="E4141" s="38"/>
      <c r="F4141" s="27"/>
      <c r="G4141" s="39"/>
      <c r="H4141" s="39"/>
    </row>
    <row r="4142" spans="2:8">
      <c r="B4142" s="28"/>
      <c r="C4142" s="37"/>
      <c r="D4142" s="40"/>
      <c r="E4142" s="38"/>
      <c r="F4142" s="27"/>
      <c r="G4142" s="39"/>
      <c r="H4142" s="39"/>
    </row>
    <row r="4143" spans="2:8">
      <c r="B4143" s="28"/>
      <c r="C4143" s="37"/>
      <c r="D4143" s="40"/>
      <c r="E4143" s="38"/>
      <c r="F4143" s="27"/>
      <c r="G4143" s="39"/>
      <c r="H4143" s="39"/>
    </row>
    <row r="4144" spans="2:8">
      <c r="B4144" s="28"/>
      <c r="C4144" s="37"/>
      <c r="D4144" s="40"/>
      <c r="E4144" s="38"/>
      <c r="F4144" s="27"/>
      <c r="G4144" s="39"/>
      <c r="H4144" s="39"/>
    </row>
    <row r="4145" spans="2:8">
      <c r="B4145" s="28"/>
      <c r="C4145" s="37"/>
      <c r="D4145" s="40"/>
      <c r="E4145" s="38"/>
      <c r="F4145" s="27"/>
      <c r="G4145" s="39"/>
      <c r="H4145" s="39"/>
    </row>
    <row r="4146" spans="2:8">
      <c r="B4146" s="28"/>
      <c r="C4146" s="37"/>
      <c r="D4146" s="40"/>
      <c r="E4146" s="38"/>
      <c r="F4146" s="27"/>
      <c r="G4146" s="39"/>
      <c r="H4146" s="39"/>
    </row>
    <row r="4147" spans="2:8">
      <c r="B4147" s="28"/>
      <c r="C4147" s="37"/>
      <c r="D4147" s="40"/>
      <c r="E4147" s="38"/>
      <c r="F4147" s="27"/>
      <c r="G4147" s="39"/>
      <c r="H4147" s="39"/>
    </row>
    <row r="4148" spans="2:8">
      <c r="B4148" s="28"/>
      <c r="C4148" s="37"/>
      <c r="D4148" s="40"/>
      <c r="E4148" s="38"/>
      <c r="F4148" s="27"/>
      <c r="G4148" s="39"/>
      <c r="H4148" s="39"/>
    </row>
    <row r="4149" spans="2:8">
      <c r="B4149" s="28"/>
      <c r="C4149" s="37"/>
      <c r="D4149" s="40"/>
      <c r="E4149" s="38"/>
      <c r="F4149" s="27"/>
      <c r="G4149" s="39"/>
      <c r="H4149" s="39"/>
    </row>
    <row r="4150" spans="2:8">
      <c r="B4150" s="28"/>
      <c r="C4150" s="37"/>
      <c r="D4150" s="40"/>
      <c r="E4150" s="38"/>
      <c r="F4150" s="27"/>
      <c r="G4150" s="39"/>
      <c r="H4150" s="39"/>
    </row>
    <row r="4151" spans="2:8">
      <c r="B4151" s="28"/>
      <c r="C4151" s="37"/>
      <c r="D4151" s="40"/>
      <c r="E4151" s="38"/>
      <c r="F4151" s="27"/>
      <c r="G4151" s="39"/>
      <c r="H4151" s="39"/>
    </row>
    <row r="4152" spans="2:8">
      <c r="B4152" s="28"/>
      <c r="C4152" s="37"/>
      <c r="D4152" s="40"/>
      <c r="E4152" s="38"/>
      <c r="F4152" s="27"/>
      <c r="G4152" s="39"/>
      <c r="H4152" s="39"/>
    </row>
    <row r="4153" spans="2:8">
      <c r="B4153" s="28"/>
      <c r="C4153" s="37"/>
      <c r="D4153" s="40"/>
      <c r="E4153" s="38"/>
      <c r="F4153" s="27"/>
      <c r="G4153" s="39"/>
      <c r="H4153" s="39"/>
    </row>
    <row r="4154" spans="2:8">
      <c r="B4154" s="28"/>
      <c r="C4154" s="37"/>
      <c r="D4154" s="40"/>
      <c r="E4154" s="38"/>
      <c r="F4154" s="27"/>
      <c r="G4154" s="39"/>
      <c r="H4154" s="39"/>
    </row>
    <row r="4155" spans="2:8">
      <c r="B4155" s="28"/>
      <c r="C4155" s="37"/>
      <c r="D4155" s="40"/>
      <c r="E4155" s="38"/>
      <c r="F4155" s="27"/>
      <c r="G4155" s="39"/>
      <c r="H4155" s="39"/>
    </row>
    <row r="4156" spans="2:8">
      <c r="B4156" s="28"/>
      <c r="C4156" s="37"/>
      <c r="D4156" s="40"/>
      <c r="E4156" s="38"/>
      <c r="F4156" s="27"/>
      <c r="G4156" s="39"/>
      <c r="H4156" s="39"/>
    </row>
    <row r="4157" spans="2:8">
      <c r="B4157" s="28"/>
      <c r="C4157" s="37"/>
      <c r="D4157" s="40"/>
      <c r="E4157" s="38"/>
      <c r="F4157" s="27"/>
      <c r="G4157" s="39"/>
      <c r="H4157" s="39"/>
    </row>
    <row r="4158" spans="2:8">
      <c r="B4158" s="28"/>
      <c r="C4158" s="37"/>
      <c r="D4158" s="40"/>
      <c r="E4158" s="38"/>
      <c r="F4158" s="27"/>
      <c r="G4158" s="39"/>
      <c r="H4158" s="39"/>
    </row>
    <row r="4159" spans="2:8">
      <c r="B4159" s="28"/>
      <c r="C4159" s="37"/>
      <c r="D4159" s="40"/>
      <c r="E4159" s="38"/>
      <c r="F4159" s="27"/>
      <c r="G4159" s="39"/>
      <c r="H4159" s="39"/>
    </row>
    <row r="4160" spans="2:8">
      <c r="B4160" s="28"/>
      <c r="C4160" s="37"/>
      <c r="D4160" s="40"/>
      <c r="E4160" s="38"/>
      <c r="F4160" s="27"/>
      <c r="G4160" s="39"/>
      <c r="H4160" s="39"/>
    </row>
    <row r="4161" spans="2:8">
      <c r="B4161" s="28"/>
      <c r="C4161" s="37"/>
      <c r="D4161" s="40"/>
      <c r="E4161" s="38"/>
      <c r="F4161" s="27"/>
      <c r="G4161" s="39"/>
      <c r="H4161" s="39"/>
    </row>
    <row r="4162" spans="2:8">
      <c r="B4162" s="28"/>
      <c r="C4162" s="37"/>
      <c r="D4162" s="40"/>
      <c r="E4162" s="38"/>
      <c r="F4162" s="27"/>
      <c r="G4162" s="39"/>
      <c r="H4162" s="39"/>
    </row>
    <row r="4163" spans="2:8">
      <c r="B4163" s="28"/>
      <c r="C4163" s="37"/>
      <c r="D4163" s="40"/>
      <c r="E4163" s="38"/>
      <c r="F4163" s="27"/>
      <c r="G4163" s="39"/>
      <c r="H4163" s="39"/>
    </row>
    <row r="4164" spans="2:8">
      <c r="B4164" s="28"/>
      <c r="C4164" s="37"/>
      <c r="D4164" s="40"/>
      <c r="E4164" s="38"/>
      <c r="F4164" s="27"/>
      <c r="G4164" s="39"/>
      <c r="H4164" s="39"/>
    </row>
    <row r="4165" spans="2:8">
      <c r="B4165" s="28"/>
      <c r="C4165" s="37"/>
      <c r="D4165" s="40"/>
      <c r="E4165" s="38"/>
      <c r="F4165" s="27"/>
      <c r="G4165" s="39"/>
      <c r="H4165" s="39"/>
    </row>
    <row r="4166" spans="2:8">
      <c r="B4166" s="28"/>
      <c r="C4166" s="37"/>
      <c r="D4166" s="40"/>
      <c r="E4166" s="38"/>
      <c r="F4166" s="27"/>
      <c r="G4166" s="39"/>
      <c r="H4166" s="39"/>
    </row>
    <row r="4167" spans="2:8">
      <c r="B4167" s="28"/>
      <c r="C4167" s="37"/>
      <c r="D4167" s="40"/>
      <c r="E4167" s="38"/>
      <c r="F4167" s="27"/>
      <c r="G4167" s="39"/>
      <c r="H4167" s="39"/>
    </row>
    <row r="4168" spans="2:8">
      <c r="B4168" s="28"/>
      <c r="C4168" s="37"/>
      <c r="D4168" s="40"/>
      <c r="E4168" s="38"/>
      <c r="F4168" s="27"/>
      <c r="G4168" s="39"/>
      <c r="H4168" s="39"/>
    </row>
    <row r="4169" spans="2:8">
      <c r="B4169" s="28"/>
      <c r="C4169" s="37"/>
      <c r="D4169" s="40"/>
      <c r="E4169" s="38"/>
      <c r="F4169" s="27"/>
      <c r="G4169" s="39"/>
      <c r="H4169" s="39"/>
    </row>
    <row r="4170" spans="2:8">
      <c r="B4170" s="28"/>
      <c r="C4170" s="37"/>
      <c r="D4170" s="40"/>
      <c r="E4170" s="38"/>
      <c r="F4170" s="27"/>
      <c r="G4170" s="39"/>
      <c r="H4170" s="39"/>
    </row>
    <row r="4171" spans="2:8">
      <c r="B4171" s="28"/>
      <c r="C4171" s="37"/>
      <c r="D4171" s="40"/>
      <c r="E4171" s="38"/>
      <c r="F4171" s="27"/>
      <c r="G4171" s="39"/>
      <c r="H4171" s="39"/>
    </row>
    <row r="4172" spans="2:8">
      <c r="B4172" s="28"/>
      <c r="C4172" s="37"/>
      <c r="D4172" s="40"/>
      <c r="E4172" s="38"/>
      <c r="F4172" s="27"/>
      <c r="G4172" s="39"/>
      <c r="H4172" s="39"/>
    </row>
    <row r="4173" spans="2:8">
      <c r="B4173" s="28"/>
      <c r="C4173" s="37"/>
      <c r="D4173" s="40"/>
      <c r="E4173" s="38"/>
      <c r="F4173" s="27"/>
      <c r="G4173" s="39"/>
      <c r="H4173" s="39"/>
    </row>
    <row r="4174" spans="2:8">
      <c r="B4174" s="28"/>
      <c r="C4174" s="37"/>
      <c r="D4174" s="40"/>
      <c r="E4174" s="38"/>
      <c r="F4174" s="27"/>
      <c r="G4174" s="39"/>
      <c r="H4174" s="39"/>
    </row>
    <row r="4175" spans="2:8">
      <c r="B4175" s="28"/>
      <c r="C4175" s="37"/>
      <c r="D4175" s="40"/>
      <c r="E4175" s="38"/>
      <c r="F4175" s="27"/>
      <c r="G4175" s="39"/>
      <c r="H4175" s="39"/>
    </row>
    <row r="4176" spans="2:8">
      <c r="B4176" s="28"/>
      <c r="C4176" s="37"/>
      <c r="D4176" s="40"/>
      <c r="E4176" s="38"/>
      <c r="F4176" s="27"/>
      <c r="G4176" s="39"/>
      <c r="H4176" s="39"/>
    </row>
    <row r="4177" spans="2:8">
      <c r="B4177" s="28"/>
      <c r="C4177" s="37"/>
      <c r="D4177" s="40"/>
      <c r="E4177" s="38"/>
      <c r="F4177" s="27"/>
      <c r="G4177" s="39"/>
      <c r="H4177" s="39"/>
    </row>
    <row r="4178" spans="2:8">
      <c r="B4178" s="28"/>
      <c r="C4178" s="37"/>
      <c r="D4178" s="40"/>
      <c r="E4178" s="38"/>
      <c r="F4178" s="27"/>
      <c r="G4178" s="39"/>
      <c r="H4178" s="39"/>
    </row>
    <row r="4179" spans="2:8">
      <c r="B4179" s="28"/>
      <c r="C4179" s="37"/>
      <c r="D4179" s="40"/>
      <c r="E4179" s="38"/>
      <c r="F4179" s="27"/>
      <c r="G4179" s="39"/>
      <c r="H4179" s="39"/>
    </row>
    <row r="4180" spans="2:8">
      <c r="B4180" s="28"/>
      <c r="C4180" s="37"/>
      <c r="D4180" s="40"/>
      <c r="E4180" s="38"/>
      <c r="F4180" s="27"/>
      <c r="G4180" s="39"/>
      <c r="H4180" s="39"/>
    </row>
    <row r="4181" spans="2:8">
      <c r="B4181" s="28"/>
      <c r="C4181" s="37"/>
      <c r="D4181" s="40"/>
      <c r="E4181" s="38"/>
      <c r="F4181" s="27"/>
      <c r="G4181" s="39"/>
      <c r="H4181" s="39"/>
    </row>
    <row r="4182" spans="2:8">
      <c r="B4182" s="28"/>
      <c r="C4182" s="37"/>
      <c r="D4182" s="40"/>
      <c r="E4182" s="38"/>
      <c r="F4182" s="27"/>
      <c r="G4182" s="39"/>
      <c r="H4182" s="39"/>
    </row>
    <row r="4183" spans="2:8">
      <c r="B4183" s="28"/>
      <c r="C4183" s="37"/>
      <c r="D4183" s="40"/>
      <c r="E4183" s="38"/>
      <c r="F4183" s="27"/>
      <c r="G4183" s="39"/>
      <c r="H4183" s="39"/>
    </row>
    <row r="4184" spans="2:8">
      <c r="B4184" s="28"/>
      <c r="C4184" s="37"/>
      <c r="D4184" s="40"/>
      <c r="E4184" s="38"/>
      <c r="F4184" s="27"/>
      <c r="G4184" s="39"/>
      <c r="H4184" s="39"/>
    </row>
    <row r="4185" spans="2:8">
      <c r="B4185" s="28"/>
      <c r="C4185" s="37"/>
      <c r="D4185" s="40"/>
      <c r="E4185" s="38"/>
      <c r="F4185" s="27"/>
      <c r="G4185" s="39"/>
      <c r="H4185" s="39"/>
    </row>
    <row r="4186" spans="2:8">
      <c r="B4186" s="28"/>
      <c r="C4186" s="37"/>
      <c r="D4186" s="40"/>
      <c r="E4186" s="38"/>
      <c r="F4186" s="27"/>
      <c r="G4186" s="39"/>
      <c r="H4186" s="39"/>
    </row>
    <row r="4187" spans="2:8">
      <c r="B4187" s="28"/>
      <c r="C4187" s="37"/>
      <c r="D4187" s="40"/>
      <c r="E4187" s="38"/>
      <c r="F4187" s="27"/>
      <c r="G4187" s="39"/>
      <c r="H4187" s="39"/>
    </row>
    <row r="4188" spans="2:8">
      <c r="B4188" s="28"/>
      <c r="C4188" s="37"/>
      <c r="D4188" s="40"/>
      <c r="E4188" s="38"/>
      <c r="F4188" s="27"/>
      <c r="G4188" s="39"/>
      <c r="H4188" s="39"/>
    </row>
    <row r="4189" spans="2:8">
      <c r="B4189" s="28"/>
      <c r="C4189" s="37"/>
      <c r="D4189" s="40"/>
      <c r="E4189" s="38"/>
      <c r="F4189" s="27"/>
      <c r="G4189" s="39"/>
      <c r="H4189" s="39"/>
    </row>
    <row r="4190" spans="2:8">
      <c r="B4190" s="28"/>
      <c r="C4190" s="37"/>
      <c r="D4190" s="40"/>
      <c r="E4190" s="38"/>
      <c r="F4190" s="27"/>
      <c r="G4190" s="39"/>
      <c r="H4190" s="39"/>
    </row>
    <row r="4191" spans="2:8">
      <c r="B4191" s="28"/>
      <c r="C4191" s="37"/>
      <c r="D4191" s="40"/>
      <c r="E4191" s="38"/>
      <c r="F4191" s="27"/>
      <c r="G4191" s="39"/>
      <c r="H4191" s="39"/>
    </row>
    <row r="4192" spans="2:8">
      <c r="B4192" s="28"/>
      <c r="C4192" s="37"/>
      <c r="D4192" s="40"/>
      <c r="E4192" s="38"/>
      <c r="F4192" s="27"/>
      <c r="G4192" s="39"/>
      <c r="H4192" s="39"/>
    </row>
    <row r="4193" spans="2:8">
      <c r="B4193" s="28"/>
      <c r="C4193" s="37"/>
      <c r="D4193" s="40"/>
      <c r="E4193" s="38"/>
      <c r="F4193" s="27"/>
      <c r="G4193" s="39"/>
      <c r="H4193" s="39"/>
    </row>
    <row r="4194" spans="2:8">
      <c r="B4194" s="28"/>
      <c r="C4194" s="37"/>
      <c r="D4194" s="40"/>
      <c r="E4194" s="38"/>
      <c r="F4194" s="27"/>
      <c r="G4194" s="39"/>
      <c r="H4194" s="39"/>
    </row>
    <row r="4195" spans="2:8">
      <c r="B4195" s="28"/>
      <c r="C4195" s="37"/>
      <c r="D4195" s="40"/>
      <c r="E4195" s="38"/>
      <c r="F4195" s="27"/>
      <c r="G4195" s="39"/>
      <c r="H4195" s="39"/>
    </row>
    <row r="4196" spans="2:8">
      <c r="B4196" s="28"/>
      <c r="C4196" s="37"/>
      <c r="D4196" s="40"/>
      <c r="E4196" s="38"/>
      <c r="F4196" s="27"/>
      <c r="G4196" s="39"/>
      <c r="H4196" s="39"/>
    </row>
    <row r="4197" spans="2:8">
      <c r="B4197" s="28"/>
      <c r="C4197" s="37"/>
      <c r="D4197" s="40"/>
      <c r="E4197" s="38"/>
      <c r="F4197" s="27"/>
      <c r="G4197" s="39"/>
      <c r="H4197" s="39"/>
    </row>
    <row r="4198" spans="2:8">
      <c r="B4198" s="28"/>
      <c r="C4198" s="37"/>
      <c r="D4198" s="40"/>
      <c r="E4198" s="38"/>
      <c r="F4198" s="27"/>
      <c r="G4198" s="39"/>
      <c r="H4198" s="39"/>
    </row>
    <row r="4199" spans="2:8">
      <c r="B4199" s="28"/>
      <c r="C4199" s="37"/>
      <c r="D4199" s="40"/>
      <c r="E4199" s="38"/>
      <c r="F4199" s="27"/>
      <c r="G4199" s="39"/>
      <c r="H4199" s="39"/>
    </row>
    <row r="4200" spans="2:8">
      <c r="B4200" s="28"/>
      <c r="C4200" s="37"/>
      <c r="D4200" s="40"/>
      <c r="E4200" s="38"/>
      <c r="F4200" s="27"/>
      <c r="G4200" s="39"/>
      <c r="H4200" s="39"/>
    </row>
    <row r="4201" spans="2:8">
      <c r="B4201" s="28"/>
      <c r="C4201" s="37"/>
      <c r="D4201" s="40"/>
      <c r="E4201" s="38"/>
      <c r="F4201" s="27"/>
      <c r="G4201" s="39"/>
      <c r="H4201" s="39"/>
    </row>
    <row r="4202" spans="2:8">
      <c r="B4202" s="28"/>
      <c r="C4202" s="37"/>
      <c r="D4202" s="40"/>
      <c r="E4202" s="38"/>
      <c r="F4202" s="27"/>
      <c r="G4202" s="39"/>
      <c r="H4202" s="39"/>
    </row>
    <row r="4203" spans="2:8">
      <c r="B4203" s="28"/>
      <c r="C4203" s="37"/>
      <c r="D4203" s="40"/>
      <c r="E4203" s="38"/>
      <c r="F4203" s="27"/>
      <c r="G4203" s="39"/>
      <c r="H4203" s="39"/>
    </row>
    <row r="4204" spans="2:8">
      <c r="B4204" s="28"/>
      <c r="C4204" s="37"/>
      <c r="D4204" s="40"/>
      <c r="E4204" s="38"/>
      <c r="F4204" s="27"/>
      <c r="G4204" s="39"/>
      <c r="H4204" s="39"/>
    </row>
    <row r="4205" spans="2:8">
      <c r="B4205" s="28"/>
      <c r="C4205" s="37"/>
      <c r="D4205" s="40"/>
      <c r="E4205" s="38"/>
      <c r="F4205" s="27"/>
      <c r="G4205" s="39"/>
      <c r="H4205" s="39"/>
    </row>
    <row r="4206" spans="2:8">
      <c r="B4206" s="28"/>
      <c r="C4206" s="37"/>
      <c r="D4206" s="40"/>
      <c r="E4206" s="38"/>
      <c r="F4206" s="27"/>
      <c r="G4206" s="39"/>
      <c r="H4206" s="39"/>
    </row>
    <row r="4207" spans="2:8">
      <c r="B4207" s="28"/>
      <c r="C4207" s="37"/>
      <c r="D4207" s="40"/>
      <c r="E4207" s="38"/>
      <c r="F4207" s="27"/>
      <c r="G4207" s="39"/>
      <c r="H4207" s="39"/>
    </row>
    <row r="4208" spans="2:8">
      <c r="B4208" s="28"/>
      <c r="C4208" s="37"/>
      <c r="D4208" s="40"/>
      <c r="E4208" s="38"/>
      <c r="F4208" s="27"/>
      <c r="G4208" s="39"/>
      <c r="H4208" s="39"/>
    </row>
    <row r="4209" spans="2:8">
      <c r="B4209" s="28"/>
      <c r="C4209" s="37"/>
      <c r="D4209" s="40"/>
      <c r="E4209" s="38"/>
      <c r="F4209" s="27"/>
      <c r="G4209" s="39"/>
      <c r="H4209" s="39"/>
    </row>
    <row r="4210" spans="2:8">
      <c r="B4210" s="28"/>
      <c r="C4210" s="37"/>
      <c r="D4210" s="40"/>
      <c r="E4210" s="38"/>
      <c r="F4210" s="27"/>
      <c r="G4210" s="39"/>
      <c r="H4210" s="39"/>
    </row>
    <row r="4211" spans="2:8">
      <c r="B4211" s="28"/>
      <c r="C4211" s="37"/>
      <c r="D4211" s="40"/>
      <c r="E4211" s="38"/>
      <c r="F4211" s="27"/>
      <c r="G4211" s="39"/>
      <c r="H4211" s="39"/>
    </row>
    <row r="4212" spans="2:8">
      <c r="B4212" s="28"/>
      <c r="C4212" s="37"/>
      <c r="D4212" s="40"/>
      <c r="E4212" s="38"/>
      <c r="F4212" s="27"/>
      <c r="G4212" s="39"/>
      <c r="H4212" s="39"/>
    </row>
    <row r="4213" spans="2:8">
      <c r="B4213" s="28"/>
      <c r="C4213" s="37"/>
      <c r="D4213" s="40"/>
      <c r="E4213" s="38"/>
      <c r="F4213" s="27"/>
      <c r="G4213" s="39"/>
      <c r="H4213" s="39"/>
    </row>
    <row r="4214" spans="2:8">
      <c r="B4214" s="28"/>
      <c r="C4214" s="37"/>
      <c r="D4214" s="40"/>
      <c r="E4214" s="38"/>
      <c r="F4214" s="27"/>
      <c r="G4214" s="39"/>
      <c r="H4214" s="39"/>
    </row>
    <row r="4215" spans="2:8">
      <c r="B4215" s="28"/>
      <c r="C4215" s="37"/>
      <c r="D4215" s="40"/>
      <c r="E4215" s="38"/>
      <c r="F4215" s="27"/>
      <c r="G4215" s="39"/>
      <c r="H4215" s="39"/>
    </row>
    <row r="4216" spans="2:8">
      <c r="B4216" s="28"/>
      <c r="C4216" s="37"/>
      <c r="D4216" s="40"/>
      <c r="E4216" s="38"/>
      <c r="F4216" s="27"/>
      <c r="G4216" s="39"/>
      <c r="H4216" s="39"/>
    </row>
    <row r="4217" spans="2:8">
      <c r="B4217" s="28"/>
      <c r="C4217" s="37"/>
      <c r="D4217" s="40"/>
      <c r="E4217" s="38"/>
      <c r="F4217" s="27"/>
      <c r="G4217" s="39"/>
      <c r="H4217" s="39"/>
    </row>
    <row r="4218" spans="2:8">
      <c r="B4218" s="28"/>
      <c r="C4218" s="37"/>
      <c r="D4218" s="40"/>
      <c r="E4218" s="38"/>
      <c r="F4218" s="27"/>
      <c r="G4218" s="39"/>
      <c r="H4218" s="39"/>
    </row>
    <row r="4219" spans="2:8">
      <c r="B4219" s="28"/>
      <c r="C4219" s="37"/>
      <c r="D4219" s="40"/>
      <c r="E4219" s="38"/>
      <c r="F4219" s="27"/>
      <c r="G4219" s="39"/>
      <c r="H4219" s="39"/>
    </row>
    <row r="4220" spans="2:8">
      <c r="B4220" s="28"/>
      <c r="C4220" s="37"/>
      <c r="D4220" s="40"/>
      <c r="E4220" s="38"/>
      <c r="F4220" s="27"/>
      <c r="G4220" s="39"/>
      <c r="H4220" s="39"/>
    </row>
    <row r="4221" spans="2:8">
      <c r="B4221" s="28"/>
      <c r="C4221" s="37"/>
      <c r="D4221" s="40"/>
      <c r="E4221" s="38"/>
      <c r="F4221" s="27"/>
      <c r="G4221" s="39"/>
      <c r="H4221" s="39"/>
    </row>
    <row r="4222" spans="2:8">
      <c r="B4222" s="28"/>
      <c r="C4222" s="37"/>
      <c r="D4222" s="40"/>
      <c r="E4222" s="38"/>
      <c r="F4222" s="27"/>
      <c r="G4222" s="39"/>
      <c r="H4222" s="39"/>
    </row>
    <row r="4223" spans="2:8">
      <c r="B4223" s="28"/>
      <c r="C4223" s="37"/>
      <c r="D4223" s="40"/>
      <c r="E4223" s="38"/>
      <c r="F4223" s="27"/>
      <c r="G4223" s="39"/>
      <c r="H4223" s="39"/>
    </row>
    <row r="4224" spans="2:8">
      <c r="B4224" s="28"/>
      <c r="C4224" s="37"/>
      <c r="D4224" s="40"/>
      <c r="E4224" s="38"/>
      <c r="F4224" s="27"/>
      <c r="G4224" s="39"/>
      <c r="H4224" s="39"/>
    </row>
    <row r="4225" spans="2:8">
      <c r="B4225" s="28"/>
      <c r="C4225" s="37"/>
      <c r="D4225" s="40"/>
      <c r="E4225" s="38"/>
      <c r="F4225" s="27"/>
      <c r="G4225" s="39"/>
      <c r="H4225" s="39"/>
    </row>
    <row r="4226" spans="2:8">
      <c r="B4226" s="28"/>
      <c r="C4226" s="37"/>
      <c r="D4226" s="40"/>
      <c r="E4226" s="38"/>
      <c r="F4226" s="27"/>
      <c r="G4226" s="39"/>
      <c r="H4226" s="39"/>
    </row>
    <row r="4227" spans="2:8">
      <c r="B4227" s="28"/>
      <c r="C4227" s="37"/>
      <c r="D4227" s="40"/>
      <c r="E4227" s="38"/>
      <c r="F4227" s="27"/>
      <c r="G4227" s="39"/>
      <c r="H4227" s="39"/>
    </row>
    <row r="4228" spans="2:8">
      <c r="B4228" s="28"/>
      <c r="C4228" s="37"/>
      <c r="D4228" s="40"/>
      <c r="E4228" s="38"/>
      <c r="F4228" s="27"/>
      <c r="G4228" s="39"/>
      <c r="H4228" s="39"/>
    </row>
    <row r="4229" spans="2:8">
      <c r="B4229" s="28"/>
      <c r="C4229" s="37"/>
      <c r="D4229" s="40"/>
      <c r="E4229" s="38"/>
      <c r="F4229" s="27"/>
      <c r="G4229" s="39"/>
      <c r="H4229" s="39"/>
    </row>
    <row r="4230" spans="2:8">
      <c r="B4230" s="28"/>
      <c r="C4230" s="37"/>
      <c r="D4230" s="40"/>
      <c r="E4230" s="38"/>
      <c r="F4230" s="27"/>
      <c r="G4230" s="39"/>
      <c r="H4230" s="39"/>
    </row>
    <row r="4231" spans="2:8">
      <c r="B4231" s="28"/>
      <c r="C4231" s="37"/>
      <c r="D4231" s="40"/>
      <c r="E4231" s="38"/>
      <c r="F4231" s="27"/>
      <c r="G4231" s="39"/>
      <c r="H4231" s="39"/>
    </row>
    <row r="4232" spans="2:8">
      <c r="B4232" s="28"/>
      <c r="C4232" s="37"/>
      <c r="D4232" s="40"/>
      <c r="E4232" s="38"/>
      <c r="F4232" s="27"/>
      <c r="G4232" s="39"/>
      <c r="H4232" s="39"/>
    </row>
    <row r="4233" spans="2:8">
      <c r="B4233" s="28"/>
      <c r="C4233" s="37"/>
      <c r="D4233" s="40"/>
      <c r="E4233" s="38"/>
      <c r="F4233" s="27"/>
      <c r="G4233" s="39"/>
      <c r="H4233" s="39"/>
    </row>
    <row r="4234" spans="2:8">
      <c r="B4234" s="28"/>
      <c r="C4234" s="37"/>
      <c r="D4234" s="40"/>
      <c r="E4234" s="38"/>
      <c r="F4234" s="27"/>
      <c r="G4234" s="39"/>
      <c r="H4234" s="39"/>
    </row>
    <row r="4235" spans="2:8">
      <c r="B4235" s="28"/>
      <c r="C4235" s="37"/>
      <c r="D4235" s="40"/>
      <c r="E4235" s="38"/>
      <c r="F4235" s="27"/>
      <c r="G4235" s="39"/>
      <c r="H4235" s="39"/>
    </row>
    <row r="4236" spans="2:8">
      <c r="B4236" s="28"/>
      <c r="C4236" s="37"/>
      <c r="D4236" s="40"/>
      <c r="E4236" s="38"/>
      <c r="F4236" s="27"/>
      <c r="G4236" s="39"/>
      <c r="H4236" s="39"/>
    </row>
    <row r="4237" spans="2:8">
      <c r="B4237" s="28"/>
      <c r="C4237" s="37"/>
      <c r="D4237" s="40"/>
      <c r="E4237" s="38"/>
      <c r="F4237" s="27"/>
      <c r="G4237" s="39"/>
      <c r="H4237" s="39"/>
    </row>
    <row r="4238" spans="2:8">
      <c r="B4238" s="28"/>
      <c r="C4238" s="37"/>
      <c r="D4238" s="40"/>
      <c r="E4238" s="38"/>
      <c r="F4238" s="27"/>
      <c r="G4238" s="39"/>
      <c r="H4238" s="39"/>
    </row>
    <row r="4239" spans="2:8">
      <c r="B4239" s="28"/>
      <c r="C4239" s="37"/>
      <c r="D4239" s="40"/>
      <c r="E4239" s="38"/>
      <c r="F4239" s="27"/>
      <c r="G4239" s="39"/>
      <c r="H4239" s="39"/>
    </row>
    <row r="4240" spans="2:8">
      <c r="B4240" s="28"/>
      <c r="C4240" s="37"/>
      <c r="D4240" s="40"/>
      <c r="E4240" s="38"/>
      <c r="F4240" s="27"/>
      <c r="G4240" s="39"/>
      <c r="H4240" s="39"/>
    </row>
    <row r="4241" spans="2:8">
      <c r="B4241" s="28"/>
      <c r="C4241" s="37"/>
      <c r="D4241" s="40"/>
      <c r="E4241" s="38"/>
      <c r="F4241" s="27"/>
      <c r="G4241" s="39"/>
      <c r="H4241" s="39"/>
    </row>
    <row r="4242" spans="2:8">
      <c r="B4242" s="28"/>
      <c r="C4242" s="37"/>
      <c r="D4242" s="40"/>
      <c r="E4242" s="38"/>
      <c r="F4242" s="27"/>
      <c r="G4242" s="39"/>
      <c r="H4242" s="39"/>
    </row>
    <row r="4243" spans="2:8">
      <c r="B4243" s="28"/>
      <c r="C4243" s="37"/>
      <c r="D4243" s="40"/>
      <c r="E4243" s="38"/>
      <c r="F4243" s="27"/>
      <c r="G4243" s="39"/>
      <c r="H4243" s="39"/>
    </row>
    <row r="4244" spans="2:8">
      <c r="B4244" s="28"/>
      <c r="C4244" s="37"/>
      <c r="D4244" s="40"/>
      <c r="E4244" s="38"/>
      <c r="F4244" s="27"/>
      <c r="G4244" s="39"/>
      <c r="H4244" s="39"/>
    </row>
    <row r="4245" spans="2:8">
      <c r="B4245" s="28"/>
      <c r="C4245" s="37"/>
      <c r="D4245" s="40"/>
      <c r="E4245" s="38"/>
      <c r="F4245" s="27"/>
      <c r="G4245" s="39"/>
      <c r="H4245" s="39"/>
    </row>
    <row r="4246" spans="2:8">
      <c r="B4246" s="28"/>
      <c r="C4246" s="37"/>
      <c r="D4246" s="40"/>
      <c r="E4246" s="38"/>
      <c r="F4246" s="27"/>
      <c r="G4246" s="39"/>
      <c r="H4246" s="39"/>
    </row>
    <row r="4247" spans="2:8">
      <c r="B4247" s="28"/>
      <c r="C4247" s="37"/>
      <c r="D4247" s="40"/>
      <c r="E4247" s="38"/>
      <c r="F4247" s="27"/>
      <c r="G4247" s="39"/>
      <c r="H4247" s="39"/>
    </row>
    <row r="4248" spans="2:8">
      <c r="B4248" s="28"/>
      <c r="C4248" s="37"/>
      <c r="D4248" s="40"/>
      <c r="E4248" s="38"/>
      <c r="F4248" s="27"/>
      <c r="G4248" s="39"/>
      <c r="H4248" s="39"/>
    </row>
    <row r="4249" spans="2:8">
      <c r="B4249" s="28"/>
      <c r="C4249" s="37"/>
      <c r="D4249" s="40"/>
      <c r="E4249" s="38"/>
      <c r="F4249" s="27"/>
      <c r="G4249" s="39"/>
      <c r="H4249" s="39"/>
    </row>
    <row r="4250" spans="2:8">
      <c r="B4250" s="28"/>
      <c r="C4250" s="37"/>
      <c r="D4250" s="40"/>
      <c r="E4250" s="38"/>
      <c r="F4250" s="27"/>
      <c r="G4250" s="39"/>
      <c r="H4250" s="39"/>
    </row>
    <row r="4251" spans="2:8">
      <c r="B4251" s="28"/>
      <c r="C4251" s="37"/>
      <c r="D4251" s="40"/>
      <c r="E4251" s="38"/>
      <c r="F4251" s="27"/>
      <c r="G4251" s="39"/>
      <c r="H4251" s="39"/>
    </row>
    <row r="4252" spans="2:8">
      <c r="B4252" s="28"/>
      <c r="C4252" s="37"/>
      <c r="D4252" s="40"/>
      <c r="E4252" s="38"/>
      <c r="F4252" s="27"/>
      <c r="G4252" s="39"/>
      <c r="H4252" s="39"/>
    </row>
    <row r="4253" spans="2:8">
      <c r="B4253" s="28"/>
      <c r="C4253" s="37"/>
      <c r="D4253" s="40"/>
      <c r="E4253" s="38"/>
      <c r="F4253" s="27"/>
      <c r="G4253" s="39"/>
      <c r="H4253" s="39"/>
    </row>
    <row r="4254" spans="2:8">
      <c r="B4254" s="28"/>
      <c r="C4254" s="37"/>
      <c r="D4254" s="40"/>
      <c r="E4254" s="38"/>
      <c r="F4254" s="27"/>
      <c r="G4254" s="39"/>
      <c r="H4254" s="39"/>
    </row>
    <row r="4255" spans="2:8">
      <c r="B4255" s="28"/>
      <c r="C4255" s="37"/>
      <c r="D4255" s="40"/>
      <c r="E4255" s="38"/>
      <c r="F4255" s="27"/>
      <c r="G4255" s="39"/>
      <c r="H4255" s="39"/>
    </row>
    <row r="4256" spans="2:8">
      <c r="B4256" s="28"/>
      <c r="C4256" s="37"/>
      <c r="D4256" s="40"/>
      <c r="E4256" s="38"/>
      <c r="F4256" s="27"/>
      <c r="G4256" s="39"/>
      <c r="H4256" s="39"/>
    </row>
    <row r="4257" spans="2:8">
      <c r="B4257" s="28"/>
      <c r="C4257" s="37"/>
      <c r="D4257" s="40"/>
      <c r="E4257" s="38"/>
      <c r="F4257" s="27"/>
      <c r="G4257" s="39"/>
      <c r="H4257" s="39"/>
    </row>
    <row r="4258" spans="2:8">
      <c r="B4258" s="28"/>
      <c r="C4258" s="37"/>
      <c r="D4258" s="40"/>
      <c r="E4258" s="38"/>
      <c r="F4258" s="27"/>
      <c r="G4258" s="39"/>
      <c r="H4258" s="39"/>
    </row>
    <row r="4259" spans="2:8">
      <c r="B4259" s="28"/>
      <c r="C4259" s="37"/>
      <c r="D4259" s="40"/>
      <c r="E4259" s="38"/>
      <c r="F4259" s="27"/>
      <c r="G4259" s="39"/>
      <c r="H4259" s="39"/>
    </row>
    <row r="4260" spans="2:8">
      <c r="B4260" s="28"/>
      <c r="C4260" s="37"/>
      <c r="D4260" s="40"/>
      <c r="E4260" s="38"/>
      <c r="F4260" s="27"/>
      <c r="G4260" s="39"/>
      <c r="H4260" s="39"/>
    </row>
    <row r="4261" spans="2:8">
      <c r="B4261" s="28"/>
      <c r="C4261" s="37"/>
      <c r="D4261" s="40"/>
      <c r="E4261" s="38"/>
      <c r="F4261" s="27"/>
      <c r="G4261" s="39"/>
      <c r="H4261" s="39"/>
    </row>
    <row r="4262" spans="2:8">
      <c r="B4262" s="28"/>
      <c r="C4262" s="37"/>
      <c r="D4262" s="40"/>
      <c r="E4262" s="38"/>
      <c r="F4262" s="27"/>
      <c r="G4262" s="39"/>
      <c r="H4262" s="39"/>
    </row>
    <row r="4263" spans="2:8">
      <c r="B4263" s="28"/>
      <c r="C4263" s="37"/>
      <c r="D4263" s="40"/>
      <c r="E4263" s="38"/>
      <c r="F4263" s="27"/>
      <c r="G4263" s="39"/>
      <c r="H4263" s="39"/>
    </row>
    <row r="4264" spans="2:8">
      <c r="B4264" s="28"/>
      <c r="C4264" s="37"/>
      <c r="D4264" s="40"/>
      <c r="E4264" s="38"/>
      <c r="F4264" s="27"/>
      <c r="G4264" s="39"/>
      <c r="H4264" s="39"/>
    </row>
    <row r="4265" spans="2:8">
      <c r="B4265" s="28"/>
      <c r="C4265" s="37"/>
      <c r="D4265" s="40"/>
      <c r="E4265" s="38"/>
      <c r="F4265" s="27"/>
      <c r="G4265" s="39"/>
      <c r="H4265" s="39"/>
    </row>
    <row r="4266" spans="2:8">
      <c r="B4266" s="28"/>
      <c r="C4266" s="37"/>
      <c r="D4266" s="40"/>
      <c r="E4266" s="38"/>
      <c r="F4266" s="27"/>
      <c r="G4266" s="39"/>
      <c r="H4266" s="39"/>
    </row>
    <row r="4267" spans="2:8">
      <c r="B4267" s="28"/>
      <c r="C4267" s="37"/>
      <c r="D4267" s="40"/>
      <c r="E4267" s="38"/>
      <c r="F4267" s="27"/>
      <c r="G4267" s="39"/>
      <c r="H4267" s="39"/>
    </row>
    <row r="4268" spans="2:8">
      <c r="B4268" s="28"/>
      <c r="C4268" s="37"/>
      <c r="D4268" s="40"/>
      <c r="E4268" s="38"/>
      <c r="F4268" s="27"/>
      <c r="G4268" s="39"/>
      <c r="H4268" s="39"/>
    </row>
    <row r="4269" spans="2:8">
      <c r="B4269" s="28"/>
      <c r="C4269" s="37"/>
      <c r="D4269" s="40"/>
      <c r="E4269" s="38"/>
      <c r="F4269" s="27"/>
      <c r="G4269" s="39"/>
      <c r="H4269" s="39"/>
    </row>
    <row r="4270" spans="2:8">
      <c r="B4270" s="28"/>
      <c r="C4270" s="37"/>
      <c r="D4270" s="40"/>
      <c r="E4270" s="38"/>
      <c r="F4270" s="27"/>
      <c r="G4270" s="39"/>
      <c r="H4270" s="39"/>
    </row>
    <row r="4271" spans="2:8">
      <c r="B4271" s="28"/>
      <c r="C4271" s="37"/>
      <c r="D4271" s="40"/>
      <c r="E4271" s="38"/>
      <c r="F4271" s="27"/>
      <c r="G4271" s="39"/>
      <c r="H4271" s="39"/>
    </row>
    <row r="4272" spans="2:8">
      <c r="B4272" s="28"/>
      <c r="C4272" s="37"/>
      <c r="D4272" s="40"/>
      <c r="E4272" s="38"/>
      <c r="F4272" s="27"/>
      <c r="G4272" s="39"/>
      <c r="H4272" s="39"/>
    </row>
    <row r="4273" spans="2:8">
      <c r="B4273" s="28"/>
      <c r="C4273" s="37"/>
      <c r="D4273" s="40"/>
      <c r="E4273" s="38"/>
      <c r="F4273" s="27"/>
      <c r="G4273" s="39"/>
      <c r="H4273" s="39"/>
    </row>
    <row r="4274" spans="2:8">
      <c r="B4274" s="28"/>
      <c r="C4274" s="37"/>
      <c r="D4274" s="40"/>
      <c r="E4274" s="38"/>
      <c r="F4274" s="27"/>
      <c r="G4274" s="39"/>
      <c r="H4274" s="39"/>
    </row>
    <row r="4275" spans="2:8">
      <c r="B4275" s="28"/>
      <c r="C4275" s="37"/>
      <c r="D4275" s="40"/>
      <c r="E4275" s="38"/>
      <c r="F4275" s="27"/>
      <c r="G4275" s="39"/>
      <c r="H4275" s="39"/>
    </row>
    <row r="4276" spans="2:8">
      <c r="B4276" s="28"/>
      <c r="C4276" s="37"/>
      <c r="D4276" s="40"/>
      <c r="E4276" s="38"/>
      <c r="F4276" s="27"/>
      <c r="G4276" s="39"/>
      <c r="H4276" s="39"/>
    </row>
    <row r="4277" spans="2:8">
      <c r="B4277" s="28"/>
      <c r="C4277" s="37"/>
      <c r="D4277" s="40"/>
      <c r="E4277" s="38"/>
      <c r="F4277" s="27"/>
      <c r="G4277" s="39"/>
      <c r="H4277" s="39"/>
    </row>
    <row r="4278" spans="2:8">
      <c r="B4278" s="28"/>
      <c r="C4278" s="37"/>
      <c r="D4278" s="40"/>
      <c r="E4278" s="38"/>
      <c r="F4278" s="27"/>
      <c r="G4278" s="39"/>
      <c r="H4278" s="39"/>
    </row>
    <row r="4279" spans="2:8">
      <c r="B4279" s="28"/>
      <c r="C4279" s="37"/>
      <c r="D4279" s="40"/>
      <c r="E4279" s="38"/>
      <c r="F4279" s="27"/>
      <c r="G4279" s="39"/>
      <c r="H4279" s="39"/>
    </row>
    <row r="4280" spans="2:8">
      <c r="B4280" s="28"/>
      <c r="C4280" s="37"/>
      <c r="D4280" s="40"/>
      <c r="E4280" s="38"/>
      <c r="F4280" s="27"/>
      <c r="G4280" s="39"/>
      <c r="H4280" s="39"/>
    </row>
    <row r="4281" spans="2:8">
      <c r="B4281" s="28"/>
      <c r="C4281" s="37"/>
      <c r="D4281" s="40"/>
      <c r="E4281" s="38"/>
      <c r="F4281" s="27"/>
      <c r="G4281" s="39"/>
      <c r="H4281" s="39"/>
    </row>
    <row r="4282" spans="2:8">
      <c r="B4282" s="28"/>
      <c r="C4282" s="37"/>
      <c r="D4282" s="40"/>
      <c r="E4282" s="38"/>
      <c r="F4282" s="27"/>
      <c r="G4282" s="39"/>
      <c r="H4282" s="39"/>
    </row>
    <row r="4283" spans="2:8">
      <c r="B4283" s="28"/>
      <c r="C4283" s="37"/>
      <c r="D4283" s="40"/>
      <c r="E4283" s="38"/>
      <c r="F4283" s="27"/>
      <c r="G4283" s="39"/>
      <c r="H4283" s="39"/>
    </row>
    <row r="4284" spans="2:8">
      <c r="B4284" s="28"/>
      <c r="C4284" s="37"/>
      <c r="D4284" s="40"/>
      <c r="E4284" s="38"/>
      <c r="F4284" s="27"/>
      <c r="G4284" s="39"/>
      <c r="H4284" s="39"/>
    </row>
    <row r="4285" spans="2:8">
      <c r="B4285" s="28"/>
      <c r="C4285" s="37"/>
      <c r="D4285" s="40"/>
      <c r="E4285" s="38"/>
      <c r="F4285" s="27"/>
      <c r="G4285" s="39"/>
      <c r="H4285" s="39"/>
    </row>
    <row r="4286" spans="2:8">
      <c r="B4286" s="28"/>
      <c r="C4286" s="37"/>
      <c r="D4286" s="40"/>
      <c r="E4286" s="38"/>
      <c r="F4286" s="27"/>
      <c r="G4286" s="39"/>
      <c r="H4286" s="39"/>
    </row>
    <row r="4287" spans="2:8">
      <c r="B4287" s="28"/>
      <c r="C4287" s="37"/>
      <c r="D4287" s="40"/>
      <c r="E4287" s="38"/>
      <c r="F4287" s="27"/>
      <c r="G4287" s="39"/>
      <c r="H4287" s="39"/>
    </row>
    <row r="4288" spans="2:8">
      <c r="B4288" s="28"/>
      <c r="C4288" s="37"/>
      <c r="D4288" s="40"/>
      <c r="E4288" s="38"/>
      <c r="F4288" s="27"/>
      <c r="G4288" s="39"/>
      <c r="H4288" s="39"/>
    </row>
    <row r="4289" spans="2:8">
      <c r="B4289" s="28"/>
      <c r="C4289" s="37"/>
      <c r="D4289" s="40"/>
      <c r="E4289" s="38"/>
      <c r="F4289" s="27"/>
      <c r="G4289" s="39"/>
      <c r="H4289" s="39"/>
    </row>
    <row r="4290" spans="2:8">
      <c r="B4290" s="28"/>
      <c r="C4290" s="37"/>
      <c r="D4290" s="40"/>
      <c r="E4290" s="38"/>
      <c r="F4290" s="27"/>
      <c r="G4290" s="39"/>
      <c r="H4290" s="39"/>
    </row>
    <row r="4291" spans="2:8">
      <c r="B4291" s="28"/>
      <c r="C4291" s="37"/>
      <c r="D4291" s="40"/>
      <c r="E4291" s="38"/>
      <c r="F4291" s="27"/>
      <c r="G4291" s="39"/>
      <c r="H4291" s="39"/>
    </row>
    <row r="4292" spans="2:8">
      <c r="B4292" s="28"/>
      <c r="C4292" s="37"/>
      <c r="D4292" s="40"/>
      <c r="E4292" s="38"/>
      <c r="F4292" s="27"/>
      <c r="G4292" s="39"/>
      <c r="H4292" s="39"/>
    </row>
    <row r="4293" spans="2:8">
      <c r="B4293" s="28"/>
      <c r="C4293" s="37"/>
      <c r="D4293" s="40"/>
      <c r="E4293" s="38"/>
      <c r="F4293" s="27"/>
      <c r="G4293" s="39"/>
      <c r="H4293" s="39"/>
    </row>
    <row r="4294" spans="2:8">
      <c r="B4294" s="28"/>
      <c r="C4294" s="37"/>
      <c r="D4294" s="40"/>
      <c r="E4294" s="38"/>
      <c r="F4294" s="27"/>
      <c r="G4294" s="39"/>
      <c r="H4294" s="39"/>
    </row>
    <row r="4295" spans="2:8">
      <c r="B4295" s="28"/>
      <c r="C4295" s="37"/>
      <c r="D4295" s="40"/>
      <c r="E4295" s="38"/>
      <c r="F4295" s="27"/>
      <c r="G4295" s="39"/>
      <c r="H4295" s="39"/>
    </row>
    <row r="4296" spans="2:8">
      <c r="B4296" s="28"/>
      <c r="C4296" s="37"/>
      <c r="D4296" s="40"/>
      <c r="E4296" s="38"/>
      <c r="F4296" s="27"/>
      <c r="G4296" s="39"/>
      <c r="H4296" s="39"/>
    </row>
    <row r="4297" spans="2:8">
      <c r="B4297" s="28"/>
      <c r="C4297" s="37"/>
      <c r="D4297" s="40"/>
      <c r="E4297" s="38"/>
      <c r="F4297" s="27"/>
      <c r="G4297" s="39"/>
      <c r="H4297" s="39"/>
    </row>
    <row r="4298" spans="2:8">
      <c r="B4298" s="28"/>
      <c r="C4298" s="37"/>
      <c r="D4298" s="40"/>
      <c r="E4298" s="38"/>
      <c r="F4298" s="27"/>
      <c r="G4298" s="39"/>
      <c r="H4298" s="39"/>
    </row>
    <row r="4299" spans="2:8">
      <c r="B4299" s="28"/>
      <c r="C4299" s="37"/>
      <c r="D4299" s="40"/>
      <c r="E4299" s="38"/>
      <c r="F4299" s="27"/>
      <c r="G4299" s="39"/>
      <c r="H4299" s="39"/>
    </row>
    <row r="4300" spans="2:8">
      <c r="B4300" s="28"/>
      <c r="C4300" s="37"/>
      <c r="D4300" s="40"/>
      <c r="E4300" s="38"/>
      <c r="F4300" s="27"/>
      <c r="G4300" s="39"/>
      <c r="H4300" s="39"/>
    </row>
    <row r="4301" spans="2:8">
      <c r="B4301" s="28"/>
      <c r="C4301" s="37"/>
      <c r="D4301" s="40"/>
      <c r="E4301" s="38"/>
      <c r="F4301" s="27"/>
      <c r="G4301" s="39"/>
      <c r="H4301" s="39"/>
    </row>
    <row r="4302" spans="2:8">
      <c r="B4302" s="28"/>
      <c r="C4302" s="37"/>
      <c r="D4302" s="40"/>
      <c r="E4302" s="38"/>
      <c r="F4302" s="27"/>
      <c r="G4302" s="39"/>
      <c r="H4302" s="39"/>
    </row>
    <row r="4303" spans="2:8">
      <c r="B4303" s="28"/>
      <c r="C4303" s="37"/>
      <c r="D4303" s="40"/>
      <c r="E4303" s="38"/>
      <c r="F4303" s="27"/>
      <c r="G4303" s="39"/>
      <c r="H4303" s="39"/>
    </row>
    <row r="4304" spans="2:8">
      <c r="B4304" s="28"/>
      <c r="C4304" s="37"/>
      <c r="D4304" s="40"/>
      <c r="E4304" s="38"/>
      <c r="F4304" s="27"/>
      <c r="G4304" s="39"/>
      <c r="H4304" s="39"/>
    </row>
    <row r="4305" spans="2:8">
      <c r="B4305" s="28"/>
      <c r="C4305" s="37"/>
      <c r="D4305" s="40"/>
      <c r="E4305" s="38"/>
      <c r="F4305" s="27"/>
      <c r="G4305" s="39"/>
      <c r="H4305" s="39"/>
    </row>
    <row r="4306" spans="2:8">
      <c r="B4306" s="28"/>
      <c r="C4306" s="37"/>
      <c r="D4306" s="40"/>
      <c r="E4306" s="38"/>
      <c r="F4306" s="27"/>
      <c r="G4306" s="39"/>
      <c r="H4306" s="39"/>
    </row>
    <row r="4307" spans="2:8">
      <c r="B4307" s="28"/>
      <c r="C4307" s="37"/>
      <c r="D4307" s="40"/>
      <c r="E4307" s="38"/>
      <c r="F4307" s="27"/>
      <c r="G4307" s="39"/>
      <c r="H4307" s="39"/>
    </row>
    <row r="4308" spans="2:8">
      <c r="B4308" s="28"/>
      <c r="C4308" s="37"/>
      <c r="D4308" s="40"/>
      <c r="E4308" s="38"/>
      <c r="F4308" s="27"/>
      <c r="G4308" s="39"/>
      <c r="H4308" s="39"/>
    </row>
    <row r="4309" spans="2:8">
      <c r="B4309" s="28"/>
      <c r="C4309" s="37"/>
      <c r="D4309" s="40"/>
      <c r="E4309" s="38"/>
      <c r="F4309" s="27"/>
      <c r="G4309" s="39"/>
      <c r="H4309" s="39"/>
    </row>
    <row r="4310" spans="2:8">
      <c r="B4310" s="28"/>
      <c r="C4310" s="37"/>
      <c r="D4310" s="40"/>
      <c r="E4310" s="38"/>
      <c r="F4310" s="27"/>
      <c r="G4310" s="39"/>
      <c r="H4310" s="39"/>
    </row>
    <row r="4311" spans="2:8">
      <c r="B4311" s="28"/>
      <c r="C4311" s="37"/>
      <c r="D4311" s="40"/>
      <c r="E4311" s="38"/>
      <c r="F4311" s="27"/>
      <c r="G4311" s="39"/>
      <c r="H4311" s="39"/>
    </row>
    <row r="4312" spans="2:8">
      <c r="B4312" s="28"/>
      <c r="C4312" s="37"/>
      <c r="D4312" s="40"/>
      <c r="E4312" s="38"/>
      <c r="F4312" s="27"/>
      <c r="G4312" s="39"/>
      <c r="H4312" s="39"/>
    </row>
    <row r="4313" spans="2:8">
      <c r="B4313" s="28"/>
      <c r="C4313" s="37"/>
      <c r="D4313" s="40"/>
      <c r="E4313" s="38"/>
      <c r="F4313" s="27"/>
      <c r="G4313" s="39"/>
      <c r="H4313" s="39"/>
    </row>
    <row r="4314" spans="2:8">
      <c r="B4314" s="28"/>
      <c r="C4314" s="37"/>
      <c r="D4314" s="40"/>
      <c r="E4314" s="38"/>
      <c r="F4314" s="27"/>
      <c r="G4314" s="39"/>
      <c r="H4314" s="39"/>
    </row>
    <row r="4315" spans="2:8">
      <c r="B4315" s="28"/>
      <c r="C4315" s="37"/>
      <c r="D4315" s="40"/>
      <c r="E4315" s="38"/>
      <c r="F4315" s="27"/>
      <c r="G4315" s="39"/>
      <c r="H4315" s="39"/>
    </row>
    <row r="4316" spans="2:8">
      <c r="B4316" s="28"/>
      <c r="C4316" s="37"/>
      <c r="D4316" s="40"/>
      <c r="E4316" s="38"/>
      <c r="F4316" s="27"/>
      <c r="G4316" s="39"/>
      <c r="H4316" s="39"/>
    </row>
    <row r="4317" spans="2:8">
      <c r="B4317" s="28"/>
      <c r="C4317" s="37"/>
      <c r="D4317" s="40"/>
      <c r="E4317" s="38"/>
      <c r="F4317" s="27"/>
      <c r="G4317" s="39"/>
      <c r="H4317" s="39"/>
    </row>
    <row r="4318" spans="2:8">
      <c r="B4318" s="28"/>
      <c r="C4318" s="37"/>
      <c r="D4318" s="40"/>
      <c r="E4318" s="38"/>
      <c r="F4318" s="27"/>
      <c r="G4318" s="39"/>
      <c r="H4318" s="39"/>
    </row>
    <row r="4319" spans="2:8">
      <c r="B4319" s="28"/>
      <c r="C4319" s="37"/>
      <c r="D4319" s="40"/>
      <c r="E4319" s="38"/>
      <c r="F4319" s="27"/>
      <c r="G4319" s="39"/>
      <c r="H4319" s="39"/>
    </row>
    <row r="4320" spans="2:8">
      <c r="B4320" s="28"/>
      <c r="C4320" s="37"/>
      <c r="D4320" s="40"/>
      <c r="E4320" s="38"/>
      <c r="F4320" s="27"/>
      <c r="G4320" s="39"/>
      <c r="H4320" s="39"/>
    </row>
    <row r="4321" spans="2:8">
      <c r="B4321" s="28"/>
      <c r="C4321" s="37"/>
      <c r="D4321" s="40"/>
      <c r="E4321" s="38"/>
      <c r="F4321" s="27"/>
      <c r="G4321" s="39"/>
      <c r="H4321" s="39"/>
    </row>
    <row r="4322" spans="2:8">
      <c r="B4322" s="28"/>
      <c r="C4322" s="37"/>
      <c r="D4322" s="40"/>
      <c r="E4322" s="38"/>
      <c r="F4322" s="27"/>
      <c r="G4322" s="39"/>
      <c r="H4322" s="39"/>
    </row>
    <row r="4323" spans="2:8">
      <c r="B4323" s="28"/>
      <c r="C4323" s="37"/>
      <c r="D4323" s="40"/>
      <c r="E4323" s="38"/>
      <c r="F4323" s="27"/>
      <c r="G4323" s="39"/>
      <c r="H4323" s="39"/>
    </row>
    <row r="4324" spans="2:8">
      <c r="B4324" s="28"/>
      <c r="C4324" s="37"/>
      <c r="D4324" s="40"/>
      <c r="E4324" s="38"/>
      <c r="F4324" s="27"/>
      <c r="G4324" s="39"/>
      <c r="H4324" s="39"/>
    </row>
    <row r="4325" spans="2:8">
      <c r="B4325" s="28"/>
      <c r="C4325" s="37"/>
      <c r="D4325" s="40"/>
      <c r="E4325" s="38"/>
      <c r="F4325" s="27"/>
      <c r="G4325" s="39"/>
      <c r="H4325" s="39"/>
    </row>
    <row r="4326" spans="2:8">
      <c r="B4326" s="28"/>
      <c r="C4326" s="37"/>
      <c r="D4326" s="40"/>
      <c r="E4326" s="38"/>
      <c r="F4326" s="27"/>
      <c r="G4326" s="39"/>
      <c r="H4326" s="39"/>
    </row>
    <row r="4327" spans="2:8">
      <c r="B4327" s="28"/>
      <c r="C4327" s="37"/>
      <c r="D4327" s="40"/>
      <c r="E4327" s="38"/>
      <c r="F4327" s="27"/>
      <c r="G4327" s="39"/>
      <c r="H4327" s="39"/>
    </row>
    <row r="4328" spans="2:8">
      <c r="B4328" s="28"/>
      <c r="C4328" s="37"/>
      <c r="D4328" s="40"/>
      <c r="E4328" s="38"/>
      <c r="F4328" s="27"/>
      <c r="G4328" s="39"/>
      <c r="H4328" s="39"/>
    </row>
    <row r="4329" spans="2:8">
      <c r="B4329" s="28"/>
      <c r="C4329" s="37"/>
      <c r="D4329" s="40"/>
      <c r="E4329" s="38"/>
      <c r="F4329" s="27"/>
      <c r="G4329" s="39"/>
      <c r="H4329" s="39"/>
    </row>
    <row r="4330" spans="2:8">
      <c r="B4330" s="28"/>
      <c r="C4330" s="37"/>
      <c r="D4330" s="40"/>
      <c r="E4330" s="38"/>
      <c r="F4330" s="27"/>
      <c r="G4330" s="39"/>
      <c r="H4330" s="39"/>
    </row>
    <row r="4331" spans="2:8">
      <c r="B4331" s="28"/>
      <c r="C4331" s="37"/>
      <c r="D4331" s="40"/>
      <c r="E4331" s="38"/>
      <c r="F4331" s="27"/>
      <c r="G4331" s="39"/>
      <c r="H4331" s="39"/>
    </row>
    <row r="4332" spans="2:8">
      <c r="B4332" s="28"/>
      <c r="C4332" s="37"/>
      <c r="D4332" s="40"/>
      <c r="E4332" s="38"/>
      <c r="F4332" s="27"/>
      <c r="G4332" s="39"/>
      <c r="H4332" s="39"/>
    </row>
    <row r="4333" spans="2:8">
      <c r="B4333" s="28"/>
      <c r="C4333" s="37"/>
      <c r="D4333" s="40"/>
      <c r="E4333" s="38"/>
      <c r="F4333" s="27"/>
      <c r="G4333" s="39"/>
      <c r="H4333" s="39"/>
    </row>
    <row r="4334" spans="2:8">
      <c r="B4334" s="28"/>
      <c r="C4334" s="37"/>
      <c r="D4334" s="40"/>
      <c r="E4334" s="38"/>
      <c r="F4334" s="27"/>
      <c r="G4334" s="39"/>
      <c r="H4334" s="39"/>
    </row>
    <row r="4335" spans="2:8">
      <c r="B4335" s="28"/>
      <c r="C4335" s="37"/>
      <c r="D4335" s="40"/>
      <c r="E4335" s="38"/>
      <c r="F4335" s="27"/>
      <c r="G4335" s="39"/>
      <c r="H4335" s="39"/>
    </row>
    <row r="4336" spans="2:8">
      <c r="B4336" s="28"/>
      <c r="C4336" s="37"/>
      <c r="D4336" s="40"/>
      <c r="E4336" s="38"/>
      <c r="F4336" s="27"/>
      <c r="G4336" s="39"/>
      <c r="H4336" s="39"/>
    </row>
    <row r="4337" spans="2:8">
      <c r="B4337" s="28"/>
      <c r="C4337" s="37"/>
      <c r="D4337" s="40"/>
      <c r="E4337" s="38"/>
      <c r="F4337" s="27"/>
      <c r="G4337" s="39"/>
      <c r="H4337" s="39"/>
    </row>
    <row r="4338" spans="2:8">
      <c r="B4338" s="28"/>
      <c r="C4338" s="37"/>
      <c r="D4338" s="40"/>
      <c r="E4338" s="38"/>
      <c r="F4338" s="27"/>
      <c r="G4338" s="39"/>
      <c r="H4338" s="39"/>
    </row>
    <row r="4339" spans="2:8">
      <c r="B4339" s="28"/>
      <c r="C4339" s="37"/>
      <c r="D4339" s="40"/>
      <c r="E4339" s="38"/>
      <c r="F4339" s="27"/>
      <c r="G4339" s="39"/>
      <c r="H4339" s="39"/>
    </row>
    <row r="4340" spans="2:8">
      <c r="B4340" s="28"/>
      <c r="C4340" s="37"/>
      <c r="D4340" s="40"/>
      <c r="E4340" s="38"/>
      <c r="F4340" s="27"/>
      <c r="G4340" s="39"/>
      <c r="H4340" s="39"/>
    </row>
    <row r="4341" spans="2:8">
      <c r="B4341" s="28"/>
      <c r="C4341" s="37"/>
      <c r="D4341" s="40"/>
      <c r="E4341" s="38"/>
      <c r="F4341" s="27"/>
      <c r="G4341" s="39"/>
      <c r="H4341" s="39"/>
    </row>
    <row r="4342" spans="2:8">
      <c r="B4342" s="28"/>
      <c r="C4342" s="37"/>
      <c r="D4342" s="40"/>
      <c r="E4342" s="38"/>
      <c r="F4342" s="27"/>
      <c r="G4342" s="39"/>
      <c r="H4342" s="39"/>
    </row>
    <row r="4343" spans="2:8">
      <c r="B4343" s="28"/>
      <c r="C4343" s="37"/>
      <c r="D4343" s="40"/>
      <c r="E4343" s="38"/>
      <c r="F4343" s="27"/>
      <c r="G4343" s="39"/>
      <c r="H4343" s="39"/>
    </row>
    <row r="4344" spans="2:8">
      <c r="B4344" s="28"/>
      <c r="C4344" s="37"/>
      <c r="D4344" s="40"/>
      <c r="E4344" s="38"/>
      <c r="F4344" s="27"/>
      <c r="G4344" s="39"/>
      <c r="H4344" s="39"/>
    </row>
    <row r="4345" spans="2:8">
      <c r="B4345" s="28"/>
      <c r="C4345" s="37"/>
      <c r="D4345" s="40"/>
      <c r="E4345" s="38"/>
      <c r="F4345" s="27"/>
      <c r="G4345" s="39"/>
      <c r="H4345" s="39"/>
    </row>
    <row r="4346" spans="2:8">
      <c r="B4346" s="28"/>
      <c r="C4346" s="37"/>
      <c r="D4346" s="40"/>
      <c r="E4346" s="38"/>
      <c r="F4346" s="27"/>
      <c r="G4346" s="39"/>
      <c r="H4346" s="39"/>
    </row>
    <row r="4347" spans="2:8">
      <c r="B4347" s="28"/>
      <c r="C4347" s="37"/>
      <c r="D4347" s="40"/>
      <c r="E4347" s="38"/>
      <c r="F4347" s="27"/>
      <c r="G4347" s="39"/>
      <c r="H4347" s="39"/>
    </row>
    <row r="4348" spans="2:8">
      <c r="B4348" s="28"/>
      <c r="C4348" s="37"/>
      <c r="D4348" s="40"/>
      <c r="E4348" s="38"/>
      <c r="F4348" s="27"/>
      <c r="G4348" s="39"/>
      <c r="H4348" s="39"/>
    </row>
    <row r="4349" spans="2:8">
      <c r="B4349" s="28"/>
      <c r="C4349" s="37"/>
      <c r="D4349" s="40"/>
      <c r="E4349" s="38"/>
      <c r="F4349" s="27"/>
      <c r="G4349" s="39"/>
      <c r="H4349" s="39"/>
    </row>
    <row r="4350" spans="2:8">
      <c r="B4350" s="28"/>
      <c r="C4350" s="37"/>
      <c r="D4350" s="40"/>
      <c r="E4350" s="38"/>
      <c r="F4350" s="27"/>
      <c r="G4350" s="39"/>
      <c r="H4350" s="39"/>
    </row>
    <row r="4351" spans="2:8">
      <c r="B4351" s="28"/>
      <c r="C4351" s="37"/>
      <c r="D4351" s="40"/>
      <c r="E4351" s="38"/>
      <c r="F4351" s="27"/>
      <c r="G4351" s="39"/>
      <c r="H4351" s="39"/>
    </row>
    <row r="4352" spans="2:8">
      <c r="B4352" s="28"/>
      <c r="C4352" s="37"/>
      <c r="D4352" s="40"/>
      <c r="E4352" s="38"/>
      <c r="F4352" s="27"/>
      <c r="G4352" s="39"/>
      <c r="H4352" s="39"/>
    </row>
    <row r="4353" spans="2:8">
      <c r="B4353" s="28"/>
      <c r="C4353" s="37"/>
      <c r="D4353" s="40"/>
      <c r="E4353" s="38"/>
      <c r="F4353" s="27"/>
      <c r="G4353" s="39"/>
      <c r="H4353" s="39"/>
    </row>
    <row r="4354" spans="2:8">
      <c r="B4354" s="28"/>
      <c r="C4354" s="37"/>
      <c r="D4354" s="40"/>
      <c r="E4354" s="38"/>
      <c r="F4354" s="27"/>
      <c r="G4354" s="39"/>
      <c r="H4354" s="39"/>
    </row>
    <row r="4355" spans="2:8">
      <c r="B4355" s="28"/>
      <c r="C4355" s="37"/>
      <c r="D4355" s="40"/>
      <c r="E4355" s="38"/>
      <c r="F4355" s="27"/>
      <c r="G4355" s="39"/>
      <c r="H4355" s="39"/>
    </row>
    <row r="4356" spans="2:8">
      <c r="B4356" s="28"/>
      <c r="C4356" s="37"/>
      <c r="D4356" s="40"/>
      <c r="E4356" s="38"/>
      <c r="F4356" s="27"/>
      <c r="G4356" s="39"/>
      <c r="H4356" s="39"/>
    </row>
    <row r="4357" spans="2:8">
      <c r="B4357" s="28"/>
      <c r="C4357" s="37"/>
      <c r="D4357" s="40"/>
      <c r="E4357" s="38"/>
      <c r="F4357" s="27"/>
      <c r="G4357" s="39"/>
      <c r="H4357" s="39"/>
    </row>
    <row r="4358" spans="2:8">
      <c r="B4358" s="28"/>
      <c r="C4358" s="37"/>
      <c r="D4358" s="40"/>
      <c r="E4358" s="38"/>
      <c r="F4358" s="27"/>
      <c r="G4358" s="39"/>
      <c r="H4358" s="39"/>
    </row>
    <row r="4359" spans="2:8">
      <c r="B4359" s="28"/>
      <c r="C4359" s="37"/>
      <c r="D4359" s="40"/>
      <c r="E4359" s="38"/>
      <c r="F4359" s="27"/>
      <c r="G4359" s="39"/>
      <c r="H4359" s="39"/>
    </row>
    <row r="4360" spans="2:8">
      <c r="B4360" s="28"/>
      <c r="C4360" s="37"/>
      <c r="D4360" s="40"/>
      <c r="E4360" s="38"/>
      <c r="F4360" s="27"/>
      <c r="G4360" s="39"/>
      <c r="H4360" s="39"/>
    </row>
    <row r="4361" spans="2:8">
      <c r="B4361" s="28"/>
      <c r="C4361" s="37"/>
      <c r="D4361" s="40"/>
      <c r="E4361" s="38"/>
      <c r="F4361" s="27"/>
      <c r="G4361" s="39"/>
      <c r="H4361" s="39"/>
    </row>
    <row r="4362" spans="2:8">
      <c r="B4362" s="28"/>
      <c r="C4362" s="37"/>
      <c r="D4362" s="40"/>
      <c r="E4362" s="38"/>
      <c r="F4362" s="27"/>
      <c r="G4362" s="39"/>
      <c r="H4362" s="39"/>
    </row>
    <row r="4363" spans="2:8">
      <c r="B4363" s="28"/>
      <c r="C4363" s="37"/>
      <c r="D4363" s="40"/>
      <c r="E4363" s="38"/>
      <c r="F4363" s="27"/>
      <c r="G4363" s="39"/>
      <c r="H4363" s="39"/>
    </row>
    <row r="4364" spans="2:8">
      <c r="B4364" s="28"/>
      <c r="C4364" s="37"/>
      <c r="D4364" s="40"/>
      <c r="E4364" s="38"/>
      <c r="F4364" s="27"/>
      <c r="G4364" s="39"/>
      <c r="H4364" s="39"/>
    </row>
    <row r="4365" spans="2:8">
      <c r="B4365" s="28"/>
      <c r="C4365" s="37"/>
      <c r="D4365" s="40"/>
      <c r="E4365" s="38"/>
      <c r="F4365" s="27"/>
      <c r="G4365" s="39"/>
      <c r="H4365" s="39"/>
    </row>
    <row r="4366" spans="2:8">
      <c r="B4366" s="28"/>
      <c r="C4366" s="37"/>
      <c r="D4366" s="40"/>
      <c r="E4366" s="38"/>
      <c r="F4366" s="27"/>
      <c r="G4366" s="39"/>
      <c r="H4366" s="39"/>
    </row>
    <row r="4367" spans="2:8">
      <c r="B4367" s="28"/>
      <c r="C4367" s="37"/>
      <c r="D4367" s="40"/>
      <c r="E4367" s="38"/>
      <c r="F4367" s="27"/>
      <c r="G4367" s="39"/>
      <c r="H4367" s="39"/>
    </row>
    <row r="4368" spans="2:8">
      <c r="B4368" s="28"/>
      <c r="C4368" s="37"/>
      <c r="D4368" s="40"/>
      <c r="E4368" s="38"/>
      <c r="F4368" s="27"/>
      <c r="G4368" s="39"/>
      <c r="H4368" s="39"/>
    </row>
    <row r="4369" spans="2:8">
      <c r="B4369" s="28"/>
      <c r="C4369" s="37"/>
      <c r="D4369" s="40"/>
      <c r="E4369" s="38"/>
      <c r="F4369" s="27"/>
      <c r="G4369" s="39"/>
      <c r="H4369" s="39"/>
    </row>
    <row r="4370" spans="2:8">
      <c r="B4370" s="28"/>
      <c r="C4370" s="37"/>
      <c r="D4370" s="40"/>
      <c r="E4370" s="38"/>
      <c r="F4370" s="27"/>
      <c r="G4370" s="39"/>
      <c r="H4370" s="39"/>
    </row>
    <row r="4371" spans="2:8">
      <c r="B4371" s="28"/>
      <c r="C4371" s="37"/>
      <c r="D4371" s="40"/>
      <c r="E4371" s="38"/>
      <c r="F4371" s="27"/>
      <c r="G4371" s="39"/>
      <c r="H4371" s="39"/>
    </row>
    <row r="4372" spans="2:8">
      <c r="B4372" s="28"/>
      <c r="C4372" s="37"/>
      <c r="D4372" s="40"/>
      <c r="E4372" s="38"/>
      <c r="F4372" s="27"/>
      <c r="G4372" s="39"/>
      <c r="H4372" s="39"/>
    </row>
    <row r="4373" spans="2:8">
      <c r="B4373" s="28"/>
      <c r="C4373" s="37"/>
      <c r="D4373" s="40"/>
      <c r="E4373" s="38"/>
      <c r="F4373" s="27"/>
      <c r="G4373" s="39"/>
      <c r="H4373" s="39"/>
    </row>
    <row r="4374" spans="2:8">
      <c r="B4374" s="28"/>
      <c r="C4374" s="37"/>
      <c r="D4374" s="40"/>
      <c r="E4374" s="38"/>
      <c r="F4374" s="27"/>
      <c r="G4374" s="39"/>
      <c r="H4374" s="39"/>
    </row>
    <row r="4375" spans="2:8">
      <c r="B4375" s="28"/>
      <c r="C4375" s="37"/>
      <c r="D4375" s="40"/>
      <c r="E4375" s="38"/>
      <c r="F4375" s="27"/>
      <c r="G4375" s="39"/>
      <c r="H4375" s="39"/>
    </row>
    <row r="4376" spans="2:8">
      <c r="B4376" s="28"/>
      <c r="C4376" s="37"/>
      <c r="D4376" s="40"/>
      <c r="E4376" s="38"/>
      <c r="F4376" s="27"/>
      <c r="G4376" s="39"/>
      <c r="H4376" s="39"/>
    </row>
    <row r="4377" spans="2:8">
      <c r="B4377" s="28"/>
      <c r="C4377" s="37"/>
      <c r="D4377" s="40"/>
      <c r="E4377" s="38"/>
      <c r="F4377" s="27"/>
      <c r="G4377" s="39"/>
      <c r="H4377" s="39"/>
    </row>
    <row r="4378" spans="2:8">
      <c r="B4378" s="28"/>
      <c r="C4378" s="37"/>
      <c r="D4378" s="40"/>
      <c r="E4378" s="38"/>
      <c r="F4378" s="27"/>
      <c r="G4378" s="39"/>
      <c r="H4378" s="39"/>
    </row>
    <row r="4379" spans="2:8">
      <c r="B4379" s="28"/>
      <c r="C4379" s="37"/>
      <c r="D4379" s="40"/>
      <c r="E4379" s="38"/>
      <c r="F4379" s="27"/>
      <c r="G4379" s="39"/>
      <c r="H4379" s="39"/>
    </row>
    <row r="4380" spans="2:8">
      <c r="B4380" s="28"/>
      <c r="C4380" s="37"/>
      <c r="D4380" s="40"/>
      <c r="E4380" s="38"/>
      <c r="F4380" s="27"/>
      <c r="G4380" s="39"/>
      <c r="H4380" s="39"/>
    </row>
    <row r="4381" spans="2:8">
      <c r="B4381" s="28"/>
      <c r="C4381" s="37"/>
      <c r="D4381" s="40"/>
      <c r="E4381" s="38"/>
      <c r="F4381" s="27"/>
      <c r="G4381" s="39"/>
      <c r="H4381" s="39"/>
    </row>
    <row r="4382" spans="2:8">
      <c r="B4382" s="28"/>
      <c r="C4382" s="37"/>
      <c r="D4382" s="40"/>
      <c r="E4382" s="38"/>
      <c r="F4382" s="27"/>
      <c r="G4382" s="39"/>
      <c r="H4382" s="39"/>
    </row>
    <row r="4383" spans="2:8">
      <c r="B4383" s="28"/>
      <c r="C4383" s="37"/>
      <c r="D4383" s="40"/>
      <c r="E4383" s="38"/>
      <c r="F4383" s="27"/>
      <c r="G4383" s="39"/>
      <c r="H4383" s="39"/>
    </row>
    <row r="4384" spans="2:8">
      <c r="B4384" s="28"/>
      <c r="C4384" s="37"/>
      <c r="D4384" s="40"/>
      <c r="E4384" s="38"/>
      <c r="F4384" s="27"/>
      <c r="G4384" s="39"/>
      <c r="H4384" s="39"/>
    </row>
    <row r="4385" spans="2:8">
      <c r="B4385" s="28"/>
      <c r="C4385" s="37"/>
      <c r="D4385" s="40"/>
      <c r="E4385" s="38"/>
      <c r="F4385" s="27"/>
      <c r="G4385" s="39"/>
      <c r="H4385" s="39"/>
    </row>
    <row r="4386" spans="2:8">
      <c r="B4386" s="28"/>
      <c r="C4386" s="37"/>
      <c r="D4386" s="40"/>
      <c r="E4386" s="38"/>
      <c r="F4386" s="27"/>
      <c r="G4386" s="39"/>
      <c r="H4386" s="39"/>
    </row>
    <row r="4387" spans="2:8">
      <c r="B4387" s="28"/>
      <c r="C4387" s="37"/>
      <c r="D4387" s="40"/>
      <c r="E4387" s="38"/>
      <c r="F4387" s="27"/>
      <c r="G4387" s="39"/>
      <c r="H4387" s="39"/>
    </row>
    <row r="4388" spans="2:8">
      <c r="B4388" s="28"/>
      <c r="C4388" s="37"/>
      <c r="D4388" s="40"/>
      <c r="E4388" s="38"/>
      <c r="F4388" s="27"/>
      <c r="G4388" s="39"/>
      <c r="H4388" s="39"/>
    </row>
    <row r="4389" spans="2:8">
      <c r="B4389" s="28"/>
      <c r="C4389" s="37"/>
      <c r="D4389" s="40"/>
      <c r="E4389" s="38"/>
      <c r="F4389" s="27"/>
      <c r="G4389" s="39"/>
      <c r="H4389" s="39"/>
    </row>
    <row r="4390" spans="2:8">
      <c r="B4390" s="28"/>
      <c r="C4390" s="37"/>
      <c r="D4390" s="40"/>
      <c r="E4390" s="38"/>
      <c r="F4390" s="27"/>
      <c r="G4390" s="39"/>
      <c r="H4390" s="39"/>
    </row>
    <row r="4391" spans="2:8">
      <c r="B4391" s="28"/>
      <c r="C4391" s="37"/>
      <c r="D4391" s="40"/>
      <c r="E4391" s="38"/>
      <c r="F4391" s="27"/>
      <c r="G4391" s="39"/>
      <c r="H4391" s="39"/>
    </row>
    <row r="4392" spans="2:8">
      <c r="B4392" s="28"/>
      <c r="C4392" s="37"/>
      <c r="D4392" s="40"/>
      <c r="E4392" s="38"/>
      <c r="F4392" s="27"/>
      <c r="G4392" s="39"/>
      <c r="H4392" s="39"/>
    </row>
    <row r="4393" spans="2:8">
      <c r="B4393" s="28"/>
      <c r="C4393" s="37"/>
      <c r="D4393" s="40"/>
      <c r="E4393" s="38"/>
      <c r="F4393" s="27"/>
      <c r="G4393" s="39"/>
      <c r="H4393" s="39"/>
    </row>
    <row r="4394" spans="2:8">
      <c r="B4394" s="28"/>
      <c r="C4394" s="37"/>
      <c r="D4394" s="40"/>
      <c r="E4394" s="38"/>
      <c r="F4394" s="27"/>
      <c r="G4394" s="39"/>
      <c r="H4394" s="39"/>
    </row>
    <row r="4395" spans="2:8">
      <c r="B4395" s="28"/>
      <c r="C4395" s="37"/>
      <c r="D4395" s="40"/>
      <c r="E4395" s="38"/>
      <c r="F4395" s="27"/>
      <c r="G4395" s="39"/>
      <c r="H4395" s="39"/>
    </row>
    <row r="4396" spans="2:8">
      <c r="B4396" s="28"/>
      <c r="C4396" s="37"/>
      <c r="D4396" s="40"/>
      <c r="E4396" s="38"/>
      <c r="F4396" s="27"/>
      <c r="G4396" s="39"/>
      <c r="H4396" s="39"/>
    </row>
    <row r="4397" spans="2:8">
      <c r="B4397" s="28"/>
      <c r="C4397" s="37"/>
      <c r="D4397" s="40"/>
      <c r="E4397" s="38"/>
      <c r="F4397" s="27"/>
      <c r="G4397" s="39"/>
      <c r="H4397" s="39"/>
    </row>
    <row r="4398" spans="2:8">
      <c r="B4398" s="28"/>
      <c r="C4398" s="37"/>
      <c r="D4398" s="40"/>
      <c r="E4398" s="38"/>
      <c r="F4398" s="27"/>
      <c r="G4398" s="39"/>
      <c r="H4398" s="39"/>
    </row>
    <row r="4399" spans="2:8">
      <c r="B4399" s="28"/>
      <c r="C4399" s="37"/>
      <c r="D4399" s="40"/>
      <c r="E4399" s="38"/>
      <c r="F4399" s="27"/>
      <c r="G4399" s="39"/>
      <c r="H4399" s="39"/>
    </row>
    <row r="4400" spans="2:8">
      <c r="B4400" s="28"/>
      <c r="C4400" s="37"/>
      <c r="D4400" s="40"/>
      <c r="E4400" s="38"/>
      <c r="F4400" s="27"/>
      <c r="G4400" s="39"/>
      <c r="H4400" s="39"/>
    </row>
    <row r="4401" spans="2:8">
      <c r="B4401" s="28"/>
      <c r="C4401" s="37"/>
      <c r="D4401" s="40"/>
      <c r="E4401" s="38"/>
      <c r="F4401" s="27"/>
      <c r="G4401" s="39"/>
      <c r="H4401" s="39"/>
    </row>
    <row r="4402" spans="2:8">
      <c r="B4402" s="28"/>
      <c r="C4402" s="37"/>
      <c r="D4402" s="40"/>
      <c r="E4402" s="38"/>
      <c r="F4402" s="27"/>
      <c r="G4402" s="39"/>
      <c r="H4402" s="39"/>
    </row>
    <row r="4403" spans="2:8">
      <c r="B4403" s="28"/>
      <c r="C4403" s="37"/>
      <c r="D4403" s="40"/>
      <c r="E4403" s="38"/>
      <c r="F4403" s="27"/>
      <c r="G4403" s="39"/>
      <c r="H4403" s="39"/>
    </row>
    <row r="4404" spans="2:8">
      <c r="B4404" s="28"/>
      <c r="C4404" s="37"/>
      <c r="D4404" s="40"/>
      <c r="E4404" s="38"/>
      <c r="F4404" s="27"/>
      <c r="G4404" s="39"/>
      <c r="H4404" s="39"/>
    </row>
    <row r="4405" spans="2:8">
      <c r="B4405" s="28"/>
      <c r="C4405" s="37"/>
      <c r="D4405" s="40"/>
      <c r="E4405" s="38"/>
      <c r="F4405" s="27"/>
      <c r="G4405" s="39"/>
      <c r="H4405" s="39"/>
    </row>
    <row r="4406" spans="2:8">
      <c r="B4406" s="28"/>
      <c r="C4406" s="37"/>
      <c r="D4406" s="40"/>
      <c r="E4406" s="38"/>
      <c r="F4406" s="27"/>
      <c r="G4406" s="39"/>
      <c r="H4406" s="39"/>
    </row>
    <row r="4407" spans="2:8">
      <c r="B4407" s="28"/>
      <c r="C4407" s="37"/>
      <c r="D4407" s="40"/>
      <c r="E4407" s="38"/>
      <c r="F4407" s="27"/>
      <c r="G4407" s="39"/>
      <c r="H4407" s="39"/>
    </row>
    <row r="4408" spans="2:8">
      <c r="B4408" s="28"/>
      <c r="C4408" s="37"/>
      <c r="D4408" s="40"/>
      <c r="E4408" s="38"/>
      <c r="F4408" s="27"/>
      <c r="G4408" s="39"/>
      <c r="H4408" s="39"/>
    </row>
    <row r="4409" spans="2:8">
      <c r="B4409" s="28"/>
      <c r="C4409" s="37"/>
      <c r="D4409" s="40"/>
      <c r="E4409" s="38"/>
      <c r="F4409" s="27"/>
      <c r="G4409" s="39"/>
      <c r="H4409" s="39"/>
    </row>
    <row r="4410" spans="2:8">
      <c r="B4410" s="28"/>
      <c r="C4410" s="37"/>
      <c r="D4410" s="40"/>
      <c r="E4410" s="38"/>
      <c r="F4410" s="27"/>
      <c r="G4410" s="39"/>
      <c r="H4410" s="39"/>
    </row>
    <row r="4411" spans="2:8">
      <c r="B4411" s="28"/>
      <c r="C4411" s="37"/>
      <c r="D4411" s="40"/>
      <c r="E4411" s="38"/>
      <c r="F4411" s="27"/>
      <c r="G4411" s="39"/>
      <c r="H4411" s="39"/>
    </row>
    <row r="4412" spans="2:8">
      <c r="B4412" s="28"/>
      <c r="C4412" s="37"/>
      <c r="D4412" s="40"/>
      <c r="E4412" s="38"/>
      <c r="F4412" s="27"/>
      <c r="G4412" s="39"/>
      <c r="H4412" s="39"/>
    </row>
    <row r="4413" spans="2:8">
      <c r="B4413" s="28"/>
      <c r="C4413" s="37"/>
      <c r="D4413" s="40"/>
      <c r="E4413" s="38"/>
      <c r="F4413" s="27"/>
      <c r="G4413" s="39"/>
      <c r="H4413" s="39"/>
    </row>
    <row r="4414" spans="2:8">
      <c r="B4414" s="28"/>
      <c r="C4414" s="37"/>
      <c r="D4414" s="40"/>
      <c r="E4414" s="38"/>
      <c r="F4414" s="27"/>
      <c r="G4414" s="39"/>
      <c r="H4414" s="39"/>
    </row>
    <row r="4415" spans="2:8">
      <c r="B4415" s="28"/>
      <c r="C4415" s="37"/>
      <c r="D4415" s="40"/>
      <c r="E4415" s="38"/>
      <c r="F4415" s="27"/>
      <c r="G4415" s="39"/>
      <c r="H4415" s="39"/>
    </row>
    <row r="4416" spans="2:8">
      <c r="B4416" s="28"/>
      <c r="C4416" s="37"/>
      <c r="D4416" s="40"/>
      <c r="E4416" s="38"/>
      <c r="F4416" s="27"/>
      <c r="G4416" s="39"/>
      <c r="H4416" s="39"/>
    </row>
    <row r="4417" spans="2:8">
      <c r="B4417" s="28"/>
      <c r="C4417" s="37"/>
      <c r="D4417" s="40"/>
      <c r="E4417" s="38"/>
      <c r="F4417" s="27"/>
      <c r="G4417" s="39"/>
      <c r="H4417" s="39"/>
    </row>
    <row r="4418" spans="2:8">
      <c r="B4418" s="28"/>
      <c r="C4418" s="37"/>
      <c r="D4418" s="40"/>
      <c r="E4418" s="38"/>
      <c r="F4418" s="27"/>
      <c r="G4418" s="39"/>
      <c r="H4418" s="39"/>
    </row>
    <row r="4419" spans="2:8">
      <c r="B4419" s="28"/>
      <c r="C4419" s="37"/>
      <c r="D4419" s="40"/>
      <c r="E4419" s="38"/>
      <c r="F4419" s="27"/>
      <c r="G4419" s="39"/>
      <c r="H4419" s="39"/>
    </row>
    <row r="4420" spans="2:8">
      <c r="B4420" s="28"/>
      <c r="C4420" s="37"/>
      <c r="D4420" s="40"/>
      <c r="E4420" s="38"/>
      <c r="F4420" s="27"/>
      <c r="G4420" s="39"/>
      <c r="H4420" s="39"/>
    </row>
    <row r="4421" spans="2:8">
      <c r="B4421" s="28"/>
      <c r="C4421" s="37"/>
      <c r="D4421" s="40"/>
      <c r="E4421" s="38"/>
      <c r="F4421" s="27"/>
      <c r="G4421" s="39"/>
      <c r="H4421" s="39"/>
    </row>
    <row r="4422" spans="2:8">
      <c r="B4422" s="28"/>
      <c r="C4422" s="37"/>
      <c r="D4422" s="40"/>
      <c r="E4422" s="38"/>
      <c r="F4422" s="27"/>
      <c r="G4422" s="39"/>
      <c r="H4422" s="39"/>
    </row>
    <row r="4423" spans="2:8">
      <c r="B4423" s="28"/>
      <c r="C4423" s="37"/>
      <c r="D4423" s="40"/>
      <c r="E4423" s="38"/>
      <c r="F4423" s="27"/>
      <c r="G4423" s="39"/>
      <c r="H4423" s="39"/>
    </row>
    <row r="4424" spans="2:8">
      <c r="B4424" s="28"/>
      <c r="C4424" s="37"/>
      <c r="D4424" s="40"/>
      <c r="E4424" s="38"/>
      <c r="F4424" s="27"/>
      <c r="G4424" s="39"/>
      <c r="H4424" s="39"/>
    </row>
    <row r="4425" spans="2:8">
      <c r="B4425" s="28"/>
      <c r="C4425" s="37"/>
      <c r="D4425" s="40"/>
      <c r="E4425" s="38"/>
      <c r="F4425" s="27"/>
      <c r="G4425" s="39"/>
      <c r="H4425" s="39"/>
    </row>
    <row r="4426" spans="2:8">
      <c r="B4426" s="28"/>
      <c r="C4426" s="37"/>
      <c r="D4426" s="40"/>
      <c r="E4426" s="38"/>
      <c r="F4426" s="27"/>
      <c r="G4426" s="39"/>
      <c r="H4426" s="39"/>
    </row>
    <row r="4427" spans="2:8">
      <c r="B4427" s="28"/>
      <c r="C4427" s="37"/>
      <c r="D4427" s="40"/>
      <c r="E4427" s="38"/>
      <c r="F4427" s="27"/>
      <c r="G4427" s="39"/>
      <c r="H4427" s="39"/>
    </row>
    <row r="4428" spans="2:8">
      <c r="B4428" s="28"/>
      <c r="C4428" s="37"/>
      <c r="D4428" s="40"/>
      <c r="E4428" s="38"/>
      <c r="F4428" s="27"/>
      <c r="G4428" s="39"/>
      <c r="H4428" s="39"/>
    </row>
    <row r="4429" spans="2:8">
      <c r="B4429" s="28"/>
      <c r="C4429" s="37"/>
      <c r="D4429" s="40"/>
      <c r="E4429" s="38"/>
      <c r="F4429" s="27"/>
      <c r="G4429" s="39"/>
      <c r="H4429" s="39"/>
    </row>
    <row r="4430" spans="2:8">
      <c r="B4430" s="28"/>
      <c r="C4430" s="37"/>
      <c r="D4430" s="40"/>
      <c r="E4430" s="38"/>
      <c r="F4430" s="27"/>
      <c r="G4430" s="39"/>
      <c r="H4430" s="39"/>
    </row>
    <row r="4431" spans="2:8">
      <c r="B4431" s="28"/>
      <c r="C4431" s="37"/>
      <c r="D4431" s="40"/>
      <c r="E4431" s="38"/>
      <c r="F4431" s="27"/>
      <c r="G4431" s="39"/>
      <c r="H4431" s="39"/>
    </row>
    <row r="4432" spans="2:8">
      <c r="B4432" s="28"/>
      <c r="C4432" s="37"/>
      <c r="D4432" s="40"/>
      <c r="E4432" s="38"/>
      <c r="F4432" s="27"/>
      <c r="G4432" s="39"/>
      <c r="H4432" s="39"/>
    </row>
    <row r="4433" spans="2:8">
      <c r="B4433" s="28"/>
      <c r="C4433" s="37"/>
      <c r="D4433" s="40"/>
      <c r="E4433" s="38"/>
      <c r="F4433" s="27"/>
      <c r="G4433" s="39"/>
      <c r="H4433" s="39"/>
    </row>
    <row r="4434" spans="2:8">
      <c r="B4434" s="28"/>
      <c r="C4434" s="37"/>
      <c r="D4434" s="40"/>
      <c r="E4434" s="38"/>
      <c r="F4434" s="27"/>
      <c r="G4434" s="39"/>
      <c r="H4434" s="39"/>
    </row>
    <row r="4435" spans="2:8">
      <c r="B4435" s="28"/>
      <c r="C4435" s="37"/>
      <c r="D4435" s="40"/>
      <c r="E4435" s="38"/>
      <c r="F4435" s="27"/>
      <c r="G4435" s="39"/>
      <c r="H4435" s="39"/>
    </row>
    <row r="4436" spans="2:8">
      <c r="B4436" s="28"/>
      <c r="C4436" s="37"/>
      <c r="D4436" s="40"/>
      <c r="E4436" s="38"/>
      <c r="F4436" s="27"/>
      <c r="G4436" s="39"/>
      <c r="H4436" s="39"/>
    </row>
    <row r="4437" spans="2:8">
      <c r="B4437" s="28"/>
      <c r="C4437" s="37"/>
      <c r="D4437" s="40"/>
      <c r="E4437" s="38"/>
      <c r="F4437" s="27"/>
      <c r="G4437" s="39"/>
      <c r="H4437" s="39"/>
    </row>
    <row r="4438" spans="2:8">
      <c r="B4438" s="28"/>
      <c r="C4438" s="37"/>
      <c r="D4438" s="40"/>
      <c r="E4438" s="38"/>
      <c r="F4438" s="27"/>
      <c r="G4438" s="39"/>
      <c r="H4438" s="39"/>
    </row>
    <row r="4439" spans="2:8">
      <c r="B4439" s="28"/>
      <c r="C4439" s="37"/>
      <c r="D4439" s="40"/>
      <c r="E4439" s="38"/>
      <c r="F4439" s="27"/>
      <c r="G4439" s="39"/>
      <c r="H4439" s="39"/>
    </row>
    <row r="4440" spans="2:8">
      <c r="B4440" s="28"/>
      <c r="C4440" s="37"/>
      <c r="D4440" s="40"/>
      <c r="E4440" s="38"/>
      <c r="F4440" s="27"/>
      <c r="G4440" s="39"/>
      <c r="H4440" s="39"/>
    </row>
    <row r="4441" spans="2:8">
      <c r="B4441" s="28"/>
      <c r="C4441" s="37"/>
      <c r="D4441" s="40"/>
      <c r="E4441" s="38"/>
      <c r="F4441" s="27"/>
      <c r="G4441" s="39"/>
      <c r="H4441" s="39"/>
    </row>
    <row r="4442" spans="2:8">
      <c r="B4442" s="28"/>
      <c r="C4442" s="37"/>
      <c r="D4442" s="40"/>
      <c r="E4442" s="38"/>
      <c r="F4442" s="27"/>
      <c r="G4442" s="39"/>
      <c r="H4442" s="39"/>
    </row>
    <row r="4443" spans="2:8">
      <c r="B4443" s="28"/>
      <c r="C4443" s="37"/>
      <c r="D4443" s="40"/>
      <c r="E4443" s="38"/>
      <c r="F4443" s="27"/>
      <c r="G4443" s="39"/>
      <c r="H4443" s="39"/>
    </row>
    <row r="4444" spans="2:8">
      <c r="B4444" s="28"/>
      <c r="C4444" s="37"/>
      <c r="D4444" s="40"/>
      <c r="E4444" s="38"/>
      <c r="F4444" s="27"/>
      <c r="G4444" s="39"/>
      <c r="H4444" s="39"/>
    </row>
    <row r="4445" spans="2:8">
      <c r="B4445" s="28"/>
      <c r="C4445" s="37"/>
      <c r="D4445" s="40"/>
      <c r="E4445" s="38"/>
      <c r="F4445" s="27"/>
      <c r="G4445" s="39"/>
      <c r="H4445" s="39"/>
    </row>
    <row r="4446" spans="2:8">
      <c r="B4446" s="28"/>
      <c r="C4446" s="37"/>
      <c r="D4446" s="40"/>
      <c r="E4446" s="38"/>
      <c r="F4446" s="27"/>
      <c r="G4446" s="39"/>
      <c r="H4446" s="39"/>
    </row>
    <row r="4447" spans="2:8">
      <c r="B4447" s="28"/>
      <c r="C4447" s="37"/>
      <c r="D4447" s="40"/>
      <c r="E4447" s="38"/>
      <c r="F4447" s="27"/>
      <c r="G4447" s="39"/>
      <c r="H4447" s="39"/>
    </row>
    <row r="4448" spans="2:8">
      <c r="B4448" s="28"/>
      <c r="C4448" s="37"/>
      <c r="D4448" s="40"/>
      <c r="E4448" s="38"/>
      <c r="F4448" s="27"/>
      <c r="G4448" s="39"/>
      <c r="H4448" s="39"/>
    </row>
    <row r="4449" spans="2:8">
      <c r="B4449" s="28"/>
      <c r="C4449" s="37"/>
      <c r="D4449" s="40"/>
      <c r="E4449" s="38"/>
      <c r="F4449" s="27"/>
      <c r="G4449" s="39"/>
      <c r="H4449" s="39"/>
    </row>
    <row r="4450" spans="2:8">
      <c r="B4450" s="28"/>
      <c r="C4450" s="37"/>
      <c r="D4450" s="40"/>
      <c r="E4450" s="38"/>
      <c r="F4450" s="27"/>
      <c r="G4450" s="39"/>
      <c r="H4450" s="39"/>
    </row>
    <row r="4451" spans="2:8">
      <c r="B4451" s="28"/>
      <c r="C4451" s="37"/>
      <c r="D4451" s="40"/>
      <c r="E4451" s="38"/>
      <c r="F4451" s="27"/>
      <c r="G4451" s="39"/>
      <c r="H4451" s="39"/>
    </row>
    <row r="4452" spans="2:8">
      <c r="B4452" s="28"/>
      <c r="C4452" s="37"/>
      <c r="D4452" s="40"/>
      <c r="E4452" s="38"/>
      <c r="F4452" s="27"/>
      <c r="G4452" s="39"/>
      <c r="H4452" s="39"/>
    </row>
    <row r="4453" spans="2:8">
      <c r="B4453" s="28"/>
      <c r="C4453" s="37"/>
      <c r="D4453" s="40"/>
      <c r="E4453" s="38"/>
      <c r="F4453" s="27"/>
      <c r="G4453" s="39"/>
      <c r="H4453" s="39"/>
    </row>
    <row r="4454" spans="2:8">
      <c r="B4454" s="28"/>
      <c r="C4454" s="37"/>
      <c r="D4454" s="40"/>
      <c r="E4454" s="38"/>
      <c r="F4454" s="27"/>
      <c r="G4454" s="39"/>
      <c r="H4454" s="39"/>
    </row>
    <row r="4455" spans="2:8">
      <c r="B4455" s="28"/>
      <c r="C4455" s="37"/>
      <c r="D4455" s="40"/>
      <c r="E4455" s="38"/>
      <c r="F4455" s="27"/>
      <c r="G4455" s="39"/>
      <c r="H4455" s="39"/>
    </row>
    <row r="4456" spans="2:8">
      <c r="B4456" s="28"/>
      <c r="C4456" s="37"/>
      <c r="D4456" s="40"/>
      <c r="E4456" s="38"/>
      <c r="F4456" s="27"/>
      <c r="G4456" s="39"/>
      <c r="H4456" s="39"/>
    </row>
    <row r="4457" spans="2:8">
      <c r="B4457" s="28"/>
      <c r="C4457" s="37"/>
      <c r="D4457" s="40"/>
      <c r="E4457" s="38"/>
      <c r="F4457" s="27"/>
      <c r="G4457" s="39"/>
      <c r="H4457" s="39"/>
    </row>
    <row r="4458" spans="2:8">
      <c r="B4458" s="28"/>
      <c r="C4458" s="37"/>
      <c r="D4458" s="40"/>
      <c r="E4458" s="38"/>
      <c r="F4458" s="27"/>
      <c r="G4458" s="39"/>
      <c r="H4458" s="39"/>
    </row>
    <row r="4459" spans="2:8">
      <c r="B4459" s="28"/>
      <c r="C4459" s="37"/>
      <c r="D4459" s="40"/>
      <c r="E4459" s="38"/>
      <c r="F4459" s="27"/>
      <c r="G4459" s="39"/>
      <c r="H4459" s="39"/>
    </row>
    <row r="4460" spans="2:8">
      <c r="B4460" s="28"/>
      <c r="C4460" s="37"/>
      <c r="D4460" s="40"/>
      <c r="E4460" s="38"/>
      <c r="F4460" s="27"/>
      <c r="G4460" s="39"/>
      <c r="H4460" s="39"/>
    </row>
    <row r="4461" spans="2:8">
      <c r="B4461" s="28"/>
      <c r="C4461" s="37"/>
      <c r="D4461" s="40"/>
      <c r="E4461" s="38"/>
      <c r="F4461" s="27"/>
      <c r="G4461" s="39"/>
      <c r="H4461" s="39"/>
    </row>
    <row r="4462" spans="2:8">
      <c r="B4462" s="28"/>
      <c r="C4462" s="37"/>
      <c r="D4462" s="40"/>
      <c r="E4462" s="38"/>
      <c r="F4462" s="27"/>
      <c r="G4462" s="39"/>
      <c r="H4462" s="39"/>
    </row>
    <row r="4463" spans="2:8">
      <c r="B4463" s="28"/>
      <c r="C4463" s="37"/>
      <c r="D4463" s="40"/>
      <c r="E4463" s="38"/>
      <c r="F4463" s="27"/>
      <c r="G4463" s="39"/>
      <c r="H4463" s="39"/>
    </row>
    <row r="4464" spans="2:8">
      <c r="B4464" s="28"/>
      <c r="C4464" s="37"/>
      <c r="D4464" s="40"/>
      <c r="E4464" s="38"/>
      <c r="F4464" s="27"/>
      <c r="G4464" s="39"/>
      <c r="H4464" s="39"/>
    </row>
    <row r="4465" spans="2:8">
      <c r="B4465" s="28"/>
      <c r="C4465" s="37"/>
      <c r="D4465" s="40"/>
      <c r="E4465" s="38"/>
      <c r="F4465" s="27"/>
      <c r="G4465" s="39"/>
      <c r="H4465" s="39"/>
    </row>
    <row r="4466" spans="2:8">
      <c r="B4466" s="28"/>
      <c r="C4466" s="37"/>
      <c r="D4466" s="40"/>
      <c r="E4466" s="38"/>
      <c r="F4466" s="27"/>
      <c r="G4466" s="39"/>
      <c r="H4466" s="39"/>
    </row>
    <row r="4467" spans="2:8">
      <c r="B4467" s="28"/>
      <c r="C4467" s="37"/>
      <c r="D4467" s="40"/>
      <c r="E4467" s="38"/>
      <c r="F4467" s="27"/>
      <c r="G4467" s="39"/>
      <c r="H4467" s="39"/>
    </row>
    <row r="4468" spans="2:8">
      <c r="B4468" s="28"/>
      <c r="C4468" s="37"/>
      <c r="D4468" s="40"/>
      <c r="E4468" s="38"/>
      <c r="F4468" s="27"/>
      <c r="G4468" s="39"/>
      <c r="H4468" s="39"/>
    </row>
    <row r="4469" spans="2:8">
      <c r="B4469" s="28"/>
      <c r="C4469" s="37"/>
      <c r="D4469" s="40"/>
      <c r="E4469" s="38"/>
      <c r="F4469" s="27"/>
      <c r="G4469" s="39"/>
      <c r="H4469" s="39"/>
    </row>
    <row r="4470" spans="2:8">
      <c r="B4470" s="28"/>
      <c r="C4470" s="37"/>
      <c r="D4470" s="40"/>
      <c r="E4470" s="38"/>
      <c r="F4470" s="27"/>
      <c r="G4470" s="39"/>
      <c r="H4470" s="39"/>
    </row>
    <row r="4471" spans="2:8">
      <c r="B4471" s="28"/>
      <c r="C4471" s="37"/>
      <c r="D4471" s="40"/>
      <c r="E4471" s="38"/>
      <c r="F4471" s="27"/>
      <c r="G4471" s="39"/>
      <c r="H4471" s="39"/>
    </row>
    <row r="4472" spans="2:8">
      <c r="B4472" s="28"/>
      <c r="C4472" s="37"/>
      <c r="D4472" s="40"/>
      <c r="E4472" s="38"/>
      <c r="F4472" s="27"/>
      <c r="G4472" s="39"/>
      <c r="H4472" s="39"/>
    </row>
    <row r="4473" spans="2:8">
      <c r="B4473" s="28"/>
      <c r="C4473" s="37"/>
      <c r="D4473" s="40"/>
      <c r="E4473" s="38"/>
      <c r="F4473" s="27"/>
      <c r="G4473" s="39"/>
      <c r="H4473" s="39"/>
    </row>
    <row r="4474" spans="2:8">
      <c r="B4474" s="28"/>
      <c r="C4474" s="37"/>
      <c r="D4474" s="40"/>
      <c r="E4474" s="38"/>
      <c r="F4474" s="27"/>
      <c r="G4474" s="39"/>
      <c r="H4474" s="39"/>
    </row>
    <row r="4475" spans="2:8">
      <c r="B4475" s="28"/>
      <c r="C4475" s="37"/>
      <c r="D4475" s="40"/>
      <c r="E4475" s="38"/>
      <c r="F4475" s="27"/>
      <c r="G4475" s="39"/>
      <c r="H4475" s="39"/>
    </row>
    <row r="4476" spans="2:8">
      <c r="B4476" s="28"/>
      <c r="C4476" s="37"/>
      <c r="D4476" s="40"/>
      <c r="E4476" s="38"/>
      <c r="F4476" s="27"/>
      <c r="G4476" s="39"/>
      <c r="H4476" s="39"/>
    </row>
    <row r="4477" spans="2:8">
      <c r="B4477" s="28"/>
      <c r="C4477" s="37"/>
      <c r="D4477" s="40"/>
      <c r="E4477" s="38"/>
      <c r="F4477" s="27"/>
      <c r="G4477" s="39"/>
      <c r="H4477" s="39"/>
    </row>
    <row r="4478" spans="2:8">
      <c r="B4478" s="28"/>
      <c r="C4478" s="37"/>
      <c r="D4478" s="40"/>
      <c r="E4478" s="38"/>
      <c r="F4478" s="27"/>
      <c r="G4478" s="39"/>
      <c r="H4478" s="39"/>
    </row>
    <row r="4479" spans="2:8">
      <c r="B4479" s="28"/>
      <c r="C4479" s="37"/>
      <c r="D4479" s="40"/>
      <c r="E4479" s="38"/>
      <c r="F4479" s="27"/>
      <c r="G4479" s="39"/>
      <c r="H4479" s="39"/>
    </row>
    <row r="4480" spans="2:8">
      <c r="B4480" s="28"/>
      <c r="C4480" s="37"/>
      <c r="D4480" s="40"/>
      <c r="E4480" s="38"/>
      <c r="F4480" s="27"/>
      <c r="G4480" s="39"/>
      <c r="H4480" s="39"/>
    </row>
    <row r="4481" spans="2:8">
      <c r="B4481" s="28"/>
      <c r="C4481" s="37"/>
      <c r="D4481" s="40"/>
      <c r="E4481" s="38"/>
      <c r="F4481" s="27"/>
      <c r="G4481" s="39"/>
      <c r="H4481" s="39"/>
    </row>
    <row r="4482" spans="2:8">
      <c r="B4482" s="28"/>
      <c r="C4482" s="37"/>
      <c r="D4482" s="40"/>
      <c r="E4482" s="38"/>
      <c r="F4482" s="27"/>
      <c r="G4482" s="39"/>
      <c r="H4482" s="39"/>
    </row>
    <row r="4483" spans="2:8">
      <c r="B4483" s="28"/>
      <c r="C4483" s="37"/>
      <c r="D4483" s="40"/>
      <c r="E4483" s="38"/>
      <c r="F4483" s="27"/>
      <c r="G4483" s="39"/>
      <c r="H4483" s="39"/>
    </row>
    <row r="4484" spans="2:8">
      <c r="B4484" s="28"/>
      <c r="C4484" s="37"/>
      <c r="D4484" s="40"/>
      <c r="E4484" s="38"/>
      <c r="F4484" s="27"/>
      <c r="G4484" s="39"/>
      <c r="H4484" s="39"/>
    </row>
    <row r="4485" spans="2:8">
      <c r="B4485" s="28"/>
      <c r="C4485" s="37"/>
      <c r="D4485" s="40"/>
      <c r="E4485" s="38"/>
      <c r="F4485" s="27"/>
      <c r="G4485" s="39"/>
      <c r="H4485" s="39"/>
    </row>
    <row r="4486" spans="2:8">
      <c r="B4486" s="28"/>
      <c r="C4486" s="37"/>
      <c r="D4486" s="40"/>
      <c r="E4486" s="38"/>
      <c r="F4486" s="27"/>
      <c r="G4486" s="39"/>
      <c r="H4486" s="39"/>
    </row>
    <row r="4487" spans="2:8">
      <c r="B4487" s="28"/>
      <c r="C4487" s="37"/>
      <c r="D4487" s="40"/>
      <c r="E4487" s="38"/>
      <c r="F4487" s="27"/>
      <c r="G4487" s="39"/>
      <c r="H4487" s="39"/>
    </row>
    <row r="4488" spans="2:8">
      <c r="B4488" s="28"/>
      <c r="C4488" s="37"/>
      <c r="D4488" s="40"/>
      <c r="E4488" s="38"/>
      <c r="F4488" s="27"/>
      <c r="G4488" s="39"/>
      <c r="H4488" s="39"/>
    </row>
    <row r="4489" spans="2:8">
      <c r="B4489" s="28"/>
      <c r="C4489" s="37"/>
      <c r="D4489" s="40"/>
      <c r="E4489" s="38"/>
      <c r="F4489" s="27"/>
      <c r="G4489" s="39"/>
      <c r="H4489" s="39"/>
    </row>
    <row r="4490" spans="2:8">
      <c r="B4490" s="28"/>
      <c r="C4490" s="37"/>
      <c r="D4490" s="40"/>
      <c r="E4490" s="38"/>
      <c r="F4490" s="27"/>
      <c r="G4490" s="39"/>
      <c r="H4490" s="39"/>
    </row>
    <row r="4491" spans="2:8">
      <c r="B4491" s="28"/>
      <c r="C4491" s="37"/>
      <c r="D4491" s="40"/>
      <c r="E4491" s="38"/>
      <c r="F4491" s="27"/>
      <c r="G4491" s="39"/>
      <c r="H4491" s="39"/>
    </row>
    <row r="4492" spans="2:8">
      <c r="B4492" s="28"/>
      <c r="C4492" s="37"/>
      <c r="D4492" s="40"/>
      <c r="E4492" s="38"/>
      <c r="F4492" s="27"/>
      <c r="G4492" s="39"/>
      <c r="H4492" s="39"/>
    </row>
    <row r="4493" spans="2:8">
      <c r="B4493" s="28"/>
      <c r="C4493" s="37"/>
      <c r="D4493" s="40"/>
      <c r="E4493" s="38"/>
      <c r="F4493" s="27"/>
      <c r="G4493" s="39"/>
      <c r="H4493" s="39"/>
    </row>
    <row r="4494" spans="2:8">
      <c r="B4494" s="28"/>
      <c r="C4494" s="37"/>
      <c r="D4494" s="40"/>
      <c r="E4494" s="38"/>
      <c r="F4494" s="27"/>
      <c r="G4494" s="39"/>
      <c r="H4494" s="39"/>
    </row>
    <row r="4495" spans="2:8">
      <c r="B4495" s="28"/>
      <c r="C4495" s="37"/>
      <c r="D4495" s="40"/>
      <c r="E4495" s="38"/>
      <c r="F4495" s="27"/>
      <c r="G4495" s="39"/>
      <c r="H4495" s="39"/>
    </row>
    <row r="4496" spans="2:8">
      <c r="B4496" s="28"/>
      <c r="C4496" s="37"/>
      <c r="D4496" s="40"/>
      <c r="E4496" s="38"/>
      <c r="F4496" s="27"/>
      <c r="G4496" s="39"/>
      <c r="H4496" s="39"/>
    </row>
    <row r="4497" spans="2:8">
      <c r="B4497" s="28"/>
      <c r="C4497" s="37"/>
      <c r="D4497" s="40"/>
      <c r="E4497" s="38"/>
      <c r="F4497" s="27"/>
      <c r="G4497" s="39"/>
      <c r="H4497" s="39"/>
    </row>
    <row r="4498" spans="2:8">
      <c r="B4498" s="28"/>
      <c r="C4498" s="37"/>
      <c r="D4498" s="40"/>
      <c r="E4498" s="38"/>
      <c r="F4498" s="27"/>
      <c r="G4498" s="39"/>
      <c r="H4498" s="39"/>
    </row>
    <row r="4499" spans="2:8">
      <c r="B4499" s="28"/>
      <c r="C4499" s="37"/>
      <c r="D4499" s="40"/>
      <c r="E4499" s="38"/>
      <c r="F4499" s="27"/>
      <c r="G4499" s="39"/>
      <c r="H4499" s="39"/>
    </row>
    <row r="4500" spans="2:8">
      <c r="B4500" s="28"/>
      <c r="C4500" s="37"/>
      <c r="D4500" s="40"/>
      <c r="E4500" s="38"/>
      <c r="F4500" s="27"/>
      <c r="G4500" s="39"/>
      <c r="H4500" s="39"/>
    </row>
    <row r="4501" spans="2:8">
      <c r="B4501" s="28"/>
      <c r="C4501" s="37"/>
      <c r="D4501" s="40"/>
      <c r="E4501" s="38"/>
      <c r="F4501" s="27"/>
      <c r="G4501" s="39"/>
      <c r="H4501" s="39"/>
    </row>
    <row r="4502" spans="2:8">
      <c r="B4502" s="28"/>
      <c r="C4502" s="37"/>
      <c r="D4502" s="40"/>
      <c r="E4502" s="38"/>
      <c r="F4502" s="27"/>
      <c r="G4502" s="39"/>
      <c r="H4502" s="39"/>
    </row>
    <row r="4503" spans="2:8">
      <c r="B4503" s="28"/>
      <c r="C4503" s="37"/>
      <c r="D4503" s="40"/>
      <c r="E4503" s="38"/>
      <c r="F4503" s="27"/>
      <c r="G4503" s="39"/>
      <c r="H4503" s="39"/>
    </row>
    <row r="4504" spans="2:8">
      <c r="B4504" s="28"/>
      <c r="C4504" s="37"/>
      <c r="D4504" s="40"/>
      <c r="E4504" s="38"/>
      <c r="F4504" s="27"/>
      <c r="G4504" s="39"/>
      <c r="H4504" s="39"/>
    </row>
    <row r="4505" spans="2:8">
      <c r="B4505" s="28"/>
      <c r="C4505" s="37"/>
      <c r="D4505" s="40"/>
      <c r="E4505" s="38"/>
      <c r="F4505" s="27"/>
      <c r="G4505" s="39"/>
      <c r="H4505" s="39"/>
    </row>
    <row r="4506" spans="2:8">
      <c r="B4506" s="28"/>
      <c r="C4506" s="37"/>
      <c r="D4506" s="40"/>
      <c r="E4506" s="38"/>
      <c r="F4506" s="27"/>
      <c r="G4506" s="39"/>
      <c r="H4506" s="39"/>
    </row>
    <row r="4507" spans="2:8">
      <c r="B4507" s="28"/>
      <c r="C4507" s="37"/>
      <c r="D4507" s="40"/>
      <c r="E4507" s="38"/>
      <c r="F4507" s="27"/>
      <c r="G4507" s="39"/>
      <c r="H4507" s="39"/>
    </row>
    <row r="4508" spans="2:8">
      <c r="B4508" s="28"/>
      <c r="C4508" s="37"/>
      <c r="D4508" s="40"/>
      <c r="E4508" s="38"/>
      <c r="F4508" s="27"/>
      <c r="G4508" s="39"/>
      <c r="H4508" s="39"/>
    </row>
    <row r="4509" spans="2:8">
      <c r="B4509" s="28"/>
      <c r="C4509" s="37"/>
      <c r="D4509" s="40"/>
      <c r="E4509" s="38"/>
      <c r="F4509" s="27"/>
      <c r="G4509" s="39"/>
      <c r="H4509" s="39"/>
    </row>
    <row r="4510" spans="2:8">
      <c r="B4510" s="28"/>
      <c r="C4510" s="37"/>
      <c r="D4510" s="40"/>
      <c r="E4510" s="38"/>
      <c r="F4510" s="27"/>
      <c r="G4510" s="39"/>
      <c r="H4510" s="39"/>
    </row>
    <row r="4511" spans="2:8">
      <c r="B4511" s="28"/>
      <c r="C4511" s="37"/>
      <c r="D4511" s="40"/>
      <c r="E4511" s="38"/>
      <c r="F4511" s="27"/>
      <c r="G4511" s="39"/>
      <c r="H4511" s="39"/>
    </row>
    <row r="4512" spans="2:8">
      <c r="B4512" s="28"/>
      <c r="C4512" s="37"/>
      <c r="D4512" s="40"/>
      <c r="E4512" s="38"/>
      <c r="F4512" s="27"/>
      <c r="G4512" s="39"/>
      <c r="H4512" s="39"/>
    </row>
    <row r="4513" spans="2:8">
      <c r="B4513" s="28"/>
      <c r="C4513" s="37"/>
      <c r="D4513" s="40"/>
      <c r="E4513" s="38"/>
      <c r="F4513" s="27"/>
      <c r="G4513" s="39"/>
      <c r="H4513" s="39"/>
    </row>
    <row r="4514" spans="2:8">
      <c r="B4514" s="28"/>
      <c r="C4514" s="37"/>
      <c r="D4514" s="40"/>
      <c r="E4514" s="38"/>
      <c r="F4514" s="27"/>
      <c r="G4514" s="39"/>
      <c r="H4514" s="39"/>
    </row>
    <row r="4515" spans="2:8">
      <c r="B4515" s="28"/>
      <c r="C4515" s="37"/>
      <c r="D4515" s="40"/>
      <c r="E4515" s="38"/>
      <c r="F4515" s="27"/>
      <c r="G4515" s="39"/>
      <c r="H4515" s="39"/>
    </row>
    <row r="4516" spans="2:8">
      <c r="B4516" s="28"/>
      <c r="C4516" s="37"/>
      <c r="D4516" s="40"/>
      <c r="E4516" s="38"/>
      <c r="F4516" s="27"/>
      <c r="G4516" s="39"/>
      <c r="H4516" s="39"/>
    </row>
    <row r="4517" spans="2:8">
      <c r="B4517" s="28"/>
      <c r="C4517" s="37"/>
      <c r="D4517" s="40"/>
      <c r="E4517" s="38"/>
      <c r="F4517" s="27"/>
      <c r="G4517" s="39"/>
      <c r="H4517" s="39"/>
    </row>
    <row r="4518" spans="2:8">
      <c r="B4518" s="28"/>
      <c r="C4518" s="37"/>
      <c r="D4518" s="40"/>
      <c r="E4518" s="38"/>
      <c r="F4518" s="27"/>
      <c r="G4518" s="39"/>
      <c r="H4518" s="39"/>
    </row>
    <row r="4519" spans="2:8">
      <c r="B4519" s="28"/>
      <c r="C4519" s="37"/>
      <c r="D4519" s="40"/>
      <c r="E4519" s="38"/>
      <c r="F4519" s="27"/>
      <c r="G4519" s="39"/>
      <c r="H4519" s="39"/>
    </row>
    <row r="4520" spans="2:8">
      <c r="B4520" s="28"/>
      <c r="C4520" s="37"/>
      <c r="D4520" s="40"/>
      <c r="E4520" s="38"/>
      <c r="F4520" s="27"/>
      <c r="G4520" s="39"/>
      <c r="H4520" s="39"/>
    </row>
    <row r="4521" spans="2:8">
      <c r="B4521" s="28"/>
      <c r="C4521" s="37"/>
      <c r="D4521" s="40"/>
      <c r="E4521" s="38"/>
      <c r="F4521" s="27"/>
      <c r="G4521" s="39"/>
      <c r="H4521" s="39"/>
    </row>
    <row r="4522" spans="2:8">
      <c r="B4522" s="28"/>
      <c r="C4522" s="37"/>
      <c r="D4522" s="40"/>
      <c r="E4522" s="38"/>
      <c r="F4522" s="27"/>
      <c r="G4522" s="39"/>
      <c r="H4522" s="39"/>
    </row>
    <row r="4523" spans="2:8">
      <c r="B4523" s="28"/>
      <c r="C4523" s="37"/>
      <c r="D4523" s="40"/>
      <c r="E4523" s="38"/>
      <c r="F4523" s="27"/>
      <c r="G4523" s="39"/>
      <c r="H4523" s="39"/>
    </row>
    <row r="4524" spans="2:8">
      <c r="B4524" s="28"/>
      <c r="C4524" s="37"/>
      <c r="D4524" s="40"/>
      <c r="E4524" s="38"/>
      <c r="F4524" s="27"/>
      <c r="G4524" s="39"/>
      <c r="H4524" s="39"/>
    </row>
    <row r="4525" spans="2:8">
      <c r="B4525" s="28"/>
      <c r="C4525" s="37"/>
      <c r="D4525" s="40"/>
      <c r="E4525" s="38"/>
      <c r="F4525" s="27"/>
      <c r="G4525" s="39"/>
      <c r="H4525" s="39"/>
    </row>
    <row r="4526" spans="2:8">
      <c r="B4526" s="28"/>
      <c r="C4526" s="37"/>
      <c r="D4526" s="40"/>
      <c r="E4526" s="38"/>
      <c r="F4526" s="27"/>
      <c r="G4526" s="39"/>
      <c r="H4526" s="39"/>
    </row>
    <row r="4527" spans="2:8">
      <c r="B4527" s="28"/>
      <c r="C4527" s="37"/>
      <c r="D4527" s="40"/>
      <c r="E4527" s="38"/>
      <c r="F4527" s="27"/>
      <c r="G4527" s="39"/>
      <c r="H4527" s="39"/>
    </row>
    <row r="4528" spans="2:8">
      <c r="B4528" s="28"/>
      <c r="C4528" s="37"/>
      <c r="D4528" s="40"/>
      <c r="E4528" s="38"/>
      <c r="F4528" s="27"/>
      <c r="G4528" s="39"/>
      <c r="H4528" s="39"/>
    </row>
    <row r="4529" spans="2:8">
      <c r="B4529" s="28"/>
      <c r="C4529" s="37"/>
      <c r="D4529" s="40"/>
      <c r="E4529" s="38"/>
      <c r="F4529" s="27"/>
      <c r="G4529" s="39"/>
      <c r="H4529" s="39"/>
    </row>
    <row r="4530" spans="2:8">
      <c r="B4530" s="28"/>
      <c r="C4530" s="37"/>
      <c r="D4530" s="40"/>
      <c r="E4530" s="38"/>
      <c r="F4530" s="27"/>
      <c r="G4530" s="39"/>
      <c r="H4530" s="39"/>
    </row>
    <row r="4531" spans="2:8">
      <c r="B4531" s="28"/>
      <c r="C4531" s="37"/>
      <c r="D4531" s="40"/>
      <c r="E4531" s="38"/>
      <c r="F4531" s="27"/>
      <c r="G4531" s="39"/>
      <c r="H4531" s="39"/>
    </row>
    <row r="4532" spans="2:8">
      <c r="B4532" s="28"/>
      <c r="C4532" s="37"/>
      <c r="D4532" s="40"/>
      <c r="E4532" s="38"/>
      <c r="F4532" s="27"/>
      <c r="G4532" s="39"/>
      <c r="H4532" s="39"/>
    </row>
    <row r="4533" spans="2:8">
      <c r="B4533" s="28"/>
      <c r="C4533" s="37"/>
      <c r="D4533" s="40"/>
      <c r="E4533" s="38"/>
      <c r="F4533" s="27"/>
      <c r="G4533" s="39"/>
      <c r="H4533" s="39"/>
    </row>
    <row r="4534" spans="2:8">
      <c r="B4534" s="28"/>
      <c r="C4534" s="37"/>
      <c r="D4534" s="40"/>
      <c r="E4534" s="38"/>
      <c r="F4534" s="27"/>
      <c r="G4534" s="39"/>
      <c r="H4534" s="39"/>
    </row>
    <row r="4535" spans="2:8">
      <c r="B4535" s="28"/>
      <c r="C4535" s="37"/>
      <c r="D4535" s="40"/>
      <c r="E4535" s="38"/>
      <c r="F4535" s="27"/>
      <c r="G4535" s="39"/>
      <c r="H4535" s="39"/>
    </row>
    <row r="4536" spans="2:8">
      <c r="B4536" s="28"/>
      <c r="C4536" s="37"/>
      <c r="D4536" s="40"/>
      <c r="E4536" s="38"/>
      <c r="F4536" s="27"/>
      <c r="G4536" s="39"/>
      <c r="H4536" s="39"/>
    </row>
    <row r="4537" spans="2:8">
      <c r="B4537" s="28"/>
      <c r="C4537" s="37"/>
      <c r="D4537" s="40"/>
      <c r="E4537" s="38"/>
      <c r="F4537" s="27"/>
      <c r="G4537" s="39"/>
      <c r="H4537" s="39"/>
    </row>
    <row r="4538" spans="2:8">
      <c r="B4538" s="28"/>
      <c r="C4538" s="37"/>
      <c r="D4538" s="40"/>
      <c r="E4538" s="38"/>
      <c r="F4538" s="27"/>
      <c r="G4538" s="39"/>
      <c r="H4538" s="39"/>
    </row>
    <row r="4539" spans="2:8">
      <c r="B4539" s="28"/>
      <c r="C4539" s="37"/>
      <c r="D4539" s="40"/>
      <c r="E4539" s="38"/>
      <c r="F4539" s="27"/>
      <c r="G4539" s="39"/>
      <c r="H4539" s="39"/>
    </row>
    <row r="4540" spans="2:8">
      <c r="B4540" s="28"/>
      <c r="C4540" s="37"/>
      <c r="D4540" s="40"/>
      <c r="E4540" s="38"/>
      <c r="F4540" s="27"/>
      <c r="G4540" s="39"/>
      <c r="H4540" s="39"/>
    </row>
    <row r="4541" spans="2:8">
      <c r="B4541" s="28"/>
      <c r="C4541" s="37"/>
      <c r="D4541" s="40"/>
      <c r="E4541" s="38"/>
      <c r="F4541" s="27"/>
      <c r="G4541" s="39"/>
      <c r="H4541" s="39"/>
    </row>
    <row r="4542" spans="2:8">
      <c r="B4542" s="28"/>
      <c r="C4542" s="37"/>
      <c r="D4542" s="40"/>
      <c r="E4542" s="38"/>
      <c r="F4542" s="27"/>
      <c r="G4542" s="39"/>
      <c r="H4542" s="39"/>
    </row>
    <row r="4543" spans="2:8">
      <c r="B4543" s="28"/>
      <c r="C4543" s="37"/>
      <c r="D4543" s="40"/>
      <c r="E4543" s="38"/>
      <c r="F4543" s="27"/>
      <c r="G4543" s="39"/>
      <c r="H4543" s="39"/>
    </row>
    <row r="4544" spans="2:8">
      <c r="B4544" s="28"/>
      <c r="C4544" s="37"/>
      <c r="D4544" s="40"/>
      <c r="E4544" s="38"/>
      <c r="F4544" s="27"/>
      <c r="G4544" s="39"/>
      <c r="H4544" s="39"/>
    </row>
    <row r="4545" spans="2:8">
      <c r="B4545" s="28"/>
      <c r="C4545" s="37"/>
      <c r="D4545" s="40"/>
      <c r="E4545" s="38"/>
      <c r="F4545" s="27"/>
      <c r="G4545" s="39"/>
      <c r="H4545" s="39"/>
    </row>
    <row r="4546" spans="2:8">
      <c r="B4546" s="28"/>
      <c r="C4546" s="37"/>
      <c r="D4546" s="40"/>
      <c r="E4546" s="38"/>
      <c r="F4546" s="27"/>
      <c r="G4546" s="39"/>
      <c r="H4546" s="39"/>
    </row>
    <row r="4547" spans="2:8">
      <c r="B4547" s="28"/>
      <c r="C4547" s="37"/>
      <c r="D4547" s="40"/>
      <c r="E4547" s="38"/>
      <c r="F4547" s="27"/>
      <c r="G4547" s="39"/>
      <c r="H4547" s="39"/>
    </row>
    <row r="4548" spans="2:8">
      <c r="B4548" s="28"/>
      <c r="C4548" s="37"/>
      <c r="D4548" s="40"/>
      <c r="E4548" s="38"/>
      <c r="F4548" s="27"/>
      <c r="G4548" s="39"/>
      <c r="H4548" s="39"/>
    </row>
    <row r="4549" spans="2:8">
      <c r="B4549" s="28"/>
      <c r="C4549" s="37"/>
      <c r="D4549" s="40"/>
      <c r="E4549" s="38"/>
      <c r="F4549" s="27"/>
      <c r="G4549" s="39"/>
      <c r="H4549" s="39"/>
    </row>
    <row r="4550" spans="2:8">
      <c r="B4550" s="28"/>
      <c r="C4550" s="37"/>
      <c r="D4550" s="40"/>
      <c r="E4550" s="38"/>
      <c r="F4550" s="27"/>
      <c r="G4550" s="39"/>
      <c r="H4550" s="39"/>
    </row>
    <row r="4551" spans="2:8">
      <c r="B4551" s="28"/>
      <c r="C4551" s="37"/>
      <c r="D4551" s="40"/>
      <c r="E4551" s="38"/>
      <c r="F4551" s="27"/>
      <c r="G4551" s="39"/>
      <c r="H4551" s="39"/>
    </row>
    <row r="4552" spans="2:8">
      <c r="B4552" s="28"/>
      <c r="C4552" s="37"/>
      <c r="D4552" s="40"/>
      <c r="E4552" s="38"/>
      <c r="F4552" s="27"/>
      <c r="G4552" s="39"/>
      <c r="H4552" s="39"/>
    </row>
    <row r="4553" spans="2:8">
      <c r="B4553" s="28"/>
      <c r="C4553" s="37"/>
      <c r="D4553" s="40"/>
      <c r="E4553" s="38"/>
      <c r="F4553" s="27"/>
      <c r="G4553" s="39"/>
      <c r="H4553" s="39"/>
    </row>
    <row r="4554" spans="2:8">
      <c r="B4554" s="28"/>
      <c r="C4554" s="37"/>
      <c r="D4554" s="40"/>
      <c r="E4554" s="38"/>
      <c r="F4554" s="27"/>
      <c r="G4554" s="39"/>
      <c r="H4554" s="39"/>
    </row>
    <row r="4555" spans="2:8">
      <c r="B4555" s="28"/>
      <c r="C4555" s="37"/>
      <c r="D4555" s="40"/>
      <c r="E4555" s="38"/>
      <c r="F4555" s="27"/>
      <c r="G4555" s="39"/>
      <c r="H4555" s="39"/>
    </row>
    <row r="4556" spans="2:8">
      <c r="B4556" s="28"/>
      <c r="C4556" s="37"/>
      <c r="D4556" s="40"/>
      <c r="E4556" s="38"/>
      <c r="F4556" s="27"/>
      <c r="G4556" s="39"/>
      <c r="H4556" s="39"/>
    </row>
    <row r="4557" spans="2:8">
      <c r="B4557" s="28"/>
      <c r="C4557" s="37"/>
      <c r="D4557" s="40"/>
      <c r="E4557" s="38"/>
      <c r="F4557" s="27"/>
      <c r="G4557" s="39"/>
      <c r="H4557" s="39"/>
    </row>
    <row r="4558" spans="2:8">
      <c r="B4558" s="28"/>
      <c r="C4558" s="37"/>
      <c r="D4558" s="40"/>
      <c r="E4558" s="38"/>
      <c r="F4558" s="27"/>
      <c r="G4558" s="39"/>
      <c r="H4558" s="39"/>
    </row>
    <row r="4559" spans="2:8">
      <c r="B4559" s="28"/>
      <c r="C4559" s="37"/>
      <c r="D4559" s="40"/>
      <c r="E4559" s="38"/>
      <c r="F4559" s="27"/>
      <c r="G4559" s="39"/>
      <c r="H4559" s="39"/>
    </row>
    <row r="4560" spans="2:8">
      <c r="B4560" s="28"/>
      <c r="C4560" s="37"/>
      <c r="D4560" s="40"/>
      <c r="E4560" s="38"/>
      <c r="F4560" s="27"/>
      <c r="G4560" s="39"/>
      <c r="H4560" s="39"/>
    </row>
    <row r="4561" spans="2:8">
      <c r="B4561" s="28"/>
      <c r="C4561" s="37"/>
      <c r="D4561" s="40"/>
      <c r="E4561" s="38"/>
      <c r="F4561" s="27"/>
      <c r="G4561" s="39"/>
      <c r="H4561" s="39"/>
    </row>
    <row r="4562" spans="2:8">
      <c r="B4562" s="28"/>
      <c r="C4562" s="37"/>
      <c r="D4562" s="40"/>
      <c r="E4562" s="38"/>
      <c r="F4562" s="27"/>
      <c r="G4562" s="39"/>
      <c r="H4562" s="39"/>
    </row>
    <row r="4563" spans="2:8">
      <c r="B4563" s="28"/>
      <c r="C4563" s="37"/>
      <c r="D4563" s="40"/>
      <c r="E4563" s="38"/>
      <c r="F4563" s="27"/>
      <c r="G4563" s="39"/>
      <c r="H4563" s="39"/>
    </row>
    <row r="4564" spans="2:8">
      <c r="B4564" s="28"/>
      <c r="C4564" s="37"/>
      <c r="D4564" s="40"/>
      <c r="E4564" s="38"/>
      <c r="F4564" s="27"/>
      <c r="G4564" s="39"/>
      <c r="H4564" s="39"/>
    </row>
    <row r="4565" spans="2:8">
      <c r="B4565" s="28"/>
      <c r="C4565" s="37"/>
      <c r="D4565" s="40"/>
      <c r="E4565" s="38"/>
      <c r="F4565" s="27"/>
      <c r="G4565" s="39"/>
      <c r="H4565" s="39"/>
    </row>
    <row r="4566" spans="2:8">
      <c r="B4566" s="28"/>
      <c r="C4566" s="37"/>
      <c r="D4566" s="40"/>
      <c r="E4566" s="38"/>
      <c r="F4566" s="27"/>
      <c r="G4566" s="39"/>
      <c r="H4566" s="39"/>
    </row>
    <row r="4567" spans="2:8">
      <c r="B4567" s="28"/>
      <c r="C4567" s="37"/>
      <c r="D4567" s="40"/>
      <c r="E4567" s="38"/>
      <c r="F4567" s="27"/>
      <c r="G4567" s="39"/>
      <c r="H4567" s="39"/>
    </row>
    <row r="4568" spans="2:8">
      <c r="B4568" s="28"/>
      <c r="C4568" s="37"/>
      <c r="D4568" s="40"/>
      <c r="E4568" s="38"/>
      <c r="F4568" s="27"/>
      <c r="G4568" s="39"/>
      <c r="H4568" s="39"/>
    </row>
    <row r="4569" spans="2:8">
      <c r="B4569" s="28"/>
      <c r="C4569" s="37"/>
      <c r="D4569" s="40"/>
      <c r="E4569" s="38"/>
      <c r="F4569" s="27"/>
      <c r="G4569" s="39"/>
      <c r="H4569" s="39"/>
    </row>
    <row r="4570" spans="2:8">
      <c r="B4570" s="28"/>
      <c r="C4570" s="37"/>
      <c r="D4570" s="40"/>
      <c r="E4570" s="38"/>
      <c r="F4570" s="27"/>
      <c r="G4570" s="39"/>
      <c r="H4570" s="39"/>
    </row>
    <row r="4571" spans="2:8">
      <c r="B4571" s="28"/>
      <c r="C4571" s="37"/>
      <c r="D4571" s="40"/>
      <c r="E4571" s="38"/>
      <c r="F4571" s="27"/>
      <c r="G4571" s="39"/>
      <c r="H4571" s="39"/>
    </row>
    <row r="4572" spans="2:8">
      <c r="B4572" s="28"/>
      <c r="C4572" s="37"/>
      <c r="D4572" s="40"/>
      <c r="E4572" s="38"/>
      <c r="F4572" s="27"/>
      <c r="G4572" s="39"/>
      <c r="H4572" s="39"/>
    </row>
    <row r="4573" spans="2:8">
      <c r="B4573" s="28"/>
      <c r="C4573" s="37"/>
      <c r="D4573" s="40"/>
      <c r="E4573" s="38"/>
      <c r="F4573" s="27"/>
      <c r="G4573" s="39"/>
      <c r="H4573" s="39"/>
    </row>
    <row r="4574" spans="2:8">
      <c r="B4574" s="28"/>
      <c r="C4574" s="37"/>
      <c r="D4574" s="40"/>
      <c r="E4574" s="38"/>
      <c r="F4574" s="27"/>
      <c r="G4574" s="39"/>
      <c r="H4574" s="39"/>
    </row>
    <row r="4575" spans="2:8">
      <c r="B4575" s="28"/>
      <c r="C4575" s="37"/>
      <c r="D4575" s="40"/>
      <c r="E4575" s="38"/>
      <c r="F4575" s="27"/>
      <c r="G4575" s="39"/>
      <c r="H4575" s="39"/>
    </row>
    <row r="4576" spans="2:8">
      <c r="B4576" s="28"/>
      <c r="C4576" s="37"/>
      <c r="D4576" s="40"/>
      <c r="E4576" s="38"/>
      <c r="F4576" s="27"/>
      <c r="G4576" s="39"/>
      <c r="H4576" s="39"/>
    </row>
    <row r="4577" spans="2:8">
      <c r="B4577" s="28"/>
      <c r="C4577" s="37"/>
      <c r="D4577" s="40"/>
      <c r="E4577" s="38"/>
      <c r="F4577" s="27"/>
      <c r="G4577" s="39"/>
      <c r="H4577" s="39"/>
    </row>
    <row r="4578" spans="2:8">
      <c r="B4578" s="28"/>
      <c r="C4578" s="37"/>
      <c r="D4578" s="40"/>
      <c r="E4578" s="38"/>
      <c r="F4578" s="27"/>
      <c r="G4578" s="39"/>
      <c r="H4578" s="39"/>
    </row>
    <row r="4579" spans="2:8">
      <c r="B4579" s="28"/>
      <c r="C4579" s="37"/>
      <c r="D4579" s="40"/>
      <c r="E4579" s="38"/>
      <c r="F4579" s="27"/>
      <c r="G4579" s="39"/>
      <c r="H4579" s="39"/>
    </row>
    <row r="4580" spans="2:8">
      <c r="B4580" s="28"/>
      <c r="C4580" s="37"/>
      <c r="D4580" s="40"/>
      <c r="E4580" s="38"/>
      <c r="F4580" s="27"/>
      <c r="G4580" s="39"/>
      <c r="H4580" s="39"/>
    </row>
    <row r="4581" spans="2:8">
      <c r="B4581" s="28"/>
      <c r="C4581" s="37"/>
      <c r="D4581" s="40"/>
      <c r="E4581" s="38"/>
      <c r="F4581" s="27"/>
      <c r="G4581" s="39"/>
      <c r="H4581" s="39"/>
    </row>
    <row r="4582" spans="2:8">
      <c r="B4582" s="28"/>
      <c r="C4582" s="37"/>
      <c r="D4582" s="40"/>
      <c r="E4582" s="38"/>
      <c r="F4582" s="27"/>
      <c r="G4582" s="39"/>
      <c r="H4582" s="39"/>
    </row>
    <row r="4583" spans="2:8">
      <c r="B4583" s="28"/>
      <c r="C4583" s="37"/>
      <c r="D4583" s="40"/>
      <c r="E4583" s="38"/>
      <c r="F4583" s="27"/>
      <c r="G4583" s="39"/>
      <c r="H4583" s="39"/>
    </row>
    <row r="4584" spans="2:8">
      <c r="B4584" s="28"/>
      <c r="C4584" s="37"/>
      <c r="D4584" s="40"/>
      <c r="E4584" s="38"/>
      <c r="F4584" s="27"/>
      <c r="G4584" s="39"/>
      <c r="H4584" s="39"/>
    </row>
    <row r="4585" spans="2:8">
      <c r="B4585" s="28"/>
      <c r="C4585" s="37"/>
      <c r="D4585" s="40"/>
      <c r="E4585" s="38"/>
      <c r="F4585" s="27"/>
      <c r="G4585" s="39"/>
      <c r="H4585" s="39"/>
    </row>
    <row r="4586" spans="2:8">
      <c r="B4586" s="28"/>
      <c r="C4586" s="37"/>
      <c r="D4586" s="40"/>
      <c r="E4586" s="38"/>
      <c r="F4586" s="27"/>
      <c r="G4586" s="39"/>
      <c r="H4586" s="39"/>
    </row>
    <row r="4587" spans="2:8">
      <c r="B4587" s="28"/>
      <c r="C4587" s="37"/>
      <c r="D4587" s="40"/>
      <c r="E4587" s="38"/>
      <c r="F4587" s="27"/>
      <c r="G4587" s="39"/>
      <c r="H4587" s="39"/>
    </row>
    <row r="4588" spans="2:8">
      <c r="B4588" s="28"/>
      <c r="C4588" s="37"/>
      <c r="D4588" s="40"/>
      <c r="E4588" s="38"/>
      <c r="F4588" s="27"/>
      <c r="G4588" s="39"/>
      <c r="H4588" s="39"/>
    </row>
    <row r="4589" spans="2:8">
      <c r="B4589" s="28"/>
      <c r="C4589" s="37"/>
      <c r="D4589" s="40"/>
      <c r="E4589" s="38"/>
      <c r="F4589" s="27"/>
      <c r="G4589" s="39"/>
      <c r="H4589" s="39"/>
    </row>
    <row r="4590" spans="2:8">
      <c r="B4590" s="28"/>
      <c r="C4590" s="37"/>
      <c r="D4590" s="40"/>
      <c r="E4590" s="38"/>
      <c r="F4590" s="27"/>
      <c r="G4590" s="39"/>
      <c r="H4590" s="39"/>
    </row>
    <row r="4591" spans="2:8">
      <c r="B4591" s="28"/>
      <c r="C4591" s="37"/>
      <c r="D4591" s="40"/>
      <c r="E4591" s="38"/>
      <c r="F4591" s="27"/>
      <c r="G4591" s="39"/>
      <c r="H4591" s="39"/>
    </row>
    <row r="4592" spans="2:8">
      <c r="B4592" s="28"/>
      <c r="C4592" s="37"/>
      <c r="D4592" s="40"/>
      <c r="E4592" s="38"/>
      <c r="F4592" s="27"/>
      <c r="G4592" s="39"/>
      <c r="H4592" s="39"/>
    </row>
    <row r="4593" spans="2:8">
      <c r="B4593" s="28"/>
      <c r="C4593" s="37"/>
      <c r="D4593" s="40"/>
      <c r="E4593" s="38"/>
      <c r="F4593" s="27"/>
      <c r="G4593" s="39"/>
      <c r="H4593" s="39"/>
    </row>
    <row r="4594" spans="2:8">
      <c r="B4594" s="28"/>
      <c r="C4594" s="37"/>
      <c r="D4594" s="40"/>
      <c r="E4594" s="38"/>
      <c r="F4594" s="27"/>
      <c r="G4594" s="39"/>
      <c r="H4594" s="39"/>
    </row>
    <row r="4595" spans="2:8">
      <c r="B4595" s="28"/>
      <c r="C4595" s="37"/>
      <c r="D4595" s="40"/>
      <c r="E4595" s="38"/>
      <c r="F4595" s="27"/>
      <c r="G4595" s="39"/>
      <c r="H4595" s="39"/>
    </row>
    <row r="4596" spans="2:8">
      <c r="B4596" s="28"/>
      <c r="C4596" s="37"/>
      <c r="D4596" s="40"/>
      <c r="E4596" s="38"/>
      <c r="F4596" s="27"/>
      <c r="G4596" s="39"/>
      <c r="H4596" s="39"/>
    </row>
    <row r="4597" spans="2:8">
      <c r="B4597" s="28"/>
      <c r="C4597" s="37"/>
      <c r="D4597" s="40"/>
      <c r="E4597" s="38"/>
      <c r="F4597" s="27"/>
      <c r="G4597" s="39"/>
      <c r="H4597" s="39"/>
    </row>
    <row r="4598" spans="2:8">
      <c r="B4598" s="28"/>
      <c r="C4598" s="37"/>
      <c r="D4598" s="40"/>
      <c r="E4598" s="38"/>
      <c r="F4598" s="27"/>
      <c r="G4598" s="39"/>
      <c r="H4598" s="39"/>
    </row>
    <row r="4599" spans="2:8">
      <c r="B4599" s="28"/>
      <c r="C4599" s="37"/>
      <c r="D4599" s="40"/>
      <c r="E4599" s="38"/>
      <c r="F4599" s="27"/>
      <c r="G4599" s="39"/>
      <c r="H4599" s="39"/>
    </row>
    <row r="4600" spans="2:8">
      <c r="B4600" s="28"/>
      <c r="C4600" s="37"/>
      <c r="D4600" s="40"/>
      <c r="E4600" s="38"/>
      <c r="F4600" s="27"/>
      <c r="G4600" s="39"/>
      <c r="H4600" s="39"/>
    </row>
    <row r="4601" spans="2:8">
      <c r="B4601" s="28"/>
      <c r="C4601" s="37"/>
      <c r="D4601" s="40"/>
      <c r="E4601" s="38"/>
      <c r="F4601" s="27"/>
      <c r="G4601" s="39"/>
      <c r="H4601" s="39"/>
    </row>
    <row r="4602" spans="2:8">
      <c r="B4602" s="28"/>
      <c r="C4602" s="37"/>
      <c r="D4602" s="40"/>
      <c r="E4602" s="38"/>
      <c r="F4602" s="27"/>
      <c r="G4602" s="39"/>
      <c r="H4602" s="39"/>
    </row>
    <row r="4603" spans="2:8">
      <c r="B4603" s="28"/>
      <c r="C4603" s="37"/>
      <c r="D4603" s="40"/>
      <c r="E4603" s="38"/>
      <c r="F4603" s="27"/>
      <c r="G4603" s="39"/>
      <c r="H4603" s="39"/>
    </row>
    <row r="4604" spans="2:8">
      <c r="B4604" s="28"/>
      <c r="C4604" s="37"/>
      <c r="D4604" s="40"/>
      <c r="E4604" s="38"/>
      <c r="F4604" s="27"/>
      <c r="G4604" s="39"/>
      <c r="H4604" s="39"/>
    </row>
    <row r="4605" spans="2:8">
      <c r="B4605" s="28"/>
      <c r="C4605" s="37"/>
      <c r="D4605" s="40"/>
      <c r="E4605" s="38"/>
      <c r="F4605" s="27"/>
      <c r="G4605" s="39"/>
      <c r="H4605" s="39"/>
    </row>
    <row r="4606" spans="2:8">
      <c r="B4606" s="28"/>
      <c r="C4606" s="37"/>
      <c r="D4606" s="40"/>
      <c r="E4606" s="38"/>
      <c r="F4606" s="27"/>
      <c r="G4606" s="39"/>
      <c r="H4606" s="39"/>
    </row>
    <row r="4607" spans="2:8">
      <c r="B4607" s="28"/>
      <c r="C4607" s="37"/>
      <c r="D4607" s="40"/>
      <c r="E4607" s="38"/>
      <c r="F4607" s="27"/>
      <c r="G4607" s="39"/>
      <c r="H4607" s="39"/>
    </row>
    <row r="4608" spans="2:8">
      <c r="B4608" s="28"/>
      <c r="C4608" s="37"/>
      <c r="D4608" s="40"/>
      <c r="E4608" s="38"/>
      <c r="F4608" s="27"/>
      <c r="G4608" s="39"/>
      <c r="H4608" s="39"/>
    </row>
    <row r="4609" spans="2:8">
      <c r="B4609" s="28"/>
      <c r="C4609" s="37"/>
      <c r="D4609" s="40"/>
      <c r="E4609" s="38"/>
      <c r="F4609" s="27"/>
      <c r="G4609" s="39"/>
      <c r="H4609" s="39"/>
    </row>
    <row r="4610" spans="2:8">
      <c r="B4610" s="28"/>
      <c r="C4610" s="37"/>
      <c r="D4610" s="40"/>
      <c r="E4610" s="38"/>
      <c r="F4610" s="27"/>
      <c r="G4610" s="39"/>
      <c r="H4610" s="39"/>
    </row>
    <row r="4611" spans="2:8">
      <c r="B4611" s="28"/>
      <c r="C4611" s="37"/>
      <c r="D4611" s="40"/>
      <c r="E4611" s="38"/>
      <c r="F4611" s="27"/>
      <c r="G4611" s="39"/>
      <c r="H4611" s="39"/>
    </row>
    <row r="4612" spans="2:8">
      <c r="B4612" s="28"/>
      <c r="C4612" s="37"/>
      <c r="D4612" s="40"/>
      <c r="E4612" s="38"/>
      <c r="F4612" s="27"/>
      <c r="G4612" s="39"/>
      <c r="H4612" s="39"/>
    </row>
    <row r="4613" spans="2:8">
      <c r="B4613" s="28"/>
      <c r="C4613" s="37"/>
      <c r="D4613" s="40"/>
      <c r="E4613" s="38"/>
      <c r="F4613" s="27"/>
      <c r="G4613" s="39"/>
      <c r="H4613" s="39"/>
    </row>
    <row r="4614" spans="2:8">
      <c r="B4614" s="28"/>
      <c r="C4614" s="37"/>
      <c r="D4614" s="40"/>
      <c r="E4614" s="38"/>
      <c r="F4614" s="27"/>
      <c r="G4614" s="39"/>
      <c r="H4614" s="39"/>
    </row>
    <row r="4615" spans="2:8">
      <c r="B4615" s="28"/>
      <c r="C4615" s="37"/>
      <c r="D4615" s="40"/>
      <c r="E4615" s="38"/>
      <c r="F4615" s="27"/>
      <c r="G4615" s="39"/>
      <c r="H4615" s="39"/>
    </row>
    <row r="4616" spans="2:8">
      <c r="B4616" s="28"/>
      <c r="C4616" s="37"/>
      <c r="D4616" s="40"/>
      <c r="E4616" s="38"/>
      <c r="F4616" s="27"/>
      <c r="G4616" s="39"/>
      <c r="H4616" s="39"/>
    </row>
    <row r="4617" spans="2:8">
      <c r="B4617" s="28"/>
      <c r="C4617" s="37"/>
      <c r="D4617" s="40"/>
      <c r="E4617" s="38"/>
      <c r="F4617" s="27"/>
      <c r="G4617" s="39"/>
      <c r="H4617" s="39"/>
    </row>
    <row r="4618" spans="2:8">
      <c r="B4618" s="28"/>
      <c r="C4618" s="37"/>
      <c r="D4618" s="40"/>
      <c r="E4618" s="38"/>
      <c r="F4618" s="27"/>
      <c r="G4618" s="39"/>
      <c r="H4618" s="39"/>
    </row>
    <row r="4619" spans="2:8">
      <c r="B4619" s="28"/>
      <c r="C4619" s="37"/>
      <c r="D4619" s="40"/>
      <c r="E4619" s="38"/>
      <c r="F4619" s="27"/>
      <c r="G4619" s="39"/>
      <c r="H4619" s="39"/>
    </row>
    <row r="4620" spans="2:8">
      <c r="B4620" s="28"/>
      <c r="C4620" s="37"/>
      <c r="D4620" s="40"/>
      <c r="E4620" s="38"/>
      <c r="F4620" s="27"/>
      <c r="G4620" s="39"/>
      <c r="H4620" s="39"/>
    </row>
    <row r="4621" spans="2:8">
      <c r="B4621" s="28"/>
      <c r="C4621" s="37"/>
      <c r="D4621" s="40"/>
      <c r="E4621" s="38"/>
      <c r="F4621" s="27"/>
      <c r="G4621" s="39"/>
      <c r="H4621" s="39"/>
    </row>
    <row r="4622" spans="2:8">
      <c r="B4622" s="28"/>
      <c r="C4622" s="37"/>
      <c r="D4622" s="40"/>
      <c r="E4622" s="38"/>
      <c r="F4622" s="27"/>
      <c r="G4622" s="39"/>
      <c r="H4622" s="39"/>
    </row>
    <row r="4623" spans="2:8">
      <c r="B4623" s="28"/>
      <c r="C4623" s="37"/>
      <c r="D4623" s="40"/>
      <c r="E4623" s="38"/>
      <c r="F4623" s="27"/>
      <c r="G4623" s="39"/>
      <c r="H4623" s="39"/>
    </row>
    <row r="4624" spans="2:8">
      <c r="B4624" s="28"/>
      <c r="C4624" s="37"/>
      <c r="D4624" s="40"/>
      <c r="E4624" s="38"/>
      <c r="F4624" s="27"/>
      <c r="G4624" s="39"/>
      <c r="H4624" s="39"/>
    </row>
    <row r="4625" spans="2:8">
      <c r="B4625" s="28"/>
      <c r="C4625" s="37"/>
      <c r="D4625" s="40"/>
      <c r="E4625" s="38"/>
      <c r="F4625" s="27"/>
      <c r="G4625" s="39"/>
      <c r="H4625" s="39"/>
    </row>
    <row r="4626" spans="2:8">
      <c r="B4626" s="28"/>
      <c r="C4626" s="37"/>
      <c r="D4626" s="40"/>
      <c r="E4626" s="38"/>
      <c r="F4626" s="27"/>
      <c r="G4626" s="39"/>
      <c r="H4626" s="39"/>
    </row>
    <row r="4627" spans="2:8">
      <c r="B4627" s="28"/>
      <c r="C4627" s="37"/>
      <c r="D4627" s="40"/>
      <c r="E4627" s="38"/>
      <c r="F4627" s="27"/>
      <c r="G4627" s="39"/>
      <c r="H4627" s="39"/>
    </row>
    <row r="4628" spans="2:8">
      <c r="B4628" s="28"/>
      <c r="C4628" s="37"/>
      <c r="D4628" s="40"/>
      <c r="E4628" s="38"/>
      <c r="F4628" s="27"/>
      <c r="G4628" s="39"/>
      <c r="H4628" s="39"/>
    </row>
    <row r="4629" spans="2:8">
      <c r="B4629" s="28"/>
      <c r="C4629" s="37"/>
      <c r="D4629" s="40"/>
      <c r="E4629" s="38"/>
      <c r="F4629" s="27"/>
      <c r="G4629" s="39"/>
      <c r="H4629" s="39"/>
    </row>
    <row r="4630" spans="2:8">
      <c r="B4630" s="28"/>
      <c r="C4630" s="37"/>
      <c r="D4630" s="40"/>
      <c r="E4630" s="38"/>
      <c r="F4630" s="27"/>
      <c r="G4630" s="39"/>
      <c r="H4630" s="39"/>
    </row>
    <row r="4631" spans="2:8">
      <c r="B4631" s="28"/>
      <c r="C4631" s="37"/>
      <c r="D4631" s="40"/>
      <c r="E4631" s="38"/>
      <c r="F4631" s="27"/>
      <c r="G4631" s="39"/>
      <c r="H4631" s="39"/>
    </row>
    <row r="4632" spans="2:8">
      <c r="B4632" s="28"/>
      <c r="C4632" s="37"/>
      <c r="D4632" s="40"/>
      <c r="E4632" s="38"/>
      <c r="F4632" s="27"/>
      <c r="G4632" s="39"/>
      <c r="H4632" s="39"/>
    </row>
    <row r="4633" spans="2:8">
      <c r="B4633" s="28"/>
      <c r="C4633" s="37"/>
      <c r="D4633" s="40"/>
      <c r="E4633" s="38"/>
      <c r="F4633" s="27"/>
      <c r="G4633" s="39"/>
      <c r="H4633" s="39"/>
    </row>
    <row r="4634" spans="2:8">
      <c r="B4634" s="28"/>
      <c r="C4634" s="37"/>
      <c r="D4634" s="40"/>
      <c r="E4634" s="38"/>
      <c r="F4634" s="27"/>
      <c r="G4634" s="39"/>
      <c r="H4634" s="39"/>
    </row>
    <row r="4635" spans="2:8">
      <c r="B4635" s="28"/>
      <c r="C4635" s="37"/>
      <c r="D4635" s="40"/>
      <c r="E4635" s="38"/>
      <c r="F4635" s="27"/>
      <c r="G4635" s="39"/>
      <c r="H4635" s="39"/>
    </row>
    <row r="4636" spans="2:8">
      <c r="B4636" s="28"/>
      <c r="C4636" s="37"/>
      <c r="D4636" s="40"/>
      <c r="E4636" s="38"/>
      <c r="F4636" s="27"/>
      <c r="G4636" s="39"/>
      <c r="H4636" s="39"/>
    </row>
    <row r="4637" spans="2:8">
      <c r="B4637" s="28"/>
      <c r="C4637" s="37"/>
      <c r="D4637" s="40"/>
      <c r="E4637" s="38"/>
      <c r="F4637" s="27"/>
      <c r="G4637" s="39"/>
      <c r="H4637" s="39"/>
    </row>
    <row r="4638" spans="2:8">
      <c r="B4638" s="28"/>
      <c r="C4638" s="37"/>
      <c r="D4638" s="40"/>
      <c r="E4638" s="38"/>
      <c r="F4638" s="27"/>
      <c r="G4638" s="39"/>
      <c r="H4638" s="39"/>
    </row>
    <row r="4639" spans="2:8">
      <c r="B4639" s="28"/>
      <c r="C4639" s="37"/>
      <c r="D4639" s="40"/>
      <c r="E4639" s="38"/>
      <c r="F4639" s="27"/>
      <c r="G4639" s="39"/>
      <c r="H4639" s="39"/>
    </row>
    <row r="4640" spans="2:8">
      <c r="B4640" s="28"/>
      <c r="C4640" s="37"/>
      <c r="D4640" s="40"/>
      <c r="E4640" s="38"/>
      <c r="F4640" s="27"/>
      <c r="G4640" s="39"/>
      <c r="H4640" s="39"/>
    </row>
    <row r="4641" spans="2:8">
      <c r="B4641" s="28"/>
      <c r="C4641" s="37"/>
      <c r="D4641" s="40"/>
      <c r="E4641" s="38"/>
      <c r="F4641" s="27"/>
      <c r="G4641" s="39"/>
      <c r="H4641" s="39"/>
    </row>
    <row r="4642" spans="2:8">
      <c r="B4642" s="28"/>
      <c r="C4642" s="37"/>
      <c r="D4642" s="40"/>
      <c r="E4642" s="38"/>
      <c r="F4642" s="27"/>
      <c r="G4642" s="39"/>
      <c r="H4642" s="39"/>
    </row>
    <row r="4643" spans="2:8">
      <c r="B4643" s="28"/>
      <c r="C4643" s="37"/>
      <c r="D4643" s="40"/>
      <c r="E4643" s="38"/>
      <c r="F4643" s="27"/>
      <c r="G4643" s="39"/>
      <c r="H4643" s="39"/>
    </row>
    <row r="4644" spans="2:8">
      <c r="B4644" s="28"/>
      <c r="C4644" s="37"/>
      <c r="D4644" s="40"/>
      <c r="E4644" s="38"/>
      <c r="F4644" s="27"/>
      <c r="G4644" s="39"/>
      <c r="H4644" s="39"/>
    </row>
    <row r="4645" spans="2:8">
      <c r="B4645" s="28"/>
      <c r="C4645" s="37"/>
      <c r="D4645" s="40"/>
      <c r="E4645" s="38"/>
      <c r="F4645" s="27"/>
      <c r="G4645" s="39"/>
      <c r="H4645" s="39"/>
    </row>
    <row r="4646" spans="2:8">
      <c r="B4646" s="28"/>
      <c r="C4646" s="37"/>
      <c r="D4646" s="40"/>
      <c r="E4646" s="38"/>
      <c r="F4646" s="27"/>
      <c r="G4646" s="39"/>
      <c r="H4646" s="39"/>
    </row>
    <row r="4647" spans="2:8">
      <c r="B4647" s="28"/>
      <c r="C4647" s="37"/>
      <c r="D4647" s="40"/>
      <c r="E4647" s="38"/>
      <c r="F4647" s="27"/>
      <c r="G4647" s="39"/>
      <c r="H4647" s="39"/>
    </row>
    <row r="4648" spans="2:8">
      <c r="B4648" s="28"/>
      <c r="C4648" s="37"/>
      <c r="D4648" s="40"/>
      <c r="E4648" s="38"/>
      <c r="F4648" s="27"/>
      <c r="G4648" s="39"/>
      <c r="H4648" s="39"/>
    </row>
    <row r="4649" spans="2:8">
      <c r="B4649" s="28"/>
      <c r="C4649" s="37"/>
      <c r="D4649" s="40"/>
      <c r="E4649" s="38"/>
      <c r="F4649" s="27"/>
      <c r="G4649" s="39"/>
      <c r="H4649" s="39"/>
    </row>
    <row r="4650" spans="2:8">
      <c r="B4650" s="28"/>
      <c r="C4650" s="37"/>
      <c r="D4650" s="40"/>
      <c r="E4650" s="38"/>
      <c r="F4650" s="27"/>
      <c r="G4650" s="39"/>
      <c r="H4650" s="39"/>
    </row>
    <row r="4651" spans="2:8">
      <c r="B4651" s="28"/>
      <c r="C4651" s="37"/>
      <c r="D4651" s="40"/>
      <c r="E4651" s="38"/>
      <c r="F4651" s="27"/>
      <c r="G4651" s="39"/>
      <c r="H4651" s="39"/>
    </row>
    <row r="4652" spans="2:8">
      <c r="B4652" s="28"/>
      <c r="C4652" s="37"/>
      <c r="D4652" s="40"/>
      <c r="E4652" s="38"/>
      <c r="F4652" s="27"/>
      <c r="G4652" s="39"/>
      <c r="H4652" s="39"/>
    </row>
    <row r="4653" spans="2:8">
      <c r="B4653" s="28"/>
      <c r="C4653" s="37"/>
      <c r="D4653" s="40"/>
      <c r="E4653" s="38"/>
      <c r="F4653" s="27"/>
      <c r="G4653" s="39"/>
      <c r="H4653" s="39"/>
    </row>
    <row r="4654" spans="2:8">
      <c r="B4654" s="28"/>
      <c r="C4654" s="37"/>
      <c r="D4654" s="40"/>
      <c r="E4654" s="38"/>
      <c r="F4654" s="27"/>
      <c r="G4654" s="39"/>
      <c r="H4654" s="39"/>
    </row>
    <row r="4655" spans="2:8">
      <c r="B4655" s="28"/>
      <c r="C4655" s="37"/>
      <c r="D4655" s="40"/>
      <c r="E4655" s="38"/>
      <c r="F4655" s="27"/>
      <c r="G4655" s="39"/>
      <c r="H4655" s="39"/>
    </row>
    <row r="4656" spans="2:8">
      <c r="B4656" s="28"/>
      <c r="C4656" s="37"/>
      <c r="D4656" s="40"/>
      <c r="E4656" s="38"/>
      <c r="F4656" s="27"/>
      <c r="G4656" s="39"/>
      <c r="H4656" s="39"/>
    </row>
    <row r="4657" spans="2:8">
      <c r="B4657" s="28"/>
      <c r="C4657" s="37"/>
      <c r="D4657" s="40"/>
      <c r="E4657" s="38"/>
      <c r="F4657" s="27"/>
      <c r="G4657" s="39"/>
      <c r="H4657" s="39"/>
    </row>
    <row r="4658" spans="2:8">
      <c r="B4658" s="28"/>
      <c r="C4658" s="37"/>
      <c r="D4658" s="40"/>
      <c r="E4658" s="38"/>
      <c r="F4658" s="27"/>
      <c r="G4658" s="39"/>
      <c r="H4658" s="39"/>
    </row>
    <row r="4659" spans="2:8">
      <c r="B4659" s="28"/>
      <c r="C4659" s="37"/>
      <c r="D4659" s="40"/>
      <c r="E4659" s="38"/>
      <c r="F4659" s="27"/>
      <c r="G4659" s="39"/>
      <c r="H4659" s="39"/>
    </row>
    <row r="4660" spans="2:8">
      <c r="B4660" s="28"/>
      <c r="C4660" s="37"/>
      <c r="D4660" s="40"/>
      <c r="E4660" s="38"/>
      <c r="F4660" s="27"/>
      <c r="G4660" s="39"/>
      <c r="H4660" s="39"/>
    </row>
    <row r="4661" spans="2:8">
      <c r="B4661" s="28"/>
      <c r="C4661" s="37"/>
      <c r="D4661" s="40"/>
      <c r="E4661" s="38"/>
      <c r="F4661" s="27"/>
      <c r="G4661" s="39"/>
      <c r="H4661" s="39"/>
    </row>
    <row r="4662" spans="2:8">
      <c r="B4662" s="28"/>
      <c r="C4662" s="37"/>
      <c r="D4662" s="40"/>
      <c r="E4662" s="38"/>
      <c r="F4662" s="27"/>
      <c r="G4662" s="39"/>
      <c r="H4662" s="39"/>
    </row>
    <row r="4663" spans="2:8">
      <c r="B4663" s="28"/>
      <c r="C4663" s="37"/>
      <c r="D4663" s="40"/>
      <c r="E4663" s="38"/>
      <c r="F4663" s="27"/>
      <c r="G4663" s="39"/>
      <c r="H4663" s="39"/>
    </row>
    <row r="4664" spans="2:8">
      <c r="B4664" s="28"/>
      <c r="C4664" s="37"/>
      <c r="D4664" s="40"/>
      <c r="E4664" s="38"/>
      <c r="F4664" s="27"/>
      <c r="G4664" s="39"/>
      <c r="H4664" s="39"/>
    </row>
    <row r="4665" spans="2:8">
      <c r="B4665" s="28"/>
      <c r="C4665" s="37"/>
      <c r="D4665" s="40"/>
      <c r="E4665" s="38"/>
      <c r="F4665" s="27"/>
      <c r="G4665" s="39"/>
      <c r="H4665" s="39"/>
    </row>
    <row r="4666" spans="2:8">
      <c r="B4666" s="28"/>
      <c r="C4666" s="37"/>
      <c r="D4666" s="40"/>
      <c r="E4666" s="38"/>
      <c r="F4666" s="27"/>
      <c r="G4666" s="39"/>
      <c r="H4666" s="39"/>
    </row>
    <row r="4667" spans="2:8">
      <c r="B4667" s="28"/>
      <c r="C4667" s="37"/>
      <c r="D4667" s="40"/>
      <c r="E4667" s="38"/>
      <c r="F4667" s="27"/>
      <c r="G4667" s="39"/>
      <c r="H4667" s="39"/>
    </row>
    <row r="4668" spans="2:8">
      <c r="B4668" s="28"/>
      <c r="C4668" s="37"/>
      <c r="D4668" s="40"/>
      <c r="E4668" s="38"/>
      <c r="F4668" s="27"/>
      <c r="G4668" s="39"/>
      <c r="H4668" s="39"/>
    </row>
    <row r="4669" spans="2:8">
      <c r="B4669" s="28"/>
      <c r="C4669" s="37"/>
      <c r="D4669" s="40"/>
      <c r="E4669" s="38"/>
      <c r="F4669" s="27"/>
      <c r="G4669" s="39"/>
      <c r="H4669" s="39"/>
    </row>
    <row r="4670" spans="2:8">
      <c r="B4670" s="28"/>
      <c r="C4670" s="37"/>
      <c r="D4670" s="40"/>
      <c r="E4670" s="38"/>
      <c r="F4670" s="27"/>
      <c r="G4670" s="39"/>
      <c r="H4670" s="39"/>
    </row>
    <row r="4671" spans="2:8">
      <c r="B4671" s="28"/>
      <c r="C4671" s="37"/>
      <c r="D4671" s="40"/>
      <c r="E4671" s="38"/>
      <c r="F4671" s="27"/>
      <c r="G4671" s="39"/>
      <c r="H4671" s="39"/>
    </row>
    <row r="4672" spans="2:8">
      <c r="B4672" s="28"/>
      <c r="C4672" s="37"/>
      <c r="D4672" s="40"/>
      <c r="E4672" s="38"/>
      <c r="F4672" s="27"/>
      <c r="G4672" s="39"/>
      <c r="H4672" s="39"/>
    </row>
    <row r="4673" spans="2:8">
      <c r="B4673" s="28"/>
      <c r="C4673" s="37"/>
      <c r="D4673" s="40"/>
      <c r="E4673" s="38"/>
      <c r="F4673" s="27"/>
      <c r="G4673" s="39"/>
      <c r="H4673" s="39"/>
    </row>
    <row r="4674" spans="2:8">
      <c r="B4674" s="28"/>
      <c r="C4674" s="37"/>
      <c r="D4674" s="40"/>
      <c r="E4674" s="38"/>
      <c r="F4674" s="27"/>
      <c r="G4674" s="39"/>
      <c r="H4674" s="39"/>
    </row>
    <row r="4675" spans="2:8">
      <c r="B4675" s="28"/>
      <c r="C4675" s="37"/>
      <c r="D4675" s="40"/>
      <c r="E4675" s="38"/>
      <c r="F4675" s="27"/>
      <c r="G4675" s="39"/>
      <c r="H4675" s="39"/>
    </row>
    <row r="4676" spans="2:8">
      <c r="B4676" s="28"/>
      <c r="C4676" s="37"/>
      <c r="D4676" s="40"/>
      <c r="E4676" s="38"/>
      <c r="F4676" s="27"/>
      <c r="G4676" s="39"/>
      <c r="H4676" s="39"/>
    </row>
    <row r="4677" spans="2:8">
      <c r="B4677" s="28"/>
      <c r="C4677" s="37"/>
      <c r="D4677" s="40"/>
      <c r="E4677" s="38"/>
      <c r="F4677" s="27"/>
      <c r="G4677" s="39"/>
      <c r="H4677" s="39"/>
    </row>
    <row r="4678" spans="2:8">
      <c r="B4678" s="28"/>
      <c r="C4678" s="37"/>
      <c r="D4678" s="40"/>
      <c r="E4678" s="38"/>
      <c r="F4678" s="27"/>
      <c r="G4678" s="39"/>
      <c r="H4678" s="39"/>
    </row>
    <row r="4679" spans="2:8">
      <c r="B4679" s="28"/>
      <c r="C4679" s="37"/>
      <c r="D4679" s="40"/>
      <c r="E4679" s="38"/>
      <c r="F4679" s="27"/>
      <c r="G4679" s="39"/>
      <c r="H4679" s="39"/>
    </row>
    <row r="4680" spans="2:8">
      <c r="B4680" s="28"/>
      <c r="C4680" s="37"/>
      <c r="D4680" s="40"/>
      <c r="E4680" s="38"/>
      <c r="F4680" s="27"/>
      <c r="G4680" s="39"/>
      <c r="H4680" s="39"/>
    </row>
    <row r="4681" spans="2:8">
      <c r="B4681" s="28"/>
      <c r="C4681" s="37"/>
      <c r="D4681" s="40"/>
      <c r="E4681" s="38"/>
      <c r="F4681" s="27"/>
      <c r="G4681" s="39"/>
      <c r="H4681" s="39"/>
    </row>
    <row r="4682" spans="2:8">
      <c r="B4682" s="28"/>
      <c r="C4682" s="37"/>
      <c r="D4682" s="40"/>
      <c r="E4682" s="38"/>
      <c r="F4682" s="27"/>
      <c r="G4682" s="39"/>
      <c r="H4682" s="39"/>
    </row>
    <row r="4683" spans="2:8">
      <c r="B4683" s="28"/>
      <c r="C4683" s="37"/>
      <c r="D4683" s="40"/>
      <c r="E4683" s="38"/>
      <c r="F4683" s="27"/>
      <c r="G4683" s="39"/>
      <c r="H4683" s="39"/>
    </row>
    <row r="4684" spans="2:8">
      <c r="B4684" s="28"/>
      <c r="C4684" s="37"/>
      <c r="D4684" s="40"/>
      <c r="E4684" s="38"/>
      <c r="F4684" s="27"/>
      <c r="G4684" s="39"/>
      <c r="H4684" s="39"/>
    </row>
    <row r="4685" spans="2:8">
      <c r="B4685" s="28"/>
      <c r="C4685" s="37"/>
      <c r="D4685" s="40"/>
      <c r="E4685" s="38"/>
      <c r="F4685" s="27"/>
      <c r="G4685" s="39"/>
      <c r="H4685" s="39"/>
    </row>
    <row r="4686" spans="2:8">
      <c r="B4686" s="28"/>
      <c r="C4686" s="37"/>
      <c r="D4686" s="40"/>
      <c r="E4686" s="38"/>
      <c r="F4686" s="27"/>
      <c r="G4686" s="39"/>
      <c r="H4686" s="39"/>
    </row>
    <row r="4687" spans="2:8">
      <c r="B4687" s="28"/>
      <c r="C4687" s="37"/>
      <c r="D4687" s="40"/>
      <c r="E4687" s="38"/>
      <c r="F4687" s="27"/>
      <c r="G4687" s="39"/>
      <c r="H4687" s="39"/>
    </row>
    <row r="4688" spans="2:8">
      <c r="B4688" s="28"/>
      <c r="C4688" s="37"/>
      <c r="D4688" s="40"/>
      <c r="E4688" s="38"/>
      <c r="F4688" s="27"/>
      <c r="G4688" s="39"/>
      <c r="H4688" s="39"/>
    </row>
    <row r="4689" spans="2:8">
      <c r="B4689" s="28"/>
      <c r="C4689" s="37"/>
      <c r="D4689" s="40"/>
      <c r="E4689" s="38"/>
      <c r="F4689" s="27"/>
      <c r="G4689" s="39"/>
      <c r="H4689" s="39"/>
    </row>
    <row r="4690" spans="2:8">
      <c r="B4690" s="28"/>
      <c r="C4690" s="37"/>
      <c r="D4690" s="40"/>
      <c r="E4690" s="38"/>
      <c r="F4690" s="27"/>
      <c r="G4690" s="39"/>
      <c r="H4690" s="39"/>
    </row>
    <row r="4691" spans="2:8">
      <c r="B4691" s="28"/>
      <c r="C4691" s="37"/>
      <c r="D4691" s="40"/>
      <c r="E4691" s="38"/>
      <c r="F4691" s="27"/>
      <c r="G4691" s="39"/>
      <c r="H4691" s="39"/>
    </row>
    <row r="4692" spans="2:8">
      <c r="B4692" s="28"/>
      <c r="C4692" s="37"/>
      <c r="D4692" s="40"/>
      <c r="E4692" s="38"/>
      <c r="F4692" s="27"/>
      <c r="G4692" s="39"/>
      <c r="H4692" s="39"/>
    </row>
    <row r="4693" spans="2:8">
      <c r="B4693" s="28"/>
      <c r="C4693" s="37"/>
      <c r="D4693" s="40"/>
      <c r="E4693" s="38"/>
      <c r="F4693" s="27"/>
      <c r="G4693" s="39"/>
      <c r="H4693" s="39"/>
    </row>
    <row r="4694" spans="2:8">
      <c r="B4694" s="28"/>
      <c r="C4694" s="37"/>
      <c r="D4694" s="40"/>
      <c r="E4694" s="38"/>
      <c r="F4694" s="27"/>
      <c r="G4694" s="39"/>
      <c r="H4694" s="39"/>
    </row>
    <row r="4695" spans="2:8">
      <c r="B4695" s="28"/>
      <c r="C4695" s="37"/>
      <c r="D4695" s="40"/>
      <c r="E4695" s="38"/>
      <c r="F4695" s="27"/>
      <c r="G4695" s="39"/>
      <c r="H4695" s="39"/>
    </row>
    <row r="4696" spans="2:8">
      <c r="B4696" s="28"/>
      <c r="C4696" s="37"/>
      <c r="D4696" s="40"/>
      <c r="E4696" s="38"/>
      <c r="F4696" s="27"/>
      <c r="G4696" s="39"/>
      <c r="H4696" s="39"/>
    </row>
    <row r="4697" spans="2:8">
      <c r="B4697" s="28"/>
      <c r="C4697" s="37"/>
      <c r="D4697" s="40"/>
      <c r="E4697" s="38"/>
      <c r="F4697" s="27"/>
      <c r="G4697" s="39"/>
      <c r="H4697" s="39"/>
    </row>
    <row r="4698" spans="2:8">
      <c r="B4698" s="28"/>
      <c r="C4698" s="37"/>
      <c r="D4698" s="40"/>
      <c r="E4698" s="38"/>
      <c r="F4698" s="27"/>
      <c r="G4698" s="39"/>
      <c r="H4698" s="39"/>
    </row>
    <row r="4699" spans="2:8">
      <c r="B4699" s="28"/>
      <c r="C4699" s="37"/>
      <c r="D4699" s="40"/>
      <c r="E4699" s="38"/>
      <c r="F4699" s="27"/>
      <c r="G4699" s="39"/>
      <c r="H4699" s="39"/>
    </row>
    <row r="4700" spans="2:8">
      <c r="B4700" s="28"/>
      <c r="C4700" s="37"/>
      <c r="D4700" s="40"/>
      <c r="E4700" s="38"/>
      <c r="F4700" s="27"/>
      <c r="G4700" s="39"/>
      <c r="H4700" s="39"/>
    </row>
    <row r="4701" spans="2:8">
      <c r="B4701" s="28"/>
      <c r="C4701" s="37"/>
      <c r="D4701" s="40"/>
      <c r="E4701" s="38"/>
      <c r="F4701" s="27"/>
      <c r="G4701" s="39"/>
      <c r="H4701" s="39"/>
    </row>
    <row r="4702" spans="2:8">
      <c r="B4702" s="28"/>
      <c r="C4702" s="37"/>
      <c r="D4702" s="40"/>
      <c r="E4702" s="38"/>
      <c r="F4702" s="27"/>
      <c r="G4702" s="39"/>
      <c r="H4702" s="39"/>
    </row>
    <row r="4703" spans="2:8">
      <c r="B4703" s="28"/>
      <c r="C4703" s="37"/>
      <c r="D4703" s="40"/>
      <c r="E4703" s="38"/>
      <c r="F4703" s="27"/>
      <c r="G4703" s="39"/>
      <c r="H4703" s="39"/>
    </row>
    <row r="4704" spans="2:8">
      <c r="B4704" s="28"/>
      <c r="C4704" s="37"/>
      <c r="D4704" s="40"/>
      <c r="E4704" s="38"/>
      <c r="F4704" s="27"/>
      <c r="G4704" s="39"/>
      <c r="H4704" s="39"/>
    </row>
    <row r="4705" spans="2:8">
      <c r="B4705" s="28"/>
      <c r="C4705" s="37"/>
      <c r="D4705" s="40"/>
      <c r="E4705" s="38"/>
      <c r="F4705" s="27"/>
      <c r="G4705" s="39"/>
      <c r="H4705" s="39"/>
    </row>
    <row r="4706" spans="2:8">
      <c r="B4706" s="28"/>
      <c r="C4706" s="37"/>
      <c r="D4706" s="40"/>
      <c r="E4706" s="38"/>
      <c r="F4706" s="27"/>
      <c r="G4706" s="39"/>
      <c r="H4706" s="39"/>
    </row>
    <row r="4707" spans="2:8">
      <c r="B4707" s="28"/>
      <c r="C4707" s="37"/>
      <c r="D4707" s="40"/>
      <c r="E4707" s="38"/>
      <c r="F4707" s="27"/>
      <c r="G4707" s="39"/>
      <c r="H4707" s="39"/>
    </row>
    <row r="4708" spans="2:8">
      <c r="B4708" s="28"/>
      <c r="C4708" s="37"/>
      <c r="D4708" s="40"/>
      <c r="E4708" s="38"/>
      <c r="F4708" s="27"/>
      <c r="G4708" s="39"/>
      <c r="H4708" s="39"/>
    </row>
    <row r="4709" spans="2:8">
      <c r="B4709" s="28"/>
      <c r="C4709" s="37"/>
      <c r="D4709" s="40"/>
      <c r="E4709" s="38"/>
      <c r="F4709" s="27"/>
      <c r="G4709" s="39"/>
      <c r="H4709" s="39"/>
    </row>
    <row r="4710" spans="2:8">
      <c r="B4710" s="28"/>
      <c r="C4710" s="37"/>
      <c r="D4710" s="40"/>
      <c r="E4710" s="38"/>
      <c r="F4710" s="27"/>
      <c r="G4710" s="39"/>
      <c r="H4710" s="39"/>
    </row>
    <row r="4711" spans="2:8">
      <c r="B4711" s="28"/>
      <c r="C4711" s="37"/>
      <c r="D4711" s="40"/>
      <c r="E4711" s="38"/>
      <c r="F4711" s="27"/>
      <c r="G4711" s="39"/>
      <c r="H4711" s="39"/>
    </row>
    <row r="4712" spans="2:8">
      <c r="B4712" s="28"/>
      <c r="C4712" s="37"/>
      <c r="D4712" s="40"/>
      <c r="E4712" s="38"/>
      <c r="F4712" s="27"/>
      <c r="G4712" s="39"/>
      <c r="H4712" s="39"/>
    </row>
    <row r="4713" spans="2:8">
      <c r="B4713" s="28"/>
      <c r="C4713" s="37"/>
      <c r="D4713" s="40"/>
      <c r="E4713" s="38"/>
      <c r="F4713" s="27"/>
      <c r="G4713" s="39"/>
      <c r="H4713" s="39"/>
    </row>
    <row r="4714" spans="2:8">
      <c r="B4714" s="28"/>
      <c r="C4714" s="37"/>
      <c r="D4714" s="40"/>
      <c r="E4714" s="38"/>
      <c r="F4714" s="27"/>
      <c r="G4714" s="39"/>
      <c r="H4714" s="39"/>
    </row>
    <row r="4715" spans="2:8">
      <c r="B4715" s="28"/>
      <c r="C4715" s="37"/>
      <c r="D4715" s="40"/>
      <c r="E4715" s="38"/>
      <c r="F4715" s="27"/>
      <c r="G4715" s="39"/>
      <c r="H4715" s="39"/>
    </row>
    <row r="4716" spans="2:8">
      <c r="B4716" s="28"/>
      <c r="C4716" s="37"/>
      <c r="D4716" s="40"/>
      <c r="E4716" s="38"/>
      <c r="F4716" s="27"/>
      <c r="G4716" s="39"/>
      <c r="H4716" s="39"/>
    </row>
    <row r="4717" spans="2:8">
      <c r="B4717" s="28"/>
      <c r="C4717" s="37"/>
      <c r="D4717" s="40"/>
      <c r="E4717" s="38"/>
      <c r="F4717" s="27"/>
      <c r="G4717" s="39"/>
      <c r="H4717" s="39"/>
    </row>
    <row r="4718" spans="2:8">
      <c r="B4718" s="28"/>
      <c r="C4718" s="37"/>
      <c r="D4718" s="40"/>
      <c r="E4718" s="38"/>
      <c r="F4718" s="27"/>
      <c r="G4718" s="39"/>
      <c r="H4718" s="39"/>
    </row>
    <row r="4719" spans="2:8">
      <c r="B4719" s="28"/>
      <c r="C4719" s="37"/>
      <c r="D4719" s="40"/>
      <c r="E4719" s="38"/>
      <c r="F4719" s="27"/>
      <c r="G4719" s="39"/>
      <c r="H4719" s="39"/>
    </row>
    <row r="4720" spans="2:8">
      <c r="B4720" s="28"/>
      <c r="C4720" s="37"/>
      <c r="D4720" s="40"/>
      <c r="E4720" s="38"/>
      <c r="F4720" s="27"/>
      <c r="G4720" s="39"/>
      <c r="H4720" s="39"/>
    </row>
    <row r="4721" spans="2:8">
      <c r="B4721" s="28"/>
      <c r="C4721" s="37"/>
      <c r="D4721" s="40"/>
      <c r="E4721" s="38"/>
      <c r="F4721" s="27"/>
      <c r="G4721" s="39"/>
      <c r="H4721" s="39"/>
    </row>
    <row r="4722" spans="2:8">
      <c r="B4722" s="28"/>
      <c r="C4722" s="37"/>
      <c r="D4722" s="40"/>
      <c r="E4722" s="38"/>
      <c r="F4722" s="27"/>
      <c r="G4722" s="39"/>
      <c r="H4722" s="39"/>
    </row>
    <row r="4723" spans="2:8">
      <c r="B4723" s="28"/>
      <c r="C4723" s="37"/>
      <c r="D4723" s="40"/>
      <c r="E4723" s="38"/>
      <c r="F4723" s="27"/>
      <c r="G4723" s="39"/>
      <c r="H4723" s="39"/>
    </row>
    <row r="4724" spans="2:8">
      <c r="B4724" s="28"/>
      <c r="C4724" s="37"/>
      <c r="D4724" s="40"/>
      <c r="E4724" s="38"/>
      <c r="F4724" s="27"/>
      <c r="G4724" s="39"/>
      <c r="H4724" s="39"/>
    </row>
    <row r="4725" spans="2:8">
      <c r="B4725" s="28"/>
      <c r="C4725" s="37"/>
      <c r="D4725" s="40"/>
      <c r="E4725" s="38"/>
      <c r="F4725" s="27"/>
      <c r="G4725" s="39"/>
      <c r="H4725" s="39"/>
    </row>
    <row r="4726" spans="2:8">
      <c r="B4726" s="28"/>
      <c r="C4726" s="37"/>
      <c r="D4726" s="40"/>
      <c r="E4726" s="38"/>
      <c r="F4726" s="27"/>
      <c r="G4726" s="39"/>
      <c r="H4726" s="39"/>
    </row>
    <row r="4727" spans="2:8">
      <c r="B4727" s="28"/>
      <c r="C4727" s="37"/>
      <c r="D4727" s="40"/>
      <c r="E4727" s="38"/>
      <c r="F4727" s="27"/>
      <c r="G4727" s="39"/>
      <c r="H4727" s="39"/>
    </row>
    <row r="4728" spans="2:8">
      <c r="B4728" s="28"/>
      <c r="C4728" s="37"/>
      <c r="D4728" s="40"/>
      <c r="E4728" s="38"/>
      <c r="F4728" s="27"/>
      <c r="G4728" s="39"/>
      <c r="H4728" s="39"/>
    </row>
    <row r="4729" spans="2:8">
      <c r="B4729" s="28"/>
      <c r="C4729" s="37"/>
      <c r="D4729" s="40"/>
      <c r="E4729" s="38"/>
      <c r="F4729" s="27"/>
      <c r="G4729" s="39"/>
      <c r="H4729" s="39"/>
    </row>
    <row r="4730" spans="2:8">
      <c r="B4730" s="28"/>
      <c r="C4730" s="37"/>
      <c r="D4730" s="40"/>
      <c r="E4730" s="38"/>
      <c r="F4730" s="27"/>
      <c r="G4730" s="39"/>
      <c r="H4730" s="39"/>
    </row>
    <row r="4731" spans="2:8">
      <c r="B4731" s="28"/>
      <c r="C4731" s="37"/>
      <c r="D4731" s="40"/>
      <c r="E4731" s="38"/>
      <c r="F4731" s="27"/>
      <c r="G4731" s="39"/>
      <c r="H4731" s="39"/>
    </row>
    <row r="4732" spans="2:8">
      <c r="B4732" s="28"/>
      <c r="C4732" s="37"/>
      <c r="D4732" s="40"/>
      <c r="E4732" s="38"/>
      <c r="F4732" s="27"/>
      <c r="G4732" s="39"/>
      <c r="H4732" s="39"/>
    </row>
    <row r="4733" spans="2:8">
      <c r="B4733" s="28"/>
      <c r="C4733" s="37"/>
      <c r="D4733" s="40"/>
      <c r="E4733" s="38"/>
      <c r="F4733" s="27"/>
      <c r="G4733" s="39"/>
      <c r="H4733" s="39"/>
    </row>
    <row r="4734" spans="2:8">
      <c r="B4734" s="28"/>
      <c r="C4734" s="37"/>
      <c r="D4734" s="40"/>
      <c r="E4734" s="38"/>
      <c r="F4734" s="27"/>
      <c r="G4734" s="39"/>
      <c r="H4734" s="39"/>
    </row>
    <row r="4735" spans="2:8">
      <c r="B4735" s="28"/>
      <c r="C4735" s="37"/>
      <c r="D4735" s="40"/>
      <c r="E4735" s="38"/>
      <c r="F4735" s="27"/>
      <c r="G4735" s="39"/>
      <c r="H4735" s="39"/>
    </row>
    <row r="4736" spans="2:8">
      <c r="B4736" s="28"/>
      <c r="C4736" s="37"/>
      <c r="D4736" s="40"/>
      <c r="E4736" s="38"/>
      <c r="F4736" s="27"/>
      <c r="G4736" s="39"/>
      <c r="H4736" s="39"/>
    </row>
    <row r="4737" spans="2:8">
      <c r="B4737" s="28"/>
      <c r="C4737" s="37"/>
      <c r="D4737" s="40"/>
      <c r="E4737" s="38"/>
      <c r="F4737" s="27"/>
      <c r="G4737" s="39"/>
      <c r="H4737" s="39"/>
    </row>
    <row r="4738" spans="2:8">
      <c r="B4738" s="28"/>
      <c r="C4738" s="37"/>
      <c r="D4738" s="40"/>
      <c r="E4738" s="38"/>
      <c r="F4738" s="27"/>
      <c r="G4738" s="39"/>
      <c r="H4738" s="39"/>
    </row>
    <row r="4739" spans="2:8">
      <c r="B4739" s="28"/>
      <c r="C4739" s="37"/>
      <c r="D4739" s="40"/>
      <c r="E4739" s="38"/>
      <c r="F4739" s="27"/>
      <c r="G4739" s="39"/>
      <c r="H4739" s="39"/>
    </row>
    <row r="4740" spans="2:8">
      <c r="B4740" s="28"/>
      <c r="C4740" s="37"/>
      <c r="D4740" s="40"/>
      <c r="E4740" s="38"/>
      <c r="F4740" s="27"/>
      <c r="G4740" s="39"/>
      <c r="H4740" s="39"/>
    </row>
    <row r="4741" spans="2:8">
      <c r="B4741" s="28"/>
      <c r="C4741" s="37"/>
      <c r="D4741" s="40"/>
      <c r="E4741" s="38"/>
      <c r="F4741" s="27"/>
      <c r="G4741" s="39"/>
      <c r="H4741" s="39"/>
    </row>
    <row r="4742" spans="2:8">
      <c r="B4742" s="28"/>
      <c r="C4742" s="37"/>
      <c r="D4742" s="40"/>
      <c r="E4742" s="38"/>
      <c r="F4742" s="27"/>
      <c r="G4742" s="39"/>
      <c r="H4742" s="39"/>
    </row>
    <row r="4743" spans="2:8">
      <c r="B4743" s="28"/>
      <c r="C4743" s="37"/>
      <c r="D4743" s="40"/>
      <c r="E4743" s="38"/>
      <c r="F4743" s="27"/>
      <c r="G4743" s="39"/>
      <c r="H4743" s="39"/>
    </row>
    <row r="4744" spans="2:8">
      <c r="B4744" s="28"/>
      <c r="C4744" s="37"/>
      <c r="D4744" s="40"/>
      <c r="E4744" s="38"/>
      <c r="F4744" s="27"/>
      <c r="G4744" s="39"/>
      <c r="H4744" s="39"/>
    </row>
    <row r="4745" spans="2:8">
      <c r="B4745" s="28"/>
      <c r="C4745" s="37"/>
      <c r="D4745" s="40"/>
      <c r="E4745" s="38"/>
      <c r="F4745" s="27"/>
      <c r="G4745" s="39"/>
      <c r="H4745" s="39"/>
    </row>
    <row r="4746" spans="2:8">
      <c r="B4746" s="28"/>
      <c r="C4746" s="37"/>
      <c r="D4746" s="40"/>
      <c r="E4746" s="38"/>
      <c r="F4746" s="27"/>
      <c r="G4746" s="39"/>
      <c r="H4746" s="39"/>
    </row>
    <row r="4747" spans="2:8">
      <c r="B4747" s="28"/>
      <c r="C4747" s="37"/>
      <c r="D4747" s="40"/>
      <c r="E4747" s="38"/>
      <c r="F4747" s="27"/>
      <c r="G4747" s="39"/>
      <c r="H4747" s="39"/>
    </row>
    <row r="4748" spans="2:8">
      <c r="B4748" s="28"/>
      <c r="C4748" s="37"/>
      <c r="D4748" s="40"/>
      <c r="E4748" s="38"/>
      <c r="F4748" s="27"/>
      <c r="G4748" s="39"/>
      <c r="H4748" s="39"/>
    </row>
    <row r="4749" spans="2:8">
      <c r="B4749" s="28"/>
      <c r="C4749" s="37"/>
      <c r="D4749" s="40"/>
      <c r="E4749" s="38"/>
      <c r="F4749" s="27"/>
      <c r="G4749" s="39"/>
      <c r="H4749" s="39"/>
    </row>
    <row r="4750" spans="2:8">
      <c r="B4750" s="28"/>
      <c r="C4750" s="37"/>
      <c r="D4750" s="40"/>
      <c r="E4750" s="38"/>
      <c r="F4750" s="27"/>
      <c r="G4750" s="39"/>
      <c r="H4750" s="39"/>
    </row>
    <row r="4751" spans="2:8">
      <c r="B4751" s="28"/>
      <c r="C4751" s="37"/>
      <c r="D4751" s="40"/>
      <c r="E4751" s="38"/>
      <c r="F4751" s="27"/>
      <c r="G4751" s="39"/>
      <c r="H4751" s="39"/>
    </row>
    <row r="4752" spans="2:8">
      <c r="B4752" s="28"/>
      <c r="C4752" s="37"/>
      <c r="D4752" s="40"/>
      <c r="E4752" s="38"/>
      <c r="F4752" s="27"/>
      <c r="G4752" s="39"/>
      <c r="H4752" s="39"/>
    </row>
    <row r="4753" spans="2:8">
      <c r="B4753" s="28"/>
      <c r="C4753" s="37"/>
      <c r="D4753" s="40"/>
      <c r="E4753" s="38"/>
      <c r="F4753" s="27"/>
      <c r="G4753" s="39"/>
      <c r="H4753" s="39"/>
    </row>
    <row r="4754" spans="2:8">
      <c r="B4754" s="28"/>
      <c r="C4754" s="37"/>
      <c r="D4754" s="40"/>
      <c r="E4754" s="38"/>
      <c r="F4754" s="27"/>
      <c r="G4754" s="39"/>
      <c r="H4754" s="39"/>
    </row>
    <row r="4755" spans="2:8">
      <c r="B4755" s="28"/>
      <c r="C4755" s="37"/>
      <c r="D4755" s="40"/>
      <c r="E4755" s="38"/>
      <c r="F4755" s="27"/>
      <c r="G4755" s="39"/>
      <c r="H4755" s="39"/>
    </row>
    <row r="4756" spans="2:8">
      <c r="B4756" s="28"/>
      <c r="C4756" s="37"/>
      <c r="D4756" s="40"/>
      <c r="E4756" s="38"/>
      <c r="F4756" s="27"/>
      <c r="G4756" s="39"/>
      <c r="H4756" s="39"/>
    </row>
    <row r="4757" spans="2:8">
      <c r="B4757" s="28"/>
      <c r="C4757" s="37"/>
      <c r="D4757" s="40"/>
      <c r="E4757" s="38"/>
      <c r="F4757" s="27"/>
      <c r="G4757" s="39"/>
      <c r="H4757" s="39"/>
    </row>
    <row r="4758" spans="2:8">
      <c r="B4758" s="28"/>
      <c r="C4758" s="37"/>
      <c r="D4758" s="40"/>
      <c r="E4758" s="38"/>
      <c r="F4758" s="27"/>
      <c r="G4758" s="39"/>
      <c r="H4758" s="39"/>
    </row>
    <row r="4759" spans="2:8">
      <c r="B4759" s="28"/>
      <c r="C4759" s="37"/>
      <c r="D4759" s="40"/>
      <c r="E4759" s="38"/>
      <c r="F4759" s="27"/>
      <c r="G4759" s="39"/>
      <c r="H4759" s="39"/>
    </row>
    <row r="4760" spans="2:8">
      <c r="B4760" s="28"/>
      <c r="C4760" s="37"/>
      <c r="D4760" s="40"/>
      <c r="E4760" s="38"/>
      <c r="F4760" s="27"/>
      <c r="G4760" s="39"/>
      <c r="H4760" s="39"/>
    </row>
    <row r="4761" spans="2:8">
      <c r="B4761" s="28"/>
      <c r="C4761" s="37"/>
      <c r="D4761" s="40"/>
      <c r="E4761" s="38"/>
      <c r="F4761" s="27"/>
      <c r="G4761" s="39"/>
      <c r="H4761" s="39"/>
    </row>
    <row r="4762" spans="2:8">
      <c r="B4762" s="28"/>
      <c r="C4762" s="37"/>
      <c r="D4762" s="40"/>
      <c r="E4762" s="38"/>
      <c r="F4762" s="27"/>
      <c r="G4762" s="39"/>
      <c r="H4762" s="39"/>
    </row>
    <row r="4763" spans="2:8">
      <c r="B4763" s="28"/>
      <c r="C4763" s="37"/>
      <c r="D4763" s="40"/>
      <c r="E4763" s="38"/>
      <c r="F4763" s="27"/>
      <c r="G4763" s="39"/>
      <c r="H4763" s="39"/>
    </row>
    <row r="4764" spans="2:8">
      <c r="B4764" s="28"/>
      <c r="C4764" s="37"/>
      <c r="D4764" s="40"/>
      <c r="E4764" s="38"/>
      <c r="F4764" s="27"/>
      <c r="G4764" s="39"/>
      <c r="H4764" s="39"/>
    </row>
    <row r="4765" spans="2:8">
      <c r="B4765" s="28"/>
      <c r="C4765" s="37"/>
      <c r="D4765" s="40"/>
      <c r="E4765" s="38"/>
      <c r="F4765" s="27"/>
      <c r="G4765" s="39"/>
      <c r="H4765" s="39"/>
    </row>
    <row r="4766" spans="2:8">
      <c r="B4766" s="28"/>
      <c r="C4766" s="37"/>
      <c r="D4766" s="40"/>
      <c r="E4766" s="38"/>
      <c r="F4766" s="27"/>
      <c r="G4766" s="39"/>
      <c r="H4766" s="39"/>
    </row>
    <row r="4767" spans="2:8">
      <c r="B4767" s="28"/>
      <c r="C4767" s="37"/>
      <c r="D4767" s="40"/>
      <c r="E4767" s="38"/>
      <c r="F4767" s="27"/>
      <c r="G4767" s="39"/>
      <c r="H4767" s="39"/>
    </row>
    <row r="4768" spans="2:8">
      <c r="B4768" s="28"/>
      <c r="C4768" s="37"/>
      <c r="D4768" s="40"/>
      <c r="E4768" s="38"/>
      <c r="F4768" s="27"/>
      <c r="G4768" s="39"/>
      <c r="H4768" s="39"/>
    </row>
    <row r="4769" spans="2:8">
      <c r="B4769" s="28"/>
      <c r="C4769" s="37"/>
      <c r="D4769" s="40"/>
      <c r="E4769" s="38"/>
      <c r="F4769" s="27"/>
      <c r="G4769" s="39"/>
      <c r="H4769" s="39"/>
    </row>
    <row r="4770" spans="2:8">
      <c r="B4770" s="28"/>
      <c r="C4770" s="37"/>
      <c r="D4770" s="40"/>
      <c r="E4770" s="38"/>
      <c r="F4770" s="27"/>
      <c r="G4770" s="39"/>
      <c r="H4770" s="39"/>
    </row>
    <row r="4771" spans="2:8">
      <c r="B4771" s="28"/>
      <c r="C4771" s="37"/>
      <c r="D4771" s="40"/>
      <c r="E4771" s="38"/>
      <c r="F4771" s="27"/>
      <c r="G4771" s="39"/>
      <c r="H4771" s="39"/>
    </row>
    <row r="4772" spans="2:8">
      <c r="B4772" s="28"/>
      <c r="C4772" s="37"/>
      <c r="D4772" s="40"/>
      <c r="E4772" s="38"/>
      <c r="F4772" s="27"/>
      <c r="G4772" s="39"/>
      <c r="H4772" s="39"/>
    </row>
    <row r="4773" spans="2:8">
      <c r="B4773" s="28"/>
      <c r="C4773" s="37"/>
      <c r="D4773" s="40"/>
      <c r="E4773" s="38"/>
      <c r="F4773" s="27"/>
      <c r="G4773" s="39"/>
      <c r="H4773" s="39"/>
    </row>
    <row r="4774" spans="2:8">
      <c r="B4774" s="28"/>
      <c r="C4774" s="37"/>
      <c r="D4774" s="40"/>
      <c r="E4774" s="38"/>
      <c r="F4774" s="27"/>
      <c r="G4774" s="39"/>
      <c r="H4774" s="39"/>
    </row>
    <row r="4775" spans="2:8">
      <c r="B4775" s="28"/>
      <c r="C4775" s="37"/>
      <c r="D4775" s="40"/>
      <c r="E4775" s="38"/>
      <c r="F4775" s="27"/>
      <c r="G4775" s="39"/>
      <c r="H4775" s="39"/>
    </row>
    <row r="4776" spans="2:8">
      <c r="B4776" s="28"/>
      <c r="C4776" s="37"/>
      <c r="D4776" s="40"/>
      <c r="E4776" s="38"/>
      <c r="F4776" s="27"/>
      <c r="G4776" s="39"/>
      <c r="H4776" s="39"/>
    </row>
    <row r="4777" spans="2:8">
      <c r="B4777" s="28"/>
      <c r="C4777" s="37"/>
      <c r="D4777" s="40"/>
      <c r="E4777" s="38"/>
      <c r="F4777" s="27"/>
      <c r="G4777" s="39"/>
      <c r="H4777" s="39"/>
    </row>
    <row r="4778" spans="2:8">
      <c r="B4778" s="28"/>
      <c r="C4778" s="37"/>
      <c r="D4778" s="40"/>
      <c r="E4778" s="38"/>
      <c r="F4778" s="27"/>
      <c r="G4778" s="39"/>
      <c r="H4778" s="39"/>
    </row>
    <row r="4779" spans="2:8">
      <c r="B4779" s="28"/>
      <c r="C4779" s="37"/>
      <c r="D4779" s="40"/>
      <c r="E4779" s="38"/>
      <c r="F4779" s="27"/>
      <c r="G4779" s="39"/>
      <c r="H4779" s="39"/>
    </row>
    <row r="4780" spans="2:8">
      <c r="B4780" s="28"/>
      <c r="C4780" s="37"/>
      <c r="D4780" s="40"/>
      <c r="E4780" s="38"/>
      <c r="F4780" s="27"/>
      <c r="G4780" s="39"/>
      <c r="H4780" s="39"/>
    </row>
    <row r="4781" spans="2:8">
      <c r="B4781" s="28"/>
      <c r="C4781" s="37"/>
      <c r="D4781" s="40"/>
      <c r="E4781" s="38"/>
      <c r="F4781" s="27"/>
      <c r="G4781" s="39"/>
      <c r="H4781" s="39"/>
    </row>
    <row r="4782" spans="2:8">
      <c r="B4782" s="28"/>
      <c r="C4782" s="37"/>
      <c r="D4782" s="40"/>
      <c r="E4782" s="38"/>
      <c r="F4782" s="27"/>
      <c r="G4782" s="39"/>
      <c r="H4782" s="39"/>
    </row>
    <row r="4783" spans="2:8">
      <c r="B4783" s="28"/>
      <c r="C4783" s="37"/>
      <c r="D4783" s="40"/>
      <c r="E4783" s="38"/>
      <c r="F4783" s="27"/>
      <c r="G4783" s="39"/>
      <c r="H4783" s="39"/>
    </row>
    <row r="4784" spans="2:8">
      <c r="B4784" s="28"/>
      <c r="C4784" s="37"/>
      <c r="D4784" s="40"/>
      <c r="E4784" s="38"/>
      <c r="F4784" s="27"/>
      <c r="G4784" s="39"/>
      <c r="H4784" s="39"/>
    </row>
    <row r="4785" spans="2:8">
      <c r="B4785" s="28"/>
      <c r="C4785" s="37"/>
      <c r="D4785" s="40"/>
      <c r="E4785" s="38"/>
      <c r="F4785" s="27"/>
      <c r="G4785" s="39"/>
      <c r="H4785" s="39"/>
    </row>
    <row r="4786" spans="2:8">
      <c r="B4786" s="28"/>
      <c r="C4786" s="37"/>
      <c r="D4786" s="40"/>
      <c r="E4786" s="38"/>
      <c r="F4786" s="27"/>
      <c r="G4786" s="39"/>
      <c r="H4786" s="39"/>
    </row>
    <row r="4787" spans="2:8">
      <c r="B4787" s="28"/>
      <c r="C4787" s="37"/>
      <c r="D4787" s="40"/>
      <c r="E4787" s="38"/>
      <c r="F4787" s="27"/>
      <c r="G4787" s="39"/>
      <c r="H4787" s="39"/>
    </row>
    <row r="4788" spans="2:8">
      <c r="B4788" s="28"/>
      <c r="C4788" s="37"/>
      <c r="D4788" s="40"/>
      <c r="E4788" s="38"/>
      <c r="F4788" s="27"/>
      <c r="G4788" s="39"/>
      <c r="H4788" s="39"/>
    </row>
    <row r="4789" spans="2:8">
      <c r="B4789" s="28"/>
      <c r="C4789" s="37"/>
      <c r="D4789" s="40"/>
      <c r="E4789" s="38"/>
      <c r="F4789" s="27"/>
      <c r="G4789" s="39"/>
      <c r="H4789" s="39"/>
    </row>
    <row r="4790" spans="2:8">
      <c r="B4790" s="28"/>
      <c r="C4790" s="37"/>
      <c r="D4790" s="40"/>
      <c r="E4790" s="38"/>
      <c r="F4790" s="27"/>
      <c r="G4790" s="39"/>
      <c r="H4790" s="39"/>
    </row>
    <row r="4791" spans="2:8">
      <c r="B4791" s="28"/>
      <c r="C4791" s="37"/>
      <c r="D4791" s="40"/>
      <c r="E4791" s="38"/>
      <c r="F4791" s="27"/>
      <c r="G4791" s="39"/>
      <c r="H4791" s="39"/>
    </row>
    <row r="4792" spans="2:8">
      <c r="B4792" s="28"/>
      <c r="C4792" s="37"/>
      <c r="D4792" s="40"/>
      <c r="E4792" s="38"/>
      <c r="F4792" s="27"/>
      <c r="G4792" s="39"/>
      <c r="H4792" s="39"/>
    </row>
    <row r="4793" spans="2:8">
      <c r="B4793" s="28"/>
      <c r="C4793" s="37"/>
      <c r="D4793" s="40"/>
      <c r="E4793" s="38"/>
      <c r="F4793" s="27"/>
      <c r="G4793" s="39"/>
      <c r="H4793" s="39"/>
    </row>
    <row r="4794" spans="2:8">
      <c r="B4794" s="28"/>
      <c r="C4794" s="37"/>
      <c r="D4794" s="40"/>
      <c r="E4794" s="38"/>
      <c r="F4794" s="27"/>
      <c r="G4794" s="39"/>
      <c r="H4794" s="39"/>
    </row>
    <row r="4795" spans="2:8">
      <c r="B4795" s="28"/>
      <c r="C4795" s="37"/>
      <c r="D4795" s="40"/>
      <c r="E4795" s="38"/>
      <c r="F4795" s="27"/>
      <c r="G4795" s="39"/>
      <c r="H4795" s="39"/>
    </row>
    <row r="4796" spans="2:8">
      <c r="B4796" s="28"/>
      <c r="C4796" s="37"/>
      <c r="D4796" s="40"/>
      <c r="E4796" s="38"/>
      <c r="F4796" s="27"/>
      <c r="G4796" s="39"/>
      <c r="H4796" s="39"/>
    </row>
    <row r="4797" spans="2:8">
      <c r="B4797" s="28"/>
      <c r="C4797" s="37"/>
      <c r="D4797" s="40"/>
      <c r="E4797" s="38"/>
      <c r="F4797" s="27"/>
      <c r="G4797" s="39"/>
      <c r="H4797" s="39"/>
    </row>
    <row r="4798" spans="2:8">
      <c r="B4798" s="28"/>
      <c r="C4798" s="37"/>
      <c r="D4798" s="40"/>
      <c r="E4798" s="38"/>
      <c r="F4798" s="27"/>
      <c r="G4798" s="39"/>
      <c r="H4798" s="39"/>
    </row>
    <row r="4799" spans="2:8">
      <c r="B4799" s="28"/>
      <c r="C4799" s="37"/>
      <c r="D4799" s="40"/>
      <c r="E4799" s="38"/>
      <c r="F4799" s="27"/>
      <c r="G4799" s="39"/>
      <c r="H4799" s="39"/>
    </row>
    <row r="4800" spans="2:8">
      <c r="B4800" s="28"/>
      <c r="C4800" s="37"/>
      <c r="D4800" s="40"/>
      <c r="E4800" s="38"/>
      <c r="F4800" s="27"/>
      <c r="G4800" s="39"/>
      <c r="H4800" s="39"/>
    </row>
    <row r="4801" spans="2:8">
      <c r="B4801" s="28"/>
      <c r="C4801" s="37"/>
      <c r="D4801" s="40"/>
      <c r="E4801" s="38"/>
      <c r="F4801" s="27"/>
      <c r="G4801" s="39"/>
      <c r="H4801" s="39"/>
    </row>
    <row r="4802" spans="2:8">
      <c r="B4802" s="28"/>
      <c r="C4802" s="37"/>
      <c r="D4802" s="40"/>
      <c r="E4802" s="38"/>
      <c r="F4802" s="27"/>
      <c r="G4802" s="39"/>
      <c r="H4802" s="39"/>
    </row>
    <row r="4803" spans="2:8">
      <c r="B4803" s="28"/>
      <c r="C4803" s="37"/>
      <c r="D4803" s="40"/>
      <c r="E4803" s="38"/>
      <c r="F4803" s="27"/>
      <c r="G4803" s="39"/>
      <c r="H4803" s="39"/>
    </row>
    <row r="4804" spans="2:8">
      <c r="B4804" s="28"/>
      <c r="C4804" s="37"/>
      <c r="D4804" s="40"/>
      <c r="E4804" s="38"/>
      <c r="F4804" s="27"/>
      <c r="G4804" s="39"/>
      <c r="H4804" s="39"/>
    </row>
    <row r="4805" spans="2:8">
      <c r="B4805" s="28"/>
      <c r="C4805" s="37"/>
      <c r="D4805" s="40"/>
      <c r="E4805" s="38"/>
      <c r="F4805" s="27"/>
      <c r="G4805" s="39"/>
      <c r="H4805" s="39"/>
    </row>
    <row r="4806" spans="2:8">
      <c r="B4806" s="28"/>
      <c r="C4806" s="37"/>
      <c r="D4806" s="40"/>
      <c r="E4806" s="38"/>
      <c r="F4806" s="27"/>
      <c r="G4806" s="39"/>
      <c r="H4806" s="39"/>
    </row>
    <row r="4807" spans="2:8">
      <c r="B4807" s="28"/>
      <c r="C4807" s="37"/>
      <c r="D4807" s="40"/>
      <c r="E4807" s="38"/>
      <c r="F4807" s="27"/>
      <c r="G4807" s="39"/>
      <c r="H4807" s="39"/>
    </row>
    <row r="4808" spans="2:8">
      <c r="B4808" s="28"/>
      <c r="C4808" s="37"/>
      <c r="D4808" s="40"/>
      <c r="E4808" s="38"/>
      <c r="F4808" s="27"/>
      <c r="G4808" s="39"/>
      <c r="H4808" s="39"/>
    </row>
    <row r="4809" spans="2:8">
      <c r="B4809" s="28"/>
      <c r="C4809" s="37"/>
      <c r="D4809" s="40"/>
      <c r="E4809" s="38"/>
      <c r="F4809" s="27"/>
      <c r="G4809" s="39"/>
      <c r="H4809" s="39"/>
    </row>
    <row r="4810" spans="2:8">
      <c r="B4810" s="28"/>
      <c r="C4810" s="37"/>
      <c r="D4810" s="40"/>
      <c r="E4810" s="38"/>
      <c r="F4810" s="27"/>
      <c r="G4810" s="39"/>
      <c r="H4810" s="39"/>
    </row>
    <row r="4811" spans="2:8">
      <c r="B4811" s="28"/>
      <c r="C4811" s="37"/>
      <c r="D4811" s="40"/>
      <c r="E4811" s="38"/>
      <c r="F4811" s="27"/>
      <c r="G4811" s="39"/>
      <c r="H4811" s="39"/>
    </row>
    <row r="4812" spans="2:8">
      <c r="B4812" s="28"/>
      <c r="C4812" s="37"/>
      <c r="D4812" s="40"/>
      <c r="E4812" s="38"/>
      <c r="F4812" s="27"/>
      <c r="G4812" s="39"/>
      <c r="H4812" s="39"/>
    </row>
    <row r="4813" spans="2:8">
      <c r="B4813" s="28"/>
      <c r="C4813" s="37"/>
      <c r="D4813" s="40"/>
      <c r="E4813" s="38"/>
      <c r="F4813" s="27"/>
      <c r="G4813" s="39"/>
      <c r="H4813" s="39"/>
    </row>
    <row r="4814" spans="2:8">
      <c r="B4814" s="28"/>
      <c r="C4814" s="37"/>
      <c r="D4814" s="40"/>
      <c r="E4814" s="38"/>
      <c r="F4814" s="27"/>
      <c r="G4814" s="39"/>
      <c r="H4814" s="39"/>
    </row>
    <row r="4815" spans="2:8">
      <c r="B4815" s="28"/>
      <c r="C4815" s="37"/>
      <c r="D4815" s="40"/>
      <c r="E4815" s="38"/>
      <c r="F4815" s="27"/>
      <c r="G4815" s="39"/>
      <c r="H4815" s="39"/>
    </row>
    <row r="4816" spans="2:8">
      <c r="B4816" s="28"/>
      <c r="C4816" s="37"/>
      <c r="D4816" s="40"/>
      <c r="E4816" s="38"/>
      <c r="F4816" s="27"/>
      <c r="G4816" s="39"/>
      <c r="H4816" s="39"/>
    </row>
    <row r="4817" spans="2:8">
      <c r="B4817" s="28"/>
      <c r="C4817" s="37"/>
      <c r="D4817" s="40"/>
      <c r="E4817" s="38"/>
      <c r="F4817" s="27"/>
      <c r="G4817" s="39"/>
      <c r="H4817" s="39"/>
    </row>
    <row r="4818" spans="2:8">
      <c r="B4818" s="28"/>
      <c r="C4818" s="37"/>
      <c r="D4818" s="40"/>
      <c r="E4818" s="38"/>
      <c r="F4818" s="27"/>
      <c r="G4818" s="39"/>
      <c r="H4818" s="39"/>
    </row>
    <row r="4819" spans="2:8">
      <c r="B4819" s="28"/>
      <c r="C4819" s="37"/>
      <c r="D4819" s="40"/>
      <c r="E4819" s="38"/>
      <c r="F4819" s="27"/>
      <c r="G4819" s="39"/>
      <c r="H4819" s="39"/>
    </row>
    <row r="4820" spans="2:8">
      <c r="B4820" s="28"/>
      <c r="C4820" s="37"/>
      <c r="D4820" s="40"/>
      <c r="E4820" s="38"/>
      <c r="F4820" s="27"/>
      <c r="G4820" s="39"/>
      <c r="H4820" s="39"/>
    </row>
    <row r="4821" spans="2:8">
      <c r="B4821" s="28"/>
      <c r="C4821" s="37"/>
      <c r="D4821" s="40"/>
      <c r="E4821" s="38"/>
      <c r="F4821" s="27"/>
      <c r="G4821" s="39"/>
      <c r="H4821" s="39"/>
    </row>
    <row r="4822" spans="2:8">
      <c r="B4822" s="28"/>
      <c r="C4822" s="37"/>
      <c r="D4822" s="40"/>
      <c r="E4822" s="38"/>
      <c r="F4822" s="27"/>
      <c r="G4822" s="39"/>
      <c r="H4822" s="39"/>
    </row>
    <row r="4823" spans="2:8">
      <c r="B4823" s="28"/>
      <c r="C4823" s="37"/>
      <c r="D4823" s="40"/>
      <c r="E4823" s="38"/>
      <c r="F4823" s="27"/>
      <c r="G4823" s="39"/>
      <c r="H4823" s="39"/>
    </row>
    <row r="4824" spans="2:8">
      <c r="B4824" s="28"/>
      <c r="C4824" s="37"/>
      <c r="D4824" s="40"/>
      <c r="E4824" s="38"/>
      <c r="F4824" s="27"/>
      <c r="G4824" s="39"/>
      <c r="H4824" s="39"/>
    </row>
    <row r="4825" spans="2:8">
      <c r="B4825" s="28"/>
      <c r="C4825" s="37"/>
      <c r="D4825" s="40"/>
      <c r="E4825" s="38"/>
      <c r="F4825" s="27"/>
      <c r="G4825" s="39"/>
      <c r="H4825" s="39"/>
    </row>
    <row r="4826" spans="2:8">
      <c r="B4826" s="28"/>
      <c r="C4826" s="37"/>
      <c r="D4826" s="40"/>
      <c r="E4826" s="38"/>
      <c r="F4826" s="27"/>
      <c r="G4826" s="39"/>
      <c r="H4826" s="39"/>
    </row>
    <row r="4827" spans="2:8">
      <c r="B4827" s="28"/>
      <c r="C4827" s="37"/>
      <c r="D4827" s="40"/>
      <c r="E4827" s="38"/>
      <c r="F4827" s="27"/>
      <c r="G4827" s="39"/>
      <c r="H4827" s="39"/>
    </row>
    <row r="4828" spans="2:8">
      <c r="B4828" s="28"/>
      <c r="C4828" s="37"/>
      <c r="D4828" s="40"/>
      <c r="E4828" s="38"/>
      <c r="F4828" s="27"/>
      <c r="G4828" s="39"/>
      <c r="H4828" s="39"/>
    </row>
    <row r="4829" spans="2:8">
      <c r="B4829" s="28"/>
      <c r="C4829" s="37"/>
      <c r="D4829" s="40"/>
      <c r="E4829" s="38"/>
      <c r="F4829" s="27"/>
      <c r="G4829" s="39"/>
      <c r="H4829" s="39"/>
    </row>
    <row r="4830" spans="2:8">
      <c r="B4830" s="28"/>
      <c r="C4830" s="37"/>
      <c r="D4830" s="40"/>
      <c r="E4830" s="38"/>
      <c r="F4830" s="27"/>
      <c r="G4830" s="39"/>
      <c r="H4830" s="39"/>
    </row>
    <row r="4831" spans="2:8">
      <c r="B4831" s="28"/>
      <c r="C4831" s="37"/>
      <c r="D4831" s="40"/>
      <c r="E4831" s="38"/>
      <c r="F4831" s="27"/>
      <c r="G4831" s="39"/>
      <c r="H4831" s="39"/>
    </row>
    <row r="4832" spans="2:8">
      <c r="B4832" s="28"/>
      <c r="C4832" s="37"/>
      <c r="D4832" s="40"/>
      <c r="E4832" s="38"/>
      <c r="F4832" s="27"/>
      <c r="G4832" s="39"/>
      <c r="H4832" s="39"/>
    </row>
    <row r="4833" spans="2:8">
      <c r="B4833" s="28"/>
      <c r="C4833" s="37"/>
      <c r="D4833" s="40"/>
      <c r="E4833" s="38"/>
      <c r="F4833" s="27"/>
      <c r="G4833" s="39"/>
      <c r="H4833" s="39"/>
    </row>
    <row r="4834" spans="2:8">
      <c r="B4834" s="28"/>
      <c r="C4834" s="37"/>
      <c r="D4834" s="40"/>
      <c r="E4834" s="38"/>
      <c r="F4834" s="27"/>
      <c r="G4834" s="39"/>
      <c r="H4834" s="39"/>
    </row>
    <row r="4835" spans="2:8">
      <c r="B4835" s="28"/>
      <c r="C4835" s="37"/>
      <c r="D4835" s="40"/>
      <c r="E4835" s="38"/>
      <c r="F4835" s="27"/>
      <c r="G4835" s="39"/>
      <c r="H4835" s="39"/>
    </row>
    <row r="4836" spans="2:8">
      <c r="B4836" s="28"/>
      <c r="C4836" s="37"/>
      <c r="D4836" s="40"/>
      <c r="E4836" s="38"/>
      <c r="F4836" s="27"/>
      <c r="G4836" s="39"/>
      <c r="H4836" s="39"/>
    </row>
    <row r="4837" spans="2:8">
      <c r="B4837" s="28"/>
      <c r="C4837" s="37"/>
      <c r="D4837" s="40"/>
      <c r="E4837" s="38"/>
      <c r="F4837" s="27"/>
      <c r="G4837" s="39"/>
      <c r="H4837" s="39"/>
    </row>
    <row r="4838" spans="2:8">
      <c r="B4838" s="28"/>
      <c r="C4838" s="37"/>
      <c r="D4838" s="40"/>
      <c r="E4838" s="38"/>
      <c r="F4838" s="27"/>
      <c r="G4838" s="39"/>
      <c r="H4838" s="39"/>
    </row>
    <row r="4839" spans="2:8">
      <c r="B4839" s="28"/>
      <c r="C4839" s="37"/>
      <c r="D4839" s="40"/>
      <c r="E4839" s="38"/>
      <c r="F4839" s="27"/>
      <c r="G4839" s="39"/>
      <c r="H4839" s="39"/>
    </row>
    <row r="4840" spans="2:8">
      <c r="B4840" s="28"/>
      <c r="C4840" s="37"/>
      <c r="D4840" s="40"/>
      <c r="E4840" s="38"/>
      <c r="F4840" s="27"/>
      <c r="G4840" s="39"/>
      <c r="H4840" s="39"/>
    </row>
    <row r="4841" spans="2:8">
      <c r="B4841" s="28"/>
      <c r="C4841" s="37"/>
      <c r="D4841" s="40"/>
      <c r="E4841" s="38"/>
      <c r="F4841" s="27"/>
      <c r="G4841" s="39"/>
      <c r="H4841" s="39"/>
    </row>
    <row r="4842" spans="2:8">
      <c r="B4842" s="28"/>
      <c r="C4842" s="37"/>
      <c r="D4842" s="40"/>
      <c r="E4842" s="38"/>
      <c r="F4842" s="27"/>
      <c r="G4842" s="39"/>
      <c r="H4842" s="39"/>
    </row>
    <row r="4843" spans="2:8">
      <c r="B4843" s="28"/>
      <c r="C4843" s="37"/>
      <c r="D4843" s="40"/>
      <c r="E4843" s="38"/>
      <c r="F4843" s="27"/>
      <c r="G4843" s="39"/>
      <c r="H4843" s="39"/>
    </row>
    <row r="4844" spans="2:8">
      <c r="B4844" s="28"/>
      <c r="C4844" s="37"/>
      <c r="D4844" s="40"/>
      <c r="E4844" s="38"/>
      <c r="F4844" s="27"/>
      <c r="G4844" s="39"/>
      <c r="H4844" s="39"/>
    </row>
    <row r="4845" spans="2:8">
      <c r="B4845" s="28"/>
      <c r="C4845" s="37"/>
      <c r="D4845" s="40"/>
      <c r="E4845" s="38"/>
      <c r="F4845" s="27"/>
      <c r="G4845" s="39"/>
      <c r="H4845" s="39"/>
    </row>
    <row r="4846" spans="2:8">
      <c r="B4846" s="28"/>
      <c r="C4846" s="37"/>
      <c r="D4846" s="40"/>
      <c r="E4846" s="38"/>
      <c r="F4846" s="27"/>
      <c r="G4846" s="39"/>
      <c r="H4846" s="39"/>
    </row>
    <row r="4847" spans="2:8">
      <c r="B4847" s="28"/>
      <c r="C4847" s="37"/>
      <c r="D4847" s="40"/>
      <c r="E4847" s="38"/>
      <c r="F4847" s="27"/>
      <c r="G4847" s="39"/>
      <c r="H4847" s="39"/>
    </row>
    <row r="4848" spans="2:8">
      <c r="B4848" s="28"/>
      <c r="C4848" s="37"/>
      <c r="D4848" s="40"/>
      <c r="E4848" s="38"/>
      <c r="F4848" s="27"/>
      <c r="G4848" s="39"/>
      <c r="H4848" s="39"/>
    </row>
    <row r="4849" spans="2:8">
      <c r="B4849" s="28"/>
      <c r="C4849" s="37"/>
      <c r="D4849" s="40"/>
      <c r="E4849" s="38"/>
      <c r="F4849" s="27"/>
      <c r="G4849" s="39"/>
      <c r="H4849" s="39"/>
    </row>
    <row r="4850" spans="2:8">
      <c r="B4850" s="28"/>
      <c r="C4850" s="37"/>
      <c r="D4850" s="40"/>
      <c r="E4850" s="38"/>
      <c r="F4850" s="27"/>
      <c r="G4850" s="39"/>
      <c r="H4850" s="39"/>
    </row>
    <row r="4851" spans="2:8">
      <c r="B4851" s="28"/>
      <c r="C4851" s="37"/>
      <c r="D4851" s="40"/>
      <c r="E4851" s="38"/>
      <c r="F4851" s="27"/>
      <c r="G4851" s="39"/>
      <c r="H4851" s="39"/>
    </row>
    <row r="4852" spans="2:8">
      <c r="B4852" s="28"/>
      <c r="C4852" s="37"/>
      <c r="D4852" s="40"/>
      <c r="E4852" s="38"/>
      <c r="F4852" s="27"/>
      <c r="G4852" s="39"/>
      <c r="H4852" s="39"/>
    </row>
    <row r="4853" spans="2:8">
      <c r="B4853" s="28"/>
      <c r="C4853" s="37"/>
      <c r="D4853" s="40"/>
      <c r="E4853" s="38"/>
      <c r="F4853" s="27"/>
      <c r="G4853" s="39"/>
      <c r="H4853" s="39"/>
    </row>
    <row r="4854" spans="2:8">
      <c r="B4854" s="28"/>
      <c r="C4854" s="37"/>
      <c r="D4854" s="40"/>
      <c r="E4854" s="38"/>
      <c r="F4854" s="27"/>
      <c r="G4854" s="39"/>
      <c r="H4854" s="39"/>
    </row>
    <row r="4855" spans="2:8">
      <c r="B4855" s="28"/>
      <c r="C4855" s="37"/>
      <c r="D4855" s="40"/>
      <c r="E4855" s="38"/>
      <c r="F4855" s="27"/>
      <c r="G4855" s="39"/>
      <c r="H4855" s="39"/>
    </row>
    <row r="4856" spans="2:8">
      <c r="B4856" s="28"/>
      <c r="C4856" s="37"/>
      <c r="D4856" s="40"/>
      <c r="E4856" s="38"/>
      <c r="F4856" s="27"/>
      <c r="G4856" s="39"/>
      <c r="H4856" s="39"/>
    </row>
    <row r="4857" spans="2:8">
      <c r="B4857" s="28"/>
      <c r="C4857" s="37"/>
      <c r="D4857" s="40"/>
      <c r="E4857" s="38"/>
      <c r="F4857" s="27"/>
      <c r="G4857" s="39"/>
      <c r="H4857" s="39"/>
    </row>
    <row r="4858" spans="2:8">
      <c r="B4858" s="28"/>
      <c r="C4858" s="37"/>
      <c r="D4858" s="40"/>
      <c r="E4858" s="38"/>
      <c r="F4858" s="27"/>
      <c r="G4858" s="39"/>
      <c r="H4858" s="39"/>
    </row>
    <row r="4859" spans="2:8">
      <c r="B4859" s="28"/>
      <c r="C4859" s="37"/>
      <c r="D4859" s="40"/>
      <c r="E4859" s="38"/>
      <c r="F4859" s="27"/>
      <c r="G4859" s="39"/>
      <c r="H4859" s="39"/>
    </row>
    <row r="4860" spans="2:8">
      <c r="B4860" s="28"/>
      <c r="C4860" s="37"/>
      <c r="D4860" s="40"/>
      <c r="E4860" s="38"/>
      <c r="F4860" s="27"/>
      <c r="G4860" s="39"/>
      <c r="H4860" s="39"/>
    </row>
    <row r="4861" spans="2:8">
      <c r="B4861" s="28"/>
      <c r="C4861" s="37"/>
      <c r="D4861" s="40"/>
      <c r="E4861" s="38"/>
      <c r="F4861" s="27"/>
      <c r="G4861" s="39"/>
      <c r="H4861" s="39"/>
    </row>
    <row r="4862" spans="2:8">
      <c r="B4862" s="28"/>
      <c r="C4862" s="37"/>
      <c r="D4862" s="40"/>
      <c r="E4862" s="38"/>
      <c r="F4862" s="27"/>
      <c r="G4862" s="39"/>
      <c r="H4862" s="39"/>
    </row>
    <row r="4863" spans="2:8">
      <c r="B4863" s="28"/>
      <c r="C4863" s="37"/>
      <c r="D4863" s="40"/>
      <c r="E4863" s="38"/>
      <c r="F4863" s="27"/>
      <c r="G4863" s="39"/>
      <c r="H4863" s="39"/>
    </row>
    <row r="4864" spans="2:8">
      <c r="B4864" s="28"/>
      <c r="C4864" s="37"/>
      <c r="D4864" s="40"/>
      <c r="E4864" s="38"/>
      <c r="F4864" s="27"/>
      <c r="G4864" s="39"/>
      <c r="H4864" s="39"/>
    </row>
    <row r="4865" spans="2:8">
      <c r="B4865" s="28"/>
      <c r="C4865" s="37"/>
      <c r="D4865" s="40"/>
      <c r="E4865" s="38"/>
      <c r="F4865" s="27"/>
      <c r="G4865" s="39"/>
      <c r="H4865" s="39"/>
    </row>
    <row r="4866" spans="2:8">
      <c r="B4866" s="28"/>
      <c r="C4866" s="37"/>
      <c r="D4866" s="40"/>
      <c r="E4866" s="38"/>
      <c r="F4866" s="27"/>
      <c r="G4866" s="39"/>
      <c r="H4866" s="39"/>
    </row>
    <row r="4867" spans="2:8">
      <c r="B4867" s="28"/>
      <c r="C4867" s="37"/>
      <c r="D4867" s="40"/>
      <c r="E4867" s="38"/>
      <c r="F4867" s="27"/>
      <c r="G4867" s="39"/>
      <c r="H4867" s="39"/>
    </row>
    <row r="4868" spans="2:8">
      <c r="B4868" s="28"/>
      <c r="C4868" s="37"/>
      <c r="D4868" s="40"/>
      <c r="E4868" s="38"/>
      <c r="F4868" s="27"/>
      <c r="G4868" s="39"/>
      <c r="H4868" s="39"/>
    </row>
    <row r="4869" spans="2:8">
      <c r="B4869" s="28"/>
      <c r="C4869" s="37"/>
      <c r="D4869" s="40"/>
      <c r="E4869" s="38"/>
      <c r="F4869" s="27"/>
      <c r="G4869" s="39"/>
      <c r="H4869" s="39"/>
    </row>
    <row r="4870" spans="2:8">
      <c r="B4870" s="28"/>
      <c r="C4870" s="37"/>
      <c r="D4870" s="40"/>
      <c r="E4870" s="38"/>
      <c r="F4870" s="27"/>
      <c r="G4870" s="39"/>
      <c r="H4870" s="39"/>
    </row>
    <row r="4871" spans="2:8">
      <c r="B4871" s="28"/>
      <c r="C4871" s="37"/>
      <c r="D4871" s="40"/>
      <c r="E4871" s="38"/>
      <c r="F4871" s="27"/>
      <c r="G4871" s="39"/>
      <c r="H4871" s="39"/>
    </row>
    <row r="4872" spans="2:8">
      <c r="B4872" s="28"/>
      <c r="C4872" s="37"/>
      <c r="D4872" s="40"/>
      <c r="E4872" s="38"/>
      <c r="F4872" s="27"/>
      <c r="G4872" s="39"/>
      <c r="H4872" s="39"/>
    </row>
    <row r="4873" spans="2:8">
      <c r="B4873" s="28"/>
      <c r="C4873" s="37"/>
      <c r="D4873" s="40"/>
      <c r="E4873" s="38"/>
      <c r="F4873" s="27"/>
      <c r="G4873" s="39"/>
      <c r="H4873" s="39"/>
    </row>
    <row r="4874" spans="2:8">
      <c r="B4874" s="28"/>
      <c r="C4874" s="37"/>
      <c r="D4874" s="40"/>
      <c r="E4874" s="38"/>
      <c r="F4874" s="27"/>
      <c r="G4874" s="39"/>
      <c r="H4874" s="39"/>
    </row>
    <row r="4875" spans="2:8">
      <c r="B4875" s="28"/>
      <c r="C4875" s="37"/>
      <c r="D4875" s="40"/>
      <c r="E4875" s="38"/>
      <c r="F4875" s="27"/>
      <c r="G4875" s="39"/>
      <c r="H4875" s="39"/>
    </row>
    <row r="4876" spans="2:8">
      <c r="B4876" s="28"/>
      <c r="C4876" s="37"/>
      <c r="D4876" s="40"/>
      <c r="E4876" s="38"/>
      <c r="F4876" s="27"/>
      <c r="G4876" s="39"/>
      <c r="H4876" s="39"/>
    </row>
    <row r="4877" spans="2:8">
      <c r="B4877" s="28"/>
      <c r="C4877" s="37"/>
      <c r="D4877" s="40"/>
      <c r="E4877" s="38"/>
      <c r="F4877" s="27"/>
      <c r="G4877" s="39"/>
      <c r="H4877" s="39"/>
    </row>
    <row r="4878" spans="2:8">
      <c r="B4878" s="28"/>
      <c r="C4878" s="37"/>
      <c r="D4878" s="40"/>
      <c r="E4878" s="38"/>
      <c r="F4878" s="27"/>
      <c r="G4878" s="39"/>
      <c r="H4878" s="39"/>
    </row>
    <row r="4879" spans="2:8">
      <c r="B4879" s="28"/>
      <c r="C4879" s="37"/>
      <c r="D4879" s="40"/>
      <c r="E4879" s="38"/>
      <c r="F4879" s="27"/>
      <c r="G4879" s="39"/>
      <c r="H4879" s="39"/>
    </row>
    <row r="4880" spans="2:8">
      <c r="B4880" s="28"/>
      <c r="C4880" s="37"/>
      <c r="D4880" s="40"/>
      <c r="E4880" s="38"/>
      <c r="F4880" s="27"/>
      <c r="G4880" s="39"/>
      <c r="H4880" s="39"/>
    </row>
    <row r="4881" spans="2:8">
      <c r="B4881" s="28"/>
      <c r="C4881" s="37"/>
      <c r="D4881" s="40"/>
      <c r="E4881" s="38"/>
      <c r="F4881" s="27"/>
      <c r="G4881" s="39"/>
      <c r="H4881" s="39"/>
    </row>
    <row r="4882" spans="2:8">
      <c r="B4882" s="28"/>
      <c r="C4882" s="37"/>
      <c r="D4882" s="40"/>
      <c r="E4882" s="38"/>
      <c r="F4882" s="27"/>
      <c r="G4882" s="39"/>
      <c r="H4882" s="39"/>
    </row>
    <row r="4883" spans="2:8">
      <c r="B4883" s="28"/>
      <c r="C4883" s="37"/>
      <c r="D4883" s="40"/>
      <c r="E4883" s="38"/>
      <c r="F4883" s="27"/>
      <c r="G4883" s="39"/>
      <c r="H4883" s="39"/>
    </row>
    <row r="4884" spans="2:8">
      <c r="B4884" s="28"/>
      <c r="C4884" s="37"/>
      <c r="D4884" s="40"/>
      <c r="E4884" s="38"/>
      <c r="F4884" s="27"/>
      <c r="G4884" s="39"/>
      <c r="H4884" s="39"/>
    </row>
    <row r="4885" spans="2:8">
      <c r="B4885" s="28"/>
      <c r="C4885" s="37"/>
      <c r="D4885" s="40"/>
      <c r="E4885" s="38"/>
      <c r="F4885" s="27"/>
      <c r="G4885" s="39"/>
      <c r="H4885" s="39"/>
    </row>
    <row r="4886" spans="2:8">
      <c r="B4886" s="28"/>
      <c r="C4886" s="37"/>
      <c r="D4886" s="40"/>
      <c r="E4886" s="38"/>
      <c r="F4886" s="27"/>
      <c r="G4886" s="39"/>
      <c r="H4886" s="39"/>
    </row>
    <row r="4887" spans="2:8">
      <c r="B4887" s="28"/>
      <c r="C4887" s="37"/>
      <c r="D4887" s="40"/>
      <c r="E4887" s="38"/>
      <c r="F4887" s="27"/>
      <c r="G4887" s="39"/>
      <c r="H4887" s="39"/>
    </row>
    <row r="4888" spans="2:8">
      <c r="B4888" s="28"/>
      <c r="C4888" s="37"/>
      <c r="D4888" s="40"/>
      <c r="E4888" s="38"/>
      <c r="F4888" s="27"/>
      <c r="G4888" s="39"/>
      <c r="H4888" s="39"/>
    </row>
    <row r="4889" spans="2:8">
      <c r="B4889" s="28"/>
      <c r="C4889" s="37"/>
      <c r="D4889" s="40"/>
      <c r="E4889" s="38"/>
      <c r="F4889" s="27"/>
      <c r="G4889" s="39"/>
      <c r="H4889" s="39"/>
    </row>
    <row r="4890" spans="2:8">
      <c r="B4890" s="28"/>
      <c r="C4890" s="37"/>
      <c r="D4890" s="40"/>
      <c r="E4890" s="38"/>
      <c r="F4890" s="27"/>
      <c r="G4890" s="39"/>
      <c r="H4890" s="39"/>
    </row>
    <row r="4891" spans="2:8">
      <c r="B4891" s="28"/>
      <c r="C4891" s="37"/>
      <c r="D4891" s="40"/>
      <c r="E4891" s="38"/>
      <c r="F4891" s="27"/>
      <c r="G4891" s="39"/>
      <c r="H4891" s="39"/>
    </row>
    <row r="4892" spans="2:8">
      <c r="B4892" s="28"/>
      <c r="C4892" s="37"/>
      <c r="D4892" s="40"/>
      <c r="E4892" s="38"/>
      <c r="F4892" s="27"/>
      <c r="G4892" s="39"/>
      <c r="H4892" s="39"/>
    </row>
    <row r="4893" spans="2:8">
      <c r="B4893" s="28"/>
      <c r="C4893" s="37"/>
      <c r="D4893" s="40"/>
      <c r="E4893" s="38"/>
      <c r="F4893" s="27"/>
      <c r="G4893" s="39"/>
      <c r="H4893" s="39"/>
    </row>
    <row r="4894" spans="2:8">
      <c r="B4894" s="28"/>
      <c r="C4894" s="37"/>
      <c r="D4894" s="40"/>
      <c r="E4894" s="38"/>
      <c r="F4894" s="27"/>
      <c r="G4894" s="39"/>
      <c r="H4894" s="39"/>
    </row>
    <row r="4895" spans="2:8">
      <c r="B4895" s="28"/>
      <c r="C4895" s="37"/>
      <c r="D4895" s="40"/>
      <c r="E4895" s="38"/>
      <c r="F4895" s="27"/>
      <c r="G4895" s="39"/>
      <c r="H4895" s="39"/>
    </row>
    <row r="4896" spans="2:8">
      <c r="B4896" s="28"/>
      <c r="C4896" s="37"/>
      <c r="D4896" s="40"/>
      <c r="E4896" s="38"/>
      <c r="F4896" s="27"/>
      <c r="G4896" s="39"/>
      <c r="H4896" s="39"/>
    </row>
    <row r="4897" spans="2:8">
      <c r="B4897" s="28"/>
      <c r="C4897" s="37"/>
      <c r="D4897" s="40"/>
      <c r="E4897" s="38"/>
      <c r="F4897" s="27"/>
      <c r="G4897" s="39"/>
      <c r="H4897" s="39"/>
    </row>
    <row r="4898" spans="2:8">
      <c r="B4898" s="28"/>
      <c r="C4898" s="37"/>
      <c r="D4898" s="40"/>
      <c r="E4898" s="38"/>
      <c r="F4898" s="27"/>
      <c r="G4898" s="39"/>
      <c r="H4898" s="39"/>
    </row>
    <row r="4899" spans="2:8">
      <c r="B4899" s="28"/>
      <c r="C4899" s="37"/>
      <c r="D4899" s="40"/>
      <c r="E4899" s="38"/>
      <c r="F4899" s="27"/>
      <c r="G4899" s="39"/>
      <c r="H4899" s="39"/>
    </row>
    <row r="4900" spans="2:8">
      <c r="B4900" s="28"/>
      <c r="C4900" s="37"/>
      <c r="D4900" s="40"/>
      <c r="E4900" s="38"/>
      <c r="F4900" s="27"/>
      <c r="G4900" s="39"/>
      <c r="H4900" s="39"/>
    </row>
    <row r="4901" spans="2:8">
      <c r="B4901" s="28"/>
      <c r="C4901" s="37"/>
      <c r="D4901" s="40"/>
      <c r="E4901" s="38"/>
      <c r="F4901" s="27"/>
      <c r="G4901" s="39"/>
      <c r="H4901" s="39"/>
    </row>
    <row r="4902" spans="2:8">
      <c r="B4902" s="28"/>
      <c r="C4902" s="37"/>
      <c r="D4902" s="40"/>
      <c r="E4902" s="38"/>
      <c r="F4902" s="27"/>
      <c r="G4902" s="39"/>
      <c r="H4902" s="39"/>
    </row>
    <row r="4903" spans="2:8">
      <c r="B4903" s="28"/>
      <c r="C4903" s="37"/>
      <c r="D4903" s="40"/>
      <c r="E4903" s="38"/>
      <c r="F4903" s="27"/>
      <c r="G4903" s="39"/>
      <c r="H4903" s="39"/>
    </row>
    <row r="4904" spans="2:8">
      <c r="B4904" s="28"/>
      <c r="C4904" s="37"/>
      <c r="D4904" s="40"/>
      <c r="E4904" s="38"/>
      <c r="F4904" s="27"/>
      <c r="G4904" s="39"/>
      <c r="H4904" s="39"/>
    </row>
    <row r="4905" spans="2:8">
      <c r="B4905" s="28"/>
      <c r="C4905" s="37"/>
      <c r="D4905" s="40"/>
      <c r="E4905" s="38"/>
      <c r="F4905" s="27"/>
      <c r="G4905" s="39"/>
      <c r="H4905" s="39"/>
    </row>
    <row r="4906" spans="2:8">
      <c r="B4906" s="28"/>
      <c r="C4906" s="37"/>
      <c r="D4906" s="40"/>
      <c r="E4906" s="38"/>
      <c r="F4906" s="27"/>
      <c r="G4906" s="39"/>
      <c r="H4906" s="39"/>
    </row>
    <row r="4907" spans="2:8">
      <c r="B4907" s="28"/>
      <c r="C4907" s="37"/>
      <c r="D4907" s="40"/>
      <c r="E4907" s="38"/>
      <c r="F4907" s="27"/>
      <c r="G4907" s="39"/>
      <c r="H4907" s="39"/>
    </row>
    <row r="4908" spans="2:8">
      <c r="B4908" s="28"/>
      <c r="C4908" s="37"/>
      <c r="D4908" s="40"/>
      <c r="E4908" s="38"/>
      <c r="F4908" s="27"/>
      <c r="G4908" s="39"/>
      <c r="H4908" s="39"/>
    </row>
    <row r="4909" spans="2:8">
      <c r="B4909" s="28"/>
      <c r="C4909" s="37"/>
      <c r="D4909" s="40"/>
      <c r="E4909" s="38"/>
      <c r="F4909" s="27"/>
      <c r="G4909" s="39"/>
      <c r="H4909" s="39"/>
    </row>
    <row r="4910" spans="2:8">
      <c r="B4910" s="28"/>
      <c r="C4910" s="37"/>
      <c r="D4910" s="40"/>
      <c r="E4910" s="38"/>
      <c r="F4910" s="27"/>
      <c r="G4910" s="39"/>
      <c r="H4910" s="39"/>
    </row>
    <row r="4911" spans="2:8">
      <c r="B4911" s="28"/>
      <c r="C4911" s="37"/>
      <c r="D4911" s="40"/>
      <c r="E4911" s="38"/>
      <c r="F4911" s="27"/>
      <c r="G4911" s="39"/>
      <c r="H4911" s="39"/>
    </row>
    <row r="4912" spans="2:8">
      <c r="B4912" s="28"/>
      <c r="C4912" s="37"/>
      <c r="D4912" s="40"/>
      <c r="E4912" s="38"/>
      <c r="F4912" s="27"/>
      <c r="G4912" s="39"/>
      <c r="H4912" s="39"/>
    </row>
    <row r="4913" spans="2:8">
      <c r="B4913" s="28"/>
      <c r="C4913" s="37"/>
      <c r="D4913" s="40"/>
      <c r="E4913" s="38"/>
      <c r="F4913" s="27"/>
      <c r="G4913" s="39"/>
      <c r="H4913" s="39"/>
    </row>
    <row r="4914" spans="2:8">
      <c r="B4914" s="28"/>
      <c r="C4914" s="37"/>
      <c r="D4914" s="40"/>
      <c r="E4914" s="38"/>
      <c r="F4914" s="27"/>
      <c r="G4914" s="39"/>
      <c r="H4914" s="39"/>
    </row>
    <row r="4915" spans="2:8">
      <c r="B4915" s="28"/>
      <c r="C4915" s="37"/>
      <c r="D4915" s="40"/>
      <c r="E4915" s="38"/>
      <c r="F4915" s="27"/>
      <c r="G4915" s="39"/>
      <c r="H4915" s="39"/>
    </row>
    <row r="4916" spans="2:8">
      <c r="B4916" s="28"/>
      <c r="C4916" s="37"/>
      <c r="D4916" s="40"/>
      <c r="E4916" s="38"/>
      <c r="F4916" s="27"/>
      <c r="G4916" s="39"/>
      <c r="H4916" s="39"/>
    </row>
    <row r="4917" spans="2:8">
      <c r="B4917" s="28"/>
      <c r="C4917" s="37"/>
      <c r="D4917" s="40"/>
      <c r="E4917" s="38"/>
      <c r="F4917" s="27"/>
      <c r="G4917" s="39"/>
      <c r="H4917" s="39"/>
    </row>
    <row r="4918" spans="2:8">
      <c r="B4918" s="28"/>
      <c r="C4918" s="37"/>
      <c r="D4918" s="40"/>
      <c r="E4918" s="38"/>
      <c r="F4918" s="27"/>
      <c r="G4918" s="39"/>
      <c r="H4918" s="39"/>
    </row>
    <row r="4919" spans="2:8">
      <c r="B4919" s="28"/>
      <c r="C4919" s="37"/>
      <c r="D4919" s="40"/>
      <c r="E4919" s="38"/>
      <c r="F4919" s="27"/>
      <c r="G4919" s="39"/>
      <c r="H4919" s="39"/>
    </row>
    <row r="4920" spans="2:8">
      <c r="B4920" s="28"/>
      <c r="C4920" s="37"/>
      <c r="D4920" s="40"/>
      <c r="E4920" s="38"/>
      <c r="F4920" s="27"/>
      <c r="G4920" s="39"/>
      <c r="H4920" s="39"/>
    </row>
    <row r="4921" spans="2:8">
      <c r="B4921" s="28"/>
      <c r="C4921" s="37"/>
      <c r="D4921" s="40"/>
      <c r="E4921" s="38"/>
      <c r="F4921" s="27"/>
      <c r="G4921" s="39"/>
      <c r="H4921" s="39"/>
    </row>
    <row r="4922" spans="2:8">
      <c r="B4922" s="28"/>
      <c r="C4922" s="37"/>
      <c r="D4922" s="40"/>
      <c r="E4922" s="38"/>
      <c r="F4922" s="27"/>
      <c r="G4922" s="39"/>
      <c r="H4922" s="39"/>
    </row>
    <row r="4923" spans="2:8">
      <c r="B4923" s="28"/>
      <c r="C4923" s="37"/>
      <c r="D4923" s="40"/>
      <c r="E4923" s="38"/>
      <c r="F4923" s="27"/>
      <c r="G4923" s="39"/>
      <c r="H4923" s="39"/>
    </row>
    <row r="4924" spans="2:8">
      <c r="B4924" s="28"/>
      <c r="C4924" s="37"/>
      <c r="D4924" s="40"/>
      <c r="E4924" s="38"/>
      <c r="F4924" s="27"/>
      <c r="G4924" s="39"/>
      <c r="H4924" s="39"/>
    </row>
    <row r="4925" spans="2:8">
      <c r="B4925" s="28"/>
      <c r="C4925" s="37"/>
      <c r="D4925" s="40"/>
      <c r="E4925" s="38"/>
      <c r="F4925" s="27"/>
      <c r="G4925" s="39"/>
      <c r="H4925" s="39"/>
    </row>
    <row r="4926" spans="2:8">
      <c r="B4926" s="28"/>
      <c r="C4926" s="37"/>
      <c r="D4926" s="40"/>
      <c r="E4926" s="38"/>
      <c r="F4926" s="27"/>
      <c r="G4926" s="39"/>
      <c r="H4926" s="39"/>
    </row>
    <row r="4927" spans="2:8">
      <c r="B4927" s="28"/>
      <c r="C4927" s="37"/>
      <c r="D4927" s="40"/>
      <c r="E4927" s="38"/>
      <c r="F4927" s="27"/>
      <c r="G4927" s="39"/>
      <c r="H4927" s="39"/>
    </row>
    <row r="4928" spans="2:8">
      <c r="B4928" s="28"/>
      <c r="C4928" s="37"/>
      <c r="D4928" s="40"/>
      <c r="E4928" s="38"/>
      <c r="F4928" s="27"/>
      <c r="G4928" s="39"/>
      <c r="H4928" s="39"/>
    </row>
    <row r="4929" spans="2:8">
      <c r="B4929" s="28"/>
      <c r="C4929" s="37"/>
      <c r="D4929" s="40"/>
      <c r="E4929" s="38"/>
      <c r="F4929" s="27"/>
      <c r="G4929" s="39"/>
      <c r="H4929" s="39"/>
    </row>
    <row r="4930" spans="2:8">
      <c r="B4930" s="28"/>
      <c r="C4930" s="37"/>
      <c r="D4930" s="40"/>
      <c r="E4930" s="38"/>
      <c r="F4930" s="27"/>
      <c r="G4930" s="39"/>
      <c r="H4930" s="39"/>
    </row>
    <row r="4931" spans="2:8">
      <c r="B4931" s="28"/>
      <c r="C4931" s="37"/>
      <c r="D4931" s="40"/>
      <c r="E4931" s="38"/>
      <c r="F4931" s="27"/>
      <c r="G4931" s="39"/>
      <c r="H4931" s="39"/>
    </row>
    <row r="4932" spans="2:8">
      <c r="B4932" s="28"/>
      <c r="C4932" s="37"/>
      <c r="D4932" s="40"/>
      <c r="E4932" s="38"/>
      <c r="F4932" s="27"/>
      <c r="G4932" s="39"/>
      <c r="H4932" s="39"/>
    </row>
    <row r="4933" spans="2:8">
      <c r="B4933" s="28"/>
      <c r="C4933" s="37"/>
      <c r="D4933" s="40"/>
      <c r="E4933" s="38"/>
      <c r="F4933" s="27"/>
      <c r="G4933" s="39"/>
      <c r="H4933" s="39"/>
    </row>
    <row r="4934" spans="2:8">
      <c r="B4934" s="28"/>
      <c r="C4934" s="37"/>
      <c r="D4934" s="40"/>
      <c r="E4934" s="38"/>
      <c r="F4934" s="27"/>
      <c r="G4934" s="39"/>
      <c r="H4934" s="39"/>
    </row>
    <row r="4935" spans="2:8">
      <c r="B4935" s="28"/>
      <c r="C4935" s="37"/>
      <c r="D4935" s="40"/>
      <c r="E4935" s="38"/>
      <c r="F4935" s="27"/>
      <c r="G4935" s="39"/>
      <c r="H4935" s="39"/>
    </row>
    <row r="4936" spans="2:8">
      <c r="B4936" s="28"/>
      <c r="C4936" s="37"/>
      <c r="D4936" s="40"/>
      <c r="E4936" s="38"/>
      <c r="F4936" s="27"/>
      <c r="G4936" s="39"/>
      <c r="H4936" s="39"/>
    </row>
    <row r="4937" spans="2:8">
      <c r="B4937" s="28"/>
      <c r="C4937" s="37"/>
      <c r="D4937" s="40"/>
      <c r="E4937" s="38"/>
      <c r="F4937" s="27"/>
      <c r="G4937" s="39"/>
      <c r="H4937" s="39"/>
    </row>
    <row r="4938" spans="2:8">
      <c r="B4938" s="28"/>
      <c r="C4938" s="37"/>
      <c r="D4938" s="40"/>
      <c r="E4938" s="38"/>
      <c r="F4938" s="27"/>
      <c r="G4938" s="39"/>
      <c r="H4938" s="39"/>
    </row>
    <row r="4939" spans="2:8">
      <c r="B4939" s="28"/>
      <c r="C4939" s="37"/>
      <c r="D4939" s="40"/>
      <c r="E4939" s="38"/>
      <c r="F4939" s="27"/>
      <c r="G4939" s="39"/>
      <c r="H4939" s="39"/>
    </row>
    <row r="4940" spans="2:8">
      <c r="B4940" s="28"/>
      <c r="C4940" s="37"/>
      <c r="D4940" s="40"/>
      <c r="E4940" s="38"/>
      <c r="F4940" s="27"/>
      <c r="G4940" s="39"/>
      <c r="H4940" s="39"/>
    </row>
    <row r="4941" spans="2:8">
      <c r="B4941" s="28"/>
      <c r="C4941" s="37"/>
      <c r="D4941" s="40"/>
      <c r="E4941" s="38"/>
      <c r="F4941" s="27"/>
      <c r="G4941" s="39"/>
      <c r="H4941" s="39"/>
    </row>
    <row r="4942" spans="2:8">
      <c r="B4942" s="28"/>
      <c r="C4942" s="37"/>
      <c r="D4942" s="40"/>
      <c r="E4942" s="38"/>
      <c r="F4942" s="27"/>
      <c r="G4942" s="39"/>
      <c r="H4942" s="39"/>
    </row>
    <row r="4943" spans="2:8">
      <c r="B4943" s="28"/>
      <c r="C4943" s="37"/>
      <c r="D4943" s="40"/>
      <c r="E4943" s="38"/>
      <c r="F4943" s="27"/>
      <c r="G4943" s="39"/>
      <c r="H4943" s="39"/>
    </row>
    <row r="4944" spans="2:8">
      <c r="B4944" s="28"/>
      <c r="C4944" s="37"/>
      <c r="D4944" s="40"/>
      <c r="E4944" s="38"/>
      <c r="F4944" s="27"/>
      <c r="G4944" s="39"/>
      <c r="H4944" s="39"/>
    </row>
    <row r="4945" spans="2:8">
      <c r="B4945" s="28"/>
      <c r="C4945" s="37"/>
      <c r="D4945" s="40"/>
      <c r="E4945" s="38"/>
      <c r="F4945" s="27"/>
      <c r="G4945" s="39"/>
      <c r="H4945" s="39"/>
    </row>
    <row r="4946" spans="2:8">
      <c r="B4946" s="28"/>
      <c r="C4946" s="37"/>
      <c r="D4946" s="40"/>
      <c r="E4946" s="38"/>
      <c r="F4946" s="27"/>
      <c r="G4946" s="39"/>
      <c r="H4946" s="39"/>
    </row>
    <row r="4947" spans="2:8">
      <c r="B4947" s="28"/>
      <c r="C4947" s="37"/>
      <c r="D4947" s="40"/>
      <c r="E4947" s="38"/>
      <c r="F4947" s="27"/>
      <c r="G4947" s="39"/>
      <c r="H4947" s="39"/>
    </row>
    <row r="4948" spans="2:8">
      <c r="B4948" s="28"/>
      <c r="C4948" s="37"/>
      <c r="D4948" s="40"/>
      <c r="E4948" s="38"/>
      <c r="F4948" s="27"/>
      <c r="G4948" s="39"/>
      <c r="H4948" s="39"/>
    </row>
    <row r="4949" spans="2:8">
      <c r="B4949" s="28"/>
      <c r="C4949" s="37"/>
      <c r="D4949" s="40"/>
      <c r="E4949" s="38"/>
      <c r="F4949" s="27"/>
      <c r="G4949" s="39"/>
      <c r="H4949" s="39"/>
    </row>
    <row r="4950" spans="2:8">
      <c r="B4950" s="28"/>
      <c r="C4950" s="37"/>
      <c r="D4950" s="40"/>
      <c r="E4950" s="38"/>
      <c r="F4950" s="27"/>
      <c r="G4950" s="39"/>
      <c r="H4950" s="39"/>
    </row>
    <row r="4951" spans="2:8">
      <c r="B4951" s="28"/>
      <c r="C4951" s="37"/>
      <c r="D4951" s="40"/>
      <c r="E4951" s="38"/>
      <c r="F4951" s="27"/>
      <c r="G4951" s="39"/>
      <c r="H4951" s="39"/>
    </row>
    <row r="4952" spans="2:8">
      <c r="B4952" s="28"/>
      <c r="C4952" s="37"/>
      <c r="D4952" s="40"/>
      <c r="E4952" s="38"/>
      <c r="F4952" s="27"/>
      <c r="G4952" s="39"/>
      <c r="H4952" s="39"/>
    </row>
    <row r="4953" spans="2:8">
      <c r="B4953" s="28"/>
      <c r="C4953" s="37"/>
      <c r="D4953" s="40"/>
      <c r="E4953" s="38"/>
      <c r="F4953" s="27"/>
      <c r="G4953" s="39"/>
      <c r="H4953" s="39"/>
    </row>
    <row r="4954" spans="2:8">
      <c r="B4954" s="28"/>
      <c r="C4954" s="37"/>
      <c r="D4954" s="40"/>
      <c r="E4954" s="38"/>
      <c r="F4954" s="27"/>
      <c r="G4954" s="39"/>
      <c r="H4954" s="39"/>
    </row>
    <row r="4955" spans="2:8">
      <c r="B4955" s="28"/>
      <c r="C4955" s="37"/>
      <c r="D4955" s="40"/>
      <c r="E4955" s="38"/>
      <c r="F4955" s="27"/>
      <c r="G4955" s="39"/>
      <c r="H4955" s="39"/>
    </row>
    <row r="4956" spans="2:8">
      <c r="B4956" s="28"/>
      <c r="C4956" s="37"/>
      <c r="D4956" s="40"/>
      <c r="E4956" s="38"/>
      <c r="F4956" s="27"/>
      <c r="G4956" s="39"/>
      <c r="H4956" s="39"/>
    </row>
    <row r="4957" spans="2:8">
      <c r="B4957" s="28"/>
      <c r="C4957" s="37"/>
      <c r="D4957" s="40"/>
      <c r="E4957" s="38"/>
      <c r="F4957" s="27"/>
      <c r="G4957" s="39"/>
      <c r="H4957" s="39"/>
    </row>
    <row r="4958" spans="2:8">
      <c r="B4958" s="28"/>
      <c r="C4958" s="37"/>
      <c r="D4958" s="40"/>
      <c r="E4958" s="38"/>
      <c r="F4958" s="27"/>
      <c r="G4958" s="39"/>
      <c r="H4958" s="39"/>
    </row>
    <row r="4959" spans="2:8">
      <c r="B4959" s="28"/>
      <c r="C4959" s="37"/>
      <c r="D4959" s="40"/>
      <c r="E4959" s="38"/>
      <c r="F4959" s="27"/>
      <c r="G4959" s="39"/>
      <c r="H4959" s="39"/>
    </row>
    <row r="4960" spans="2:8">
      <c r="B4960" s="28"/>
      <c r="C4960" s="37"/>
      <c r="D4960" s="40"/>
      <c r="E4960" s="38"/>
      <c r="F4960" s="27"/>
      <c r="G4960" s="39"/>
      <c r="H4960" s="39"/>
    </row>
    <row r="4961" spans="2:8">
      <c r="B4961" s="28"/>
      <c r="C4961" s="37"/>
      <c r="D4961" s="40"/>
      <c r="E4961" s="38"/>
      <c r="F4961" s="27"/>
      <c r="G4961" s="39"/>
      <c r="H4961" s="39"/>
    </row>
    <row r="4962" spans="2:8">
      <c r="B4962" s="28"/>
      <c r="C4962" s="37"/>
      <c r="D4962" s="40"/>
      <c r="E4962" s="38"/>
      <c r="F4962" s="27"/>
      <c r="G4962" s="39"/>
      <c r="H4962" s="39"/>
    </row>
    <row r="4963" spans="2:8">
      <c r="B4963" s="28"/>
      <c r="C4963" s="37"/>
      <c r="D4963" s="40"/>
      <c r="E4963" s="38"/>
      <c r="F4963" s="27"/>
      <c r="G4963" s="39"/>
      <c r="H4963" s="39"/>
    </row>
    <row r="4964" spans="2:8">
      <c r="B4964" s="28"/>
      <c r="C4964" s="37"/>
      <c r="D4964" s="40"/>
      <c r="E4964" s="38"/>
      <c r="F4964" s="27"/>
      <c r="G4964" s="39"/>
      <c r="H4964" s="39"/>
    </row>
    <row r="4965" spans="2:8">
      <c r="B4965" s="28"/>
      <c r="C4965" s="37"/>
      <c r="D4965" s="40"/>
      <c r="E4965" s="38"/>
      <c r="F4965" s="27"/>
      <c r="G4965" s="39"/>
      <c r="H4965" s="39"/>
    </row>
    <row r="4966" spans="2:8">
      <c r="B4966" s="28"/>
      <c r="C4966" s="37"/>
      <c r="D4966" s="40"/>
      <c r="E4966" s="38"/>
      <c r="F4966" s="27"/>
      <c r="G4966" s="39"/>
      <c r="H4966" s="39"/>
    </row>
    <row r="4967" spans="2:8">
      <c r="B4967" s="28"/>
      <c r="C4967" s="37"/>
      <c r="D4967" s="40"/>
      <c r="E4967" s="38"/>
      <c r="F4967" s="27"/>
      <c r="G4967" s="39"/>
      <c r="H4967" s="39"/>
    </row>
    <row r="4968" spans="2:8">
      <c r="B4968" s="28"/>
      <c r="C4968" s="37"/>
      <c r="D4968" s="40"/>
      <c r="E4968" s="38"/>
      <c r="F4968" s="27"/>
      <c r="G4968" s="39"/>
      <c r="H4968" s="39"/>
    </row>
    <row r="4969" spans="2:8">
      <c r="B4969" s="28"/>
      <c r="C4969" s="37"/>
      <c r="D4969" s="40"/>
      <c r="E4969" s="38"/>
      <c r="F4969" s="27"/>
      <c r="G4969" s="39"/>
      <c r="H4969" s="39"/>
    </row>
    <row r="4970" spans="2:8">
      <c r="B4970" s="28"/>
      <c r="C4970" s="37"/>
      <c r="D4970" s="40"/>
      <c r="E4970" s="38"/>
      <c r="F4970" s="27"/>
      <c r="G4970" s="39"/>
      <c r="H4970" s="39"/>
    </row>
    <row r="4971" spans="2:8">
      <c r="B4971" s="28"/>
      <c r="C4971" s="37"/>
      <c r="D4971" s="40"/>
      <c r="E4971" s="38"/>
      <c r="F4971" s="27"/>
      <c r="G4971" s="39"/>
      <c r="H4971" s="39"/>
    </row>
    <row r="4972" spans="2:8">
      <c r="B4972" s="28"/>
      <c r="C4972" s="37"/>
      <c r="D4972" s="40"/>
      <c r="E4972" s="38"/>
      <c r="F4972" s="27"/>
      <c r="G4972" s="39"/>
      <c r="H4972" s="39"/>
    </row>
    <row r="4973" spans="2:8">
      <c r="B4973" s="28"/>
      <c r="C4973" s="37"/>
      <c r="D4973" s="40"/>
      <c r="E4973" s="38"/>
      <c r="F4973" s="27"/>
      <c r="G4973" s="39"/>
      <c r="H4973" s="39"/>
    </row>
    <row r="4974" spans="2:8">
      <c r="B4974" s="28"/>
      <c r="C4974" s="37"/>
      <c r="D4974" s="40"/>
      <c r="E4974" s="38"/>
      <c r="F4974" s="27"/>
      <c r="G4974" s="39"/>
      <c r="H4974" s="39"/>
    </row>
    <row r="4975" spans="2:8">
      <c r="B4975" s="28"/>
      <c r="C4975" s="37"/>
      <c r="D4975" s="40"/>
      <c r="E4975" s="38"/>
      <c r="F4975" s="27"/>
      <c r="G4975" s="39"/>
      <c r="H4975" s="39"/>
    </row>
    <row r="4976" spans="2:8">
      <c r="B4976" s="28"/>
      <c r="C4976" s="37"/>
      <c r="D4976" s="40"/>
      <c r="E4976" s="38"/>
      <c r="F4976" s="27"/>
      <c r="G4976" s="39"/>
      <c r="H4976" s="39"/>
    </row>
    <row r="4977" spans="2:8">
      <c r="B4977" s="28"/>
      <c r="C4977" s="37"/>
      <c r="D4977" s="40"/>
      <c r="E4977" s="38"/>
      <c r="F4977" s="27"/>
      <c r="G4977" s="39"/>
      <c r="H4977" s="39"/>
    </row>
    <row r="4978" spans="2:8">
      <c r="B4978" s="28"/>
      <c r="C4978" s="37"/>
      <c r="D4978" s="40"/>
      <c r="E4978" s="38"/>
      <c r="F4978" s="27"/>
      <c r="G4978" s="39"/>
      <c r="H4978" s="39"/>
    </row>
    <row r="4979" spans="2:8">
      <c r="B4979" s="28"/>
      <c r="C4979" s="37"/>
      <c r="D4979" s="40"/>
      <c r="E4979" s="38"/>
      <c r="F4979" s="27"/>
      <c r="G4979" s="39"/>
      <c r="H4979" s="39"/>
    </row>
    <row r="4980" spans="2:8">
      <c r="B4980" s="28"/>
      <c r="C4980" s="37"/>
      <c r="D4980" s="40"/>
      <c r="E4980" s="38"/>
      <c r="F4980" s="27"/>
      <c r="G4980" s="39"/>
      <c r="H4980" s="39"/>
    </row>
    <row r="4981" spans="2:8">
      <c r="B4981" s="28"/>
      <c r="C4981" s="37"/>
      <c r="D4981" s="40"/>
      <c r="E4981" s="38"/>
      <c r="F4981" s="27"/>
      <c r="G4981" s="39"/>
      <c r="H4981" s="39"/>
    </row>
    <row r="4982" spans="2:8">
      <c r="B4982" s="28"/>
      <c r="C4982" s="37"/>
      <c r="D4982" s="40"/>
      <c r="E4982" s="38"/>
      <c r="F4982" s="27"/>
      <c r="G4982" s="39"/>
      <c r="H4982" s="39"/>
    </row>
    <row r="4983" spans="2:8">
      <c r="B4983" s="28"/>
      <c r="C4983" s="37"/>
      <c r="D4983" s="40"/>
      <c r="E4983" s="38"/>
      <c r="F4983" s="27"/>
      <c r="G4983" s="39"/>
      <c r="H4983" s="39"/>
    </row>
    <row r="4984" spans="2:8">
      <c r="B4984" s="28"/>
      <c r="C4984" s="37"/>
      <c r="D4984" s="40"/>
      <c r="E4984" s="38"/>
      <c r="F4984" s="27"/>
      <c r="G4984" s="39"/>
      <c r="H4984" s="39"/>
    </row>
    <row r="4985" spans="2:8">
      <c r="B4985" s="28"/>
      <c r="C4985" s="37"/>
      <c r="D4985" s="40"/>
      <c r="E4985" s="38"/>
      <c r="F4985" s="27"/>
      <c r="G4985" s="39"/>
      <c r="H4985" s="39"/>
    </row>
    <row r="4986" spans="2:8">
      <c r="B4986" s="28"/>
      <c r="C4986" s="37"/>
      <c r="D4986" s="40"/>
      <c r="E4986" s="38"/>
      <c r="F4986" s="27"/>
      <c r="G4986" s="39"/>
      <c r="H4986" s="39"/>
    </row>
    <row r="4987" spans="2:8">
      <c r="B4987" s="28"/>
      <c r="C4987" s="37"/>
      <c r="D4987" s="40"/>
      <c r="E4987" s="38"/>
      <c r="F4987" s="27"/>
      <c r="G4987" s="39"/>
      <c r="H4987" s="39"/>
    </row>
    <row r="4988" spans="2:8">
      <c r="B4988" s="28"/>
      <c r="C4988" s="37"/>
      <c r="D4988" s="40"/>
      <c r="E4988" s="38"/>
      <c r="F4988" s="27"/>
      <c r="G4988" s="39"/>
      <c r="H4988" s="39"/>
    </row>
    <row r="4989" spans="2:8">
      <c r="B4989" s="28"/>
      <c r="C4989" s="37"/>
      <c r="D4989" s="40"/>
      <c r="E4989" s="38"/>
      <c r="F4989" s="27"/>
      <c r="G4989" s="39"/>
      <c r="H4989" s="39"/>
    </row>
    <row r="4990" spans="2:8">
      <c r="B4990" s="28"/>
      <c r="C4990" s="37"/>
      <c r="D4990" s="40"/>
      <c r="E4990" s="38"/>
      <c r="F4990" s="27"/>
      <c r="G4990" s="39"/>
      <c r="H4990" s="39"/>
    </row>
    <row r="4991" spans="2:8">
      <c r="B4991" s="28"/>
      <c r="C4991" s="37"/>
      <c r="D4991" s="40"/>
      <c r="E4991" s="38"/>
      <c r="F4991" s="27"/>
      <c r="G4991" s="39"/>
      <c r="H4991" s="39"/>
    </row>
    <row r="4992" spans="2:8">
      <c r="B4992" s="28"/>
      <c r="C4992" s="37"/>
      <c r="D4992" s="40"/>
      <c r="E4992" s="38"/>
      <c r="F4992" s="27"/>
      <c r="G4992" s="39"/>
      <c r="H4992" s="39"/>
    </row>
    <row r="4993" spans="2:8">
      <c r="B4993" s="28"/>
      <c r="C4993" s="37"/>
      <c r="D4993" s="40"/>
      <c r="E4993" s="38"/>
      <c r="F4993" s="27"/>
      <c r="G4993" s="39"/>
      <c r="H4993" s="39"/>
    </row>
    <row r="4994" spans="2:8">
      <c r="B4994" s="28"/>
      <c r="C4994" s="37"/>
      <c r="D4994" s="40"/>
      <c r="E4994" s="38"/>
      <c r="F4994" s="27"/>
      <c r="G4994" s="39"/>
      <c r="H4994" s="39"/>
    </row>
    <row r="4995" spans="2:8">
      <c r="B4995" s="28"/>
      <c r="C4995" s="37"/>
      <c r="D4995" s="40"/>
      <c r="E4995" s="38"/>
      <c r="F4995" s="27"/>
      <c r="G4995" s="39"/>
      <c r="H4995" s="39"/>
    </row>
    <row r="4996" spans="2:8">
      <c r="B4996" s="28"/>
      <c r="C4996" s="37"/>
      <c r="D4996" s="40"/>
      <c r="E4996" s="38"/>
      <c r="F4996" s="27"/>
      <c r="G4996" s="39"/>
      <c r="H4996" s="39"/>
    </row>
    <row r="4997" spans="2:8">
      <c r="B4997" s="28"/>
      <c r="C4997" s="37"/>
      <c r="D4997" s="40"/>
      <c r="E4997" s="38"/>
      <c r="F4997" s="27"/>
      <c r="G4997" s="39"/>
      <c r="H4997" s="39"/>
    </row>
    <row r="4998" spans="2:8">
      <c r="B4998" s="28"/>
      <c r="C4998" s="37"/>
      <c r="D4998" s="40"/>
      <c r="E4998" s="38"/>
      <c r="F4998" s="27"/>
      <c r="G4998" s="39"/>
      <c r="H4998" s="39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Normal="100" workbookViewId="0">
      <selection activeCell="B4" sqref="B4:H4"/>
    </sheetView>
  </sheetViews>
  <sheetFormatPr defaultColWidth="8" defaultRowHeight="13.5"/>
  <cols>
    <col min="1" max="1" width="1.625" style="25" customWidth="1"/>
    <col min="2" max="4" width="19.875" style="41" customWidth="1"/>
    <col min="5" max="5" width="19.875" style="42" customWidth="1"/>
    <col min="6" max="6" width="19.875" style="43" customWidth="1"/>
    <col min="7" max="8" width="19.875" style="44" customWidth="1"/>
    <col min="9" max="9" width="3.5" style="25" customWidth="1"/>
    <col min="10" max="16384" width="8" style="25"/>
  </cols>
  <sheetData>
    <row r="1" spans="1:16383" s="1" customFormat="1" ht="19.5" customHeight="1">
      <c r="A1" s="57" t="s">
        <v>5</v>
      </c>
      <c r="B1" s="57"/>
      <c r="C1" s="57"/>
      <c r="D1" s="57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56"/>
      <c r="AN1" s="56"/>
      <c r="AO1" s="56"/>
      <c r="AP1" s="56"/>
      <c r="AQ1" s="56"/>
      <c r="AR1" s="56"/>
      <c r="AS1" s="56"/>
      <c r="AT1" s="56"/>
      <c r="AU1" s="56"/>
      <c r="AV1" s="56"/>
      <c r="AW1" s="56"/>
      <c r="AX1" s="56"/>
      <c r="AY1" s="56"/>
      <c r="AZ1" s="56"/>
      <c r="BA1" s="56"/>
      <c r="BB1" s="56"/>
      <c r="BC1" s="56"/>
      <c r="BD1" s="56"/>
      <c r="BE1" s="56"/>
      <c r="BF1" s="56"/>
      <c r="BG1" s="56"/>
      <c r="BH1" s="56"/>
      <c r="BI1" s="56"/>
      <c r="BJ1" s="56"/>
      <c r="BK1" s="56"/>
      <c r="BL1" s="56"/>
      <c r="BM1" s="56"/>
      <c r="BN1" s="56"/>
      <c r="BO1" s="56"/>
      <c r="BP1" s="56"/>
      <c r="BQ1" s="56"/>
      <c r="BR1" s="56"/>
      <c r="BS1" s="56"/>
      <c r="BT1" s="56"/>
      <c r="BU1" s="56"/>
      <c r="BV1" s="56"/>
      <c r="BW1" s="56"/>
      <c r="BX1" s="56"/>
      <c r="BY1" s="56"/>
      <c r="BZ1" s="56"/>
      <c r="CA1" s="56"/>
      <c r="CB1" s="56"/>
      <c r="CC1" s="56"/>
      <c r="CD1" s="56"/>
      <c r="CE1" s="56"/>
      <c r="CF1" s="56"/>
      <c r="CG1" s="56"/>
      <c r="CH1" s="56"/>
      <c r="CI1" s="56"/>
      <c r="CJ1" s="56"/>
      <c r="CK1" s="56"/>
      <c r="CL1" s="56"/>
      <c r="CM1" s="56"/>
      <c r="CN1" s="56"/>
      <c r="CO1" s="56"/>
      <c r="CP1" s="56"/>
      <c r="CQ1" s="56"/>
      <c r="CR1" s="56"/>
      <c r="CS1" s="56"/>
      <c r="CT1" s="56"/>
      <c r="CU1" s="56"/>
      <c r="CV1" s="56"/>
      <c r="CW1" s="56"/>
      <c r="CX1" s="56"/>
      <c r="CY1" s="56"/>
      <c r="CZ1" s="56"/>
      <c r="DA1" s="56"/>
      <c r="DB1" s="56"/>
      <c r="DC1" s="56"/>
      <c r="DD1" s="56"/>
      <c r="DE1" s="56"/>
      <c r="DF1" s="56"/>
      <c r="DG1" s="56"/>
      <c r="DH1" s="56"/>
      <c r="DI1" s="56"/>
      <c r="DJ1" s="56"/>
      <c r="DK1" s="56"/>
      <c r="DL1" s="56"/>
      <c r="DM1" s="56"/>
      <c r="DN1" s="56"/>
      <c r="DO1" s="56"/>
      <c r="DP1" s="56"/>
      <c r="DQ1" s="56"/>
      <c r="DR1" s="56"/>
      <c r="DS1" s="56"/>
      <c r="DT1" s="56"/>
      <c r="DU1" s="56"/>
      <c r="DV1" s="56"/>
      <c r="DW1" s="56"/>
      <c r="DX1" s="56"/>
      <c r="DY1" s="56"/>
      <c r="DZ1" s="56"/>
      <c r="EA1" s="56"/>
      <c r="EB1" s="56"/>
      <c r="EC1" s="56"/>
      <c r="ED1" s="56"/>
      <c r="EE1" s="56"/>
      <c r="EF1" s="56"/>
      <c r="EG1" s="56"/>
      <c r="EH1" s="56"/>
      <c r="EI1" s="56"/>
      <c r="EJ1" s="56"/>
      <c r="EK1" s="56"/>
      <c r="EL1" s="56"/>
      <c r="EM1" s="56"/>
      <c r="EN1" s="56"/>
      <c r="EO1" s="56"/>
      <c r="EP1" s="56"/>
      <c r="EQ1" s="56"/>
      <c r="ER1" s="56"/>
      <c r="ES1" s="56"/>
      <c r="ET1" s="56"/>
      <c r="EU1" s="56"/>
      <c r="EV1" s="56"/>
      <c r="EW1" s="56"/>
      <c r="EX1" s="56"/>
      <c r="EY1" s="56"/>
      <c r="EZ1" s="56"/>
      <c r="FA1" s="56"/>
      <c r="FB1" s="56"/>
      <c r="FC1" s="56"/>
      <c r="FD1" s="56"/>
      <c r="FE1" s="56"/>
      <c r="FF1" s="56"/>
      <c r="FG1" s="56"/>
      <c r="FH1" s="56"/>
      <c r="FI1" s="56"/>
      <c r="FJ1" s="56"/>
      <c r="FK1" s="56"/>
      <c r="FL1" s="56"/>
      <c r="FM1" s="56"/>
      <c r="FN1" s="56"/>
      <c r="FO1" s="56"/>
      <c r="FP1" s="56"/>
      <c r="FQ1" s="56"/>
      <c r="FR1" s="56"/>
      <c r="FS1" s="56"/>
      <c r="FT1" s="56"/>
      <c r="FU1" s="56"/>
      <c r="FV1" s="56"/>
      <c r="FW1" s="56"/>
      <c r="FX1" s="56"/>
      <c r="FY1" s="56"/>
      <c r="FZ1" s="56"/>
      <c r="GA1" s="56"/>
      <c r="GB1" s="56"/>
      <c r="GC1" s="56"/>
      <c r="GD1" s="56"/>
      <c r="GE1" s="56"/>
      <c r="GF1" s="56"/>
      <c r="GG1" s="56"/>
      <c r="GH1" s="56"/>
      <c r="GI1" s="56"/>
      <c r="GJ1" s="56"/>
      <c r="GK1" s="56"/>
      <c r="GL1" s="56"/>
      <c r="GM1" s="56"/>
      <c r="GN1" s="56"/>
      <c r="GO1" s="56"/>
      <c r="GP1" s="56"/>
      <c r="GQ1" s="56"/>
      <c r="GR1" s="56"/>
      <c r="GS1" s="56"/>
      <c r="GT1" s="56"/>
      <c r="GU1" s="56"/>
      <c r="GV1" s="56"/>
      <c r="GW1" s="56"/>
      <c r="GX1" s="56"/>
      <c r="GY1" s="56"/>
      <c r="GZ1" s="56"/>
      <c r="HA1" s="56"/>
      <c r="HB1" s="56"/>
      <c r="HC1" s="56"/>
      <c r="HD1" s="56"/>
      <c r="HE1" s="56"/>
      <c r="HF1" s="56"/>
      <c r="HG1" s="56"/>
      <c r="HH1" s="56"/>
      <c r="HI1" s="56"/>
      <c r="HJ1" s="56"/>
      <c r="HK1" s="56"/>
      <c r="HL1" s="56"/>
      <c r="HM1" s="56"/>
      <c r="HN1" s="56"/>
      <c r="HO1" s="56"/>
      <c r="HP1" s="56"/>
      <c r="HQ1" s="56"/>
      <c r="HR1" s="56"/>
      <c r="HS1" s="56"/>
      <c r="HT1" s="56"/>
      <c r="HU1" s="56"/>
      <c r="HV1" s="56"/>
      <c r="HW1" s="56"/>
      <c r="HX1" s="56"/>
      <c r="HY1" s="56"/>
      <c r="HZ1" s="56"/>
      <c r="IA1" s="56"/>
      <c r="IB1" s="56"/>
      <c r="IC1" s="56"/>
      <c r="ID1" s="56"/>
      <c r="IE1" s="56"/>
      <c r="IF1" s="56"/>
      <c r="IG1" s="56"/>
      <c r="IH1" s="56"/>
      <c r="II1" s="56"/>
      <c r="IJ1" s="56"/>
      <c r="IK1" s="56"/>
      <c r="IL1" s="56"/>
      <c r="IM1" s="56"/>
      <c r="IN1" s="56"/>
      <c r="IO1" s="56"/>
      <c r="IP1" s="56"/>
      <c r="IQ1" s="56"/>
      <c r="IR1" s="56"/>
      <c r="IS1" s="56"/>
      <c r="IT1" s="56"/>
      <c r="IU1" s="56"/>
      <c r="IV1" s="56"/>
      <c r="IW1" s="56"/>
      <c r="IX1" s="56"/>
      <c r="IY1" s="56"/>
      <c r="IZ1" s="56"/>
      <c r="JA1" s="56"/>
      <c r="JB1" s="56"/>
      <c r="JC1" s="56"/>
      <c r="JD1" s="56"/>
      <c r="JE1" s="56"/>
      <c r="JF1" s="56"/>
      <c r="JG1" s="56"/>
      <c r="JH1" s="56"/>
      <c r="JI1" s="56"/>
      <c r="JJ1" s="56"/>
      <c r="JK1" s="56"/>
      <c r="JL1" s="56"/>
      <c r="JM1" s="56"/>
      <c r="JN1" s="56"/>
      <c r="JO1" s="56"/>
      <c r="JP1" s="56"/>
      <c r="JQ1" s="56"/>
      <c r="JR1" s="56"/>
      <c r="JS1" s="56"/>
      <c r="JT1" s="56"/>
      <c r="JU1" s="56"/>
      <c r="JV1" s="56"/>
      <c r="JW1" s="56"/>
      <c r="JX1" s="56"/>
      <c r="JY1" s="56"/>
      <c r="JZ1" s="56"/>
      <c r="KA1" s="56"/>
      <c r="KB1" s="56"/>
      <c r="KC1" s="56"/>
      <c r="KD1" s="56"/>
      <c r="KE1" s="56"/>
      <c r="KF1" s="56"/>
      <c r="KG1" s="56"/>
      <c r="KH1" s="56"/>
      <c r="KI1" s="56"/>
      <c r="KJ1" s="56"/>
      <c r="KK1" s="56"/>
      <c r="KL1" s="56"/>
      <c r="KM1" s="56"/>
      <c r="KN1" s="56"/>
      <c r="KO1" s="56"/>
      <c r="KP1" s="56"/>
      <c r="KQ1" s="56"/>
      <c r="KR1" s="56"/>
      <c r="KS1" s="56"/>
      <c r="KT1" s="56"/>
      <c r="KU1" s="56"/>
      <c r="KV1" s="56"/>
      <c r="KW1" s="56"/>
      <c r="KX1" s="56"/>
      <c r="KY1" s="56"/>
      <c r="KZ1" s="56"/>
      <c r="LA1" s="56"/>
      <c r="LB1" s="56"/>
      <c r="LC1" s="56"/>
      <c r="LD1" s="56"/>
      <c r="LE1" s="56"/>
      <c r="LF1" s="56"/>
      <c r="LG1" s="56"/>
      <c r="LH1" s="56"/>
      <c r="LI1" s="56"/>
      <c r="LJ1" s="56"/>
      <c r="LK1" s="56"/>
      <c r="LL1" s="56"/>
      <c r="LM1" s="56"/>
      <c r="LN1" s="56"/>
      <c r="LO1" s="56"/>
      <c r="LP1" s="56"/>
      <c r="LQ1" s="56"/>
      <c r="LR1" s="56"/>
      <c r="LS1" s="56"/>
      <c r="LT1" s="56"/>
      <c r="LU1" s="56"/>
      <c r="LV1" s="56"/>
      <c r="LW1" s="56"/>
      <c r="LX1" s="56"/>
      <c r="LY1" s="56"/>
      <c r="LZ1" s="56"/>
      <c r="MA1" s="56"/>
      <c r="MB1" s="56"/>
      <c r="MC1" s="56"/>
      <c r="MD1" s="56"/>
      <c r="ME1" s="56"/>
      <c r="MF1" s="56"/>
      <c r="MG1" s="56"/>
      <c r="MH1" s="56"/>
      <c r="MI1" s="56"/>
      <c r="MJ1" s="56"/>
      <c r="MK1" s="56"/>
      <c r="ML1" s="56"/>
      <c r="MM1" s="56"/>
      <c r="MN1" s="56"/>
      <c r="MO1" s="56"/>
      <c r="MP1" s="56"/>
      <c r="MQ1" s="56"/>
      <c r="MR1" s="56"/>
      <c r="MS1" s="56"/>
      <c r="MT1" s="56"/>
      <c r="MU1" s="56"/>
      <c r="MV1" s="56"/>
      <c r="MW1" s="56"/>
      <c r="MX1" s="56"/>
      <c r="MY1" s="56"/>
      <c r="MZ1" s="56"/>
      <c r="NA1" s="56"/>
      <c r="NB1" s="56"/>
      <c r="NC1" s="56"/>
      <c r="ND1" s="56"/>
      <c r="NE1" s="56"/>
      <c r="NF1" s="56"/>
      <c r="NG1" s="56"/>
      <c r="NH1" s="56"/>
      <c r="NI1" s="56"/>
      <c r="NJ1" s="56"/>
      <c r="NK1" s="56"/>
      <c r="NL1" s="56"/>
      <c r="NM1" s="56"/>
      <c r="NN1" s="56"/>
      <c r="NO1" s="56"/>
      <c r="NP1" s="56"/>
      <c r="NQ1" s="56"/>
      <c r="NR1" s="56"/>
      <c r="NS1" s="56"/>
      <c r="NT1" s="56"/>
      <c r="NU1" s="56"/>
      <c r="NV1" s="56"/>
      <c r="NW1" s="56"/>
      <c r="NX1" s="56"/>
      <c r="NY1" s="56"/>
      <c r="NZ1" s="56"/>
      <c r="OA1" s="56"/>
      <c r="OB1" s="56"/>
      <c r="OC1" s="56"/>
      <c r="OD1" s="56"/>
      <c r="OE1" s="56"/>
      <c r="OF1" s="56"/>
      <c r="OG1" s="56"/>
      <c r="OH1" s="56"/>
      <c r="OI1" s="56"/>
      <c r="OJ1" s="56"/>
      <c r="OK1" s="56"/>
      <c r="OL1" s="56"/>
      <c r="OM1" s="56"/>
      <c r="ON1" s="56"/>
      <c r="OO1" s="56"/>
      <c r="OP1" s="56"/>
      <c r="OQ1" s="56"/>
      <c r="OR1" s="56"/>
      <c r="OS1" s="56"/>
      <c r="OT1" s="56"/>
      <c r="OU1" s="56"/>
      <c r="OV1" s="56"/>
      <c r="OW1" s="56"/>
      <c r="OX1" s="56"/>
      <c r="OY1" s="56"/>
      <c r="OZ1" s="56"/>
      <c r="PA1" s="56"/>
      <c r="PB1" s="56"/>
      <c r="PC1" s="56"/>
      <c r="PD1" s="56"/>
      <c r="PE1" s="56"/>
      <c r="PF1" s="56"/>
      <c r="PG1" s="56"/>
      <c r="PH1" s="56"/>
      <c r="PI1" s="56"/>
      <c r="PJ1" s="56"/>
      <c r="PK1" s="56"/>
      <c r="PL1" s="56"/>
      <c r="PM1" s="56"/>
      <c r="PN1" s="56"/>
      <c r="PO1" s="56"/>
      <c r="PP1" s="56"/>
      <c r="PQ1" s="56"/>
      <c r="PR1" s="56"/>
      <c r="PS1" s="56"/>
      <c r="PT1" s="56"/>
      <c r="PU1" s="56"/>
      <c r="PV1" s="56"/>
      <c r="PW1" s="56"/>
      <c r="PX1" s="56"/>
      <c r="PY1" s="56"/>
      <c r="PZ1" s="56"/>
      <c r="QA1" s="56"/>
      <c r="QB1" s="56"/>
      <c r="QC1" s="56"/>
      <c r="QD1" s="56"/>
      <c r="QE1" s="56"/>
      <c r="QF1" s="56"/>
      <c r="QG1" s="56"/>
      <c r="QH1" s="56"/>
      <c r="QI1" s="56"/>
      <c r="QJ1" s="56"/>
      <c r="QK1" s="56"/>
      <c r="QL1" s="56"/>
      <c r="QM1" s="56"/>
      <c r="QN1" s="56"/>
      <c r="QO1" s="56"/>
      <c r="QP1" s="56"/>
      <c r="QQ1" s="56"/>
      <c r="QR1" s="56"/>
      <c r="QS1" s="56"/>
      <c r="QT1" s="56"/>
      <c r="QU1" s="56"/>
      <c r="QV1" s="56"/>
      <c r="QW1" s="56"/>
      <c r="QX1" s="56"/>
      <c r="QY1" s="56"/>
      <c r="QZ1" s="56"/>
      <c r="RA1" s="56"/>
      <c r="RB1" s="56"/>
      <c r="RC1" s="56"/>
      <c r="RD1" s="56"/>
      <c r="RE1" s="56"/>
      <c r="RF1" s="56"/>
      <c r="RG1" s="56"/>
      <c r="RH1" s="56"/>
      <c r="RI1" s="56"/>
      <c r="RJ1" s="56"/>
      <c r="RK1" s="56"/>
      <c r="RL1" s="56"/>
      <c r="RM1" s="56"/>
      <c r="RN1" s="56"/>
      <c r="RO1" s="56"/>
      <c r="RP1" s="56"/>
      <c r="RQ1" s="56"/>
      <c r="RR1" s="56"/>
      <c r="RS1" s="56"/>
      <c r="RT1" s="56"/>
      <c r="RU1" s="56"/>
      <c r="RV1" s="56"/>
      <c r="RW1" s="56"/>
      <c r="RX1" s="56"/>
      <c r="RY1" s="56"/>
      <c r="RZ1" s="56"/>
      <c r="SA1" s="56"/>
      <c r="SB1" s="56"/>
      <c r="SC1" s="56"/>
      <c r="SD1" s="56"/>
      <c r="SE1" s="56"/>
      <c r="SF1" s="56"/>
      <c r="SG1" s="56"/>
      <c r="SH1" s="56"/>
      <c r="SI1" s="56"/>
      <c r="SJ1" s="56"/>
      <c r="SK1" s="56"/>
      <c r="SL1" s="56"/>
      <c r="SM1" s="56"/>
      <c r="SN1" s="56"/>
      <c r="SO1" s="56"/>
      <c r="SP1" s="56"/>
      <c r="SQ1" s="56"/>
      <c r="SR1" s="56"/>
      <c r="SS1" s="56"/>
      <c r="ST1" s="56"/>
      <c r="SU1" s="56"/>
      <c r="SV1" s="56"/>
      <c r="SW1" s="56"/>
      <c r="SX1" s="56"/>
      <c r="SY1" s="56"/>
      <c r="SZ1" s="56"/>
      <c r="TA1" s="56"/>
      <c r="TB1" s="56"/>
      <c r="TC1" s="56"/>
      <c r="TD1" s="56"/>
      <c r="TE1" s="56"/>
      <c r="TF1" s="56"/>
      <c r="TG1" s="56"/>
      <c r="TH1" s="56"/>
      <c r="TI1" s="56"/>
      <c r="TJ1" s="56"/>
      <c r="TK1" s="56"/>
      <c r="TL1" s="56"/>
      <c r="TM1" s="56"/>
      <c r="TN1" s="56"/>
      <c r="TO1" s="56"/>
      <c r="TP1" s="56"/>
      <c r="TQ1" s="56"/>
      <c r="TR1" s="56"/>
      <c r="TS1" s="56"/>
      <c r="TT1" s="56"/>
      <c r="TU1" s="56"/>
      <c r="TV1" s="56"/>
      <c r="TW1" s="56"/>
      <c r="TX1" s="56"/>
      <c r="TY1" s="56"/>
      <c r="TZ1" s="56"/>
      <c r="UA1" s="56"/>
      <c r="UB1" s="56"/>
      <c r="UC1" s="56"/>
      <c r="UD1" s="56"/>
      <c r="UE1" s="56"/>
      <c r="UF1" s="56"/>
      <c r="UG1" s="56"/>
      <c r="UH1" s="56"/>
      <c r="UI1" s="56"/>
      <c r="UJ1" s="56"/>
      <c r="UK1" s="56"/>
      <c r="UL1" s="56"/>
      <c r="UM1" s="56"/>
      <c r="UN1" s="56"/>
      <c r="UO1" s="56"/>
      <c r="UP1" s="56"/>
      <c r="UQ1" s="56"/>
      <c r="UR1" s="56"/>
      <c r="US1" s="56"/>
      <c r="UT1" s="56"/>
      <c r="UU1" s="56"/>
      <c r="UV1" s="56"/>
      <c r="UW1" s="56"/>
      <c r="UX1" s="56"/>
      <c r="UY1" s="56"/>
      <c r="UZ1" s="56"/>
      <c r="VA1" s="56"/>
      <c r="VB1" s="56"/>
      <c r="VC1" s="56"/>
      <c r="VD1" s="56"/>
      <c r="VE1" s="56"/>
      <c r="VF1" s="56"/>
      <c r="VG1" s="56"/>
      <c r="VH1" s="56"/>
      <c r="VI1" s="56"/>
      <c r="VJ1" s="56"/>
      <c r="VK1" s="56"/>
      <c r="VL1" s="56"/>
      <c r="VM1" s="56"/>
      <c r="VN1" s="56"/>
      <c r="VO1" s="56"/>
      <c r="VP1" s="56"/>
      <c r="VQ1" s="56"/>
      <c r="VR1" s="56"/>
      <c r="VS1" s="56"/>
      <c r="VT1" s="56"/>
      <c r="VU1" s="56"/>
      <c r="VV1" s="56"/>
      <c r="VW1" s="56"/>
      <c r="VX1" s="56"/>
      <c r="VY1" s="56"/>
      <c r="VZ1" s="56"/>
      <c r="WA1" s="56"/>
      <c r="WB1" s="56"/>
      <c r="WC1" s="56"/>
      <c r="WD1" s="56"/>
      <c r="WE1" s="56"/>
      <c r="WF1" s="56"/>
      <c r="WG1" s="56"/>
      <c r="WH1" s="56"/>
      <c r="WI1" s="56"/>
      <c r="WJ1" s="56"/>
      <c r="WK1" s="56"/>
      <c r="WL1" s="56"/>
      <c r="WM1" s="56"/>
      <c r="WN1" s="56"/>
      <c r="WO1" s="56"/>
      <c r="WP1" s="56"/>
      <c r="WQ1" s="56"/>
      <c r="WR1" s="56"/>
      <c r="WS1" s="56"/>
      <c r="WT1" s="56"/>
      <c r="WU1" s="56"/>
      <c r="WV1" s="56"/>
      <c r="WW1" s="56"/>
      <c r="WX1" s="56"/>
      <c r="WY1" s="56"/>
      <c r="WZ1" s="56"/>
      <c r="XA1" s="56"/>
      <c r="XB1" s="56"/>
      <c r="XC1" s="56"/>
      <c r="XD1" s="56"/>
      <c r="XE1" s="56"/>
      <c r="XF1" s="56"/>
      <c r="XG1" s="56"/>
      <c r="XH1" s="56"/>
      <c r="XI1" s="56"/>
      <c r="XJ1" s="56"/>
      <c r="XK1" s="56"/>
      <c r="XL1" s="56"/>
      <c r="XM1" s="56"/>
      <c r="XN1" s="56"/>
      <c r="XO1" s="56"/>
      <c r="XP1" s="56"/>
      <c r="XQ1" s="56"/>
      <c r="XR1" s="56"/>
      <c r="XS1" s="56"/>
      <c r="XT1" s="56"/>
      <c r="XU1" s="56"/>
      <c r="XV1" s="56"/>
      <c r="XW1" s="56"/>
      <c r="XX1" s="56"/>
      <c r="XY1" s="56"/>
      <c r="XZ1" s="56"/>
      <c r="YA1" s="56"/>
      <c r="YB1" s="56"/>
      <c r="YC1" s="56"/>
      <c r="YD1" s="56"/>
      <c r="YE1" s="56"/>
      <c r="YF1" s="56"/>
      <c r="YG1" s="56"/>
      <c r="YH1" s="56"/>
      <c r="YI1" s="56"/>
      <c r="YJ1" s="56"/>
      <c r="YK1" s="56"/>
      <c r="YL1" s="56"/>
      <c r="YM1" s="56"/>
      <c r="YN1" s="56"/>
      <c r="YO1" s="56"/>
      <c r="YP1" s="56"/>
      <c r="YQ1" s="56"/>
      <c r="YR1" s="56"/>
      <c r="YS1" s="56"/>
      <c r="YT1" s="56"/>
      <c r="YU1" s="56"/>
      <c r="YV1" s="56"/>
      <c r="YW1" s="56"/>
      <c r="YX1" s="56"/>
      <c r="YY1" s="56"/>
      <c r="YZ1" s="56"/>
      <c r="ZA1" s="56"/>
      <c r="ZB1" s="56"/>
      <c r="ZC1" s="56"/>
      <c r="ZD1" s="56"/>
      <c r="ZE1" s="56"/>
      <c r="ZF1" s="56"/>
      <c r="ZG1" s="56"/>
      <c r="ZH1" s="56"/>
      <c r="ZI1" s="56"/>
      <c r="ZJ1" s="56"/>
      <c r="ZK1" s="56"/>
      <c r="ZL1" s="56"/>
      <c r="ZM1" s="56"/>
      <c r="ZN1" s="56"/>
      <c r="ZO1" s="56"/>
      <c r="ZP1" s="56"/>
      <c r="ZQ1" s="56"/>
      <c r="ZR1" s="56"/>
      <c r="ZS1" s="56"/>
      <c r="ZT1" s="56"/>
      <c r="ZU1" s="56"/>
      <c r="ZV1" s="56"/>
      <c r="ZW1" s="56"/>
      <c r="ZX1" s="56"/>
      <c r="ZY1" s="56"/>
      <c r="ZZ1" s="56"/>
      <c r="AAA1" s="56"/>
      <c r="AAB1" s="56"/>
      <c r="AAC1" s="56"/>
      <c r="AAD1" s="56"/>
      <c r="AAE1" s="56"/>
      <c r="AAF1" s="56"/>
      <c r="AAG1" s="56"/>
      <c r="AAH1" s="56"/>
      <c r="AAI1" s="56"/>
      <c r="AAJ1" s="56"/>
      <c r="AAK1" s="56"/>
      <c r="AAL1" s="56"/>
      <c r="AAM1" s="56"/>
      <c r="AAN1" s="56"/>
      <c r="AAO1" s="56"/>
      <c r="AAP1" s="56"/>
      <c r="AAQ1" s="56"/>
      <c r="AAR1" s="56"/>
      <c r="AAS1" s="56"/>
      <c r="AAT1" s="56"/>
      <c r="AAU1" s="56"/>
      <c r="AAV1" s="56"/>
      <c r="AAW1" s="56"/>
      <c r="AAX1" s="56"/>
      <c r="AAY1" s="56"/>
      <c r="AAZ1" s="56"/>
      <c r="ABA1" s="56"/>
      <c r="ABB1" s="56"/>
      <c r="ABC1" s="56"/>
      <c r="ABD1" s="56"/>
      <c r="ABE1" s="56"/>
      <c r="ABF1" s="56"/>
      <c r="ABG1" s="56"/>
      <c r="ABH1" s="56"/>
      <c r="ABI1" s="56"/>
      <c r="ABJ1" s="56"/>
      <c r="ABK1" s="56"/>
      <c r="ABL1" s="56"/>
      <c r="ABM1" s="56"/>
      <c r="ABN1" s="56"/>
      <c r="ABO1" s="56"/>
      <c r="ABP1" s="56"/>
      <c r="ABQ1" s="56"/>
      <c r="ABR1" s="56"/>
      <c r="ABS1" s="56"/>
      <c r="ABT1" s="56"/>
      <c r="ABU1" s="56"/>
      <c r="ABV1" s="56"/>
      <c r="ABW1" s="56"/>
      <c r="ABX1" s="56"/>
      <c r="ABY1" s="56"/>
      <c r="ABZ1" s="56"/>
      <c r="ACA1" s="56"/>
      <c r="ACB1" s="56"/>
      <c r="ACC1" s="56"/>
      <c r="ACD1" s="56"/>
      <c r="ACE1" s="56"/>
      <c r="ACF1" s="56"/>
      <c r="ACG1" s="56"/>
      <c r="ACH1" s="56"/>
      <c r="ACI1" s="56"/>
      <c r="ACJ1" s="56"/>
      <c r="ACK1" s="56"/>
      <c r="ACL1" s="56"/>
      <c r="ACM1" s="56"/>
      <c r="ACN1" s="56"/>
      <c r="ACO1" s="56"/>
      <c r="ACP1" s="56"/>
      <c r="ACQ1" s="56"/>
      <c r="ACR1" s="56"/>
      <c r="ACS1" s="56"/>
      <c r="ACT1" s="56"/>
      <c r="ACU1" s="56"/>
      <c r="ACV1" s="56"/>
      <c r="ACW1" s="56"/>
      <c r="ACX1" s="56"/>
      <c r="ACY1" s="56"/>
      <c r="ACZ1" s="56"/>
      <c r="ADA1" s="56"/>
      <c r="ADB1" s="56"/>
      <c r="ADC1" s="56"/>
      <c r="ADD1" s="56"/>
      <c r="ADE1" s="56"/>
      <c r="ADF1" s="56"/>
      <c r="ADG1" s="56"/>
      <c r="ADH1" s="56"/>
      <c r="ADI1" s="56"/>
      <c r="ADJ1" s="56"/>
      <c r="ADK1" s="56"/>
      <c r="ADL1" s="56"/>
      <c r="ADM1" s="56"/>
      <c r="ADN1" s="56"/>
      <c r="ADO1" s="56"/>
      <c r="ADP1" s="56"/>
      <c r="ADQ1" s="56"/>
      <c r="ADR1" s="56"/>
      <c r="ADS1" s="56"/>
      <c r="ADT1" s="56"/>
      <c r="ADU1" s="56"/>
      <c r="ADV1" s="56"/>
      <c r="ADW1" s="56"/>
      <c r="ADX1" s="56"/>
      <c r="ADY1" s="56"/>
      <c r="ADZ1" s="56"/>
      <c r="AEA1" s="56"/>
      <c r="AEB1" s="56"/>
      <c r="AEC1" s="56"/>
      <c r="AED1" s="56"/>
      <c r="AEE1" s="56"/>
      <c r="AEF1" s="56"/>
      <c r="AEG1" s="56"/>
      <c r="AEH1" s="56"/>
      <c r="AEI1" s="56"/>
      <c r="AEJ1" s="56"/>
      <c r="AEK1" s="56"/>
      <c r="AEL1" s="56"/>
      <c r="AEM1" s="56"/>
      <c r="AEN1" s="56"/>
      <c r="AEO1" s="56"/>
      <c r="AEP1" s="56"/>
      <c r="AEQ1" s="56"/>
      <c r="AER1" s="56"/>
      <c r="AES1" s="56"/>
      <c r="AET1" s="56"/>
      <c r="AEU1" s="56"/>
      <c r="AEV1" s="56"/>
      <c r="AEW1" s="56"/>
      <c r="AEX1" s="56"/>
      <c r="AEY1" s="56"/>
      <c r="AEZ1" s="56"/>
      <c r="AFA1" s="56"/>
      <c r="AFB1" s="56"/>
      <c r="AFC1" s="56"/>
      <c r="AFD1" s="56"/>
      <c r="AFE1" s="56"/>
      <c r="AFF1" s="56"/>
      <c r="AFG1" s="56"/>
      <c r="AFH1" s="56"/>
      <c r="AFI1" s="56"/>
      <c r="AFJ1" s="56"/>
      <c r="AFK1" s="56"/>
      <c r="AFL1" s="56"/>
      <c r="AFM1" s="56"/>
      <c r="AFN1" s="56"/>
      <c r="AFO1" s="56"/>
      <c r="AFP1" s="56"/>
      <c r="AFQ1" s="56"/>
      <c r="AFR1" s="56"/>
      <c r="AFS1" s="56"/>
      <c r="AFT1" s="56"/>
      <c r="AFU1" s="56"/>
      <c r="AFV1" s="56"/>
      <c r="AFW1" s="56"/>
      <c r="AFX1" s="56"/>
      <c r="AFY1" s="56"/>
      <c r="AFZ1" s="56"/>
      <c r="AGA1" s="56"/>
      <c r="AGB1" s="56"/>
      <c r="AGC1" s="56"/>
      <c r="AGD1" s="56"/>
      <c r="AGE1" s="56"/>
      <c r="AGF1" s="56"/>
      <c r="AGG1" s="56"/>
      <c r="AGH1" s="56"/>
      <c r="AGI1" s="56"/>
      <c r="AGJ1" s="56"/>
      <c r="AGK1" s="56"/>
      <c r="AGL1" s="56"/>
      <c r="AGM1" s="56"/>
      <c r="AGN1" s="56"/>
      <c r="AGO1" s="56"/>
      <c r="AGP1" s="56"/>
      <c r="AGQ1" s="56"/>
      <c r="AGR1" s="56"/>
      <c r="AGS1" s="56"/>
      <c r="AGT1" s="56"/>
      <c r="AGU1" s="56"/>
      <c r="AGV1" s="56"/>
      <c r="AGW1" s="56"/>
      <c r="AGX1" s="56"/>
      <c r="AGY1" s="56"/>
      <c r="AGZ1" s="56"/>
      <c r="AHA1" s="56"/>
      <c r="AHB1" s="56"/>
      <c r="AHC1" s="56"/>
      <c r="AHD1" s="56"/>
      <c r="AHE1" s="56"/>
      <c r="AHF1" s="56"/>
      <c r="AHG1" s="56"/>
      <c r="AHH1" s="56"/>
      <c r="AHI1" s="56"/>
      <c r="AHJ1" s="56"/>
      <c r="AHK1" s="56"/>
      <c r="AHL1" s="56"/>
      <c r="AHM1" s="56"/>
      <c r="AHN1" s="56"/>
      <c r="AHO1" s="56"/>
      <c r="AHP1" s="56"/>
      <c r="AHQ1" s="56"/>
      <c r="AHR1" s="56"/>
      <c r="AHS1" s="56"/>
      <c r="AHT1" s="56"/>
      <c r="AHU1" s="56"/>
      <c r="AHV1" s="56"/>
      <c r="AHW1" s="56"/>
      <c r="AHX1" s="56"/>
      <c r="AHY1" s="56"/>
      <c r="AHZ1" s="56"/>
      <c r="AIA1" s="56"/>
      <c r="AIB1" s="56"/>
      <c r="AIC1" s="56"/>
      <c r="AID1" s="56"/>
      <c r="AIE1" s="56"/>
      <c r="AIF1" s="56"/>
      <c r="AIG1" s="56"/>
      <c r="AIH1" s="56"/>
      <c r="AII1" s="56"/>
      <c r="AIJ1" s="56"/>
      <c r="AIK1" s="56"/>
      <c r="AIL1" s="56"/>
      <c r="AIM1" s="56"/>
      <c r="AIN1" s="56"/>
      <c r="AIO1" s="56"/>
      <c r="AIP1" s="56"/>
      <c r="AIQ1" s="56"/>
      <c r="AIR1" s="56"/>
      <c r="AIS1" s="56"/>
      <c r="AIT1" s="56"/>
      <c r="AIU1" s="56"/>
      <c r="AIV1" s="56"/>
      <c r="AIW1" s="56"/>
      <c r="AIX1" s="56"/>
      <c r="AIY1" s="56"/>
      <c r="AIZ1" s="56"/>
      <c r="AJA1" s="56"/>
      <c r="AJB1" s="56"/>
      <c r="AJC1" s="56"/>
      <c r="AJD1" s="56"/>
      <c r="AJE1" s="56"/>
      <c r="AJF1" s="56"/>
      <c r="AJG1" s="56"/>
      <c r="AJH1" s="56"/>
      <c r="AJI1" s="56"/>
      <c r="AJJ1" s="56"/>
      <c r="AJK1" s="56"/>
      <c r="AJL1" s="56"/>
      <c r="AJM1" s="56"/>
      <c r="AJN1" s="56"/>
      <c r="AJO1" s="56"/>
      <c r="AJP1" s="56"/>
      <c r="AJQ1" s="56"/>
      <c r="AJR1" s="56"/>
      <c r="AJS1" s="56"/>
      <c r="AJT1" s="56"/>
      <c r="AJU1" s="56"/>
      <c r="AJV1" s="56"/>
      <c r="AJW1" s="56"/>
      <c r="AJX1" s="56"/>
      <c r="AJY1" s="56"/>
      <c r="AJZ1" s="56"/>
      <c r="AKA1" s="56"/>
      <c r="AKB1" s="56"/>
      <c r="AKC1" s="56"/>
      <c r="AKD1" s="56"/>
      <c r="AKE1" s="56"/>
      <c r="AKF1" s="56"/>
      <c r="AKG1" s="56"/>
      <c r="AKH1" s="56"/>
      <c r="AKI1" s="56"/>
      <c r="AKJ1" s="56"/>
      <c r="AKK1" s="56"/>
      <c r="AKL1" s="56"/>
      <c r="AKM1" s="56"/>
      <c r="AKN1" s="56"/>
      <c r="AKO1" s="56"/>
      <c r="AKP1" s="56"/>
      <c r="AKQ1" s="56"/>
      <c r="AKR1" s="56"/>
      <c r="AKS1" s="56"/>
      <c r="AKT1" s="56"/>
      <c r="AKU1" s="56"/>
      <c r="AKV1" s="56"/>
      <c r="AKW1" s="56"/>
      <c r="AKX1" s="56"/>
      <c r="AKY1" s="56"/>
      <c r="AKZ1" s="56"/>
      <c r="ALA1" s="56"/>
      <c r="ALB1" s="56"/>
      <c r="ALC1" s="56"/>
      <c r="ALD1" s="56"/>
      <c r="ALE1" s="56"/>
      <c r="ALF1" s="56"/>
      <c r="ALG1" s="56"/>
      <c r="ALH1" s="56"/>
      <c r="ALI1" s="56"/>
      <c r="ALJ1" s="56"/>
      <c r="ALK1" s="56"/>
      <c r="ALL1" s="56"/>
      <c r="ALM1" s="56"/>
      <c r="ALN1" s="56"/>
      <c r="ALO1" s="56"/>
      <c r="ALP1" s="56"/>
      <c r="ALQ1" s="56"/>
      <c r="ALR1" s="56"/>
      <c r="ALS1" s="56"/>
      <c r="ALT1" s="56"/>
      <c r="ALU1" s="56"/>
      <c r="ALV1" s="56"/>
      <c r="ALW1" s="56"/>
      <c r="ALX1" s="56"/>
      <c r="ALY1" s="56"/>
      <c r="ALZ1" s="56"/>
      <c r="AMA1" s="56"/>
      <c r="AMB1" s="56"/>
      <c r="AMC1" s="56"/>
      <c r="AMD1" s="56"/>
      <c r="AME1" s="56"/>
      <c r="AMF1" s="56"/>
      <c r="AMG1" s="56"/>
      <c r="AMH1" s="56"/>
      <c r="AMI1" s="56"/>
      <c r="AMJ1" s="56"/>
      <c r="AMK1" s="56"/>
      <c r="AML1" s="56"/>
      <c r="AMM1" s="56"/>
      <c r="AMN1" s="56"/>
      <c r="AMO1" s="56"/>
      <c r="AMP1" s="56"/>
      <c r="AMQ1" s="56"/>
      <c r="AMR1" s="56"/>
      <c r="AMS1" s="56"/>
      <c r="AMT1" s="56"/>
      <c r="AMU1" s="56"/>
      <c r="AMV1" s="56"/>
      <c r="AMW1" s="56"/>
      <c r="AMX1" s="56"/>
      <c r="AMY1" s="56"/>
      <c r="AMZ1" s="56"/>
      <c r="ANA1" s="56"/>
      <c r="ANB1" s="56"/>
      <c r="ANC1" s="56"/>
      <c r="AND1" s="56"/>
      <c r="ANE1" s="56"/>
      <c r="ANF1" s="56"/>
      <c r="ANG1" s="56"/>
      <c r="ANH1" s="56"/>
      <c r="ANI1" s="56"/>
      <c r="ANJ1" s="56"/>
      <c r="ANK1" s="56"/>
      <c r="ANL1" s="56"/>
      <c r="ANM1" s="56"/>
      <c r="ANN1" s="56"/>
      <c r="ANO1" s="56"/>
      <c r="ANP1" s="56"/>
      <c r="ANQ1" s="56"/>
      <c r="ANR1" s="56"/>
      <c r="ANS1" s="56"/>
      <c r="ANT1" s="56"/>
      <c r="ANU1" s="56"/>
      <c r="ANV1" s="56"/>
      <c r="ANW1" s="56"/>
      <c r="ANX1" s="56"/>
      <c r="ANY1" s="56"/>
      <c r="ANZ1" s="56"/>
      <c r="AOA1" s="56"/>
      <c r="AOB1" s="56"/>
      <c r="AOC1" s="56"/>
      <c r="AOD1" s="56"/>
      <c r="AOE1" s="56"/>
      <c r="AOF1" s="56"/>
      <c r="AOG1" s="56"/>
      <c r="AOH1" s="56"/>
      <c r="AOI1" s="56"/>
      <c r="AOJ1" s="56"/>
      <c r="AOK1" s="56"/>
      <c r="AOL1" s="56"/>
      <c r="AOM1" s="56"/>
      <c r="AON1" s="56"/>
      <c r="AOO1" s="56"/>
      <c r="AOP1" s="56"/>
      <c r="AOQ1" s="56"/>
      <c r="AOR1" s="56"/>
      <c r="AOS1" s="56"/>
      <c r="AOT1" s="56"/>
      <c r="AOU1" s="56"/>
      <c r="AOV1" s="56"/>
      <c r="AOW1" s="56"/>
      <c r="AOX1" s="56"/>
      <c r="AOY1" s="56"/>
      <c r="AOZ1" s="56"/>
      <c r="APA1" s="56"/>
      <c r="APB1" s="56"/>
      <c r="APC1" s="56"/>
      <c r="APD1" s="56"/>
      <c r="APE1" s="56"/>
      <c r="APF1" s="56"/>
      <c r="APG1" s="56"/>
      <c r="APH1" s="56"/>
      <c r="API1" s="56"/>
      <c r="APJ1" s="56"/>
      <c r="APK1" s="56"/>
      <c r="APL1" s="56"/>
      <c r="APM1" s="56"/>
      <c r="APN1" s="56"/>
      <c r="APO1" s="56"/>
      <c r="APP1" s="56"/>
      <c r="APQ1" s="56"/>
      <c r="APR1" s="56"/>
      <c r="APS1" s="56"/>
      <c r="APT1" s="56"/>
      <c r="APU1" s="56"/>
      <c r="APV1" s="56"/>
      <c r="APW1" s="56"/>
      <c r="APX1" s="56"/>
      <c r="APY1" s="56"/>
      <c r="APZ1" s="56"/>
      <c r="AQA1" s="56"/>
      <c r="AQB1" s="56"/>
      <c r="AQC1" s="56"/>
      <c r="AQD1" s="56"/>
      <c r="AQE1" s="56"/>
      <c r="AQF1" s="56"/>
      <c r="AQG1" s="56"/>
      <c r="AQH1" s="56"/>
      <c r="AQI1" s="56"/>
      <c r="AQJ1" s="56"/>
      <c r="AQK1" s="56"/>
      <c r="AQL1" s="56"/>
      <c r="AQM1" s="56"/>
      <c r="AQN1" s="56"/>
      <c r="AQO1" s="56"/>
      <c r="AQP1" s="56"/>
      <c r="AQQ1" s="56"/>
      <c r="AQR1" s="56"/>
      <c r="AQS1" s="56"/>
      <c r="AQT1" s="56"/>
      <c r="AQU1" s="56"/>
      <c r="AQV1" s="56"/>
      <c r="AQW1" s="56"/>
      <c r="AQX1" s="56"/>
      <c r="AQY1" s="56"/>
      <c r="AQZ1" s="56"/>
      <c r="ARA1" s="56"/>
      <c r="ARB1" s="56"/>
      <c r="ARC1" s="56"/>
      <c r="ARD1" s="56"/>
      <c r="ARE1" s="56"/>
      <c r="ARF1" s="56"/>
      <c r="ARG1" s="56"/>
      <c r="ARH1" s="56"/>
      <c r="ARI1" s="56"/>
      <c r="ARJ1" s="56"/>
      <c r="ARK1" s="56"/>
      <c r="ARL1" s="56"/>
      <c r="ARM1" s="56"/>
      <c r="ARN1" s="56"/>
      <c r="ARO1" s="56"/>
      <c r="ARP1" s="56"/>
      <c r="ARQ1" s="56"/>
      <c r="ARR1" s="56"/>
      <c r="ARS1" s="56"/>
      <c r="ART1" s="56"/>
      <c r="ARU1" s="56"/>
      <c r="ARV1" s="56"/>
      <c r="ARW1" s="56"/>
      <c r="ARX1" s="56"/>
      <c r="ARY1" s="56"/>
      <c r="ARZ1" s="56"/>
      <c r="ASA1" s="56"/>
      <c r="ASB1" s="56"/>
      <c r="ASC1" s="56"/>
      <c r="ASD1" s="56"/>
      <c r="ASE1" s="56"/>
      <c r="ASF1" s="56"/>
      <c r="ASG1" s="56"/>
      <c r="ASH1" s="56"/>
      <c r="ASI1" s="56"/>
      <c r="ASJ1" s="56"/>
      <c r="ASK1" s="56"/>
      <c r="ASL1" s="56"/>
      <c r="ASM1" s="56"/>
      <c r="ASN1" s="56"/>
      <c r="ASO1" s="56"/>
      <c r="ASP1" s="56"/>
      <c r="ASQ1" s="56"/>
      <c r="ASR1" s="56"/>
      <c r="ASS1" s="56"/>
      <c r="AST1" s="56"/>
      <c r="ASU1" s="56"/>
      <c r="ASV1" s="56"/>
      <c r="ASW1" s="56"/>
      <c r="ASX1" s="56"/>
      <c r="ASY1" s="56"/>
      <c r="ASZ1" s="56"/>
      <c r="ATA1" s="56"/>
      <c r="ATB1" s="56"/>
      <c r="ATC1" s="56"/>
      <c r="ATD1" s="56"/>
      <c r="ATE1" s="56"/>
      <c r="ATF1" s="56"/>
      <c r="ATG1" s="56"/>
      <c r="ATH1" s="56"/>
      <c r="ATI1" s="56"/>
      <c r="ATJ1" s="56"/>
      <c r="ATK1" s="56"/>
      <c r="ATL1" s="56"/>
      <c r="ATM1" s="56"/>
      <c r="ATN1" s="56"/>
      <c r="ATO1" s="56"/>
      <c r="ATP1" s="56"/>
      <c r="ATQ1" s="56"/>
      <c r="ATR1" s="56"/>
      <c r="ATS1" s="56"/>
      <c r="ATT1" s="56"/>
      <c r="ATU1" s="56"/>
      <c r="ATV1" s="56"/>
      <c r="ATW1" s="56"/>
      <c r="ATX1" s="56"/>
      <c r="ATY1" s="56"/>
      <c r="ATZ1" s="56"/>
      <c r="AUA1" s="56"/>
      <c r="AUB1" s="56"/>
      <c r="AUC1" s="56"/>
      <c r="AUD1" s="56"/>
      <c r="AUE1" s="56"/>
      <c r="AUF1" s="56"/>
      <c r="AUG1" s="56"/>
      <c r="AUH1" s="56"/>
      <c r="AUI1" s="56"/>
      <c r="AUJ1" s="56"/>
      <c r="AUK1" s="56"/>
      <c r="AUL1" s="56"/>
      <c r="AUM1" s="56"/>
      <c r="AUN1" s="56"/>
      <c r="AUO1" s="56"/>
      <c r="AUP1" s="56"/>
      <c r="AUQ1" s="56"/>
      <c r="AUR1" s="56"/>
      <c r="AUS1" s="56"/>
      <c r="AUT1" s="56"/>
      <c r="AUU1" s="56"/>
      <c r="AUV1" s="56"/>
      <c r="AUW1" s="56"/>
      <c r="AUX1" s="56"/>
      <c r="AUY1" s="56"/>
      <c r="AUZ1" s="56"/>
      <c r="AVA1" s="56"/>
      <c r="AVB1" s="56"/>
      <c r="AVC1" s="56"/>
      <c r="AVD1" s="56"/>
      <c r="AVE1" s="56"/>
      <c r="AVF1" s="56"/>
      <c r="AVG1" s="56"/>
      <c r="AVH1" s="56"/>
      <c r="AVI1" s="56"/>
      <c r="AVJ1" s="56"/>
      <c r="AVK1" s="56"/>
      <c r="AVL1" s="56"/>
      <c r="AVM1" s="56"/>
      <c r="AVN1" s="56"/>
      <c r="AVO1" s="56"/>
      <c r="AVP1" s="56"/>
      <c r="AVQ1" s="56"/>
      <c r="AVR1" s="56"/>
      <c r="AVS1" s="56"/>
      <c r="AVT1" s="56"/>
      <c r="AVU1" s="56"/>
      <c r="AVV1" s="56"/>
      <c r="AVW1" s="56"/>
      <c r="AVX1" s="56"/>
      <c r="AVY1" s="56"/>
      <c r="AVZ1" s="56"/>
      <c r="AWA1" s="56"/>
      <c r="AWB1" s="56"/>
      <c r="AWC1" s="56"/>
      <c r="AWD1" s="56"/>
      <c r="AWE1" s="56"/>
      <c r="AWF1" s="56"/>
      <c r="AWG1" s="56"/>
      <c r="AWH1" s="56"/>
      <c r="AWI1" s="56"/>
      <c r="AWJ1" s="56"/>
      <c r="AWK1" s="56"/>
      <c r="AWL1" s="56"/>
      <c r="AWM1" s="56"/>
      <c r="AWN1" s="56"/>
      <c r="AWO1" s="56"/>
      <c r="AWP1" s="56"/>
      <c r="AWQ1" s="56"/>
      <c r="AWR1" s="56"/>
      <c r="AWS1" s="56"/>
      <c r="AWT1" s="56"/>
      <c r="AWU1" s="56"/>
      <c r="AWV1" s="56"/>
      <c r="AWW1" s="56"/>
      <c r="AWX1" s="56"/>
      <c r="AWY1" s="56"/>
      <c r="AWZ1" s="56"/>
      <c r="AXA1" s="56"/>
      <c r="AXB1" s="56"/>
      <c r="AXC1" s="56"/>
      <c r="AXD1" s="56"/>
      <c r="AXE1" s="56"/>
      <c r="AXF1" s="56"/>
      <c r="AXG1" s="56"/>
      <c r="AXH1" s="56"/>
      <c r="AXI1" s="56"/>
      <c r="AXJ1" s="56"/>
      <c r="AXK1" s="56"/>
      <c r="AXL1" s="56"/>
      <c r="AXM1" s="56"/>
      <c r="AXN1" s="56"/>
      <c r="AXO1" s="56"/>
      <c r="AXP1" s="56"/>
      <c r="AXQ1" s="56"/>
      <c r="AXR1" s="56"/>
      <c r="AXS1" s="56"/>
      <c r="AXT1" s="56"/>
      <c r="AXU1" s="56"/>
      <c r="AXV1" s="56"/>
      <c r="AXW1" s="56"/>
      <c r="AXX1" s="56"/>
      <c r="AXY1" s="56"/>
      <c r="AXZ1" s="56"/>
      <c r="AYA1" s="56"/>
      <c r="AYB1" s="56"/>
      <c r="AYC1" s="56"/>
      <c r="AYD1" s="56"/>
      <c r="AYE1" s="56"/>
      <c r="AYF1" s="56"/>
      <c r="AYG1" s="56"/>
      <c r="AYH1" s="56"/>
      <c r="AYI1" s="56"/>
      <c r="AYJ1" s="56"/>
      <c r="AYK1" s="56"/>
      <c r="AYL1" s="56"/>
      <c r="AYM1" s="56"/>
      <c r="AYN1" s="56"/>
      <c r="AYO1" s="56"/>
      <c r="AYP1" s="56"/>
      <c r="AYQ1" s="56"/>
      <c r="AYR1" s="56"/>
      <c r="AYS1" s="56"/>
      <c r="AYT1" s="56"/>
      <c r="AYU1" s="56"/>
      <c r="AYV1" s="56"/>
      <c r="AYW1" s="56"/>
      <c r="AYX1" s="56"/>
      <c r="AYY1" s="56"/>
      <c r="AYZ1" s="56"/>
      <c r="AZA1" s="56"/>
      <c r="AZB1" s="56"/>
      <c r="AZC1" s="56"/>
      <c r="AZD1" s="56"/>
      <c r="AZE1" s="56"/>
      <c r="AZF1" s="56"/>
      <c r="AZG1" s="56"/>
      <c r="AZH1" s="56"/>
      <c r="AZI1" s="56"/>
      <c r="AZJ1" s="56"/>
      <c r="AZK1" s="56"/>
      <c r="AZL1" s="56"/>
      <c r="AZM1" s="56"/>
      <c r="AZN1" s="56"/>
      <c r="AZO1" s="56"/>
      <c r="AZP1" s="56"/>
      <c r="AZQ1" s="56"/>
      <c r="AZR1" s="56"/>
      <c r="AZS1" s="56"/>
      <c r="AZT1" s="56"/>
      <c r="AZU1" s="56"/>
      <c r="AZV1" s="56"/>
      <c r="AZW1" s="56"/>
      <c r="AZX1" s="56"/>
      <c r="AZY1" s="56"/>
      <c r="AZZ1" s="56"/>
      <c r="BAA1" s="56"/>
      <c r="BAB1" s="56"/>
      <c r="BAC1" s="56"/>
      <c r="BAD1" s="56"/>
      <c r="BAE1" s="56"/>
      <c r="BAF1" s="56"/>
      <c r="BAG1" s="56"/>
      <c r="BAH1" s="56"/>
      <c r="BAI1" s="56"/>
      <c r="BAJ1" s="56"/>
      <c r="BAK1" s="56"/>
      <c r="BAL1" s="56"/>
      <c r="BAM1" s="56"/>
      <c r="BAN1" s="56"/>
      <c r="BAO1" s="56"/>
      <c r="BAP1" s="56"/>
      <c r="BAQ1" s="56"/>
      <c r="BAR1" s="56"/>
      <c r="BAS1" s="56"/>
      <c r="BAT1" s="56"/>
      <c r="BAU1" s="56"/>
      <c r="BAV1" s="56"/>
      <c r="BAW1" s="56"/>
      <c r="BAX1" s="56"/>
      <c r="BAY1" s="56"/>
      <c r="BAZ1" s="56"/>
      <c r="BBA1" s="56"/>
      <c r="BBB1" s="56"/>
      <c r="BBC1" s="56"/>
      <c r="BBD1" s="56"/>
      <c r="BBE1" s="56"/>
      <c r="BBF1" s="56"/>
      <c r="BBG1" s="56"/>
      <c r="BBH1" s="56"/>
      <c r="BBI1" s="56"/>
      <c r="BBJ1" s="56"/>
      <c r="BBK1" s="56"/>
      <c r="BBL1" s="56"/>
      <c r="BBM1" s="56"/>
      <c r="BBN1" s="56"/>
      <c r="BBO1" s="56"/>
      <c r="BBP1" s="56"/>
      <c r="BBQ1" s="56"/>
      <c r="BBR1" s="56"/>
      <c r="BBS1" s="56"/>
      <c r="BBT1" s="56"/>
      <c r="BBU1" s="56"/>
      <c r="BBV1" s="56"/>
      <c r="BBW1" s="56"/>
      <c r="BBX1" s="56"/>
      <c r="BBY1" s="56"/>
      <c r="BBZ1" s="56"/>
      <c r="BCA1" s="56"/>
      <c r="BCB1" s="56"/>
      <c r="BCC1" s="56"/>
      <c r="BCD1" s="56"/>
      <c r="BCE1" s="56"/>
      <c r="BCF1" s="56"/>
      <c r="BCG1" s="56"/>
      <c r="BCH1" s="56"/>
      <c r="BCI1" s="56"/>
      <c r="BCJ1" s="56"/>
      <c r="BCK1" s="56"/>
      <c r="BCL1" s="56"/>
      <c r="BCM1" s="56"/>
      <c r="BCN1" s="56"/>
      <c r="BCO1" s="56"/>
      <c r="BCP1" s="56"/>
      <c r="BCQ1" s="56"/>
      <c r="BCR1" s="56"/>
      <c r="BCS1" s="56"/>
      <c r="BCT1" s="56"/>
      <c r="BCU1" s="56"/>
      <c r="BCV1" s="56"/>
      <c r="BCW1" s="56"/>
      <c r="BCX1" s="56"/>
      <c r="BCY1" s="56"/>
      <c r="BCZ1" s="56"/>
      <c r="BDA1" s="56"/>
      <c r="BDB1" s="56"/>
      <c r="BDC1" s="56"/>
      <c r="BDD1" s="56"/>
      <c r="BDE1" s="56"/>
      <c r="BDF1" s="56"/>
      <c r="BDG1" s="56"/>
      <c r="BDH1" s="56"/>
      <c r="BDI1" s="56"/>
      <c r="BDJ1" s="56"/>
      <c r="BDK1" s="56"/>
      <c r="BDL1" s="56"/>
      <c r="BDM1" s="56"/>
      <c r="BDN1" s="56"/>
      <c r="BDO1" s="56"/>
      <c r="BDP1" s="56"/>
      <c r="BDQ1" s="56"/>
      <c r="BDR1" s="56"/>
      <c r="BDS1" s="56"/>
      <c r="BDT1" s="56"/>
      <c r="BDU1" s="56"/>
      <c r="BDV1" s="56"/>
      <c r="BDW1" s="56"/>
      <c r="BDX1" s="56"/>
      <c r="BDY1" s="56"/>
      <c r="BDZ1" s="56"/>
      <c r="BEA1" s="56"/>
      <c r="BEB1" s="56"/>
      <c r="BEC1" s="56"/>
      <c r="BED1" s="56"/>
      <c r="BEE1" s="56"/>
      <c r="BEF1" s="56"/>
      <c r="BEG1" s="56"/>
      <c r="BEH1" s="56"/>
      <c r="BEI1" s="56"/>
      <c r="BEJ1" s="56"/>
      <c r="BEK1" s="56"/>
      <c r="BEL1" s="56"/>
      <c r="BEM1" s="56"/>
      <c r="BEN1" s="56"/>
      <c r="BEO1" s="56"/>
      <c r="BEP1" s="56"/>
      <c r="BEQ1" s="56"/>
      <c r="BER1" s="56"/>
      <c r="BES1" s="56"/>
      <c r="BET1" s="56"/>
      <c r="BEU1" s="56"/>
      <c r="BEV1" s="56"/>
      <c r="BEW1" s="56"/>
      <c r="BEX1" s="56"/>
      <c r="BEY1" s="56"/>
      <c r="BEZ1" s="56"/>
      <c r="BFA1" s="56"/>
      <c r="BFB1" s="56"/>
      <c r="BFC1" s="56"/>
      <c r="BFD1" s="56"/>
      <c r="BFE1" s="56"/>
      <c r="BFF1" s="56"/>
      <c r="BFG1" s="56"/>
      <c r="BFH1" s="56"/>
      <c r="BFI1" s="56"/>
      <c r="BFJ1" s="56"/>
      <c r="BFK1" s="56"/>
      <c r="BFL1" s="56"/>
      <c r="BFM1" s="56"/>
      <c r="BFN1" s="56"/>
      <c r="BFO1" s="56"/>
      <c r="BFP1" s="56"/>
      <c r="BFQ1" s="56"/>
      <c r="BFR1" s="56"/>
      <c r="BFS1" s="56"/>
      <c r="BFT1" s="56"/>
      <c r="BFU1" s="56"/>
      <c r="BFV1" s="56"/>
      <c r="BFW1" s="56"/>
      <c r="BFX1" s="56"/>
      <c r="BFY1" s="56"/>
      <c r="BFZ1" s="56"/>
      <c r="BGA1" s="56"/>
      <c r="BGB1" s="56"/>
      <c r="BGC1" s="56"/>
      <c r="BGD1" s="56"/>
      <c r="BGE1" s="56"/>
      <c r="BGF1" s="56"/>
      <c r="BGG1" s="56"/>
      <c r="BGH1" s="56"/>
      <c r="BGI1" s="56"/>
      <c r="BGJ1" s="56"/>
      <c r="BGK1" s="56"/>
      <c r="BGL1" s="56"/>
      <c r="BGM1" s="56"/>
      <c r="BGN1" s="56"/>
      <c r="BGO1" s="56"/>
      <c r="BGP1" s="56"/>
      <c r="BGQ1" s="56"/>
      <c r="BGR1" s="56"/>
      <c r="BGS1" s="56"/>
      <c r="BGT1" s="56"/>
      <c r="BGU1" s="56"/>
      <c r="BGV1" s="56"/>
      <c r="BGW1" s="56"/>
      <c r="BGX1" s="56"/>
      <c r="BGY1" s="56"/>
      <c r="BGZ1" s="56"/>
      <c r="BHA1" s="56"/>
      <c r="BHB1" s="56"/>
      <c r="BHC1" s="56"/>
      <c r="BHD1" s="56"/>
      <c r="BHE1" s="56"/>
      <c r="BHF1" s="56"/>
      <c r="BHG1" s="56"/>
      <c r="BHH1" s="56"/>
      <c r="BHI1" s="56"/>
      <c r="BHJ1" s="56"/>
      <c r="BHK1" s="56"/>
      <c r="BHL1" s="56"/>
      <c r="BHM1" s="56"/>
      <c r="BHN1" s="56"/>
      <c r="BHO1" s="56"/>
      <c r="BHP1" s="56"/>
      <c r="BHQ1" s="56"/>
      <c r="BHR1" s="56"/>
      <c r="BHS1" s="56"/>
      <c r="BHT1" s="56"/>
      <c r="BHU1" s="56"/>
      <c r="BHV1" s="56"/>
      <c r="BHW1" s="56"/>
      <c r="BHX1" s="56"/>
      <c r="BHY1" s="56"/>
      <c r="BHZ1" s="56"/>
      <c r="BIA1" s="56"/>
      <c r="BIB1" s="56"/>
      <c r="BIC1" s="56"/>
      <c r="BID1" s="56"/>
      <c r="BIE1" s="56"/>
      <c r="BIF1" s="56"/>
      <c r="BIG1" s="56"/>
      <c r="BIH1" s="56"/>
      <c r="BII1" s="56"/>
      <c r="BIJ1" s="56"/>
      <c r="BIK1" s="56"/>
      <c r="BIL1" s="56"/>
      <c r="BIM1" s="56"/>
      <c r="BIN1" s="56"/>
      <c r="BIO1" s="56"/>
      <c r="BIP1" s="56"/>
      <c r="BIQ1" s="56"/>
      <c r="BIR1" s="56"/>
      <c r="BIS1" s="56"/>
      <c r="BIT1" s="56"/>
      <c r="BIU1" s="56"/>
      <c r="BIV1" s="56"/>
      <c r="BIW1" s="56"/>
      <c r="BIX1" s="56"/>
      <c r="BIY1" s="56"/>
      <c r="BIZ1" s="56"/>
      <c r="BJA1" s="56"/>
      <c r="BJB1" s="56"/>
      <c r="BJC1" s="56"/>
      <c r="BJD1" s="56"/>
      <c r="BJE1" s="56"/>
      <c r="BJF1" s="56"/>
      <c r="BJG1" s="56"/>
      <c r="BJH1" s="56"/>
      <c r="BJI1" s="56"/>
      <c r="BJJ1" s="56"/>
      <c r="BJK1" s="56"/>
      <c r="BJL1" s="56"/>
      <c r="BJM1" s="56"/>
      <c r="BJN1" s="56"/>
      <c r="BJO1" s="56"/>
      <c r="BJP1" s="56"/>
      <c r="BJQ1" s="56"/>
      <c r="BJR1" s="56"/>
      <c r="BJS1" s="56"/>
      <c r="BJT1" s="56"/>
      <c r="BJU1" s="56"/>
      <c r="BJV1" s="56"/>
      <c r="BJW1" s="56"/>
      <c r="BJX1" s="56"/>
      <c r="BJY1" s="56"/>
      <c r="BJZ1" s="56"/>
      <c r="BKA1" s="56"/>
      <c r="BKB1" s="56"/>
      <c r="BKC1" s="56"/>
      <c r="BKD1" s="56"/>
      <c r="BKE1" s="56"/>
      <c r="BKF1" s="56"/>
      <c r="BKG1" s="56"/>
      <c r="BKH1" s="56"/>
      <c r="BKI1" s="56"/>
      <c r="BKJ1" s="56"/>
      <c r="BKK1" s="56"/>
      <c r="BKL1" s="56"/>
      <c r="BKM1" s="56"/>
      <c r="BKN1" s="56"/>
      <c r="BKO1" s="56"/>
      <c r="BKP1" s="56"/>
      <c r="BKQ1" s="56"/>
      <c r="BKR1" s="56"/>
      <c r="BKS1" s="56"/>
      <c r="BKT1" s="56"/>
      <c r="BKU1" s="56"/>
      <c r="BKV1" s="56"/>
      <c r="BKW1" s="56"/>
      <c r="BKX1" s="56"/>
      <c r="BKY1" s="56"/>
      <c r="BKZ1" s="56"/>
      <c r="BLA1" s="56"/>
      <c r="BLB1" s="56"/>
      <c r="BLC1" s="56"/>
      <c r="BLD1" s="56"/>
      <c r="BLE1" s="56"/>
      <c r="BLF1" s="56"/>
      <c r="BLG1" s="56"/>
      <c r="BLH1" s="56"/>
      <c r="BLI1" s="56"/>
      <c r="BLJ1" s="56"/>
      <c r="BLK1" s="56"/>
      <c r="BLL1" s="56"/>
      <c r="BLM1" s="56"/>
      <c r="BLN1" s="56"/>
      <c r="BLO1" s="56"/>
      <c r="BLP1" s="56"/>
      <c r="BLQ1" s="56"/>
      <c r="BLR1" s="56"/>
      <c r="BLS1" s="56"/>
      <c r="BLT1" s="56"/>
      <c r="BLU1" s="56"/>
      <c r="BLV1" s="56"/>
      <c r="BLW1" s="56"/>
      <c r="BLX1" s="56"/>
      <c r="BLY1" s="56"/>
      <c r="BLZ1" s="56"/>
      <c r="BMA1" s="56"/>
      <c r="BMB1" s="56"/>
      <c r="BMC1" s="56"/>
      <c r="BMD1" s="56"/>
      <c r="BME1" s="56"/>
      <c r="BMF1" s="56"/>
      <c r="BMG1" s="56"/>
      <c r="BMH1" s="56"/>
      <c r="BMI1" s="56"/>
      <c r="BMJ1" s="56"/>
      <c r="BMK1" s="56"/>
      <c r="BML1" s="56"/>
      <c r="BMM1" s="56"/>
      <c r="BMN1" s="56"/>
      <c r="BMO1" s="56"/>
      <c r="BMP1" s="56"/>
      <c r="BMQ1" s="56"/>
      <c r="BMR1" s="56"/>
      <c r="BMS1" s="56"/>
      <c r="BMT1" s="56"/>
      <c r="BMU1" s="56"/>
      <c r="BMV1" s="56"/>
      <c r="BMW1" s="56"/>
      <c r="BMX1" s="56"/>
      <c r="BMY1" s="56"/>
      <c r="BMZ1" s="56"/>
      <c r="BNA1" s="56"/>
      <c r="BNB1" s="56"/>
      <c r="BNC1" s="56"/>
      <c r="BND1" s="56"/>
      <c r="BNE1" s="56"/>
      <c r="BNF1" s="56"/>
      <c r="BNG1" s="56"/>
      <c r="BNH1" s="56"/>
      <c r="BNI1" s="56"/>
      <c r="BNJ1" s="56"/>
      <c r="BNK1" s="56"/>
      <c r="BNL1" s="56"/>
      <c r="BNM1" s="56"/>
      <c r="BNN1" s="56"/>
      <c r="BNO1" s="56"/>
      <c r="BNP1" s="56"/>
      <c r="BNQ1" s="56"/>
      <c r="BNR1" s="56"/>
      <c r="BNS1" s="56"/>
      <c r="BNT1" s="56"/>
      <c r="BNU1" s="56"/>
      <c r="BNV1" s="56"/>
      <c r="BNW1" s="56"/>
      <c r="BNX1" s="56"/>
      <c r="BNY1" s="56"/>
      <c r="BNZ1" s="56"/>
      <c r="BOA1" s="56"/>
      <c r="BOB1" s="56"/>
      <c r="BOC1" s="56"/>
      <c r="BOD1" s="56"/>
      <c r="BOE1" s="56"/>
      <c r="BOF1" s="56"/>
      <c r="BOG1" s="56"/>
      <c r="BOH1" s="56"/>
      <c r="BOI1" s="56"/>
      <c r="BOJ1" s="56"/>
      <c r="BOK1" s="56"/>
      <c r="BOL1" s="56"/>
      <c r="BOM1" s="56"/>
      <c r="BON1" s="56"/>
      <c r="BOO1" s="56"/>
      <c r="BOP1" s="56"/>
      <c r="BOQ1" s="56"/>
      <c r="BOR1" s="56"/>
      <c r="BOS1" s="56"/>
      <c r="BOT1" s="56"/>
      <c r="BOU1" s="56"/>
      <c r="BOV1" s="56"/>
      <c r="BOW1" s="56"/>
      <c r="BOX1" s="56"/>
      <c r="BOY1" s="56"/>
      <c r="BOZ1" s="56"/>
      <c r="BPA1" s="56"/>
      <c r="BPB1" s="56"/>
      <c r="BPC1" s="56"/>
      <c r="BPD1" s="56"/>
      <c r="BPE1" s="56"/>
      <c r="BPF1" s="56"/>
      <c r="BPG1" s="56"/>
      <c r="BPH1" s="56"/>
      <c r="BPI1" s="56"/>
      <c r="BPJ1" s="56"/>
      <c r="BPK1" s="56"/>
      <c r="BPL1" s="56"/>
      <c r="BPM1" s="56"/>
      <c r="BPN1" s="56"/>
      <c r="BPO1" s="56"/>
      <c r="BPP1" s="56"/>
      <c r="BPQ1" s="56"/>
      <c r="BPR1" s="56"/>
      <c r="BPS1" s="56"/>
      <c r="BPT1" s="56"/>
      <c r="BPU1" s="56"/>
      <c r="BPV1" s="56"/>
      <c r="BPW1" s="56"/>
      <c r="BPX1" s="56"/>
      <c r="BPY1" s="56"/>
      <c r="BPZ1" s="56"/>
      <c r="BQA1" s="56"/>
      <c r="BQB1" s="56"/>
      <c r="BQC1" s="56"/>
      <c r="BQD1" s="56"/>
      <c r="BQE1" s="56"/>
      <c r="BQF1" s="56"/>
      <c r="BQG1" s="56"/>
      <c r="BQH1" s="56"/>
      <c r="BQI1" s="56"/>
      <c r="BQJ1" s="56"/>
      <c r="BQK1" s="56"/>
      <c r="BQL1" s="56"/>
      <c r="BQM1" s="56"/>
      <c r="BQN1" s="56"/>
      <c r="BQO1" s="56"/>
      <c r="BQP1" s="56"/>
      <c r="BQQ1" s="56"/>
      <c r="BQR1" s="56"/>
      <c r="BQS1" s="56"/>
      <c r="BQT1" s="56"/>
      <c r="BQU1" s="56"/>
      <c r="BQV1" s="56"/>
      <c r="BQW1" s="56"/>
      <c r="BQX1" s="56"/>
      <c r="BQY1" s="56"/>
      <c r="BQZ1" s="56"/>
      <c r="BRA1" s="56"/>
      <c r="BRB1" s="56"/>
      <c r="BRC1" s="56"/>
      <c r="BRD1" s="56"/>
      <c r="BRE1" s="56"/>
      <c r="BRF1" s="56"/>
      <c r="BRG1" s="56"/>
      <c r="BRH1" s="56"/>
      <c r="BRI1" s="56"/>
      <c r="BRJ1" s="56"/>
      <c r="BRK1" s="56"/>
      <c r="BRL1" s="56"/>
      <c r="BRM1" s="56"/>
      <c r="BRN1" s="56"/>
      <c r="BRO1" s="56"/>
      <c r="BRP1" s="56"/>
      <c r="BRQ1" s="56"/>
      <c r="BRR1" s="56"/>
      <c r="BRS1" s="56"/>
      <c r="BRT1" s="56"/>
      <c r="BRU1" s="56"/>
      <c r="BRV1" s="56"/>
      <c r="BRW1" s="56"/>
      <c r="BRX1" s="56"/>
      <c r="BRY1" s="56"/>
      <c r="BRZ1" s="56"/>
      <c r="BSA1" s="56"/>
      <c r="BSB1" s="56"/>
      <c r="BSC1" s="56"/>
      <c r="BSD1" s="56"/>
      <c r="BSE1" s="56"/>
      <c r="BSF1" s="56"/>
      <c r="BSG1" s="56"/>
      <c r="BSH1" s="56"/>
      <c r="BSI1" s="56"/>
      <c r="BSJ1" s="56"/>
      <c r="BSK1" s="56"/>
      <c r="BSL1" s="56"/>
      <c r="BSM1" s="56"/>
      <c r="BSN1" s="56"/>
      <c r="BSO1" s="56"/>
      <c r="BSP1" s="56"/>
      <c r="BSQ1" s="56"/>
      <c r="BSR1" s="56"/>
      <c r="BSS1" s="56"/>
      <c r="BST1" s="56"/>
      <c r="BSU1" s="56"/>
      <c r="BSV1" s="56"/>
      <c r="BSW1" s="56"/>
      <c r="BSX1" s="56"/>
      <c r="BSY1" s="56"/>
      <c r="BSZ1" s="56"/>
      <c r="BTA1" s="56"/>
      <c r="BTB1" s="56"/>
      <c r="BTC1" s="56"/>
      <c r="BTD1" s="56"/>
      <c r="BTE1" s="56"/>
      <c r="BTF1" s="56"/>
      <c r="BTG1" s="56"/>
      <c r="BTH1" s="56"/>
      <c r="BTI1" s="56"/>
      <c r="BTJ1" s="56"/>
      <c r="BTK1" s="56"/>
      <c r="BTL1" s="56"/>
      <c r="BTM1" s="56"/>
      <c r="BTN1" s="56"/>
      <c r="BTO1" s="56"/>
      <c r="BTP1" s="56"/>
      <c r="BTQ1" s="56"/>
      <c r="BTR1" s="56"/>
      <c r="BTS1" s="56"/>
      <c r="BTT1" s="56"/>
      <c r="BTU1" s="56"/>
      <c r="BTV1" s="56"/>
      <c r="BTW1" s="56"/>
      <c r="BTX1" s="56"/>
      <c r="BTY1" s="56"/>
      <c r="BTZ1" s="56"/>
      <c r="BUA1" s="56"/>
      <c r="BUB1" s="56"/>
      <c r="BUC1" s="56"/>
      <c r="BUD1" s="56"/>
      <c r="BUE1" s="56"/>
      <c r="BUF1" s="56"/>
      <c r="BUG1" s="56"/>
      <c r="BUH1" s="56"/>
      <c r="BUI1" s="56"/>
      <c r="BUJ1" s="56"/>
      <c r="BUK1" s="56"/>
      <c r="BUL1" s="56"/>
      <c r="BUM1" s="56"/>
      <c r="BUN1" s="56"/>
      <c r="BUO1" s="56"/>
      <c r="BUP1" s="56"/>
      <c r="BUQ1" s="56"/>
      <c r="BUR1" s="56"/>
      <c r="BUS1" s="56"/>
      <c r="BUT1" s="56"/>
      <c r="BUU1" s="56"/>
      <c r="BUV1" s="56"/>
      <c r="BUW1" s="56"/>
      <c r="BUX1" s="56"/>
      <c r="BUY1" s="56"/>
      <c r="BUZ1" s="56"/>
      <c r="BVA1" s="56"/>
      <c r="BVB1" s="56"/>
      <c r="BVC1" s="56"/>
      <c r="BVD1" s="56"/>
      <c r="BVE1" s="56"/>
      <c r="BVF1" s="56"/>
      <c r="BVG1" s="56"/>
      <c r="BVH1" s="56"/>
      <c r="BVI1" s="56"/>
      <c r="BVJ1" s="56"/>
      <c r="BVK1" s="56"/>
      <c r="BVL1" s="56"/>
      <c r="BVM1" s="56"/>
      <c r="BVN1" s="56"/>
      <c r="BVO1" s="56"/>
      <c r="BVP1" s="56"/>
      <c r="BVQ1" s="56"/>
      <c r="BVR1" s="56"/>
      <c r="BVS1" s="56"/>
      <c r="BVT1" s="56"/>
      <c r="BVU1" s="56"/>
      <c r="BVV1" s="56"/>
      <c r="BVW1" s="56"/>
      <c r="BVX1" s="56"/>
      <c r="BVY1" s="56"/>
      <c r="BVZ1" s="56"/>
      <c r="BWA1" s="56"/>
      <c r="BWB1" s="56"/>
      <c r="BWC1" s="56"/>
      <c r="BWD1" s="56"/>
      <c r="BWE1" s="56"/>
      <c r="BWF1" s="56"/>
      <c r="BWG1" s="56"/>
      <c r="BWH1" s="56"/>
      <c r="BWI1" s="56"/>
      <c r="BWJ1" s="56"/>
      <c r="BWK1" s="56"/>
      <c r="BWL1" s="56"/>
      <c r="BWM1" s="56"/>
      <c r="BWN1" s="56"/>
      <c r="BWO1" s="56"/>
      <c r="BWP1" s="56"/>
      <c r="BWQ1" s="56"/>
      <c r="BWR1" s="56"/>
      <c r="BWS1" s="56"/>
      <c r="BWT1" s="56"/>
      <c r="BWU1" s="56"/>
      <c r="BWV1" s="56"/>
      <c r="BWW1" s="56"/>
      <c r="BWX1" s="56"/>
      <c r="BWY1" s="56"/>
      <c r="BWZ1" s="56"/>
      <c r="BXA1" s="56"/>
      <c r="BXB1" s="56"/>
      <c r="BXC1" s="56"/>
      <c r="BXD1" s="56"/>
      <c r="BXE1" s="56"/>
      <c r="BXF1" s="56"/>
      <c r="BXG1" s="56"/>
      <c r="BXH1" s="56"/>
      <c r="BXI1" s="56"/>
      <c r="BXJ1" s="56"/>
      <c r="BXK1" s="56"/>
      <c r="BXL1" s="56"/>
      <c r="BXM1" s="56"/>
      <c r="BXN1" s="56"/>
      <c r="BXO1" s="56"/>
      <c r="BXP1" s="56"/>
      <c r="BXQ1" s="56"/>
      <c r="BXR1" s="56"/>
      <c r="BXS1" s="56"/>
      <c r="BXT1" s="56"/>
      <c r="BXU1" s="56"/>
      <c r="BXV1" s="56"/>
      <c r="BXW1" s="56"/>
      <c r="BXX1" s="56"/>
      <c r="BXY1" s="56"/>
      <c r="BXZ1" s="56"/>
      <c r="BYA1" s="56"/>
      <c r="BYB1" s="56"/>
      <c r="BYC1" s="56"/>
      <c r="BYD1" s="56"/>
      <c r="BYE1" s="56"/>
      <c r="BYF1" s="56"/>
      <c r="BYG1" s="56"/>
      <c r="BYH1" s="56"/>
      <c r="BYI1" s="56"/>
      <c r="BYJ1" s="56"/>
      <c r="BYK1" s="56"/>
      <c r="BYL1" s="56"/>
      <c r="BYM1" s="56"/>
      <c r="BYN1" s="56"/>
      <c r="BYO1" s="56"/>
      <c r="BYP1" s="56"/>
      <c r="BYQ1" s="56"/>
      <c r="BYR1" s="56"/>
      <c r="BYS1" s="56"/>
      <c r="BYT1" s="56"/>
      <c r="BYU1" s="56"/>
      <c r="BYV1" s="56"/>
      <c r="BYW1" s="56"/>
      <c r="BYX1" s="56"/>
      <c r="BYY1" s="56"/>
      <c r="BYZ1" s="56"/>
      <c r="BZA1" s="56"/>
      <c r="BZB1" s="56"/>
      <c r="BZC1" s="56"/>
      <c r="BZD1" s="56"/>
      <c r="BZE1" s="56"/>
      <c r="BZF1" s="56"/>
      <c r="BZG1" s="56"/>
      <c r="BZH1" s="56"/>
      <c r="BZI1" s="56"/>
      <c r="BZJ1" s="56"/>
      <c r="BZK1" s="56"/>
      <c r="BZL1" s="56"/>
      <c r="BZM1" s="56"/>
      <c r="BZN1" s="56"/>
      <c r="BZO1" s="56"/>
      <c r="BZP1" s="56"/>
      <c r="BZQ1" s="56"/>
      <c r="BZR1" s="56"/>
      <c r="BZS1" s="56"/>
      <c r="BZT1" s="56"/>
      <c r="BZU1" s="56"/>
      <c r="BZV1" s="56"/>
      <c r="BZW1" s="56"/>
      <c r="BZX1" s="56"/>
      <c r="BZY1" s="56"/>
      <c r="BZZ1" s="56"/>
      <c r="CAA1" s="56"/>
      <c r="CAB1" s="56"/>
      <c r="CAC1" s="56"/>
      <c r="CAD1" s="56"/>
      <c r="CAE1" s="56"/>
      <c r="CAF1" s="56"/>
      <c r="CAG1" s="56"/>
      <c r="CAH1" s="56"/>
      <c r="CAI1" s="56"/>
      <c r="CAJ1" s="56"/>
      <c r="CAK1" s="56"/>
      <c r="CAL1" s="56"/>
      <c r="CAM1" s="56"/>
      <c r="CAN1" s="56"/>
      <c r="CAO1" s="56"/>
      <c r="CAP1" s="56"/>
      <c r="CAQ1" s="56"/>
      <c r="CAR1" s="56"/>
      <c r="CAS1" s="56"/>
      <c r="CAT1" s="56"/>
      <c r="CAU1" s="56"/>
      <c r="CAV1" s="56"/>
      <c r="CAW1" s="56"/>
      <c r="CAX1" s="56"/>
      <c r="CAY1" s="56"/>
      <c r="CAZ1" s="56"/>
      <c r="CBA1" s="56"/>
      <c r="CBB1" s="56"/>
      <c r="CBC1" s="56"/>
      <c r="CBD1" s="56"/>
      <c r="CBE1" s="56"/>
      <c r="CBF1" s="56"/>
      <c r="CBG1" s="56"/>
      <c r="CBH1" s="56"/>
      <c r="CBI1" s="56"/>
      <c r="CBJ1" s="56"/>
      <c r="CBK1" s="56"/>
      <c r="CBL1" s="56"/>
      <c r="CBM1" s="56"/>
      <c r="CBN1" s="56"/>
      <c r="CBO1" s="56"/>
      <c r="CBP1" s="56"/>
      <c r="CBQ1" s="56"/>
      <c r="CBR1" s="56"/>
      <c r="CBS1" s="56"/>
      <c r="CBT1" s="56"/>
      <c r="CBU1" s="56"/>
      <c r="CBV1" s="56"/>
      <c r="CBW1" s="56"/>
      <c r="CBX1" s="56"/>
      <c r="CBY1" s="56"/>
      <c r="CBZ1" s="56"/>
      <c r="CCA1" s="56"/>
      <c r="CCB1" s="56"/>
      <c r="CCC1" s="56"/>
      <c r="CCD1" s="56"/>
      <c r="CCE1" s="56"/>
      <c r="CCF1" s="56"/>
      <c r="CCG1" s="56"/>
      <c r="CCH1" s="56"/>
      <c r="CCI1" s="56"/>
      <c r="CCJ1" s="56"/>
      <c r="CCK1" s="56"/>
      <c r="CCL1" s="56"/>
      <c r="CCM1" s="56"/>
      <c r="CCN1" s="56"/>
      <c r="CCO1" s="56"/>
      <c r="CCP1" s="56"/>
      <c r="CCQ1" s="56"/>
      <c r="CCR1" s="56"/>
      <c r="CCS1" s="56"/>
      <c r="CCT1" s="56"/>
      <c r="CCU1" s="56"/>
      <c r="CCV1" s="56"/>
      <c r="CCW1" s="56"/>
      <c r="CCX1" s="56"/>
      <c r="CCY1" s="56"/>
      <c r="CCZ1" s="56"/>
      <c r="CDA1" s="56"/>
      <c r="CDB1" s="56"/>
      <c r="CDC1" s="56"/>
      <c r="CDD1" s="56"/>
      <c r="CDE1" s="56"/>
      <c r="CDF1" s="56"/>
      <c r="CDG1" s="56"/>
      <c r="CDH1" s="56"/>
      <c r="CDI1" s="56"/>
      <c r="CDJ1" s="56"/>
      <c r="CDK1" s="56"/>
      <c r="CDL1" s="56"/>
      <c r="CDM1" s="56"/>
      <c r="CDN1" s="56"/>
      <c r="CDO1" s="56"/>
      <c r="CDP1" s="56"/>
      <c r="CDQ1" s="56"/>
      <c r="CDR1" s="56"/>
      <c r="CDS1" s="56"/>
      <c r="CDT1" s="56"/>
      <c r="CDU1" s="56"/>
      <c r="CDV1" s="56"/>
      <c r="CDW1" s="56"/>
      <c r="CDX1" s="56"/>
      <c r="CDY1" s="56"/>
      <c r="CDZ1" s="56"/>
      <c r="CEA1" s="56"/>
      <c r="CEB1" s="56"/>
      <c r="CEC1" s="56"/>
      <c r="CED1" s="56"/>
      <c r="CEE1" s="56"/>
      <c r="CEF1" s="56"/>
      <c r="CEG1" s="56"/>
      <c r="CEH1" s="56"/>
      <c r="CEI1" s="56"/>
      <c r="CEJ1" s="56"/>
      <c r="CEK1" s="56"/>
      <c r="CEL1" s="56"/>
      <c r="CEM1" s="56"/>
      <c r="CEN1" s="56"/>
      <c r="CEO1" s="56"/>
      <c r="CEP1" s="56"/>
      <c r="CEQ1" s="56"/>
      <c r="CER1" s="56"/>
      <c r="CES1" s="56"/>
      <c r="CET1" s="56"/>
      <c r="CEU1" s="56"/>
      <c r="CEV1" s="56"/>
      <c r="CEW1" s="56"/>
      <c r="CEX1" s="56"/>
      <c r="CEY1" s="56"/>
      <c r="CEZ1" s="56"/>
      <c r="CFA1" s="56"/>
      <c r="CFB1" s="56"/>
      <c r="CFC1" s="56"/>
      <c r="CFD1" s="56"/>
      <c r="CFE1" s="56"/>
      <c r="CFF1" s="56"/>
      <c r="CFG1" s="56"/>
      <c r="CFH1" s="56"/>
      <c r="CFI1" s="56"/>
      <c r="CFJ1" s="56"/>
      <c r="CFK1" s="56"/>
      <c r="CFL1" s="56"/>
      <c r="CFM1" s="56"/>
      <c r="CFN1" s="56"/>
      <c r="CFO1" s="56"/>
      <c r="CFP1" s="56"/>
      <c r="CFQ1" s="56"/>
      <c r="CFR1" s="56"/>
      <c r="CFS1" s="56"/>
      <c r="CFT1" s="56"/>
      <c r="CFU1" s="56"/>
      <c r="CFV1" s="56"/>
      <c r="CFW1" s="56"/>
      <c r="CFX1" s="56"/>
      <c r="CFY1" s="56"/>
      <c r="CFZ1" s="56"/>
      <c r="CGA1" s="56"/>
      <c r="CGB1" s="56"/>
      <c r="CGC1" s="56"/>
      <c r="CGD1" s="56"/>
      <c r="CGE1" s="56"/>
      <c r="CGF1" s="56"/>
      <c r="CGG1" s="56"/>
      <c r="CGH1" s="56"/>
      <c r="CGI1" s="56"/>
      <c r="CGJ1" s="56"/>
      <c r="CGK1" s="56"/>
      <c r="CGL1" s="56"/>
      <c r="CGM1" s="56"/>
      <c r="CGN1" s="56"/>
      <c r="CGO1" s="56"/>
      <c r="CGP1" s="56"/>
      <c r="CGQ1" s="56"/>
      <c r="CGR1" s="56"/>
      <c r="CGS1" s="56"/>
      <c r="CGT1" s="56"/>
      <c r="CGU1" s="56"/>
      <c r="CGV1" s="56"/>
      <c r="CGW1" s="56"/>
      <c r="CGX1" s="56"/>
      <c r="CGY1" s="56"/>
      <c r="CGZ1" s="56"/>
      <c r="CHA1" s="56"/>
      <c r="CHB1" s="56"/>
      <c r="CHC1" s="56"/>
      <c r="CHD1" s="56"/>
      <c r="CHE1" s="56"/>
      <c r="CHF1" s="56"/>
      <c r="CHG1" s="56"/>
      <c r="CHH1" s="56"/>
      <c r="CHI1" s="56"/>
      <c r="CHJ1" s="56"/>
      <c r="CHK1" s="56"/>
      <c r="CHL1" s="56"/>
      <c r="CHM1" s="56"/>
      <c r="CHN1" s="56"/>
      <c r="CHO1" s="56"/>
      <c r="CHP1" s="56"/>
      <c r="CHQ1" s="56"/>
      <c r="CHR1" s="56"/>
      <c r="CHS1" s="56"/>
      <c r="CHT1" s="56"/>
      <c r="CHU1" s="56"/>
      <c r="CHV1" s="56"/>
      <c r="CHW1" s="56"/>
      <c r="CHX1" s="56"/>
      <c r="CHY1" s="56"/>
      <c r="CHZ1" s="56"/>
      <c r="CIA1" s="56"/>
      <c r="CIB1" s="56"/>
      <c r="CIC1" s="56"/>
      <c r="CID1" s="56"/>
      <c r="CIE1" s="56"/>
      <c r="CIF1" s="56"/>
      <c r="CIG1" s="56"/>
      <c r="CIH1" s="56"/>
      <c r="CII1" s="56"/>
      <c r="CIJ1" s="56"/>
      <c r="CIK1" s="56"/>
      <c r="CIL1" s="56"/>
      <c r="CIM1" s="56"/>
      <c r="CIN1" s="56"/>
      <c r="CIO1" s="56"/>
      <c r="CIP1" s="56"/>
      <c r="CIQ1" s="56"/>
      <c r="CIR1" s="56"/>
      <c r="CIS1" s="56"/>
      <c r="CIT1" s="56"/>
      <c r="CIU1" s="56"/>
      <c r="CIV1" s="56"/>
      <c r="CIW1" s="56"/>
      <c r="CIX1" s="56"/>
      <c r="CIY1" s="56"/>
      <c r="CIZ1" s="56"/>
      <c r="CJA1" s="56"/>
      <c r="CJB1" s="56"/>
      <c r="CJC1" s="56"/>
      <c r="CJD1" s="56"/>
      <c r="CJE1" s="56"/>
      <c r="CJF1" s="56"/>
      <c r="CJG1" s="56"/>
      <c r="CJH1" s="56"/>
      <c r="CJI1" s="56"/>
      <c r="CJJ1" s="56"/>
      <c r="CJK1" s="56"/>
      <c r="CJL1" s="56"/>
      <c r="CJM1" s="56"/>
      <c r="CJN1" s="56"/>
      <c r="CJO1" s="56"/>
      <c r="CJP1" s="56"/>
      <c r="CJQ1" s="56"/>
      <c r="CJR1" s="56"/>
      <c r="CJS1" s="56"/>
      <c r="CJT1" s="56"/>
      <c r="CJU1" s="56"/>
      <c r="CJV1" s="56"/>
      <c r="CJW1" s="56"/>
      <c r="CJX1" s="56"/>
      <c r="CJY1" s="56"/>
      <c r="CJZ1" s="56"/>
      <c r="CKA1" s="56"/>
      <c r="CKB1" s="56"/>
      <c r="CKC1" s="56"/>
      <c r="CKD1" s="56"/>
      <c r="CKE1" s="56"/>
      <c r="CKF1" s="56"/>
      <c r="CKG1" s="56"/>
      <c r="CKH1" s="56"/>
      <c r="CKI1" s="56"/>
      <c r="CKJ1" s="56"/>
      <c r="CKK1" s="56"/>
      <c r="CKL1" s="56"/>
      <c r="CKM1" s="56"/>
      <c r="CKN1" s="56"/>
      <c r="CKO1" s="56"/>
      <c r="CKP1" s="56"/>
      <c r="CKQ1" s="56"/>
      <c r="CKR1" s="56"/>
      <c r="CKS1" s="56"/>
      <c r="CKT1" s="56"/>
      <c r="CKU1" s="56"/>
      <c r="CKV1" s="56"/>
      <c r="CKW1" s="56"/>
      <c r="CKX1" s="56"/>
      <c r="CKY1" s="56"/>
      <c r="CKZ1" s="56"/>
      <c r="CLA1" s="56"/>
      <c r="CLB1" s="56"/>
      <c r="CLC1" s="56"/>
      <c r="CLD1" s="56"/>
      <c r="CLE1" s="56"/>
      <c r="CLF1" s="56"/>
      <c r="CLG1" s="56"/>
      <c r="CLH1" s="56"/>
      <c r="CLI1" s="56"/>
      <c r="CLJ1" s="56"/>
      <c r="CLK1" s="56"/>
      <c r="CLL1" s="56"/>
      <c r="CLM1" s="56"/>
      <c r="CLN1" s="56"/>
      <c r="CLO1" s="56"/>
      <c r="CLP1" s="56"/>
      <c r="CLQ1" s="56"/>
      <c r="CLR1" s="56"/>
      <c r="CLS1" s="56"/>
      <c r="CLT1" s="56"/>
      <c r="CLU1" s="56"/>
      <c r="CLV1" s="56"/>
      <c r="CLW1" s="56"/>
      <c r="CLX1" s="56"/>
      <c r="CLY1" s="56"/>
      <c r="CLZ1" s="56"/>
      <c r="CMA1" s="56"/>
      <c r="CMB1" s="56"/>
      <c r="CMC1" s="56"/>
      <c r="CMD1" s="56"/>
      <c r="CME1" s="56"/>
      <c r="CMF1" s="56"/>
      <c r="CMG1" s="56"/>
      <c r="CMH1" s="56"/>
      <c r="CMI1" s="56"/>
      <c r="CMJ1" s="56"/>
      <c r="CMK1" s="56"/>
      <c r="CML1" s="56"/>
      <c r="CMM1" s="56"/>
      <c r="CMN1" s="56"/>
      <c r="CMO1" s="56"/>
      <c r="CMP1" s="56"/>
      <c r="CMQ1" s="56"/>
      <c r="CMR1" s="56"/>
      <c r="CMS1" s="56"/>
      <c r="CMT1" s="56"/>
      <c r="CMU1" s="56"/>
      <c r="CMV1" s="56"/>
      <c r="CMW1" s="56"/>
      <c r="CMX1" s="56"/>
      <c r="CMY1" s="56"/>
      <c r="CMZ1" s="56"/>
      <c r="CNA1" s="56"/>
      <c r="CNB1" s="56"/>
      <c r="CNC1" s="56"/>
      <c r="CND1" s="56"/>
      <c r="CNE1" s="56"/>
      <c r="CNF1" s="56"/>
      <c r="CNG1" s="56"/>
      <c r="CNH1" s="56"/>
      <c r="CNI1" s="56"/>
      <c r="CNJ1" s="56"/>
      <c r="CNK1" s="56"/>
      <c r="CNL1" s="56"/>
      <c r="CNM1" s="56"/>
      <c r="CNN1" s="56"/>
      <c r="CNO1" s="56"/>
      <c r="CNP1" s="56"/>
      <c r="CNQ1" s="56"/>
      <c r="CNR1" s="56"/>
      <c r="CNS1" s="56"/>
      <c r="CNT1" s="56"/>
      <c r="CNU1" s="56"/>
      <c r="CNV1" s="56"/>
      <c r="CNW1" s="56"/>
      <c r="CNX1" s="56"/>
      <c r="CNY1" s="56"/>
      <c r="CNZ1" s="56"/>
      <c r="COA1" s="56"/>
      <c r="COB1" s="56"/>
      <c r="COC1" s="56"/>
      <c r="COD1" s="56"/>
      <c r="COE1" s="56"/>
      <c r="COF1" s="56"/>
      <c r="COG1" s="56"/>
      <c r="COH1" s="56"/>
      <c r="COI1" s="56"/>
      <c r="COJ1" s="56"/>
      <c r="COK1" s="56"/>
      <c r="COL1" s="56"/>
      <c r="COM1" s="56"/>
      <c r="CON1" s="56"/>
      <c r="COO1" s="56"/>
      <c r="COP1" s="56"/>
      <c r="COQ1" s="56"/>
      <c r="COR1" s="56"/>
      <c r="COS1" s="56"/>
      <c r="COT1" s="56"/>
      <c r="COU1" s="56"/>
      <c r="COV1" s="56"/>
      <c r="COW1" s="56"/>
      <c r="COX1" s="56"/>
      <c r="COY1" s="56"/>
      <c r="COZ1" s="56"/>
      <c r="CPA1" s="56"/>
      <c r="CPB1" s="56"/>
      <c r="CPC1" s="56"/>
      <c r="CPD1" s="56"/>
      <c r="CPE1" s="56"/>
      <c r="CPF1" s="56"/>
      <c r="CPG1" s="56"/>
      <c r="CPH1" s="56"/>
      <c r="CPI1" s="56"/>
      <c r="CPJ1" s="56"/>
      <c r="CPK1" s="56"/>
      <c r="CPL1" s="56"/>
      <c r="CPM1" s="56"/>
      <c r="CPN1" s="56"/>
      <c r="CPO1" s="56"/>
      <c r="CPP1" s="56"/>
      <c r="CPQ1" s="56"/>
      <c r="CPR1" s="56"/>
      <c r="CPS1" s="56"/>
      <c r="CPT1" s="56"/>
      <c r="CPU1" s="56"/>
      <c r="CPV1" s="56"/>
      <c r="CPW1" s="56"/>
      <c r="CPX1" s="56"/>
      <c r="CPY1" s="56"/>
      <c r="CPZ1" s="56"/>
      <c r="CQA1" s="56"/>
      <c r="CQB1" s="56"/>
      <c r="CQC1" s="56"/>
      <c r="CQD1" s="56"/>
      <c r="CQE1" s="56"/>
      <c r="CQF1" s="56"/>
      <c r="CQG1" s="56"/>
      <c r="CQH1" s="56"/>
      <c r="CQI1" s="56"/>
      <c r="CQJ1" s="56"/>
      <c r="CQK1" s="56"/>
      <c r="CQL1" s="56"/>
      <c r="CQM1" s="56"/>
      <c r="CQN1" s="56"/>
      <c r="CQO1" s="56"/>
      <c r="CQP1" s="56"/>
      <c r="CQQ1" s="56"/>
      <c r="CQR1" s="56"/>
      <c r="CQS1" s="56"/>
      <c r="CQT1" s="56"/>
      <c r="CQU1" s="56"/>
      <c r="CQV1" s="56"/>
      <c r="CQW1" s="56"/>
      <c r="CQX1" s="56"/>
      <c r="CQY1" s="56"/>
      <c r="CQZ1" s="56"/>
      <c r="CRA1" s="56"/>
      <c r="CRB1" s="56"/>
      <c r="CRC1" s="56"/>
      <c r="CRD1" s="56"/>
      <c r="CRE1" s="56"/>
      <c r="CRF1" s="56"/>
      <c r="CRG1" s="56"/>
      <c r="CRH1" s="56"/>
      <c r="CRI1" s="56"/>
      <c r="CRJ1" s="56"/>
      <c r="CRK1" s="56"/>
      <c r="CRL1" s="56"/>
      <c r="CRM1" s="56"/>
      <c r="CRN1" s="56"/>
      <c r="CRO1" s="56"/>
      <c r="CRP1" s="56"/>
      <c r="CRQ1" s="56"/>
      <c r="CRR1" s="56"/>
      <c r="CRS1" s="56"/>
      <c r="CRT1" s="56"/>
      <c r="CRU1" s="56"/>
      <c r="CRV1" s="56"/>
      <c r="CRW1" s="56"/>
      <c r="CRX1" s="56"/>
      <c r="CRY1" s="56"/>
      <c r="CRZ1" s="56"/>
      <c r="CSA1" s="56"/>
      <c r="CSB1" s="56"/>
      <c r="CSC1" s="56"/>
      <c r="CSD1" s="56"/>
      <c r="CSE1" s="56"/>
      <c r="CSF1" s="56"/>
      <c r="CSG1" s="56"/>
      <c r="CSH1" s="56"/>
      <c r="CSI1" s="56"/>
      <c r="CSJ1" s="56"/>
      <c r="CSK1" s="56"/>
      <c r="CSL1" s="56"/>
      <c r="CSM1" s="56"/>
      <c r="CSN1" s="56"/>
      <c r="CSO1" s="56"/>
      <c r="CSP1" s="56"/>
      <c r="CSQ1" s="56"/>
      <c r="CSR1" s="56"/>
      <c r="CSS1" s="56"/>
      <c r="CST1" s="56"/>
      <c r="CSU1" s="56"/>
      <c r="CSV1" s="56"/>
      <c r="CSW1" s="56"/>
      <c r="CSX1" s="56"/>
      <c r="CSY1" s="56"/>
      <c r="CSZ1" s="56"/>
      <c r="CTA1" s="56"/>
      <c r="CTB1" s="56"/>
      <c r="CTC1" s="56"/>
      <c r="CTD1" s="56"/>
      <c r="CTE1" s="56"/>
      <c r="CTF1" s="56"/>
      <c r="CTG1" s="56"/>
      <c r="CTH1" s="56"/>
      <c r="CTI1" s="56"/>
      <c r="CTJ1" s="56"/>
      <c r="CTK1" s="56"/>
      <c r="CTL1" s="56"/>
      <c r="CTM1" s="56"/>
      <c r="CTN1" s="56"/>
      <c r="CTO1" s="56"/>
      <c r="CTP1" s="56"/>
      <c r="CTQ1" s="56"/>
      <c r="CTR1" s="56"/>
      <c r="CTS1" s="56"/>
      <c r="CTT1" s="56"/>
      <c r="CTU1" s="56"/>
      <c r="CTV1" s="56"/>
      <c r="CTW1" s="56"/>
      <c r="CTX1" s="56"/>
      <c r="CTY1" s="56"/>
      <c r="CTZ1" s="56"/>
      <c r="CUA1" s="56"/>
      <c r="CUB1" s="56"/>
      <c r="CUC1" s="56"/>
      <c r="CUD1" s="56"/>
      <c r="CUE1" s="56"/>
      <c r="CUF1" s="56"/>
      <c r="CUG1" s="56"/>
      <c r="CUH1" s="56"/>
      <c r="CUI1" s="56"/>
      <c r="CUJ1" s="56"/>
      <c r="CUK1" s="56"/>
      <c r="CUL1" s="56"/>
      <c r="CUM1" s="56"/>
      <c r="CUN1" s="56"/>
      <c r="CUO1" s="56"/>
      <c r="CUP1" s="56"/>
      <c r="CUQ1" s="56"/>
      <c r="CUR1" s="56"/>
      <c r="CUS1" s="56"/>
      <c r="CUT1" s="56"/>
      <c r="CUU1" s="56"/>
      <c r="CUV1" s="56"/>
      <c r="CUW1" s="56"/>
      <c r="CUX1" s="56"/>
      <c r="CUY1" s="56"/>
      <c r="CUZ1" s="56"/>
      <c r="CVA1" s="56"/>
      <c r="CVB1" s="56"/>
      <c r="CVC1" s="56"/>
      <c r="CVD1" s="56"/>
      <c r="CVE1" s="56"/>
      <c r="CVF1" s="56"/>
      <c r="CVG1" s="56"/>
      <c r="CVH1" s="56"/>
      <c r="CVI1" s="56"/>
      <c r="CVJ1" s="56"/>
      <c r="CVK1" s="56"/>
      <c r="CVL1" s="56"/>
      <c r="CVM1" s="56"/>
      <c r="CVN1" s="56"/>
      <c r="CVO1" s="56"/>
      <c r="CVP1" s="56"/>
      <c r="CVQ1" s="56"/>
      <c r="CVR1" s="56"/>
      <c r="CVS1" s="56"/>
      <c r="CVT1" s="56"/>
      <c r="CVU1" s="56"/>
      <c r="CVV1" s="56"/>
      <c r="CVW1" s="56"/>
      <c r="CVX1" s="56"/>
      <c r="CVY1" s="56"/>
      <c r="CVZ1" s="56"/>
      <c r="CWA1" s="56"/>
      <c r="CWB1" s="56"/>
      <c r="CWC1" s="56"/>
      <c r="CWD1" s="56"/>
      <c r="CWE1" s="56"/>
      <c r="CWF1" s="56"/>
      <c r="CWG1" s="56"/>
      <c r="CWH1" s="56"/>
      <c r="CWI1" s="56"/>
      <c r="CWJ1" s="56"/>
      <c r="CWK1" s="56"/>
      <c r="CWL1" s="56"/>
      <c r="CWM1" s="56"/>
      <c r="CWN1" s="56"/>
      <c r="CWO1" s="56"/>
      <c r="CWP1" s="56"/>
      <c r="CWQ1" s="56"/>
      <c r="CWR1" s="56"/>
      <c r="CWS1" s="56"/>
      <c r="CWT1" s="56"/>
      <c r="CWU1" s="56"/>
      <c r="CWV1" s="56"/>
      <c r="CWW1" s="56"/>
      <c r="CWX1" s="56"/>
      <c r="CWY1" s="56"/>
      <c r="CWZ1" s="56"/>
      <c r="CXA1" s="56"/>
      <c r="CXB1" s="56"/>
      <c r="CXC1" s="56"/>
      <c r="CXD1" s="56"/>
      <c r="CXE1" s="56"/>
      <c r="CXF1" s="56"/>
      <c r="CXG1" s="56"/>
      <c r="CXH1" s="56"/>
      <c r="CXI1" s="56"/>
      <c r="CXJ1" s="56"/>
      <c r="CXK1" s="56"/>
      <c r="CXL1" s="56"/>
      <c r="CXM1" s="56"/>
      <c r="CXN1" s="56"/>
      <c r="CXO1" s="56"/>
      <c r="CXP1" s="56"/>
      <c r="CXQ1" s="56"/>
      <c r="CXR1" s="56"/>
      <c r="CXS1" s="56"/>
      <c r="CXT1" s="56"/>
      <c r="CXU1" s="56"/>
      <c r="CXV1" s="56"/>
      <c r="CXW1" s="56"/>
      <c r="CXX1" s="56"/>
      <c r="CXY1" s="56"/>
      <c r="CXZ1" s="56"/>
      <c r="CYA1" s="56"/>
      <c r="CYB1" s="56"/>
      <c r="CYC1" s="56"/>
      <c r="CYD1" s="56"/>
      <c r="CYE1" s="56"/>
      <c r="CYF1" s="56"/>
      <c r="CYG1" s="56"/>
      <c r="CYH1" s="56"/>
      <c r="CYI1" s="56"/>
      <c r="CYJ1" s="56"/>
      <c r="CYK1" s="56"/>
      <c r="CYL1" s="56"/>
      <c r="CYM1" s="56"/>
      <c r="CYN1" s="56"/>
      <c r="CYO1" s="56"/>
      <c r="CYP1" s="56"/>
      <c r="CYQ1" s="56"/>
      <c r="CYR1" s="56"/>
      <c r="CYS1" s="56"/>
      <c r="CYT1" s="56"/>
      <c r="CYU1" s="56"/>
      <c r="CYV1" s="56"/>
      <c r="CYW1" s="56"/>
      <c r="CYX1" s="56"/>
      <c r="CYY1" s="56"/>
      <c r="CYZ1" s="56"/>
      <c r="CZA1" s="56"/>
      <c r="CZB1" s="56"/>
      <c r="CZC1" s="56"/>
      <c r="CZD1" s="56"/>
      <c r="CZE1" s="56"/>
      <c r="CZF1" s="56"/>
      <c r="CZG1" s="56"/>
      <c r="CZH1" s="56"/>
      <c r="CZI1" s="56"/>
      <c r="CZJ1" s="56"/>
      <c r="CZK1" s="56"/>
      <c r="CZL1" s="56"/>
      <c r="CZM1" s="56"/>
      <c r="CZN1" s="56"/>
      <c r="CZO1" s="56"/>
      <c r="CZP1" s="56"/>
      <c r="CZQ1" s="56"/>
      <c r="CZR1" s="56"/>
      <c r="CZS1" s="56"/>
      <c r="CZT1" s="56"/>
      <c r="CZU1" s="56"/>
      <c r="CZV1" s="56"/>
      <c r="CZW1" s="56"/>
      <c r="CZX1" s="56"/>
      <c r="CZY1" s="56"/>
      <c r="CZZ1" s="56"/>
      <c r="DAA1" s="56"/>
      <c r="DAB1" s="56"/>
      <c r="DAC1" s="56"/>
      <c r="DAD1" s="56"/>
      <c r="DAE1" s="56"/>
      <c r="DAF1" s="56"/>
      <c r="DAG1" s="56"/>
      <c r="DAH1" s="56"/>
      <c r="DAI1" s="56"/>
      <c r="DAJ1" s="56"/>
      <c r="DAK1" s="56"/>
      <c r="DAL1" s="56"/>
      <c r="DAM1" s="56"/>
      <c r="DAN1" s="56"/>
      <c r="DAO1" s="56"/>
      <c r="DAP1" s="56"/>
      <c r="DAQ1" s="56"/>
      <c r="DAR1" s="56"/>
      <c r="DAS1" s="56"/>
      <c r="DAT1" s="56"/>
      <c r="DAU1" s="56"/>
      <c r="DAV1" s="56"/>
      <c r="DAW1" s="56"/>
      <c r="DAX1" s="56"/>
      <c r="DAY1" s="56"/>
      <c r="DAZ1" s="56"/>
      <c r="DBA1" s="56"/>
      <c r="DBB1" s="56"/>
      <c r="DBC1" s="56"/>
      <c r="DBD1" s="56"/>
      <c r="DBE1" s="56"/>
      <c r="DBF1" s="56"/>
      <c r="DBG1" s="56"/>
      <c r="DBH1" s="56"/>
      <c r="DBI1" s="56"/>
      <c r="DBJ1" s="56"/>
      <c r="DBK1" s="56"/>
      <c r="DBL1" s="56"/>
      <c r="DBM1" s="56"/>
      <c r="DBN1" s="56"/>
      <c r="DBO1" s="56"/>
      <c r="DBP1" s="56"/>
      <c r="DBQ1" s="56"/>
      <c r="DBR1" s="56"/>
      <c r="DBS1" s="56"/>
      <c r="DBT1" s="56"/>
      <c r="DBU1" s="56"/>
      <c r="DBV1" s="56"/>
      <c r="DBW1" s="56"/>
      <c r="DBX1" s="56"/>
      <c r="DBY1" s="56"/>
      <c r="DBZ1" s="56"/>
      <c r="DCA1" s="56"/>
      <c r="DCB1" s="56"/>
      <c r="DCC1" s="56"/>
      <c r="DCD1" s="56"/>
      <c r="DCE1" s="56"/>
      <c r="DCF1" s="56"/>
      <c r="DCG1" s="56"/>
      <c r="DCH1" s="56"/>
      <c r="DCI1" s="56"/>
      <c r="DCJ1" s="56"/>
      <c r="DCK1" s="56"/>
      <c r="DCL1" s="56"/>
      <c r="DCM1" s="56"/>
      <c r="DCN1" s="56"/>
      <c r="DCO1" s="56"/>
      <c r="DCP1" s="56"/>
      <c r="DCQ1" s="56"/>
      <c r="DCR1" s="56"/>
      <c r="DCS1" s="56"/>
      <c r="DCT1" s="56"/>
      <c r="DCU1" s="56"/>
      <c r="DCV1" s="56"/>
      <c r="DCW1" s="56"/>
      <c r="DCX1" s="56"/>
      <c r="DCY1" s="56"/>
      <c r="DCZ1" s="56"/>
      <c r="DDA1" s="56"/>
      <c r="DDB1" s="56"/>
      <c r="DDC1" s="56"/>
      <c r="DDD1" s="56"/>
      <c r="DDE1" s="56"/>
      <c r="DDF1" s="56"/>
      <c r="DDG1" s="56"/>
      <c r="DDH1" s="56"/>
      <c r="DDI1" s="56"/>
      <c r="DDJ1" s="56"/>
      <c r="DDK1" s="56"/>
      <c r="DDL1" s="56"/>
      <c r="DDM1" s="56"/>
      <c r="DDN1" s="56"/>
      <c r="DDO1" s="56"/>
      <c r="DDP1" s="56"/>
      <c r="DDQ1" s="56"/>
      <c r="DDR1" s="56"/>
      <c r="DDS1" s="56"/>
      <c r="DDT1" s="56"/>
      <c r="DDU1" s="56"/>
      <c r="DDV1" s="56"/>
      <c r="DDW1" s="56"/>
      <c r="DDX1" s="56"/>
      <c r="DDY1" s="56"/>
      <c r="DDZ1" s="56"/>
      <c r="DEA1" s="56"/>
      <c r="DEB1" s="56"/>
      <c r="DEC1" s="56"/>
      <c r="DED1" s="56"/>
      <c r="DEE1" s="56"/>
      <c r="DEF1" s="56"/>
      <c r="DEG1" s="56"/>
      <c r="DEH1" s="56"/>
      <c r="DEI1" s="56"/>
      <c r="DEJ1" s="56"/>
      <c r="DEK1" s="56"/>
      <c r="DEL1" s="56"/>
      <c r="DEM1" s="56"/>
      <c r="DEN1" s="56"/>
      <c r="DEO1" s="56"/>
      <c r="DEP1" s="56"/>
      <c r="DEQ1" s="56"/>
      <c r="DER1" s="56"/>
      <c r="DES1" s="56"/>
      <c r="DET1" s="56"/>
      <c r="DEU1" s="56"/>
      <c r="DEV1" s="56"/>
      <c r="DEW1" s="56"/>
      <c r="DEX1" s="56"/>
      <c r="DEY1" s="56"/>
      <c r="DEZ1" s="56"/>
      <c r="DFA1" s="56"/>
      <c r="DFB1" s="56"/>
      <c r="DFC1" s="56"/>
      <c r="DFD1" s="56"/>
      <c r="DFE1" s="56"/>
      <c r="DFF1" s="56"/>
      <c r="DFG1" s="56"/>
      <c r="DFH1" s="56"/>
      <c r="DFI1" s="56"/>
      <c r="DFJ1" s="56"/>
      <c r="DFK1" s="56"/>
      <c r="DFL1" s="56"/>
      <c r="DFM1" s="56"/>
      <c r="DFN1" s="56"/>
      <c r="DFO1" s="56"/>
      <c r="DFP1" s="56"/>
      <c r="DFQ1" s="56"/>
      <c r="DFR1" s="56"/>
      <c r="DFS1" s="56"/>
      <c r="DFT1" s="56"/>
      <c r="DFU1" s="56"/>
      <c r="DFV1" s="56"/>
      <c r="DFW1" s="56"/>
      <c r="DFX1" s="56"/>
      <c r="DFY1" s="56"/>
      <c r="DFZ1" s="56"/>
      <c r="DGA1" s="56"/>
      <c r="DGB1" s="56"/>
      <c r="DGC1" s="56"/>
      <c r="DGD1" s="56"/>
      <c r="DGE1" s="56"/>
      <c r="DGF1" s="56"/>
      <c r="DGG1" s="56"/>
      <c r="DGH1" s="56"/>
      <c r="DGI1" s="56"/>
      <c r="DGJ1" s="56"/>
      <c r="DGK1" s="56"/>
      <c r="DGL1" s="56"/>
      <c r="DGM1" s="56"/>
      <c r="DGN1" s="56"/>
      <c r="DGO1" s="56"/>
      <c r="DGP1" s="56"/>
      <c r="DGQ1" s="56"/>
      <c r="DGR1" s="56"/>
      <c r="DGS1" s="56"/>
      <c r="DGT1" s="56"/>
      <c r="DGU1" s="56"/>
      <c r="DGV1" s="56"/>
      <c r="DGW1" s="56"/>
      <c r="DGX1" s="56"/>
      <c r="DGY1" s="56"/>
      <c r="DGZ1" s="56"/>
      <c r="DHA1" s="56"/>
      <c r="DHB1" s="56"/>
      <c r="DHC1" s="56"/>
      <c r="DHD1" s="56"/>
      <c r="DHE1" s="56"/>
      <c r="DHF1" s="56"/>
      <c r="DHG1" s="56"/>
      <c r="DHH1" s="56"/>
      <c r="DHI1" s="56"/>
      <c r="DHJ1" s="56"/>
      <c r="DHK1" s="56"/>
      <c r="DHL1" s="56"/>
      <c r="DHM1" s="56"/>
      <c r="DHN1" s="56"/>
      <c r="DHO1" s="56"/>
      <c r="DHP1" s="56"/>
      <c r="DHQ1" s="56"/>
      <c r="DHR1" s="56"/>
      <c r="DHS1" s="56"/>
      <c r="DHT1" s="56"/>
      <c r="DHU1" s="56"/>
      <c r="DHV1" s="56"/>
      <c r="DHW1" s="56"/>
      <c r="DHX1" s="56"/>
      <c r="DHY1" s="56"/>
      <c r="DHZ1" s="56"/>
      <c r="DIA1" s="56"/>
      <c r="DIB1" s="56"/>
      <c r="DIC1" s="56"/>
      <c r="DID1" s="56"/>
      <c r="DIE1" s="56"/>
      <c r="DIF1" s="56"/>
      <c r="DIG1" s="56"/>
      <c r="DIH1" s="56"/>
      <c r="DII1" s="56"/>
      <c r="DIJ1" s="56"/>
      <c r="DIK1" s="56"/>
      <c r="DIL1" s="56"/>
      <c r="DIM1" s="56"/>
      <c r="DIN1" s="56"/>
      <c r="DIO1" s="56"/>
      <c r="DIP1" s="56"/>
      <c r="DIQ1" s="56"/>
      <c r="DIR1" s="56"/>
      <c r="DIS1" s="56"/>
      <c r="DIT1" s="56"/>
      <c r="DIU1" s="56"/>
      <c r="DIV1" s="56"/>
      <c r="DIW1" s="56"/>
      <c r="DIX1" s="56"/>
      <c r="DIY1" s="56"/>
      <c r="DIZ1" s="56"/>
      <c r="DJA1" s="56"/>
      <c r="DJB1" s="56"/>
      <c r="DJC1" s="56"/>
      <c r="DJD1" s="56"/>
      <c r="DJE1" s="56"/>
      <c r="DJF1" s="56"/>
      <c r="DJG1" s="56"/>
      <c r="DJH1" s="56"/>
      <c r="DJI1" s="56"/>
      <c r="DJJ1" s="56"/>
      <c r="DJK1" s="56"/>
      <c r="DJL1" s="56"/>
      <c r="DJM1" s="56"/>
      <c r="DJN1" s="56"/>
      <c r="DJO1" s="56"/>
      <c r="DJP1" s="56"/>
      <c r="DJQ1" s="56"/>
      <c r="DJR1" s="56"/>
      <c r="DJS1" s="56"/>
      <c r="DJT1" s="56"/>
      <c r="DJU1" s="56"/>
      <c r="DJV1" s="56"/>
      <c r="DJW1" s="56"/>
      <c r="DJX1" s="56"/>
      <c r="DJY1" s="56"/>
      <c r="DJZ1" s="56"/>
      <c r="DKA1" s="56"/>
      <c r="DKB1" s="56"/>
      <c r="DKC1" s="56"/>
      <c r="DKD1" s="56"/>
      <c r="DKE1" s="56"/>
      <c r="DKF1" s="56"/>
      <c r="DKG1" s="56"/>
      <c r="DKH1" s="56"/>
      <c r="DKI1" s="56"/>
      <c r="DKJ1" s="56"/>
      <c r="DKK1" s="56"/>
      <c r="DKL1" s="56"/>
      <c r="DKM1" s="56"/>
      <c r="DKN1" s="56"/>
      <c r="DKO1" s="56"/>
      <c r="DKP1" s="56"/>
      <c r="DKQ1" s="56"/>
      <c r="DKR1" s="56"/>
      <c r="DKS1" s="56"/>
      <c r="DKT1" s="56"/>
      <c r="DKU1" s="56"/>
      <c r="DKV1" s="56"/>
      <c r="DKW1" s="56"/>
      <c r="DKX1" s="56"/>
      <c r="DKY1" s="56"/>
      <c r="DKZ1" s="56"/>
      <c r="DLA1" s="56"/>
      <c r="DLB1" s="56"/>
      <c r="DLC1" s="56"/>
      <c r="DLD1" s="56"/>
      <c r="DLE1" s="56"/>
      <c r="DLF1" s="56"/>
      <c r="DLG1" s="56"/>
      <c r="DLH1" s="56"/>
      <c r="DLI1" s="56"/>
      <c r="DLJ1" s="56"/>
      <c r="DLK1" s="56"/>
      <c r="DLL1" s="56"/>
      <c r="DLM1" s="56"/>
      <c r="DLN1" s="56"/>
      <c r="DLO1" s="56"/>
      <c r="DLP1" s="56"/>
      <c r="DLQ1" s="56"/>
      <c r="DLR1" s="56"/>
      <c r="DLS1" s="56"/>
      <c r="DLT1" s="56"/>
      <c r="DLU1" s="56"/>
      <c r="DLV1" s="56"/>
      <c r="DLW1" s="56"/>
      <c r="DLX1" s="56"/>
      <c r="DLY1" s="56"/>
      <c r="DLZ1" s="56"/>
      <c r="DMA1" s="56"/>
      <c r="DMB1" s="56"/>
      <c r="DMC1" s="56"/>
      <c r="DMD1" s="56"/>
      <c r="DME1" s="56"/>
      <c r="DMF1" s="56"/>
      <c r="DMG1" s="56"/>
      <c r="DMH1" s="56"/>
      <c r="DMI1" s="56"/>
      <c r="DMJ1" s="56"/>
      <c r="DMK1" s="56"/>
      <c r="DML1" s="56"/>
      <c r="DMM1" s="56"/>
      <c r="DMN1" s="56"/>
      <c r="DMO1" s="56"/>
      <c r="DMP1" s="56"/>
      <c r="DMQ1" s="56"/>
      <c r="DMR1" s="56"/>
      <c r="DMS1" s="56"/>
      <c r="DMT1" s="56"/>
      <c r="DMU1" s="56"/>
      <c r="DMV1" s="56"/>
      <c r="DMW1" s="56"/>
      <c r="DMX1" s="56"/>
      <c r="DMY1" s="56"/>
      <c r="DMZ1" s="56"/>
      <c r="DNA1" s="56"/>
      <c r="DNB1" s="56"/>
      <c r="DNC1" s="56"/>
      <c r="DND1" s="56"/>
      <c r="DNE1" s="56"/>
      <c r="DNF1" s="56"/>
      <c r="DNG1" s="56"/>
      <c r="DNH1" s="56"/>
      <c r="DNI1" s="56"/>
      <c r="DNJ1" s="56"/>
      <c r="DNK1" s="56"/>
      <c r="DNL1" s="56"/>
      <c r="DNM1" s="56"/>
      <c r="DNN1" s="56"/>
      <c r="DNO1" s="56"/>
      <c r="DNP1" s="56"/>
      <c r="DNQ1" s="56"/>
      <c r="DNR1" s="56"/>
      <c r="DNS1" s="56"/>
      <c r="DNT1" s="56"/>
      <c r="DNU1" s="56"/>
      <c r="DNV1" s="56"/>
      <c r="DNW1" s="56"/>
      <c r="DNX1" s="56"/>
      <c r="DNY1" s="56"/>
      <c r="DNZ1" s="56"/>
      <c r="DOA1" s="56"/>
      <c r="DOB1" s="56"/>
      <c r="DOC1" s="56"/>
      <c r="DOD1" s="56"/>
      <c r="DOE1" s="56"/>
      <c r="DOF1" s="56"/>
      <c r="DOG1" s="56"/>
      <c r="DOH1" s="56"/>
      <c r="DOI1" s="56"/>
      <c r="DOJ1" s="56"/>
      <c r="DOK1" s="56"/>
      <c r="DOL1" s="56"/>
      <c r="DOM1" s="56"/>
      <c r="DON1" s="56"/>
      <c r="DOO1" s="56"/>
      <c r="DOP1" s="56"/>
      <c r="DOQ1" s="56"/>
      <c r="DOR1" s="56"/>
      <c r="DOS1" s="56"/>
      <c r="DOT1" s="56"/>
      <c r="DOU1" s="56"/>
      <c r="DOV1" s="56"/>
      <c r="DOW1" s="56"/>
      <c r="DOX1" s="56"/>
      <c r="DOY1" s="56"/>
      <c r="DOZ1" s="56"/>
      <c r="DPA1" s="56"/>
      <c r="DPB1" s="56"/>
      <c r="DPC1" s="56"/>
      <c r="DPD1" s="56"/>
      <c r="DPE1" s="56"/>
      <c r="DPF1" s="56"/>
      <c r="DPG1" s="56"/>
      <c r="DPH1" s="56"/>
      <c r="DPI1" s="56"/>
      <c r="DPJ1" s="56"/>
      <c r="DPK1" s="56"/>
      <c r="DPL1" s="56"/>
      <c r="DPM1" s="56"/>
      <c r="DPN1" s="56"/>
      <c r="DPO1" s="56"/>
      <c r="DPP1" s="56"/>
      <c r="DPQ1" s="56"/>
      <c r="DPR1" s="56"/>
      <c r="DPS1" s="56"/>
      <c r="DPT1" s="56"/>
      <c r="DPU1" s="56"/>
      <c r="DPV1" s="56"/>
      <c r="DPW1" s="56"/>
      <c r="DPX1" s="56"/>
      <c r="DPY1" s="56"/>
      <c r="DPZ1" s="56"/>
      <c r="DQA1" s="56"/>
      <c r="DQB1" s="56"/>
      <c r="DQC1" s="56"/>
      <c r="DQD1" s="56"/>
      <c r="DQE1" s="56"/>
      <c r="DQF1" s="56"/>
      <c r="DQG1" s="56"/>
      <c r="DQH1" s="56"/>
      <c r="DQI1" s="56"/>
      <c r="DQJ1" s="56"/>
      <c r="DQK1" s="56"/>
      <c r="DQL1" s="56"/>
      <c r="DQM1" s="56"/>
      <c r="DQN1" s="56"/>
      <c r="DQO1" s="56"/>
      <c r="DQP1" s="56"/>
      <c r="DQQ1" s="56"/>
      <c r="DQR1" s="56"/>
      <c r="DQS1" s="56"/>
      <c r="DQT1" s="56"/>
      <c r="DQU1" s="56"/>
      <c r="DQV1" s="56"/>
      <c r="DQW1" s="56"/>
      <c r="DQX1" s="56"/>
      <c r="DQY1" s="56"/>
      <c r="DQZ1" s="56"/>
      <c r="DRA1" s="56"/>
      <c r="DRB1" s="56"/>
      <c r="DRC1" s="56"/>
      <c r="DRD1" s="56"/>
      <c r="DRE1" s="56"/>
      <c r="DRF1" s="56"/>
      <c r="DRG1" s="56"/>
      <c r="DRH1" s="56"/>
      <c r="DRI1" s="56"/>
      <c r="DRJ1" s="56"/>
      <c r="DRK1" s="56"/>
      <c r="DRL1" s="56"/>
      <c r="DRM1" s="56"/>
      <c r="DRN1" s="56"/>
      <c r="DRO1" s="56"/>
      <c r="DRP1" s="56"/>
      <c r="DRQ1" s="56"/>
      <c r="DRR1" s="56"/>
      <c r="DRS1" s="56"/>
      <c r="DRT1" s="56"/>
      <c r="DRU1" s="56"/>
      <c r="DRV1" s="56"/>
      <c r="DRW1" s="56"/>
      <c r="DRX1" s="56"/>
      <c r="DRY1" s="56"/>
      <c r="DRZ1" s="56"/>
      <c r="DSA1" s="56"/>
      <c r="DSB1" s="56"/>
      <c r="DSC1" s="56"/>
      <c r="DSD1" s="56"/>
      <c r="DSE1" s="56"/>
      <c r="DSF1" s="56"/>
      <c r="DSG1" s="56"/>
      <c r="DSH1" s="56"/>
      <c r="DSI1" s="56"/>
      <c r="DSJ1" s="56"/>
      <c r="DSK1" s="56"/>
      <c r="DSL1" s="56"/>
      <c r="DSM1" s="56"/>
      <c r="DSN1" s="56"/>
      <c r="DSO1" s="56"/>
      <c r="DSP1" s="56"/>
      <c r="DSQ1" s="56"/>
      <c r="DSR1" s="56"/>
      <c r="DSS1" s="56"/>
      <c r="DST1" s="56"/>
      <c r="DSU1" s="56"/>
      <c r="DSV1" s="56"/>
      <c r="DSW1" s="56"/>
      <c r="DSX1" s="56"/>
      <c r="DSY1" s="56"/>
      <c r="DSZ1" s="56"/>
      <c r="DTA1" s="56"/>
      <c r="DTB1" s="56"/>
      <c r="DTC1" s="56"/>
      <c r="DTD1" s="56"/>
      <c r="DTE1" s="56"/>
      <c r="DTF1" s="56"/>
      <c r="DTG1" s="56"/>
      <c r="DTH1" s="56"/>
      <c r="DTI1" s="56"/>
      <c r="DTJ1" s="56"/>
      <c r="DTK1" s="56"/>
      <c r="DTL1" s="56"/>
      <c r="DTM1" s="56"/>
      <c r="DTN1" s="56"/>
      <c r="DTO1" s="56"/>
      <c r="DTP1" s="56"/>
      <c r="DTQ1" s="56"/>
      <c r="DTR1" s="56"/>
      <c r="DTS1" s="56"/>
      <c r="DTT1" s="56"/>
      <c r="DTU1" s="56"/>
      <c r="DTV1" s="56"/>
      <c r="DTW1" s="56"/>
      <c r="DTX1" s="56"/>
      <c r="DTY1" s="56"/>
      <c r="DTZ1" s="56"/>
      <c r="DUA1" s="56"/>
      <c r="DUB1" s="56"/>
      <c r="DUC1" s="56"/>
      <c r="DUD1" s="56"/>
      <c r="DUE1" s="56"/>
      <c r="DUF1" s="56"/>
      <c r="DUG1" s="56"/>
      <c r="DUH1" s="56"/>
      <c r="DUI1" s="56"/>
      <c r="DUJ1" s="56"/>
      <c r="DUK1" s="56"/>
      <c r="DUL1" s="56"/>
      <c r="DUM1" s="56"/>
      <c r="DUN1" s="56"/>
      <c r="DUO1" s="56"/>
      <c r="DUP1" s="56"/>
      <c r="DUQ1" s="56"/>
      <c r="DUR1" s="56"/>
      <c r="DUS1" s="56"/>
      <c r="DUT1" s="56"/>
      <c r="DUU1" s="56"/>
      <c r="DUV1" s="56"/>
      <c r="DUW1" s="56"/>
      <c r="DUX1" s="56"/>
      <c r="DUY1" s="56"/>
      <c r="DUZ1" s="56"/>
      <c r="DVA1" s="56"/>
      <c r="DVB1" s="56"/>
      <c r="DVC1" s="56"/>
      <c r="DVD1" s="56"/>
      <c r="DVE1" s="56"/>
      <c r="DVF1" s="56"/>
      <c r="DVG1" s="56"/>
      <c r="DVH1" s="56"/>
      <c r="DVI1" s="56"/>
      <c r="DVJ1" s="56"/>
      <c r="DVK1" s="56"/>
      <c r="DVL1" s="56"/>
      <c r="DVM1" s="56"/>
      <c r="DVN1" s="56"/>
      <c r="DVO1" s="56"/>
      <c r="DVP1" s="56"/>
      <c r="DVQ1" s="56"/>
      <c r="DVR1" s="56"/>
      <c r="DVS1" s="56"/>
      <c r="DVT1" s="56"/>
      <c r="DVU1" s="56"/>
      <c r="DVV1" s="56"/>
      <c r="DVW1" s="56"/>
      <c r="DVX1" s="56"/>
      <c r="DVY1" s="56"/>
      <c r="DVZ1" s="56"/>
      <c r="DWA1" s="56"/>
      <c r="DWB1" s="56"/>
      <c r="DWC1" s="56"/>
      <c r="DWD1" s="56"/>
      <c r="DWE1" s="56"/>
      <c r="DWF1" s="56"/>
      <c r="DWG1" s="56"/>
      <c r="DWH1" s="56"/>
      <c r="DWI1" s="56"/>
      <c r="DWJ1" s="56"/>
      <c r="DWK1" s="56"/>
      <c r="DWL1" s="56"/>
      <c r="DWM1" s="56"/>
      <c r="DWN1" s="56"/>
      <c r="DWO1" s="56"/>
      <c r="DWP1" s="56"/>
      <c r="DWQ1" s="56"/>
      <c r="DWR1" s="56"/>
      <c r="DWS1" s="56"/>
      <c r="DWT1" s="56"/>
      <c r="DWU1" s="56"/>
      <c r="DWV1" s="56"/>
      <c r="DWW1" s="56"/>
      <c r="DWX1" s="56"/>
      <c r="DWY1" s="56"/>
      <c r="DWZ1" s="56"/>
      <c r="DXA1" s="56"/>
      <c r="DXB1" s="56"/>
      <c r="DXC1" s="56"/>
      <c r="DXD1" s="56"/>
      <c r="DXE1" s="56"/>
      <c r="DXF1" s="56"/>
      <c r="DXG1" s="56"/>
      <c r="DXH1" s="56"/>
      <c r="DXI1" s="56"/>
      <c r="DXJ1" s="56"/>
      <c r="DXK1" s="56"/>
      <c r="DXL1" s="56"/>
      <c r="DXM1" s="56"/>
      <c r="DXN1" s="56"/>
      <c r="DXO1" s="56"/>
      <c r="DXP1" s="56"/>
      <c r="DXQ1" s="56"/>
      <c r="DXR1" s="56"/>
      <c r="DXS1" s="56"/>
      <c r="DXT1" s="56"/>
      <c r="DXU1" s="56"/>
      <c r="DXV1" s="56"/>
      <c r="DXW1" s="56"/>
      <c r="DXX1" s="56"/>
      <c r="DXY1" s="56"/>
      <c r="DXZ1" s="56"/>
      <c r="DYA1" s="56"/>
      <c r="DYB1" s="56"/>
      <c r="DYC1" s="56"/>
      <c r="DYD1" s="56"/>
      <c r="DYE1" s="56"/>
      <c r="DYF1" s="56"/>
      <c r="DYG1" s="56"/>
      <c r="DYH1" s="56"/>
      <c r="DYI1" s="56"/>
      <c r="DYJ1" s="56"/>
      <c r="DYK1" s="56"/>
      <c r="DYL1" s="56"/>
      <c r="DYM1" s="56"/>
      <c r="DYN1" s="56"/>
      <c r="DYO1" s="56"/>
      <c r="DYP1" s="56"/>
      <c r="DYQ1" s="56"/>
      <c r="DYR1" s="56"/>
      <c r="DYS1" s="56"/>
      <c r="DYT1" s="56"/>
      <c r="DYU1" s="56"/>
      <c r="DYV1" s="56"/>
      <c r="DYW1" s="56"/>
      <c r="DYX1" s="56"/>
      <c r="DYY1" s="56"/>
      <c r="DYZ1" s="56"/>
      <c r="DZA1" s="56"/>
      <c r="DZB1" s="56"/>
      <c r="DZC1" s="56"/>
      <c r="DZD1" s="56"/>
      <c r="DZE1" s="56"/>
      <c r="DZF1" s="56"/>
      <c r="DZG1" s="56"/>
      <c r="DZH1" s="56"/>
      <c r="DZI1" s="56"/>
      <c r="DZJ1" s="56"/>
      <c r="DZK1" s="56"/>
      <c r="DZL1" s="56"/>
      <c r="DZM1" s="56"/>
      <c r="DZN1" s="56"/>
      <c r="DZO1" s="56"/>
      <c r="DZP1" s="56"/>
      <c r="DZQ1" s="56"/>
      <c r="DZR1" s="56"/>
      <c r="DZS1" s="56"/>
      <c r="DZT1" s="56"/>
      <c r="DZU1" s="56"/>
      <c r="DZV1" s="56"/>
      <c r="DZW1" s="56"/>
      <c r="DZX1" s="56"/>
      <c r="DZY1" s="56"/>
      <c r="DZZ1" s="56"/>
      <c r="EAA1" s="56"/>
      <c r="EAB1" s="56"/>
      <c r="EAC1" s="56"/>
      <c r="EAD1" s="56"/>
      <c r="EAE1" s="56"/>
      <c r="EAF1" s="56"/>
      <c r="EAG1" s="56"/>
      <c r="EAH1" s="56"/>
      <c r="EAI1" s="56"/>
      <c r="EAJ1" s="56"/>
      <c r="EAK1" s="56"/>
      <c r="EAL1" s="56"/>
      <c r="EAM1" s="56"/>
      <c r="EAN1" s="56"/>
      <c r="EAO1" s="56"/>
      <c r="EAP1" s="56"/>
      <c r="EAQ1" s="56"/>
      <c r="EAR1" s="56"/>
      <c r="EAS1" s="56"/>
      <c r="EAT1" s="56"/>
      <c r="EAU1" s="56"/>
      <c r="EAV1" s="56"/>
      <c r="EAW1" s="56"/>
      <c r="EAX1" s="56"/>
      <c r="EAY1" s="56"/>
      <c r="EAZ1" s="56"/>
      <c r="EBA1" s="56"/>
      <c r="EBB1" s="56"/>
      <c r="EBC1" s="56"/>
      <c r="EBD1" s="56"/>
      <c r="EBE1" s="56"/>
      <c r="EBF1" s="56"/>
      <c r="EBG1" s="56"/>
      <c r="EBH1" s="56"/>
      <c r="EBI1" s="56"/>
      <c r="EBJ1" s="56"/>
      <c r="EBK1" s="56"/>
      <c r="EBL1" s="56"/>
      <c r="EBM1" s="56"/>
      <c r="EBN1" s="56"/>
      <c r="EBO1" s="56"/>
      <c r="EBP1" s="56"/>
      <c r="EBQ1" s="56"/>
      <c r="EBR1" s="56"/>
      <c r="EBS1" s="56"/>
      <c r="EBT1" s="56"/>
      <c r="EBU1" s="56"/>
      <c r="EBV1" s="56"/>
      <c r="EBW1" s="56"/>
      <c r="EBX1" s="56"/>
      <c r="EBY1" s="56"/>
      <c r="EBZ1" s="56"/>
      <c r="ECA1" s="56"/>
      <c r="ECB1" s="56"/>
      <c r="ECC1" s="56"/>
      <c r="ECD1" s="56"/>
      <c r="ECE1" s="56"/>
      <c r="ECF1" s="56"/>
      <c r="ECG1" s="56"/>
      <c r="ECH1" s="56"/>
      <c r="ECI1" s="56"/>
      <c r="ECJ1" s="56"/>
      <c r="ECK1" s="56"/>
      <c r="ECL1" s="56"/>
      <c r="ECM1" s="56"/>
      <c r="ECN1" s="56"/>
      <c r="ECO1" s="56"/>
      <c r="ECP1" s="56"/>
      <c r="ECQ1" s="56"/>
      <c r="ECR1" s="56"/>
      <c r="ECS1" s="56"/>
      <c r="ECT1" s="56"/>
      <c r="ECU1" s="56"/>
      <c r="ECV1" s="56"/>
      <c r="ECW1" s="56"/>
      <c r="ECX1" s="56"/>
      <c r="ECY1" s="56"/>
      <c r="ECZ1" s="56"/>
      <c r="EDA1" s="56"/>
      <c r="EDB1" s="56"/>
      <c r="EDC1" s="56"/>
      <c r="EDD1" s="56"/>
      <c r="EDE1" s="56"/>
      <c r="EDF1" s="56"/>
      <c r="EDG1" s="56"/>
      <c r="EDH1" s="56"/>
      <c r="EDI1" s="56"/>
      <c r="EDJ1" s="56"/>
      <c r="EDK1" s="56"/>
      <c r="EDL1" s="56"/>
      <c r="EDM1" s="56"/>
      <c r="EDN1" s="56"/>
      <c r="EDO1" s="56"/>
      <c r="EDP1" s="56"/>
      <c r="EDQ1" s="56"/>
      <c r="EDR1" s="56"/>
      <c r="EDS1" s="56"/>
      <c r="EDT1" s="56"/>
      <c r="EDU1" s="56"/>
      <c r="EDV1" s="56"/>
      <c r="EDW1" s="56"/>
      <c r="EDX1" s="56"/>
      <c r="EDY1" s="56"/>
      <c r="EDZ1" s="56"/>
      <c r="EEA1" s="56"/>
      <c r="EEB1" s="56"/>
      <c r="EEC1" s="56"/>
      <c r="EED1" s="56"/>
      <c r="EEE1" s="56"/>
      <c r="EEF1" s="56"/>
      <c r="EEG1" s="56"/>
      <c r="EEH1" s="56"/>
      <c r="EEI1" s="56"/>
      <c r="EEJ1" s="56"/>
      <c r="EEK1" s="56"/>
      <c r="EEL1" s="56"/>
      <c r="EEM1" s="56"/>
      <c r="EEN1" s="56"/>
      <c r="EEO1" s="56"/>
      <c r="EEP1" s="56"/>
      <c r="EEQ1" s="56"/>
      <c r="EER1" s="56"/>
      <c r="EES1" s="56"/>
      <c r="EET1" s="56"/>
      <c r="EEU1" s="56"/>
      <c r="EEV1" s="56"/>
      <c r="EEW1" s="56"/>
      <c r="EEX1" s="56"/>
      <c r="EEY1" s="56"/>
      <c r="EEZ1" s="56"/>
      <c r="EFA1" s="56"/>
      <c r="EFB1" s="56"/>
      <c r="EFC1" s="56"/>
      <c r="EFD1" s="56"/>
      <c r="EFE1" s="56"/>
      <c r="EFF1" s="56"/>
      <c r="EFG1" s="56"/>
      <c r="EFH1" s="56"/>
      <c r="EFI1" s="56"/>
      <c r="EFJ1" s="56"/>
      <c r="EFK1" s="56"/>
      <c r="EFL1" s="56"/>
      <c r="EFM1" s="56"/>
      <c r="EFN1" s="56"/>
      <c r="EFO1" s="56"/>
      <c r="EFP1" s="56"/>
      <c r="EFQ1" s="56"/>
      <c r="EFR1" s="56"/>
      <c r="EFS1" s="56"/>
      <c r="EFT1" s="56"/>
      <c r="EFU1" s="56"/>
      <c r="EFV1" s="56"/>
      <c r="EFW1" s="56"/>
      <c r="EFX1" s="56"/>
      <c r="EFY1" s="56"/>
      <c r="EFZ1" s="56"/>
      <c r="EGA1" s="56"/>
      <c r="EGB1" s="56"/>
      <c r="EGC1" s="56"/>
      <c r="EGD1" s="56"/>
      <c r="EGE1" s="56"/>
      <c r="EGF1" s="56"/>
      <c r="EGG1" s="56"/>
      <c r="EGH1" s="56"/>
      <c r="EGI1" s="56"/>
      <c r="EGJ1" s="56"/>
      <c r="EGK1" s="56"/>
      <c r="EGL1" s="56"/>
      <c r="EGM1" s="56"/>
      <c r="EGN1" s="56"/>
      <c r="EGO1" s="56"/>
      <c r="EGP1" s="56"/>
      <c r="EGQ1" s="56"/>
      <c r="EGR1" s="56"/>
      <c r="EGS1" s="56"/>
      <c r="EGT1" s="56"/>
      <c r="EGU1" s="56"/>
      <c r="EGV1" s="56"/>
      <c r="EGW1" s="56"/>
      <c r="EGX1" s="56"/>
      <c r="EGY1" s="56"/>
      <c r="EGZ1" s="56"/>
      <c r="EHA1" s="56"/>
      <c r="EHB1" s="56"/>
      <c r="EHC1" s="56"/>
      <c r="EHD1" s="56"/>
      <c r="EHE1" s="56"/>
      <c r="EHF1" s="56"/>
      <c r="EHG1" s="56"/>
      <c r="EHH1" s="56"/>
      <c r="EHI1" s="56"/>
      <c r="EHJ1" s="56"/>
      <c r="EHK1" s="56"/>
      <c r="EHL1" s="56"/>
      <c r="EHM1" s="56"/>
      <c r="EHN1" s="56"/>
      <c r="EHO1" s="56"/>
      <c r="EHP1" s="56"/>
      <c r="EHQ1" s="56"/>
      <c r="EHR1" s="56"/>
      <c r="EHS1" s="56"/>
      <c r="EHT1" s="56"/>
      <c r="EHU1" s="56"/>
      <c r="EHV1" s="56"/>
      <c r="EHW1" s="56"/>
      <c r="EHX1" s="56"/>
      <c r="EHY1" s="56"/>
      <c r="EHZ1" s="56"/>
      <c r="EIA1" s="56"/>
      <c r="EIB1" s="56"/>
      <c r="EIC1" s="56"/>
      <c r="EID1" s="56"/>
      <c r="EIE1" s="56"/>
      <c r="EIF1" s="56"/>
      <c r="EIG1" s="56"/>
      <c r="EIH1" s="56"/>
      <c r="EII1" s="56"/>
      <c r="EIJ1" s="56"/>
      <c r="EIK1" s="56"/>
      <c r="EIL1" s="56"/>
      <c r="EIM1" s="56"/>
      <c r="EIN1" s="56"/>
      <c r="EIO1" s="56"/>
      <c r="EIP1" s="56"/>
      <c r="EIQ1" s="56"/>
      <c r="EIR1" s="56"/>
      <c r="EIS1" s="56"/>
      <c r="EIT1" s="56"/>
      <c r="EIU1" s="56"/>
      <c r="EIV1" s="56"/>
      <c r="EIW1" s="56"/>
      <c r="EIX1" s="56"/>
      <c r="EIY1" s="56"/>
      <c r="EIZ1" s="56"/>
      <c r="EJA1" s="56"/>
      <c r="EJB1" s="56"/>
      <c r="EJC1" s="56"/>
      <c r="EJD1" s="56"/>
      <c r="EJE1" s="56"/>
      <c r="EJF1" s="56"/>
      <c r="EJG1" s="56"/>
      <c r="EJH1" s="56"/>
      <c r="EJI1" s="56"/>
      <c r="EJJ1" s="56"/>
      <c r="EJK1" s="56"/>
      <c r="EJL1" s="56"/>
      <c r="EJM1" s="56"/>
      <c r="EJN1" s="56"/>
      <c r="EJO1" s="56"/>
      <c r="EJP1" s="56"/>
      <c r="EJQ1" s="56"/>
      <c r="EJR1" s="56"/>
      <c r="EJS1" s="56"/>
      <c r="EJT1" s="56"/>
      <c r="EJU1" s="56"/>
      <c r="EJV1" s="56"/>
      <c r="EJW1" s="56"/>
      <c r="EJX1" s="56"/>
      <c r="EJY1" s="56"/>
      <c r="EJZ1" s="56"/>
      <c r="EKA1" s="56"/>
      <c r="EKB1" s="56"/>
      <c r="EKC1" s="56"/>
      <c r="EKD1" s="56"/>
      <c r="EKE1" s="56"/>
      <c r="EKF1" s="56"/>
      <c r="EKG1" s="56"/>
      <c r="EKH1" s="56"/>
      <c r="EKI1" s="56"/>
      <c r="EKJ1" s="56"/>
      <c r="EKK1" s="56"/>
      <c r="EKL1" s="56"/>
      <c r="EKM1" s="56"/>
      <c r="EKN1" s="56"/>
      <c r="EKO1" s="56"/>
      <c r="EKP1" s="56"/>
      <c r="EKQ1" s="56"/>
      <c r="EKR1" s="56"/>
      <c r="EKS1" s="56"/>
      <c r="EKT1" s="56"/>
      <c r="EKU1" s="56"/>
      <c r="EKV1" s="56"/>
      <c r="EKW1" s="56"/>
      <c r="EKX1" s="56"/>
      <c r="EKY1" s="56"/>
      <c r="EKZ1" s="56"/>
      <c r="ELA1" s="56"/>
      <c r="ELB1" s="56"/>
      <c r="ELC1" s="56"/>
      <c r="ELD1" s="56"/>
      <c r="ELE1" s="56"/>
      <c r="ELF1" s="56"/>
      <c r="ELG1" s="56"/>
      <c r="ELH1" s="56"/>
      <c r="ELI1" s="56"/>
      <c r="ELJ1" s="56"/>
      <c r="ELK1" s="56"/>
      <c r="ELL1" s="56"/>
      <c r="ELM1" s="56"/>
      <c r="ELN1" s="56"/>
      <c r="ELO1" s="56"/>
      <c r="ELP1" s="56"/>
      <c r="ELQ1" s="56"/>
      <c r="ELR1" s="56"/>
      <c r="ELS1" s="56"/>
      <c r="ELT1" s="56"/>
      <c r="ELU1" s="56"/>
      <c r="ELV1" s="56"/>
      <c r="ELW1" s="56"/>
      <c r="ELX1" s="56"/>
      <c r="ELY1" s="56"/>
      <c r="ELZ1" s="56"/>
      <c r="EMA1" s="56"/>
      <c r="EMB1" s="56"/>
      <c r="EMC1" s="56"/>
      <c r="EMD1" s="56"/>
      <c r="EME1" s="56"/>
      <c r="EMF1" s="56"/>
      <c r="EMG1" s="56"/>
      <c r="EMH1" s="56"/>
      <c r="EMI1" s="56"/>
      <c r="EMJ1" s="56"/>
      <c r="EMK1" s="56"/>
      <c r="EML1" s="56"/>
      <c r="EMM1" s="56"/>
      <c r="EMN1" s="56"/>
      <c r="EMO1" s="56"/>
      <c r="EMP1" s="56"/>
      <c r="EMQ1" s="56"/>
      <c r="EMR1" s="56"/>
      <c r="EMS1" s="56"/>
      <c r="EMT1" s="56"/>
      <c r="EMU1" s="56"/>
      <c r="EMV1" s="56"/>
      <c r="EMW1" s="56"/>
      <c r="EMX1" s="56"/>
      <c r="EMY1" s="56"/>
      <c r="EMZ1" s="56"/>
      <c r="ENA1" s="56"/>
      <c r="ENB1" s="56"/>
      <c r="ENC1" s="56"/>
      <c r="END1" s="56"/>
      <c r="ENE1" s="56"/>
      <c r="ENF1" s="56"/>
      <c r="ENG1" s="56"/>
      <c r="ENH1" s="56"/>
      <c r="ENI1" s="56"/>
      <c r="ENJ1" s="56"/>
      <c r="ENK1" s="56"/>
      <c r="ENL1" s="56"/>
      <c r="ENM1" s="56"/>
      <c r="ENN1" s="56"/>
      <c r="ENO1" s="56"/>
      <c r="ENP1" s="56"/>
      <c r="ENQ1" s="56"/>
      <c r="ENR1" s="56"/>
      <c r="ENS1" s="56"/>
      <c r="ENT1" s="56"/>
      <c r="ENU1" s="56"/>
      <c r="ENV1" s="56"/>
      <c r="ENW1" s="56"/>
      <c r="ENX1" s="56"/>
      <c r="ENY1" s="56"/>
      <c r="ENZ1" s="56"/>
      <c r="EOA1" s="56"/>
      <c r="EOB1" s="56"/>
      <c r="EOC1" s="56"/>
      <c r="EOD1" s="56"/>
      <c r="EOE1" s="56"/>
      <c r="EOF1" s="56"/>
      <c r="EOG1" s="56"/>
      <c r="EOH1" s="56"/>
      <c r="EOI1" s="56"/>
      <c r="EOJ1" s="56"/>
      <c r="EOK1" s="56"/>
      <c r="EOL1" s="56"/>
      <c r="EOM1" s="56"/>
      <c r="EON1" s="56"/>
      <c r="EOO1" s="56"/>
      <c r="EOP1" s="56"/>
      <c r="EOQ1" s="56"/>
      <c r="EOR1" s="56"/>
      <c r="EOS1" s="56"/>
      <c r="EOT1" s="56"/>
      <c r="EOU1" s="56"/>
      <c r="EOV1" s="56"/>
      <c r="EOW1" s="56"/>
      <c r="EOX1" s="56"/>
      <c r="EOY1" s="56"/>
      <c r="EOZ1" s="56"/>
      <c r="EPA1" s="56"/>
      <c r="EPB1" s="56"/>
      <c r="EPC1" s="56"/>
      <c r="EPD1" s="56"/>
      <c r="EPE1" s="56"/>
      <c r="EPF1" s="56"/>
      <c r="EPG1" s="56"/>
      <c r="EPH1" s="56"/>
      <c r="EPI1" s="56"/>
      <c r="EPJ1" s="56"/>
      <c r="EPK1" s="56"/>
      <c r="EPL1" s="56"/>
      <c r="EPM1" s="56"/>
      <c r="EPN1" s="56"/>
      <c r="EPO1" s="56"/>
      <c r="EPP1" s="56"/>
      <c r="EPQ1" s="56"/>
      <c r="EPR1" s="56"/>
      <c r="EPS1" s="56"/>
      <c r="EPT1" s="56"/>
      <c r="EPU1" s="56"/>
      <c r="EPV1" s="56"/>
      <c r="EPW1" s="56"/>
      <c r="EPX1" s="56"/>
      <c r="EPY1" s="56"/>
      <c r="EPZ1" s="56"/>
      <c r="EQA1" s="56"/>
      <c r="EQB1" s="56"/>
      <c r="EQC1" s="56"/>
      <c r="EQD1" s="56"/>
      <c r="EQE1" s="56"/>
      <c r="EQF1" s="56"/>
      <c r="EQG1" s="56"/>
      <c r="EQH1" s="56"/>
      <c r="EQI1" s="56"/>
      <c r="EQJ1" s="56"/>
      <c r="EQK1" s="56"/>
      <c r="EQL1" s="56"/>
      <c r="EQM1" s="56"/>
      <c r="EQN1" s="56"/>
      <c r="EQO1" s="56"/>
      <c r="EQP1" s="56"/>
      <c r="EQQ1" s="56"/>
      <c r="EQR1" s="56"/>
      <c r="EQS1" s="56"/>
      <c r="EQT1" s="56"/>
      <c r="EQU1" s="56"/>
      <c r="EQV1" s="56"/>
      <c r="EQW1" s="56"/>
      <c r="EQX1" s="56"/>
      <c r="EQY1" s="56"/>
      <c r="EQZ1" s="56"/>
      <c r="ERA1" s="56"/>
      <c r="ERB1" s="56"/>
      <c r="ERC1" s="56"/>
      <c r="ERD1" s="56"/>
      <c r="ERE1" s="56"/>
      <c r="ERF1" s="56"/>
      <c r="ERG1" s="56"/>
      <c r="ERH1" s="56"/>
      <c r="ERI1" s="56"/>
      <c r="ERJ1" s="56"/>
      <c r="ERK1" s="56"/>
      <c r="ERL1" s="56"/>
      <c r="ERM1" s="56"/>
      <c r="ERN1" s="56"/>
      <c r="ERO1" s="56"/>
      <c r="ERP1" s="56"/>
      <c r="ERQ1" s="56"/>
      <c r="ERR1" s="56"/>
      <c r="ERS1" s="56"/>
      <c r="ERT1" s="56"/>
      <c r="ERU1" s="56"/>
      <c r="ERV1" s="56"/>
      <c r="ERW1" s="56"/>
      <c r="ERX1" s="56"/>
      <c r="ERY1" s="56"/>
      <c r="ERZ1" s="56"/>
      <c r="ESA1" s="56"/>
      <c r="ESB1" s="56"/>
      <c r="ESC1" s="56"/>
      <c r="ESD1" s="56"/>
      <c r="ESE1" s="56"/>
      <c r="ESF1" s="56"/>
      <c r="ESG1" s="56"/>
      <c r="ESH1" s="56"/>
      <c r="ESI1" s="56"/>
      <c r="ESJ1" s="56"/>
      <c r="ESK1" s="56"/>
      <c r="ESL1" s="56"/>
      <c r="ESM1" s="56"/>
      <c r="ESN1" s="56"/>
      <c r="ESO1" s="56"/>
      <c r="ESP1" s="56"/>
      <c r="ESQ1" s="56"/>
      <c r="ESR1" s="56"/>
      <c r="ESS1" s="56"/>
      <c r="EST1" s="56"/>
      <c r="ESU1" s="56"/>
      <c r="ESV1" s="56"/>
      <c r="ESW1" s="56"/>
      <c r="ESX1" s="56"/>
      <c r="ESY1" s="56"/>
      <c r="ESZ1" s="56"/>
      <c r="ETA1" s="56"/>
      <c r="ETB1" s="56"/>
      <c r="ETC1" s="56"/>
      <c r="ETD1" s="56"/>
      <c r="ETE1" s="56"/>
      <c r="ETF1" s="56"/>
      <c r="ETG1" s="56"/>
      <c r="ETH1" s="56"/>
      <c r="ETI1" s="56"/>
      <c r="ETJ1" s="56"/>
      <c r="ETK1" s="56"/>
      <c r="ETL1" s="56"/>
      <c r="ETM1" s="56"/>
      <c r="ETN1" s="56"/>
      <c r="ETO1" s="56"/>
      <c r="ETP1" s="56"/>
      <c r="ETQ1" s="56"/>
      <c r="ETR1" s="56"/>
      <c r="ETS1" s="56"/>
      <c r="ETT1" s="56"/>
      <c r="ETU1" s="56"/>
      <c r="ETV1" s="56"/>
      <c r="ETW1" s="56"/>
      <c r="ETX1" s="56"/>
      <c r="ETY1" s="56"/>
      <c r="ETZ1" s="56"/>
      <c r="EUA1" s="56"/>
      <c r="EUB1" s="56"/>
      <c r="EUC1" s="56"/>
      <c r="EUD1" s="56"/>
      <c r="EUE1" s="56"/>
      <c r="EUF1" s="56"/>
      <c r="EUG1" s="56"/>
      <c r="EUH1" s="56"/>
      <c r="EUI1" s="56"/>
      <c r="EUJ1" s="56"/>
      <c r="EUK1" s="56"/>
      <c r="EUL1" s="56"/>
      <c r="EUM1" s="56"/>
      <c r="EUN1" s="56"/>
      <c r="EUO1" s="56"/>
      <c r="EUP1" s="56"/>
      <c r="EUQ1" s="56"/>
      <c r="EUR1" s="56"/>
      <c r="EUS1" s="56"/>
      <c r="EUT1" s="56"/>
      <c r="EUU1" s="56"/>
      <c r="EUV1" s="56"/>
      <c r="EUW1" s="56"/>
      <c r="EUX1" s="56"/>
      <c r="EUY1" s="56"/>
      <c r="EUZ1" s="56"/>
      <c r="EVA1" s="56"/>
      <c r="EVB1" s="56"/>
      <c r="EVC1" s="56"/>
      <c r="EVD1" s="56"/>
      <c r="EVE1" s="56"/>
      <c r="EVF1" s="56"/>
      <c r="EVG1" s="56"/>
      <c r="EVH1" s="56"/>
      <c r="EVI1" s="56"/>
      <c r="EVJ1" s="56"/>
      <c r="EVK1" s="56"/>
      <c r="EVL1" s="56"/>
      <c r="EVM1" s="56"/>
      <c r="EVN1" s="56"/>
      <c r="EVO1" s="56"/>
      <c r="EVP1" s="56"/>
      <c r="EVQ1" s="56"/>
      <c r="EVR1" s="56"/>
      <c r="EVS1" s="56"/>
      <c r="EVT1" s="56"/>
      <c r="EVU1" s="56"/>
      <c r="EVV1" s="56"/>
      <c r="EVW1" s="56"/>
      <c r="EVX1" s="56"/>
      <c r="EVY1" s="56"/>
      <c r="EVZ1" s="56"/>
      <c r="EWA1" s="56"/>
      <c r="EWB1" s="56"/>
      <c r="EWC1" s="56"/>
      <c r="EWD1" s="56"/>
      <c r="EWE1" s="56"/>
      <c r="EWF1" s="56"/>
      <c r="EWG1" s="56"/>
      <c r="EWH1" s="56"/>
      <c r="EWI1" s="56"/>
      <c r="EWJ1" s="56"/>
      <c r="EWK1" s="56"/>
      <c r="EWL1" s="56"/>
      <c r="EWM1" s="56"/>
      <c r="EWN1" s="56"/>
      <c r="EWO1" s="56"/>
      <c r="EWP1" s="56"/>
      <c r="EWQ1" s="56"/>
      <c r="EWR1" s="56"/>
      <c r="EWS1" s="56"/>
      <c r="EWT1" s="56"/>
      <c r="EWU1" s="56"/>
      <c r="EWV1" s="56"/>
      <c r="EWW1" s="56"/>
      <c r="EWX1" s="56"/>
      <c r="EWY1" s="56"/>
      <c r="EWZ1" s="56"/>
      <c r="EXA1" s="56"/>
      <c r="EXB1" s="56"/>
      <c r="EXC1" s="56"/>
      <c r="EXD1" s="56"/>
      <c r="EXE1" s="56"/>
      <c r="EXF1" s="56"/>
      <c r="EXG1" s="56"/>
      <c r="EXH1" s="56"/>
      <c r="EXI1" s="56"/>
      <c r="EXJ1" s="56"/>
      <c r="EXK1" s="56"/>
      <c r="EXL1" s="56"/>
      <c r="EXM1" s="56"/>
      <c r="EXN1" s="56"/>
      <c r="EXO1" s="56"/>
      <c r="EXP1" s="56"/>
      <c r="EXQ1" s="56"/>
      <c r="EXR1" s="56"/>
      <c r="EXS1" s="56"/>
      <c r="EXT1" s="56"/>
      <c r="EXU1" s="56"/>
      <c r="EXV1" s="56"/>
      <c r="EXW1" s="56"/>
      <c r="EXX1" s="56"/>
      <c r="EXY1" s="56"/>
      <c r="EXZ1" s="56"/>
      <c r="EYA1" s="56"/>
      <c r="EYB1" s="56"/>
      <c r="EYC1" s="56"/>
      <c r="EYD1" s="56"/>
      <c r="EYE1" s="56"/>
      <c r="EYF1" s="56"/>
      <c r="EYG1" s="56"/>
      <c r="EYH1" s="56"/>
      <c r="EYI1" s="56"/>
      <c r="EYJ1" s="56"/>
      <c r="EYK1" s="56"/>
      <c r="EYL1" s="56"/>
      <c r="EYM1" s="56"/>
      <c r="EYN1" s="56"/>
      <c r="EYO1" s="56"/>
      <c r="EYP1" s="56"/>
      <c r="EYQ1" s="56"/>
      <c r="EYR1" s="56"/>
      <c r="EYS1" s="56"/>
      <c r="EYT1" s="56"/>
      <c r="EYU1" s="56"/>
      <c r="EYV1" s="56"/>
      <c r="EYW1" s="56"/>
      <c r="EYX1" s="56"/>
      <c r="EYY1" s="56"/>
      <c r="EYZ1" s="56"/>
      <c r="EZA1" s="56"/>
      <c r="EZB1" s="56"/>
      <c r="EZC1" s="56"/>
      <c r="EZD1" s="56"/>
      <c r="EZE1" s="56"/>
      <c r="EZF1" s="56"/>
      <c r="EZG1" s="56"/>
      <c r="EZH1" s="56"/>
      <c r="EZI1" s="56"/>
      <c r="EZJ1" s="56"/>
      <c r="EZK1" s="56"/>
      <c r="EZL1" s="56"/>
      <c r="EZM1" s="56"/>
      <c r="EZN1" s="56"/>
      <c r="EZO1" s="56"/>
      <c r="EZP1" s="56"/>
      <c r="EZQ1" s="56"/>
      <c r="EZR1" s="56"/>
      <c r="EZS1" s="56"/>
      <c r="EZT1" s="56"/>
      <c r="EZU1" s="56"/>
      <c r="EZV1" s="56"/>
      <c r="EZW1" s="56"/>
      <c r="EZX1" s="56"/>
      <c r="EZY1" s="56"/>
      <c r="EZZ1" s="56"/>
      <c r="FAA1" s="56"/>
      <c r="FAB1" s="56"/>
      <c r="FAC1" s="56"/>
      <c r="FAD1" s="56"/>
      <c r="FAE1" s="56"/>
      <c r="FAF1" s="56"/>
      <c r="FAG1" s="56"/>
      <c r="FAH1" s="56"/>
      <c r="FAI1" s="56"/>
      <c r="FAJ1" s="56"/>
      <c r="FAK1" s="56"/>
      <c r="FAL1" s="56"/>
      <c r="FAM1" s="56"/>
      <c r="FAN1" s="56"/>
      <c r="FAO1" s="56"/>
      <c r="FAP1" s="56"/>
      <c r="FAQ1" s="56"/>
      <c r="FAR1" s="56"/>
      <c r="FAS1" s="56"/>
      <c r="FAT1" s="56"/>
      <c r="FAU1" s="56"/>
      <c r="FAV1" s="56"/>
      <c r="FAW1" s="56"/>
      <c r="FAX1" s="56"/>
      <c r="FAY1" s="56"/>
      <c r="FAZ1" s="56"/>
      <c r="FBA1" s="56"/>
      <c r="FBB1" s="56"/>
      <c r="FBC1" s="56"/>
      <c r="FBD1" s="56"/>
      <c r="FBE1" s="56"/>
      <c r="FBF1" s="56"/>
      <c r="FBG1" s="56"/>
      <c r="FBH1" s="56"/>
      <c r="FBI1" s="56"/>
      <c r="FBJ1" s="56"/>
      <c r="FBK1" s="56"/>
      <c r="FBL1" s="56"/>
      <c r="FBM1" s="56"/>
      <c r="FBN1" s="56"/>
      <c r="FBO1" s="56"/>
      <c r="FBP1" s="56"/>
      <c r="FBQ1" s="56"/>
      <c r="FBR1" s="56"/>
      <c r="FBS1" s="56"/>
      <c r="FBT1" s="56"/>
      <c r="FBU1" s="56"/>
      <c r="FBV1" s="56"/>
      <c r="FBW1" s="56"/>
      <c r="FBX1" s="56"/>
      <c r="FBY1" s="56"/>
      <c r="FBZ1" s="56"/>
      <c r="FCA1" s="56"/>
      <c r="FCB1" s="56"/>
      <c r="FCC1" s="56"/>
      <c r="FCD1" s="56"/>
      <c r="FCE1" s="56"/>
      <c r="FCF1" s="56"/>
      <c r="FCG1" s="56"/>
      <c r="FCH1" s="56"/>
      <c r="FCI1" s="56"/>
      <c r="FCJ1" s="56"/>
      <c r="FCK1" s="56"/>
      <c r="FCL1" s="56"/>
      <c r="FCM1" s="56"/>
      <c r="FCN1" s="56"/>
      <c r="FCO1" s="56"/>
      <c r="FCP1" s="56"/>
      <c r="FCQ1" s="56"/>
      <c r="FCR1" s="56"/>
      <c r="FCS1" s="56"/>
      <c r="FCT1" s="56"/>
      <c r="FCU1" s="56"/>
      <c r="FCV1" s="56"/>
      <c r="FCW1" s="56"/>
      <c r="FCX1" s="56"/>
      <c r="FCY1" s="56"/>
      <c r="FCZ1" s="56"/>
      <c r="FDA1" s="56"/>
      <c r="FDB1" s="56"/>
      <c r="FDC1" s="56"/>
      <c r="FDD1" s="56"/>
      <c r="FDE1" s="56"/>
      <c r="FDF1" s="56"/>
      <c r="FDG1" s="56"/>
      <c r="FDH1" s="56"/>
      <c r="FDI1" s="56"/>
      <c r="FDJ1" s="56"/>
      <c r="FDK1" s="56"/>
      <c r="FDL1" s="56"/>
      <c r="FDM1" s="56"/>
      <c r="FDN1" s="56"/>
      <c r="FDO1" s="56"/>
      <c r="FDP1" s="56"/>
      <c r="FDQ1" s="56"/>
      <c r="FDR1" s="56"/>
      <c r="FDS1" s="56"/>
      <c r="FDT1" s="56"/>
      <c r="FDU1" s="56"/>
      <c r="FDV1" s="56"/>
      <c r="FDW1" s="56"/>
      <c r="FDX1" s="56"/>
      <c r="FDY1" s="56"/>
      <c r="FDZ1" s="56"/>
      <c r="FEA1" s="56"/>
      <c r="FEB1" s="56"/>
      <c r="FEC1" s="56"/>
      <c r="FED1" s="56"/>
      <c r="FEE1" s="56"/>
      <c r="FEF1" s="56"/>
      <c r="FEG1" s="56"/>
      <c r="FEH1" s="56"/>
      <c r="FEI1" s="56"/>
      <c r="FEJ1" s="56"/>
      <c r="FEK1" s="56"/>
      <c r="FEL1" s="56"/>
      <c r="FEM1" s="56"/>
      <c r="FEN1" s="56"/>
      <c r="FEO1" s="56"/>
      <c r="FEP1" s="56"/>
      <c r="FEQ1" s="56"/>
      <c r="FER1" s="56"/>
      <c r="FES1" s="56"/>
      <c r="FET1" s="56"/>
      <c r="FEU1" s="56"/>
      <c r="FEV1" s="56"/>
      <c r="FEW1" s="56"/>
      <c r="FEX1" s="56"/>
      <c r="FEY1" s="56"/>
      <c r="FEZ1" s="56"/>
      <c r="FFA1" s="56"/>
      <c r="FFB1" s="56"/>
      <c r="FFC1" s="56"/>
      <c r="FFD1" s="56"/>
      <c r="FFE1" s="56"/>
      <c r="FFF1" s="56"/>
      <c r="FFG1" s="56"/>
      <c r="FFH1" s="56"/>
      <c r="FFI1" s="56"/>
      <c r="FFJ1" s="56"/>
      <c r="FFK1" s="56"/>
      <c r="FFL1" s="56"/>
      <c r="FFM1" s="56"/>
      <c r="FFN1" s="56"/>
      <c r="FFO1" s="56"/>
      <c r="FFP1" s="56"/>
      <c r="FFQ1" s="56"/>
      <c r="FFR1" s="56"/>
      <c r="FFS1" s="56"/>
      <c r="FFT1" s="56"/>
      <c r="FFU1" s="56"/>
      <c r="FFV1" s="56"/>
      <c r="FFW1" s="56"/>
      <c r="FFX1" s="56"/>
      <c r="FFY1" s="56"/>
      <c r="FFZ1" s="56"/>
      <c r="FGA1" s="56"/>
      <c r="FGB1" s="56"/>
      <c r="FGC1" s="56"/>
      <c r="FGD1" s="56"/>
      <c r="FGE1" s="56"/>
      <c r="FGF1" s="56"/>
      <c r="FGG1" s="56"/>
      <c r="FGH1" s="56"/>
      <c r="FGI1" s="56"/>
      <c r="FGJ1" s="56"/>
      <c r="FGK1" s="56"/>
      <c r="FGL1" s="56"/>
      <c r="FGM1" s="56"/>
      <c r="FGN1" s="56"/>
      <c r="FGO1" s="56"/>
      <c r="FGP1" s="56"/>
      <c r="FGQ1" s="56"/>
      <c r="FGR1" s="56"/>
      <c r="FGS1" s="56"/>
      <c r="FGT1" s="56"/>
      <c r="FGU1" s="56"/>
      <c r="FGV1" s="56"/>
      <c r="FGW1" s="56"/>
      <c r="FGX1" s="56"/>
      <c r="FGY1" s="56"/>
      <c r="FGZ1" s="56"/>
      <c r="FHA1" s="56"/>
      <c r="FHB1" s="56"/>
      <c r="FHC1" s="56"/>
      <c r="FHD1" s="56"/>
      <c r="FHE1" s="56"/>
      <c r="FHF1" s="56"/>
      <c r="FHG1" s="56"/>
      <c r="FHH1" s="56"/>
      <c r="FHI1" s="56"/>
      <c r="FHJ1" s="56"/>
      <c r="FHK1" s="56"/>
      <c r="FHL1" s="56"/>
      <c r="FHM1" s="56"/>
      <c r="FHN1" s="56"/>
      <c r="FHO1" s="56"/>
      <c r="FHP1" s="56"/>
      <c r="FHQ1" s="56"/>
      <c r="FHR1" s="56"/>
      <c r="FHS1" s="56"/>
      <c r="FHT1" s="56"/>
      <c r="FHU1" s="56"/>
      <c r="FHV1" s="56"/>
      <c r="FHW1" s="56"/>
      <c r="FHX1" s="56"/>
      <c r="FHY1" s="56"/>
      <c r="FHZ1" s="56"/>
      <c r="FIA1" s="56"/>
      <c r="FIB1" s="56"/>
      <c r="FIC1" s="56"/>
      <c r="FID1" s="56"/>
      <c r="FIE1" s="56"/>
      <c r="FIF1" s="56"/>
      <c r="FIG1" s="56"/>
      <c r="FIH1" s="56"/>
      <c r="FII1" s="56"/>
      <c r="FIJ1" s="56"/>
      <c r="FIK1" s="56"/>
      <c r="FIL1" s="56"/>
      <c r="FIM1" s="56"/>
      <c r="FIN1" s="56"/>
      <c r="FIO1" s="56"/>
      <c r="FIP1" s="56"/>
      <c r="FIQ1" s="56"/>
      <c r="FIR1" s="56"/>
      <c r="FIS1" s="56"/>
      <c r="FIT1" s="56"/>
      <c r="FIU1" s="56"/>
      <c r="FIV1" s="56"/>
      <c r="FIW1" s="56"/>
      <c r="FIX1" s="56"/>
      <c r="FIY1" s="56"/>
      <c r="FIZ1" s="56"/>
      <c r="FJA1" s="56"/>
      <c r="FJB1" s="56"/>
      <c r="FJC1" s="56"/>
      <c r="FJD1" s="56"/>
      <c r="FJE1" s="56"/>
      <c r="FJF1" s="56"/>
      <c r="FJG1" s="56"/>
      <c r="FJH1" s="56"/>
      <c r="FJI1" s="56"/>
      <c r="FJJ1" s="56"/>
      <c r="FJK1" s="56"/>
      <c r="FJL1" s="56"/>
      <c r="FJM1" s="56"/>
      <c r="FJN1" s="56"/>
      <c r="FJO1" s="56"/>
      <c r="FJP1" s="56"/>
      <c r="FJQ1" s="56"/>
      <c r="FJR1" s="56"/>
      <c r="FJS1" s="56"/>
      <c r="FJT1" s="56"/>
      <c r="FJU1" s="56"/>
      <c r="FJV1" s="56"/>
      <c r="FJW1" s="56"/>
      <c r="FJX1" s="56"/>
      <c r="FJY1" s="56"/>
      <c r="FJZ1" s="56"/>
      <c r="FKA1" s="56"/>
      <c r="FKB1" s="56"/>
      <c r="FKC1" s="56"/>
      <c r="FKD1" s="56"/>
      <c r="FKE1" s="56"/>
      <c r="FKF1" s="56"/>
      <c r="FKG1" s="56"/>
      <c r="FKH1" s="56"/>
      <c r="FKI1" s="56"/>
      <c r="FKJ1" s="56"/>
      <c r="FKK1" s="56"/>
      <c r="FKL1" s="56"/>
      <c r="FKM1" s="56"/>
      <c r="FKN1" s="56"/>
      <c r="FKO1" s="56"/>
      <c r="FKP1" s="56"/>
      <c r="FKQ1" s="56"/>
      <c r="FKR1" s="56"/>
      <c r="FKS1" s="56"/>
      <c r="FKT1" s="56"/>
      <c r="FKU1" s="56"/>
      <c r="FKV1" s="56"/>
      <c r="FKW1" s="56"/>
      <c r="FKX1" s="56"/>
      <c r="FKY1" s="56"/>
      <c r="FKZ1" s="56"/>
      <c r="FLA1" s="56"/>
      <c r="FLB1" s="56"/>
      <c r="FLC1" s="56"/>
      <c r="FLD1" s="56"/>
      <c r="FLE1" s="56"/>
      <c r="FLF1" s="56"/>
      <c r="FLG1" s="56"/>
      <c r="FLH1" s="56"/>
      <c r="FLI1" s="56"/>
      <c r="FLJ1" s="56"/>
      <c r="FLK1" s="56"/>
      <c r="FLL1" s="56"/>
      <c r="FLM1" s="56"/>
      <c r="FLN1" s="56"/>
      <c r="FLO1" s="56"/>
      <c r="FLP1" s="56"/>
      <c r="FLQ1" s="56"/>
      <c r="FLR1" s="56"/>
      <c r="FLS1" s="56"/>
      <c r="FLT1" s="56"/>
      <c r="FLU1" s="56"/>
      <c r="FLV1" s="56"/>
      <c r="FLW1" s="56"/>
      <c r="FLX1" s="56"/>
      <c r="FLY1" s="56"/>
      <c r="FLZ1" s="56"/>
      <c r="FMA1" s="56"/>
      <c r="FMB1" s="56"/>
      <c r="FMC1" s="56"/>
      <c r="FMD1" s="56"/>
      <c r="FME1" s="56"/>
      <c r="FMF1" s="56"/>
      <c r="FMG1" s="56"/>
      <c r="FMH1" s="56"/>
      <c r="FMI1" s="56"/>
      <c r="FMJ1" s="56"/>
      <c r="FMK1" s="56"/>
      <c r="FML1" s="56"/>
      <c r="FMM1" s="56"/>
      <c r="FMN1" s="56"/>
      <c r="FMO1" s="56"/>
      <c r="FMP1" s="56"/>
      <c r="FMQ1" s="56"/>
      <c r="FMR1" s="56"/>
      <c r="FMS1" s="56"/>
      <c r="FMT1" s="56"/>
      <c r="FMU1" s="56"/>
      <c r="FMV1" s="56"/>
      <c r="FMW1" s="56"/>
      <c r="FMX1" s="56"/>
      <c r="FMY1" s="56"/>
      <c r="FMZ1" s="56"/>
      <c r="FNA1" s="56"/>
      <c r="FNB1" s="56"/>
      <c r="FNC1" s="56"/>
      <c r="FND1" s="56"/>
      <c r="FNE1" s="56"/>
      <c r="FNF1" s="56"/>
      <c r="FNG1" s="56"/>
      <c r="FNH1" s="56"/>
      <c r="FNI1" s="56"/>
      <c r="FNJ1" s="56"/>
      <c r="FNK1" s="56"/>
      <c r="FNL1" s="56"/>
      <c r="FNM1" s="56"/>
      <c r="FNN1" s="56"/>
      <c r="FNO1" s="56"/>
      <c r="FNP1" s="56"/>
      <c r="FNQ1" s="56"/>
      <c r="FNR1" s="56"/>
      <c r="FNS1" s="56"/>
      <c r="FNT1" s="56"/>
      <c r="FNU1" s="56"/>
      <c r="FNV1" s="56"/>
      <c r="FNW1" s="56"/>
      <c r="FNX1" s="56"/>
      <c r="FNY1" s="56"/>
      <c r="FNZ1" s="56"/>
      <c r="FOA1" s="56"/>
      <c r="FOB1" s="56"/>
      <c r="FOC1" s="56"/>
      <c r="FOD1" s="56"/>
      <c r="FOE1" s="56"/>
      <c r="FOF1" s="56"/>
      <c r="FOG1" s="56"/>
      <c r="FOH1" s="56"/>
      <c r="FOI1" s="56"/>
      <c r="FOJ1" s="56"/>
      <c r="FOK1" s="56"/>
      <c r="FOL1" s="56"/>
      <c r="FOM1" s="56"/>
      <c r="FON1" s="56"/>
      <c r="FOO1" s="56"/>
      <c r="FOP1" s="56"/>
      <c r="FOQ1" s="56"/>
      <c r="FOR1" s="56"/>
      <c r="FOS1" s="56"/>
      <c r="FOT1" s="56"/>
      <c r="FOU1" s="56"/>
      <c r="FOV1" s="56"/>
      <c r="FOW1" s="56"/>
      <c r="FOX1" s="56"/>
      <c r="FOY1" s="56"/>
      <c r="FOZ1" s="56"/>
      <c r="FPA1" s="56"/>
      <c r="FPB1" s="56"/>
      <c r="FPC1" s="56"/>
      <c r="FPD1" s="56"/>
      <c r="FPE1" s="56"/>
      <c r="FPF1" s="56"/>
      <c r="FPG1" s="56"/>
      <c r="FPH1" s="56"/>
      <c r="FPI1" s="56"/>
      <c r="FPJ1" s="56"/>
      <c r="FPK1" s="56"/>
      <c r="FPL1" s="56"/>
      <c r="FPM1" s="56"/>
      <c r="FPN1" s="56"/>
      <c r="FPO1" s="56"/>
      <c r="FPP1" s="56"/>
      <c r="FPQ1" s="56"/>
      <c r="FPR1" s="56"/>
      <c r="FPS1" s="56"/>
      <c r="FPT1" s="56"/>
      <c r="FPU1" s="56"/>
      <c r="FPV1" s="56"/>
      <c r="FPW1" s="56"/>
      <c r="FPX1" s="56"/>
      <c r="FPY1" s="56"/>
      <c r="FPZ1" s="56"/>
      <c r="FQA1" s="56"/>
      <c r="FQB1" s="56"/>
      <c r="FQC1" s="56"/>
      <c r="FQD1" s="56"/>
      <c r="FQE1" s="56"/>
      <c r="FQF1" s="56"/>
      <c r="FQG1" s="56"/>
      <c r="FQH1" s="56"/>
      <c r="FQI1" s="56"/>
      <c r="FQJ1" s="56"/>
      <c r="FQK1" s="56"/>
      <c r="FQL1" s="56"/>
      <c r="FQM1" s="56"/>
      <c r="FQN1" s="56"/>
      <c r="FQO1" s="56"/>
      <c r="FQP1" s="56"/>
      <c r="FQQ1" s="56"/>
      <c r="FQR1" s="56"/>
      <c r="FQS1" s="56"/>
      <c r="FQT1" s="56"/>
      <c r="FQU1" s="56"/>
      <c r="FQV1" s="56"/>
      <c r="FQW1" s="56"/>
      <c r="FQX1" s="56"/>
      <c r="FQY1" s="56"/>
      <c r="FQZ1" s="56"/>
      <c r="FRA1" s="56"/>
      <c r="FRB1" s="56"/>
      <c r="FRC1" s="56"/>
      <c r="FRD1" s="56"/>
      <c r="FRE1" s="56"/>
      <c r="FRF1" s="56"/>
      <c r="FRG1" s="56"/>
      <c r="FRH1" s="56"/>
      <c r="FRI1" s="56"/>
      <c r="FRJ1" s="56"/>
      <c r="FRK1" s="56"/>
      <c r="FRL1" s="56"/>
      <c r="FRM1" s="56"/>
      <c r="FRN1" s="56"/>
      <c r="FRO1" s="56"/>
      <c r="FRP1" s="56"/>
      <c r="FRQ1" s="56"/>
      <c r="FRR1" s="56"/>
      <c r="FRS1" s="56"/>
      <c r="FRT1" s="56"/>
      <c r="FRU1" s="56"/>
      <c r="FRV1" s="56"/>
      <c r="FRW1" s="56"/>
      <c r="FRX1" s="56"/>
      <c r="FRY1" s="56"/>
      <c r="FRZ1" s="56"/>
      <c r="FSA1" s="56"/>
      <c r="FSB1" s="56"/>
      <c r="FSC1" s="56"/>
      <c r="FSD1" s="56"/>
      <c r="FSE1" s="56"/>
      <c r="FSF1" s="56"/>
      <c r="FSG1" s="56"/>
      <c r="FSH1" s="56"/>
      <c r="FSI1" s="56"/>
      <c r="FSJ1" s="56"/>
      <c r="FSK1" s="56"/>
      <c r="FSL1" s="56"/>
      <c r="FSM1" s="56"/>
      <c r="FSN1" s="56"/>
      <c r="FSO1" s="56"/>
      <c r="FSP1" s="56"/>
      <c r="FSQ1" s="56"/>
      <c r="FSR1" s="56"/>
      <c r="FSS1" s="56"/>
      <c r="FST1" s="56"/>
      <c r="FSU1" s="56"/>
      <c r="FSV1" s="56"/>
      <c r="FSW1" s="56"/>
      <c r="FSX1" s="56"/>
      <c r="FSY1" s="56"/>
      <c r="FSZ1" s="56"/>
      <c r="FTA1" s="56"/>
      <c r="FTB1" s="56"/>
      <c r="FTC1" s="56"/>
      <c r="FTD1" s="56"/>
      <c r="FTE1" s="56"/>
      <c r="FTF1" s="56"/>
      <c r="FTG1" s="56"/>
      <c r="FTH1" s="56"/>
      <c r="FTI1" s="56"/>
      <c r="FTJ1" s="56"/>
      <c r="FTK1" s="56"/>
      <c r="FTL1" s="56"/>
      <c r="FTM1" s="56"/>
      <c r="FTN1" s="56"/>
      <c r="FTO1" s="56"/>
      <c r="FTP1" s="56"/>
      <c r="FTQ1" s="56"/>
      <c r="FTR1" s="56"/>
      <c r="FTS1" s="56"/>
      <c r="FTT1" s="56"/>
      <c r="FTU1" s="56"/>
      <c r="FTV1" s="56"/>
      <c r="FTW1" s="56"/>
      <c r="FTX1" s="56"/>
      <c r="FTY1" s="56"/>
      <c r="FTZ1" s="56"/>
      <c r="FUA1" s="56"/>
      <c r="FUB1" s="56"/>
      <c r="FUC1" s="56"/>
      <c r="FUD1" s="56"/>
      <c r="FUE1" s="56"/>
      <c r="FUF1" s="56"/>
      <c r="FUG1" s="56"/>
      <c r="FUH1" s="56"/>
      <c r="FUI1" s="56"/>
      <c r="FUJ1" s="56"/>
      <c r="FUK1" s="56"/>
      <c r="FUL1" s="56"/>
      <c r="FUM1" s="56"/>
      <c r="FUN1" s="56"/>
      <c r="FUO1" s="56"/>
      <c r="FUP1" s="56"/>
      <c r="FUQ1" s="56"/>
      <c r="FUR1" s="56"/>
      <c r="FUS1" s="56"/>
      <c r="FUT1" s="56"/>
      <c r="FUU1" s="56"/>
      <c r="FUV1" s="56"/>
      <c r="FUW1" s="56"/>
      <c r="FUX1" s="56"/>
      <c r="FUY1" s="56"/>
      <c r="FUZ1" s="56"/>
      <c r="FVA1" s="56"/>
      <c r="FVB1" s="56"/>
      <c r="FVC1" s="56"/>
      <c r="FVD1" s="56"/>
      <c r="FVE1" s="56"/>
      <c r="FVF1" s="56"/>
      <c r="FVG1" s="56"/>
      <c r="FVH1" s="56"/>
      <c r="FVI1" s="56"/>
      <c r="FVJ1" s="56"/>
      <c r="FVK1" s="56"/>
      <c r="FVL1" s="56"/>
      <c r="FVM1" s="56"/>
      <c r="FVN1" s="56"/>
      <c r="FVO1" s="56"/>
      <c r="FVP1" s="56"/>
      <c r="FVQ1" s="56"/>
      <c r="FVR1" s="56"/>
      <c r="FVS1" s="56"/>
      <c r="FVT1" s="56"/>
      <c r="FVU1" s="56"/>
      <c r="FVV1" s="56"/>
      <c r="FVW1" s="56"/>
      <c r="FVX1" s="56"/>
      <c r="FVY1" s="56"/>
      <c r="FVZ1" s="56"/>
      <c r="FWA1" s="56"/>
      <c r="FWB1" s="56"/>
      <c r="FWC1" s="56"/>
      <c r="FWD1" s="56"/>
      <c r="FWE1" s="56"/>
      <c r="FWF1" s="56"/>
      <c r="FWG1" s="56"/>
      <c r="FWH1" s="56"/>
      <c r="FWI1" s="56"/>
      <c r="FWJ1" s="56"/>
      <c r="FWK1" s="56"/>
      <c r="FWL1" s="56"/>
      <c r="FWM1" s="56"/>
      <c r="FWN1" s="56"/>
      <c r="FWO1" s="56"/>
      <c r="FWP1" s="56"/>
      <c r="FWQ1" s="56"/>
      <c r="FWR1" s="56"/>
      <c r="FWS1" s="56"/>
      <c r="FWT1" s="56"/>
      <c r="FWU1" s="56"/>
      <c r="FWV1" s="56"/>
      <c r="FWW1" s="56"/>
      <c r="FWX1" s="56"/>
      <c r="FWY1" s="56"/>
      <c r="FWZ1" s="56"/>
      <c r="FXA1" s="56"/>
      <c r="FXB1" s="56"/>
      <c r="FXC1" s="56"/>
      <c r="FXD1" s="56"/>
      <c r="FXE1" s="56"/>
      <c r="FXF1" s="56"/>
      <c r="FXG1" s="56"/>
      <c r="FXH1" s="56"/>
      <c r="FXI1" s="56"/>
      <c r="FXJ1" s="56"/>
      <c r="FXK1" s="56"/>
      <c r="FXL1" s="56"/>
      <c r="FXM1" s="56"/>
      <c r="FXN1" s="56"/>
      <c r="FXO1" s="56"/>
      <c r="FXP1" s="56"/>
      <c r="FXQ1" s="56"/>
      <c r="FXR1" s="56"/>
      <c r="FXS1" s="56"/>
      <c r="FXT1" s="56"/>
      <c r="FXU1" s="56"/>
      <c r="FXV1" s="56"/>
      <c r="FXW1" s="56"/>
      <c r="FXX1" s="56"/>
      <c r="FXY1" s="56"/>
      <c r="FXZ1" s="56"/>
      <c r="FYA1" s="56"/>
      <c r="FYB1" s="56"/>
      <c r="FYC1" s="56"/>
      <c r="FYD1" s="56"/>
      <c r="FYE1" s="56"/>
      <c r="FYF1" s="56"/>
      <c r="FYG1" s="56"/>
      <c r="FYH1" s="56"/>
      <c r="FYI1" s="56"/>
      <c r="FYJ1" s="56"/>
      <c r="FYK1" s="56"/>
      <c r="FYL1" s="56"/>
      <c r="FYM1" s="56"/>
      <c r="FYN1" s="56"/>
      <c r="FYO1" s="56"/>
      <c r="FYP1" s="56"/>
      <c r="FYQ1" s="56"/>
      <c r="FYR1" s="56"/>
      <c r="FYS1" s="56"/>
      <c r="FYT1" s="56"/>
      <c r="FYU1" s="56"/>
      <c r="FYV1" s="56"/>
      <c r="FYW1" s="56"/>
      <c r="FYX1" s="56"/>
      <c r="FYY1" s="56"/>
      <c r="FYZ1" s="56"/>
      <c r="FZA1" s="56"/>
      <c r="FZB1" s="56"/>
      <c r="FZC1" s="56"/>
      <c r="FZD1" s="56"/>
      <c r="FZE1" s="56"/>
      <c r="FZF1" s="56"/>
      <c r="FZG1" s="56"/>
      <c r="FZH1" s="56"/>
      <c r="FZI1" s="56"/>
      <c r="FZJ1" s="56"/>
      <c r="FZK1" s="56"/>
      <c r="FZL1" s="56"/>
      <c r="FZM1" s="56"/>
      <c r="FZN1" s="56"/>
      <c r="FZO1" s="56"/>
      <c r="FZP1" s="56"/>
      <c r="FZQ1" s="56"/>
      <c r="FZR1" s="56"/>
      <c r="FZS1" s="56"/>
      <c r="FZT1" s="56"/>
      <c r="FZU1" s="56"/>
      <c r="FZV1" s="56"/>
      <c r="FZW1" s="56"/>
      <c r="FZX1" s="56"/>
      <c r="FZY1" s="56"/>
      <c r="FZZ1" s="56"/>
      <c r="GAA1" s="56"/>
      <c r="GAB1" s="56"/>
      <c r="GAC1" s="56"/>
      <c r="GAD1" s="56"/>
      <c r="GAE1" s="56"/>
      <c r="GAF1" s="56"/>
      <c r="GAG1" s="56"/>
      <c r="GAH1" s="56"/>
      <c r="GAI1" s="56"/>
      <c r="GAJ1" s="56"/>
      <c r="GAK1" s="56"/>
      <c r="GAL1" s="56"/>
      <c r="GAM1" s="56"/>
      <c r="GAN1" s="56"/>
      <c r="GAO1" s="56"/>
      <c r="GAP1" s="56"/>
      <c r="GAQ1" s="56"/>
      <c r="GAR1" s="56"/>
      <c r="GAS1" s="56"/>
      <c r="GAT1" s="56"/>
      <c r="GAU1" s="56"/>
      <c r="GAV1" s="56"/>
      <c r="GAW1" s="56"/>
      <c r="GAX1" s="56"/>
      <c r="GAY1" s="56"/>
      <c r="GAZ1" s="56"/>
      <c r="GBA1" s="56"/>
      <c r="GBB1" s="56"/>
      <c r="GBC1" s="56"/>
      <c r="GBD1" s="56"/>
      <c r="GBE1" s="56"/>
      <c r="GBF1" s="56"/>
      <c r="GBG1" s="56"/>
      <c r="GBH1" s="56"/>
      <c r="GBI1" s="56"/>
      <c r="GBJ1" s="56"/>
      <c r="GBK1" s="56"/>
      <c r="GBL1" s="56"/>
      <c r="GBM1" s="56"/>
      <c r="GBN1" s="56"/>
      <c r="GBO1" s="56"/>
      <c r="GBP1" s="56"/>
      <c r="GBQ1" s="56"/>
      <c r="GBR1" s="56"/>
      <c r="GBS1" s="56"/>
      <c r="GBT1" s="56"/>
      <c r="GBU1" s="56"/>
      <c r="GBV1" s="56"/>
      <c r="GBW1" s="56"/>
      <c r="GBX1" s="56"/>
      <c r="GBY1" s="56"/>
      <c r="GBZ1" s="56"/>
      <c r="GCA1" s="56"/>
      <c r="GCB1" s="56"/>
      <c r="GCC1" s="56"/>
      <c r="GCD1" s="56"/>
      <c r="GCE1" s="56"/>
      <c r="GCF1" s="56"/>
      <c r="GCG1" s="56"/>
      <c r="GCH1" s="56"/>
      <c r="GCI1" s="56"/>
      <c r="GCJ1" s="56"/>
      <c r="GCK1" s="56"/>
      <c r="GCL1" s="56"/>
      <c r="GCM1" s="56"/>
      <c r="GCN1" s="56"/>
      <c r="GCO1" s="56"/>
      <c r="GCP1" s="56"/>
      <c r="GCQ1" s="56"/>
      <c r="GCR1" s="56"/>
      <c r="GCS1" s="56"/>
      <c r="GCT1" s="56"/>
      <c r="GCU1" s="56"/>
      <c r="GCV1" s="56"/>
      <c r="GCW1" s="56"/>
      <c r="GCX1" s="56"/>
      <c r="GCY1" s="56"/>
      <c r="GCZ1" s="56"/>
      <c r="GDA1" s="56"/>
      <c r="GDB1" s="56"/>
      <c r="GDC1" s="56"/>
      <c r="GDD1" s="56"/>
      <c r="GDE1" s="56"/>
      <c r="GDF1" s="56"/>
      <c r="GDG1" s="56"/>
      <c r="GDH1" s="56"/>
      <c r="GDI1" s="56"/>
      <c r="GDJ1" s="56"/>
      <c r="GDK1" s="56"/>
      <c r="GDL1" s="56"/>
      <c r="GDM1" s="56"/>
      <c r="GDN1" s="56"/>
      <c r="GDO1" s="56"/>
      <c r="GDP1" s="56"/>
      <c r="GDQ1" s="56"/>
      <c r="GDR1" s="56"/>
      <c r="GDS1" s="56"/>
      <c r="GDT1" s="56"/>
      <c r="GDU1" s="56"/>
      <c r="GDV1" s="56"/>
      <c r="GDW1" s="56"/>
      <c r="GDX1" s="56"/>
      <c r="GDY1" s="56"/>
      <c r="GDZ1" s="56"/>
      <c r="GEA1" s="56"/>
      <c r="GEB1" s="56"/>
      <c r="GEC1" s="56"/>
      <c r="GED1" s="56"/>
      <c r="GEE1" s="56"/>
      <c r="GEF1" s="56"/>
      <c r="GEG1" s="56"/>
      <c r="GEH1" s="56"/>
      <c r="GEI1" s="56"/>
      <c r="GEJ1" s="56"/>
      <c r="GEK1" s="56"/>
      <c r="GEL1" s="56"/>
      <c r="GEM1" s="56"/>
      <c r="GEN1" s="56"/>
      <c r="GEO1" s="56"/>
      <c r="GEP1" s="56"/>
      <c r="GEQ1" s="56"/>
      <c r="GER1" s="56"/>
      <c r="GES1" s="56"/>
      <c r="GET1" s="56"/>
      <c r="GEU1" s="56"/>
      <c r="GEV1" s="56"/>
      <c r="GEW1" s="56"/>
      <c r="GEX1" s="56"/>
      <c r="GEY1" s="56"/>
      <c r="GEZ1" s="56"/>
      <c r="GFA1" s="56"/>
      <c r="GFB1" s="56"/>
      <c r="GFC1" s="56"/>
      <c r="GFD1" s="56"/>
      <c r="GFE1" s="56"/>
      <c r="GFF1" s="56"/>
      <c r="GFG1" s="56"/>
      <c r="GFH1" s="56"/>
      <c r="GFI1" s="56"/>
      <c r="GFJ1" s="56"/>
      <c r="GFK1" s="56"/>
      <c r="GFL1" s="56"/>
      <c r="GFM1" s="56"/>
      <c r="GFN1" s="56"/>
      <c r="GFO1" s="56"/>
      <c r="GFP1" s="56"/>
      <c r="GFQ1" s="56"/>
      <c r="GFR1" s="56"/>
      <c r="GFS1" s="56"/>
      <c r="GFT1" s="56"/>
      <c r="GFU1" s="56"/>
      <c r="GFV1" s="56"/>
      <c r="GFW1" s="56"/>
      <c r="GFX1" s="56"/>
      <c r="GFY1" s="56"/>
      <c r="GFZ1" s="56"/>
      <c r="GGA1" s="56"/>
      <c r="GGB1" s="56"/>
      <c r="GGC1" s="56"/>
      <c r="GGD1" s="56"/>
      <c r="GGE1" s="56"/>
      <c r="GGF1" s="56"/>
      <c r="GGG1" s="56"/>
      <c r="GGH1" s="56"/>
      <c r="GGI1" s="56"/>
      <c r="GGJ1" s="56"/>
      <c r="GGK1" s="56"/>
      <c r="GGL1" s="56"/>
      <c r="GGM1" s="56"/>
      <c r="GGN1" s="56"/>
      <c r="GGO1" s="56"/>
      <c r="GGP1" s="56"/>
      <c r="GGQ1" s="56"/>
      <c r="GGR1" s="56"/>
      <c r="GGS1" s="56"/>
      <c r="GGT1" s="56"/>
      <c r="GGU1" s="56"/>
      <c r="GGV1" s="56"/>
      <c r="GGW1" s="56"/>
      <c r="GGX1" s="56"/>
      <c r="GGY1" s="56"/>
      <c r="GGZ1" s="56"/>
      <c r="GHA1" s="56"/>
      <c r="GHB1" s="56"/>
      <c r="GHC1" s="56"/>
      <c r="GHD1" s="56"/>
      <c r="GHE1" s="56"/>
      <c r="GHF1" s="56"/>
      <c r="GHG1" s="56"/>
      <c r="GHH1" s="56"/>
      <c r="GHI1" s="56"/>
      <c r="GHJ1" s="56"/>
      <c r="GHK1" s="56"/>
      <c r="GHL1" s="56"/>
      <c r="GHM1" s="56"/>
      <c r="GHN1" s="56"/>
      <c r="GHO1" s="56"/>
      <c r="GHP1" s="56"/>
      <c r="GHQ1" s="56"/>
      <c r="GHR1" s="56"/>
      <c r="GHS1" s="56"/>
      <c r="GHT1" s="56"/>
      <c r="GHU1" s="56"/>
      <c r="GHV1" s="56"/>
      <c r="GHW1" s="56"/>
      <c r="GHX1" s="56"/>
      <c r="GHY1" s="56"/>
      <c r="GHZ1" s="56"/>
      <c r="GIA1" s="56"/>
      <c r="GIB1" s="56"/>
      <c r="GIC1" s="56"/>
      <c r="GID1" s="56"/>
      <c r="GIE1" s="56"/>
      <c r="GIF1" s="56"/>
      <c r="GIG1" s="56"/>
      <c r="GIH1" s="56"/>
      <c r="GII1" s="56"/>
      <c r="GIJ1" s="56"/>
      <c r="GIK1" s="56"/>
      <c r="GIL1" s="56"/>
      <c r="GIM1" s="56"/>
      <c r="GIN1" s="56"/>
      <c r="GIO1" s="56"/>
      <c r="GIP1" s="56"/>
      <c r="GIQ1" s="56"/>
      <c r="GIR1" s="56"/>
      <c r="GIS1" s="56"/>
      <c r="GIT1" s="56"/>
      <c r="GIU1" s="56"/>
      <c r="GIV1" s="56"/>
      <c r="GIW1" s="56"/>
      <c r="GIX1" s="56"/>
      <c r="GIY1" s="56"/>
      <c r="GIZ1" s="56"/>
      <c r="GJA1" s="56"/>
      <c r="GJB1" s="56"/>
      <c r="GJC1" s="56"/>
      <c r="GJD1" s="56"/>
      <c r="GJE1" s="56"/>
      <c r="GJF1" s="56"/>
      <c r="GJG1" s="56"/>
      <c r="GJH1" s="56"/>
      <c r="GJI1" s="56"/>
      <c r="GJJ1" s="56"/>
      <c r="GJK1" s="56"/>
      <c r="GJL1" s="56"/>
      <c r="GJM1" s="56"/>
      <c r="GJN1" s="56"/>
      <c r="GJO1" s="56"/>
      <c r="GJP1" s="56"/>
      <c r="GJQ1" s="56"/>
      <c r="GJR1" s="56"/>
      <c r="GJS1" s="56"/>
      <c r="GJT1" s="56"/>
      <c r="GJU1" s="56"/>
      <c r="GJV1" s="56"/>
      <c r="GJW1" s="56"/>
      <c r="GJX1" s="56"/>
      <c r="GJY1" s="56"/>
      <c r="GJZ1" s="56"/>
      <c r="GKA1" s="56"/>
      <c r="GKB1" s="56"/>
      <c r="GKC1" s="56"/>
      <c r="GKD1" s="56"/>
      <c r="GKE1" s="56"/>
      <c r="GKF1" s="56"/>
      <c r="GKG1" s="56"/>
      <c r="GKH1" s="56"/>
      <c r="GKI1" s="56"/>
      <c r="GKJ1" s="56"/>
      <c r="GKK1" s="56"/>
      <c r="GKL1" s="56"/>
      <c r="GKM1" s="56"/>
      <c r="GKN1" s="56"/>
      <c r="GKO1" s="56"/>
      <c r="GKP1" s="56"/>
      <c r="GKQ1" s="56"/>
      <c r="GKR1" s="56"/>
      <c r="GKS1" s="56"/>
      <c r="GKT1" s="56"/>
      <c r="GKU1" s="56"/>
      <c r="GKV1" s="56"/>
      <c r="GKW1" s="56"/>
      <c r="GKX1" s="56"/>
      <c r="GKY1" s="56"/>
      <c r="GKZ1" s="56"/>
      <c r="GLA1" s="56"/>
      <c r="GLB1" s="56"/>
      <c r="GLC1" s="56"/>
      <c r="GLD1" s="56"/>
      <c r="GLE1" s="56"/>
      <c r="GLF1" s="56"/>
      <c r="GLG1" s="56"/>
      <c r="GLH1" s="56"/>
      <c r="GLI1" s="56"/>
      <c r="GLJ1" s="56"/>
      <c r="GLK1" s="56"/>
      <c r="GLL1" s="56"/>
      <c r="GLM1" s="56"/>
      <c r="GLN1" s="56"/>
      <c r="GLO1" s="56"/>
      <c r="GLP1" s="56"/>
      <c r="GLQ1" s="56"/>
      <c r="GLR1" s="56"/>
      <c r="GLS1" s="56"/>
      <c r="GLT1" s="56"/>
      <c r="GLU1" s="56"/>
      <c r="GLV1" s="56"/>
      <c r="GLW1" s="56"/>
      <c r="GLX1" s="56"/>
      <c r="GLY1" s="56"/>
      <c r="GLZ1" s="56"/>
      <c r="GMA1" s="56"/>
      <c r="GMB1" s="56"/>
      <c r="GMC1" s="56"/>
      <c r="GMD1" s="56"/>
      <c r="GME1" s="56"/>
      <c r="GMF1" s="56"/>
      <c r="GMG1" s="56"/>
      <c r="GMH1" s="56"/>
      <c r="GMI1" s="56"/>
      <c r="GMJ1" s="56"/>
      <c r="GMK1" s="56"/>
      <c r="GML1" s="56"/>
      <c r="GMM1" s="56"/>
      <c r="GMN1" s="56"/>
      <c r="GMO1" s="56"/>
      <c r="GMP1" s="56"/>
      <c r="GMQ1" s="56"/>
      <c r="GMR1" s="56"/>
      <c r="GMS1" s="56"/>
      <c r="GMT1" s="56"/>
      <c r="GMU1" s="56"/>
      <c r="GMV1" s="56"/>
      <c r="GMW1" s="56"/>
      <c r="GMX1" s="56"/>
      <c r="GMY1" s="56"/>
      <c r="GMZ1" s="56"/>
      <c r="GNA1" s="56"/>
      <c r="GNB1" s="56"/>
      <c r="GNC1" s="56"/>
      <c r="GND1" s="56"/>
      <c r="GNE1" s="56"/>
      <c r="GNF1" s="56"/>
      <c r="GNG1" s="56"/>
      <c r="GNH1" s="56"/>
      <c r="GNI1" s="56"/>
      <c r="GNJ1" s="56"/>
      <c r="GNK1" s="56"/>
      <c r="GNL1" s="56"/>
      <c r="GNM1" s="56"/>
      <c r="GNN1" s="56"/>
      <c r="GNO1" s="56"/>
      <c r="GNP1" s="56"/>
      <c r="GNQ1" s="56"/>
      <c r="GNR1" s="56"/>
      <c r="GNS1" s="56"/>
      <c r="GNT1" s="56"/>
      <c r="GNU1" s="56"/>
      <c r="GNV1" s="56"/>
      <c r="GNW1" s="56"/>
      <c r="GNX1" s="56"/>
      <c r="GNY1" s="56"/>
      <c r="GNZ1" s="56"/>
      <c r="GOA1" s="56"/>
      <c r="GOB1" s="56"/>
      <c r="GOC1" s="56"/>
      <c r="GOD1" s="56"/>
      <c r="GOE1" s="56"/>
      <c r="GOF1" s="56"/>
      <c r="GOG1" s="56"/>
      <c r="GOH1" s="56"/>
      <c r="GOI1" s="56"/>
      <c r="GOJ1" s="56"/>
      <c r="GOK1" s="56"/>
      <c r="GOL1" s="56"/>
      <c r="GOM1" s="56"/>
      <c r="GON1" s="56"/>
      <c r="GOO1" s="56"/>
      <c r="GOP1" s="56"/>
      <c r="GOQ1" s="56"/>
      <c r="GOR1" s="56"/>
      <c r="GOS1" s="56"/>
      <c r="GOT1" s="56"/>
      <c r="GOU1" s="56"/>
      <c r="GOV1" s="56"/>
      <c r="GOW1" s="56"/>
      <c r="GOX1" s="56"/>
      <c r="GOY1" s="56"/>
      <c r="GOZ1" s="56"/>
      <c r="GPA1" s="56"/>
      <c r="GPB1" s="56"/>
      <c r="GPC1" s="56"/>
      <c r="GPD1" s="56"/>
      <c r="GPE1" s="56"/>
      <c r="GPF1" s="56"/>
      <c r="GPG1" s="56"/>
      <c r="GPH1" s="56"/>
      <c r="GPI1" s="56"/>
      <c r="GPJ1" s="56"/>
      <c r="GPK1" s="56"/>
      <c r="GPL1" s="56"/>
      <c r="GPM1" s="56"/>
      <c r="GPN1" s="56"/>
      <c r="GPO1" s="56"/>
      <c r="GPP1" s="56"/>
      <c r="GPQ1" s="56"/>
      <c r="GPR1" s="56"/>
      <c r="GPS1" s="56"/>
      <c r="GPT1" s="56"/>
      <c r="GPU1" s="56"/>
      <c r="GPV1" s="56"/>
      <c r="GPW1" s="56"/>
      <c r="GPX1" s="56"/>
      <c r="GPY1" s="56"/>
      <c r="GPZ1" s="56"/>
      <c r="GQA1" s="56"/>
      <c r="GQB1" s="56"/>
      <c r="GQC1" s="56"/>
      <c r="GQD1" s="56"/>
      <c r="GQE1" s="56"/>
      <c r="GQF1" s="56"/>
      <c r="GQG1" s="56"/>
      <c r="GQH1" s="56"/>
      <c r="GQI1" s="56"/>
      <c r="GQJ1" s="56"/>
      <c r="GQK1" s="56"/>
      <c r="GQL1" s="56"/>
      <c r="GQM1" s="56"/>
      <c r="GQN1" s="56"/>
      <c r="GQO1" s="56"/>
      <c r="GQP1" s="56"/>
      <c r="GQQ1" s="56"/>
      <c r="GQR1" s="56"/>
      <c r="GQS1" s="56"/>
      <c r="GQT1" s="56"/>
      <c r="GQU1" s="56"/>
      <c r="GQV1" s="56"/>
      <c r="GQW1" s="56"/>
      <c r="GQX1" s="56"/>
      <c r="GQY1" s="56"/>
      <c r="GQZ1" s="56"/>
      <c r="GRA1" s="56"/>
      <c r="GRB1" s="56"/>
      <c r="GRC1" s="56"/>
      <c r="GRD1" s="56"/>
      <c r="GRE1" s="56"/>
      <c r="GRF1" s="56"/>
      <c r="GRG1" s="56"/>
      <c r="GRH1" s="56"/>
      <c r="GRI1" s="56"/>
      <c r="GRJ1" s="56"/>
      <c r="GRK1" s="56"/>
      <c r="GRL1" s="56"/>
      <c r="GRM1" s="56"/>
      <c r="GRN1" s="56"/>
      <c r="GRO1" s="56"/>
      <c r="GRP1" s="56"/>
      <c r="GRQ1" s="56"/>
      <c r="GRR1" s="56"/>
      <c r="GRS1" s="56"/>
      <c r="GRT1" s="56"/>
      <c r="GRU1" s="56"/>
      <c r="GRV1" s="56"/>
      <c r="GRW1" s="56"/>
      <c r="GRX1" s="56"/>
      <c r="GRY1" s="56"/>
      <c r="GRZ1" s="56"/>
      <c r="GSA1" s="56"/>
      <c r="GSB1" s="56"/>
      <c r="GSC1" s="56"/>
      <c r="GSD1" s="56"/>
      <c r="GSE1" s="56"/>
      <c r="GSF1" s="56"/>
      <c r="GSG1" s="56"/>
      <c r="GSH1" s="56"/>
      <c r="GSI1" s="56"/>
      <c r="GSJ1" s="56"/>
      <c r="GSK1" s="56"/>
      <c r="GSL1" s="56"/>
      <c r="GSM1" s="56"/>
      <c r="GSN1" s="56"/>
      <c r="GSO1" s="56"/>
      <c r="GSP1" s="56"/>
      <c r="GSQ1" s="56"/>
      <c r="GSR1" s="56"/>
      <c r="GSS1" s="56"/>
      <c r="GST1" s="56"/>
      <c r="GSU1" s="56"/>
      <c r="GSV1" s="56"/>
      <c r="GSW1" s="56"/>
      <c r="GSX1" s="56"/>
      <c r="GSY1" s="56"/>
      <c r="GSZ1" s="56"/>
      <c r="GTA1" s="56"/>
      <c r="GTB1" s="56"/>
      <c r="GTC1" s="56"/>
      <c r="GTD1" s="56"/>
      <c r="GTE1" s="56"/>
      <c r="GTF1" s="56"/>
      <c r="GTG1" s="56"/>
      <c r="GTH1" s="56"/>
      <c r="GTI1" s="56"/>
      <c r="GTJ1" s="56"/>
      <c r="GTK1" s="56"/>
      <c r="GTL1" s="56"/>
      <c r="GTM1" s="56"/>
      <c r="GTN1" s="56"/>
      <c r="GTO1" s="56"/>
      <c r="GTP1" s="56"/>
      <c r="GTQ1" s="56"/>
      <c r="GTR1" s="56"/>
      <c r="GTS1" s="56"/>
      <c r="GTT1" s="56"/>
      <c r="GTU1" s="56"/>
      <c r="GTV1" s="56"/>
      <c r="GTW1" s="56"/>
      <c r="GTX1" s="56"/>
      <c r="GTY1" s="56"/>
      <c r="GTZ1" s="56"/>
      <c r="GUA1" s="56"/>
      <c r="GUB1" s="56"/>
      <c r="GUC1" s="56"/>
      <c r="GUD1" s="56"/>
      <c r="GUE1" s="56"/>
      <c r="GUF1" s="56"/>
      <c r="GUG1" s="56"/>
      <c r="GUH1" s="56"/>
      <c r="GUI1" s="56"/>
      <c r="GUJ1" s="56"/>
      <c r="GUK1" s="56"/>
      <c r="GUL1" s="56"/>
      <c r="GUM1" s="56"/>
      <c r="GUN1" s="56"/>
      <c r="GUO1" s="56"/>
      <c r="GUP1" s="56"/>
      <c r="GUQ1" s="56"/>
      <c r="GUR1" s="56"/>
      <c r="GUS1" s="56"/>
      <c r="GUT1" s="56"/>
      <c r="GUU1" s="56"/>
      <c r="GUV1" s="56"/>
      <c r="GUW1" s="56"/>
      <c r="GUX1" s="56"/>
      <c r="GUY1" s="56"/>
      <c r="GUZ1" s="56"/>
      <c r="GVA1" s="56"/>
      <c r="GVB1" s="56"/>
      <c r="GVC1" s="56"/>
      <c r="GVD1" s="56"/>
      <c r="GVE1" s="56"/>
      <c r="GVF1" s="56"/>
      <c r="GVG1" s="56"/>
      <c r="GVH1" s="56"/>
      <c r="GVI1" s="56"/>
      <c r="GVJ1" s="56"/>
      <c r="GVK1" s="56"/>
      <c r="GVL1" s="56"/>
      <c r="GVM1" s="56"/>
      <c r="GVN1" s="56"/>
      <c r="GVO1" s="56"/>
      <c r="GVP1" s="56"/>
      <c r="GVQ1" s="56"/>
      <c r="GVR1" s="56"/>
      <c r="GVS1" s="56"/>
      <c r="GVT1" s="56"/>
      <c r="GVU1" s="56"/>
      <c r="GVV1" s="56"/>
      <c r="GVW1" s="56"/>
      <c r="GVX1" s="56"/>
      <c r="GVY1" s="56"/>
      <c r="GVZ1" s="56"/>
      <c r="GWA1" s="56"/>
      <c r="GWB1" s="56"/>
      <c r="GWC1" s="56"/>
      <c r="GWD1" s="56"/>
      <c r="GWE1" s="56"/>
      <c r="GWF1" s="56"/>
      <c r="GWG1" s="56"/>
      <c r="GWH1" s="56"/>
      <c r="GWI1" s="56"/>
      <c r="GWJ1" s="56"/>
      <c r="GWK1" s="56"/>
      <c r="GWL1" s="56"/>
      <c r="GWM1" s="56"/>
      <c r="GWN1" s="56"/>
      <c r="GWO1" s="56"/>
      <c r="GWP1" s="56"/>
      <c r="GWQ1" s="56"/>
      <c r="GWR1" s="56"/>
      <c r="GWS1" s="56"/>
      <c r="GWT1" s="56"/>
      <c r="GWU1" s="56"/>
      <c r="GWV1" s="56"/>
      <c r="GWW1" s="56"/>
      <c r="GWX1" s="56"/>
      <c r="GWY1" s="56"/>
      <c r="GWZ1" s="56"/>
      <c r="GXA1" s="56"/>
      <c r="GXB1" s="56"/>
      <c r="GXC1" s="56"/>
      <c r="GXD1" s="56"/>
      <c r="GXE1" s="56"/>
      <c r="GXF1" s="56"/>
      <c r="GXG1" s="56"/>
      <c r="GXH1" s="56"/>
      <c r="GXI1" s="56"/>
      <c r="GXJ1" s="56"/>
      <c r="GXK1" s="56"/>
      <c r="GXL1" s="56"/>
      <c r="GXM1" s="56"/>
      <c r="GXN1" s="56"/>
      <c r="GXO1" s="56"/>
      <c r="GXP1" s="56"/>
      <c r="GXQ1" s="56"/>
      <c r="GXR1" s="56"/>
      <c r="GXS1" s="56"/>
      <c r="GXT1" s="56"/>
      <c r="GXU1" s="56"/>
      <c r="GXV1" s="56"/>
      <c r="GXW1" s="56"/>
      <c r="GXX1" s="56"/>
      <c r="GXY1" s="56"/>
      <c r="GXZ1" s="56"/>
      <c r="GYA1" s="56"/>
      <c r="GYB1" s="56"/>
      <c r="GYC1" s="56"/>
      <c r="GYD1" s="56"/>
      <c r="GYE1" s="56"/>
      <c r="GYF1" s="56"/>
      <c r="GYG1" s="56"/>
      <c r="GYH1" s="56"/>
      <c r="GYI1" s="56"/>
      <c r="GYJ1" s="56"/>
      <c r="GYK1" s="56"/>
      <c r="GYL1" s="56"/>
      <c r="GYM1" s="56"/>
      <c r="GYN1" s="56"/>
      <c r="GYO1" s="56"/>
      <c r="GYP1" s="56"/>
      <c r="GYQ1" s="56"/>
      <c r="GYR1" s="56"/>
      <c r="GYS1" s="56"/>
      <c r="GYT1" s="56"/>
      <c r="GYU1" s="56"/>
      <c r="GYV1" s="56"/>
      <c r="GYW1" s="56"/>
      <c r="GYX1" s="56"/>
      <c r="GYY1" s="56"/>
      <c r="GYZ1" s="56"/>
      <c r="GZA1" s="56"/>
      <c r="GZB1" s="56"/>
      <c r="GZC1" s="56"/>
      <c r="GZD1" s="56"/>
      <c r="GZE1" s="56"/>
      <c r="GZF1" s="56"/>
      <c r="GZG1" s="56"/>
      <c r="GZH1" s="56"/>
      <c r="GZI1" s="56"/>
      <c r="GZJ1" s="56"/>
      <c r="GZK1" s="56"/>
      <c r="GZL1" s="56"/>
      <c r="GZM1" s="56"/>
      <c r="GZN1" s="56"/>
      <c r="GZO1" s="56"/>
      <c r="GZP1" s="56"/>
      <c r="GZQ1" s="56"/>
      <c r="GZR1" s="56"/>
      <c r="GZS1" s="56"/>
      <c r="GZT1" s="56"/>
      <c r="GZU1" s="56"/>
      <c r="GZV1" s="56"/>
      <c r="GZW1" s="56"/>
      <c r="GZX1" s="56"/>
      <c r="GZY1" s="56"/>
      <c r="GZZ1" s="56"/>
      <c r="HAA1" s="56"/>
      <c r="HAB1" s="56"/>
      <c r="HAC1" s="56"/>
      <c r="HAD1" s="56"/>
      <c r="HAE1" s="56"/>
      <c r="HAF1" s="56"/>
      <c r="HAG1" s="56"/>
      <c r="HAH1" s="56"/>
      <c r="HAI1" s="56"/>
      <c r="HAJ1" s="56"/>
      <c r="HAK1" s="56"/>
      <c r="HAL1" s="56"/>
      <c r="HAM1" s="56"/>
      <c r="HAN1" s="56"/>
      <c r="HAO1" s="56"/>
      <c r="HAP1" s="56"/>
      <c r="HAQ1" s="56"/>
      <c r="HAR1" s="56"/>
      <c r="HAS1" s="56"/>
      <c r="HAT1" s="56"/>
      <c r="HAU1" s="56"/>
      <c r="HAV1" s="56"/>
      <c r="HAW1" s="56"/>
      <c r="HAX1" s="56"/>
      <c r="HAY1" s="56"/>
      <c r="HAZ1" s="56"/>
      <c r="HBA1" s="56"/>
      <c r="HBB1" s="56"/>
      <c r="HBC1" s="56"/>
      <c r="HBD1" s="56"/>
      <c r="HBE1" s="56"/>
      <c r="HBF1" s="56"/>
      <c r="HBG1" s="56"/>
      <c r="HBH1" s="56"/>
      <c r="HBI1" s="56"/>
      <c r="HBJ1" s="56"/>
      <c r="HBK1" s="56"/>
      <c r="HBL1" s="56"/>
      <c r="HBM1" s="56"/>
      <c r="HBN1" s="56"/>
      <c r="HBO1" s="56"/>
      <c r="HBP1" s="56"/>
      <c r="HBQ1" s="56"/>
      <c r="HBR1" s="56"/>
      <c r="HBS1" s="56"/>
      <c r="HBT1" s="56"/>
      <c r="HBU1" s="56"/>
      <c r="HBV1" s="56"/>
      <c r="HBW1" s="56"/>
      <c r="HBX1" s="56"/>
      <c r="HBY1" s="56"/>
      <c r="HBZ1" s="56"/>
      <c r="HCA1" s="56"/>
      <c r="HCB1" s="56"/>
      <c r="HCC1" s="56"/>
      <c r="HCD1" s="56"/>
      <c r="HCE1" s="56"/>
      <c r="HCF1" s="56"/>
      <c r="HCG1" s="56"/>
      <c r="HCH1" s="56"/>
      <c r="HCI1" s="56"/>
      <c r="HCJ1" s="56"/>
      <c r="HCK1" s="56"/>
      <c r="HCL1" s="56"/>
      <c r="HCM1" s="56"/>
      <c r="HCN1" s="56"/>
      <c r="HCO1" s="56"/>
      <c r="HCP1" s="56"/>
      <c r="HCQ1" s="56"/>
      <c r="HCR1" s="56"/>
      <c r="HCS1" s="56"/>
      <c r="HCT1" s="56"/>
      <c r="HCU1" s="56"/>
      <c r="HCV1" s="56"/>
      <c r="HCW1" s="56"/>
      <c r="HCX1" s="56"/>
      <c r="HCY1" s="56"/>
      <c r="HCZ1" s="56"/>
      <c r="HDA1" s="56"/>
      <c r="HDB1" s="56"/>
      <c r="HDC1" s="56"/>
      <c r="HDD1" s="56"/>
      <c r="HDE1" s="56"/>
      <c r="HDF1" s="56"/>
      <c r="HDG1" s="56"/>
      <c r="HDH1" s="56"/>
      <c r="HDI1" s="56"/>
      <c r="HDJ1" s="56"/>
      <c r="HDK1" s="56"/>
      <c r="HDL1" s="56"/>
      <c r="HDM1" s="56"/>
      <c r="HDN1" s="56"/>
      <c r="HDO1" s="56"/>
      <c r="HDP1" s="56"/>
      <c r="HDQ1" s="56"/>
      <c r="HDR1" s="56"/>
      <c r="HDS1" s="56"/>
      <c r="HDT1" s="56"/>
      <c r="HDU1" s="56"/>
      <c r="HDV1" s="56"/>
      <c r="HDW1" s="56"/>
      <c r="HDX1" s="56"/>
      <c r="HDY1" s="56"/>
      <c r="HDZ1" s="56"/>
      <c r="HEA1" s="56"/>
      <c r="HEB1" s="56"/>
      <c r="HEC1" s="56"/>
      <c r="HED1" s="56"/>
      <c r="HEE1" s="56"/>
      <c r="HEF1" s="56"/>
      <c r="HEG1" s="56"/>
      <c r="HEH1" s="56"/>
      <c r="HEI1" s="56"/>
      <c r="HEJ1" s="56"/>
      <c r="HEK1" s="56"/>
      <c r="HEL1" s="56"/>
      <c r="HEM1" s="56"/>
      <c r="HEN1" s="56"/>
      <c r="HEO1" s="56"/>
      <c r="HEP1" s="56"/>
      <c r="HEQ1" s="56"/>
      <c r="HER1" s="56"/>
      <c r="HES1" s="56"/>
      <c r="HET1" s="56"/>
      <c r="HEU1" s="56"/>
      <c r="HEV1" s="56"/>
      <c r="HEW1" s="56"/>
      <c r="HEX1" s="56"/>
      <c r="HEY1" s="56"/>
      <c r="HEZ1" s="56"/>
      <c r="HFA1" s="56"/>
      <c r="HFB1" s="56"/>
      <c r="HFC1" s="56"/>
      <c r="HFD1" s="56"/>
      <c r="HFE1" s="56"/>
      <c r="HFF1" s="56"/>
      <c r="HFG1" s="56"/>
      <c r="HFH1" s="56"/>
      <c r="HFI1" s="56"/>
      <c r="HFJ1" s="56"/>
      <c r="HFK1" s="56"/>
      <c r="HFL1" s="56"/>
      <c r="HFM1" s="56"/>
      <c r="HFN1" s="56"/>
      <c r="HFO1" s="56"/>
      <c r="HFP1" s="56"/>
      <c r="HFQ1" s="56"/>
      <c r="HFR1" s="56"/>
      <c r="HFS1" s="56"/>
      <c r="HFT1" s="56"/>
      <c r="HFU1" s="56"/>
      <c r="HFV1" s="56"/>
      <c r="HFW1" s="56"/>
      <c r="HFX1" s="56"/>
      <c r="HFY1" s="56"/>
      <c r="HFZ1" s="56"/>
      <c r="HGA1" s="56"/>
      <c r="HGB1" s="56"/>
      <c r="HGC1" s="56"/>
      <c r="HGD1" s="56"/>
      <c r="HGE1" s="56"/>
      <c r="HGF1" s="56"/>
      <c r="HGG1" s="56"/>
      <c r="HGH1" s="56"/>
      <c r="HGI1" s="56"/>
      <c r="HGJ1" s="56"/>
      <c r="HGK1" s="56"/>
      <c r="HGL1" s="56"/>
      <c r="HGM1" s="56"/>
      <c r="HGN1" s="56"/>
      <c r="HGO1" s="56"/>
      <c r="HGP1" s="56"/>
      <c r="HGQ1" s="56"/>
      <c r="HGR1" s="56"/>
      <c r="HGS1" s="56"/>
      <c r="HGT1" s="56"/>
      <c r="HGU1" s="56"/>
      <c r="HGV1" s="56"/>
      <c r="HGW1" s="56"/>
      <c r="HGX1" s="56"/>
      <c r="HGY1" s="56"/>
      <c r="HGZ1" s="56"/>
      <c r="HHA1" s="56"/>
      <c r="HHB1" s="56"/>
      <c r="HHC1" s="56"/>
      <c r="HHD1" s="56"/>
      <c r="HHE1" s="56"/>
      <c r="HHF1" s="56"/>
      <c r="HHG1" s="56"/>
      <c r="HHH1" s="56"/>
      <c r="HHI1" s="56"/>
      <c r="HHJ1" s="56"/>
      <c r="HHK1" s="56"/>
      <c r="HHL1" s="56"/>
      <c r="HHM1" s="56"/>
      <c r="HHN1" s="56"/>
      <c r="HHO1" s="56"/>
      <c r="HHP1" s="56"/>
      <c r="HHQ1" s="56"/>
      <c r="HHR1" s="56"/>
      <c r="HHS1" s="56"/>
      <c r="HHT1" s="56"/>
      <c r="HHU1" s="56"/>
      <c r="HHV1" s="56"/>
      <c r="HHW1" s="56"/>
      <c r="HHX1" s="56"/>
      <c r="HHY1" s="56"/>
      <c r="HHZ1" s="56"/>
      <c r="HIA1" s="56"/>
      <c r="HIB1" s="56"/>
      <c r="HIC1" s="56"/>
      <c r="HID1" s="56"/>
      <c r="HIE1" s="56"/>
      <c r="HIF1" s="56"/>
      <c r="HIG1" s="56"/>
      <c r="HIH1" s="56"/>
      <c r="HII1" s="56"/>
      <c r="HIJ1" s="56"/>
      <c r="HIK1" s="56"/>
      <c r="HIL1" s="56"/>
      <c r="HIM1" s="56"/>
      <c r="HIN1" s="56"/>
      <c r="HIO1" s="56"/>
      <c r="HIP1" s="56"/>
      <c r="HIQ1" s="56"/>
      <c r="HIR1" s="56"/>
      <c r="HIS1" s="56"/>
      <c r="HIT1" s="56"/>
      <c r="HIU1" s="56"/>
      <c r="HIV1" s="56"/>
      <c r="HIW1" s="56"/>
      <c r="HIX1" s="56"/>
      <c r="HIY1" s="56"/>
      <c r="HIZ1" s="56"/>
      <c r="HJA1" s="56"/>
      <c r="HJB1" s="56"/>
      <c r="HJC1" s="56"/>
      <c r="HJD1" s="56"/>
      <c r="HJE1" s="56"/>
      <c r="HJF1" s="56"/>
      <c r="HJG1" s="56"/>
      <c r="HJH1" s="56"/>
      <c r="HJI1" s="56"/>
      <c r="HJJ1" s="56"/>
      <c r="HJK1" s="56"/>
      <c r="HJL1" s="56"/>
      <c r="HJM1" s="56"/>
      <c r="HJN1" s="56"/>
      <c r="HJO1" s="56"/>
      <c r="HJP1" s="56"/>
      <c r="HJQ1" s="56"/>
      <c r="HJR1" s="56"/>
      <c r="HJS1" s="56"/>
      <c r="HJT1" s="56"/>
      <c r="HJU1" s="56"/>
      <c r="HJV1" s="56"/>
      <c r="HJW1" s="56"/>
      <c r="HJX1" s="56"/>
      <c r="HJY1" s="56"/>
      <c r="HJZ1" s="56"/>
      <c r="HKA1" s="56"/>
      <c r="HKB1" s="56"/>
      <c r="HKC1" s="56"/>
      <c r="HKD1" s="56"/>
      <c r="HKE1" s="56"/>
      <c r="HKF1" s="56"/>
      <c r="HKG1" s="56"/>
      <c r="HKH1" s="56"/>
      <c r="HKI1" s="56"/>
      <c r="HKJ1" s="56"/>
      <c r="HKK1" s="56"/>
      <c r="HKL1" s="56"/>
      <c r="HKM1" s="56"/>
      <c r="HKN1" s="56"/>
      <c r="HKO1" s="56"/>
      <c r="HKP1" s="56"/>
      <c r="HKQ1" s="56"/>
      <c r="HKR1" s="56"/>
      <c r="HKS1" s="56"/>
      <c r="HKT1" s="56"/>
      <c r="HKU1" s="56"/>
      <c r="HKV1" s="56"/>
      <c r="HKW1" s="56"/>
      <c r="HKX1" s="56"/>
      <c r="HKY1" s="56"/>
      <c r="HKZ1" s="56"/>
      <c r="HLA1" s="56"/>
      <c r="HLB1" s="56"/>
      <c r="HLC1" s="56"/>
      <c r="HLD1" s="56"/>
      <c r="HLE1" s="56"/>
      <c r="HLF1" s="56"/>
      <c r="HLG1" s="56"/>
      <c r="HLH1" s="56"/>
      <c r="HLI1" s="56"/>
      <c r="HLJ1" s="56"/>
      <c r="HLK1" s="56"/>
      <c r="HLL1" s="56"/>
      <c r="HLM1" s="56"/>
      <c r="HLN1" s="56"/>
      <c r="HLO1" s="56"/>
      <c r="HLP1" s="56"/>
      <c r="HLQ1" s="56"/>
      <c r="HLR1" s="56"/>
      <c r="HLS1" s="56"/>
      <c r="HLT1" s="56"/>
      <c r="HLU1" s="56"/>
      <c r="HLV1" s="56"/>
      <c r="HLW1" s="56"/>
      <c r="HLX1" s="56"/>
      <c r="HLY1" s="56"/>
      <c r="HLZ1" s="56"/>
      <c r="HMA1" s="56"/>
      <c r="HMB1" s="56"/>
      <c r="HMC1" s="56"/>
      <c r="HMD1" s="56"/>
      <c r="HME1" s="56"/>
      <c r="HMF1" s="56"/>
      <c r="HMG1" s="56"/>
      <c r="HMH1" s="56"/>
      <c r="HMI1" s="56"/>
      <c r="HMJ1" s="56"/>
      <c r="HMK1" s="56"/>
      <c r="HML1" s="56"/>
      <c r="HMM1" s="56"/>
      <c r="HMN1" s="56"/>
      <c r="HMO1" s="56"/>
      <c r="HMP1" s="56"/>
      <c r="HMQ1" s="56"/>
      <c r="HMR1" s="56"/>
      <c r="HMS1" s="56"/>
      <c r="HMT1" s="56"/>
      <c r="HMU1" s="56"/>
      <c r="HMV1" s="56"/>
      <c r="HMW1" s="56"/>
      <c r="HMX1" s="56"/>
      <c r="HMY1" s="56"/>
      <c r="HMZ1" s="56"/>
      <c r="HNA1" s="56"/>
      <c r="HNB1" s="56"/>
      <c r="HNC1" s="56"/>
      <c r="HND1" s="56"/>
      <c r="HNE1" s="56"/>
      <c r="HNF1" s="56"/>
      <c r="HNG1" s="56"/>
      <c r="HNH1" s="56"/>
      <c r="HNI1" s="56"/>
      <c r="HNJ1" s="56"/>
      <c r="HNK1" s="56"/>
      <c r="HNL1" s="56"/>
      <c r="HNM1" s="56"/>
      <c r="HNN1" s="56"/>
      <c r="HNO1" s="56"/>
      <c r="HNP1" s="56"/>
      <c r="HNQ1" s="56"/>
      <c r="HNR1" s="56"/>
      <c r="HNS1" s="56"/>
      <c r="HNT1" s="56"/>
      <c r="HNU1" s="56"/>
      <c r="HNV1" s="56"/>
      <c r="HNW1" s="56"/>
      <c r="HNX1" s="56"/>
      <c r="HNY1" s="56"/>
      <c r="HNZ1" s="56"/>
      <c r="HOA1" s="56"/>
      <c r="HOB1" s="56"/>
      <c r="HOC1" s="56"/>
      <c r="HOD1" s="56"/>
      <c r="HOE1" s="56"/>
      <c r="HOF1" s="56"/>
      <c r="HOG1" s="56"/>
      <c r="HOH1" s="56"/>
      <c r="HOI1" s="56"/>
      <c r="HOJ1" s="56"/>
      <c r="HOK1" s="56"/>
      <c r="HOL1" s="56"/>
      <c r="HOM1" s="56"/>
      <c r="HON1" s="56"/>
      <c r="HOO1" s="56"/>
      <c r="HOP1" s="56"/>
      <c r="HOQ1" s="56"/>
      <c r="HOR1" s="56"/>
      <c r="HOS1" s="56"/>
      <c r="HOT1" s="56"/>
      <c r="HOU1" s="56"/>
      <c r="HOV1" s="56"/>
      <c r="HOW1" s="56"/>
      <c r="HOX1" s="56"/>
      <c r="HOY1" s="56"/>
      <c r="HOZ1" s="56"/>
      <c r="HPA1" s="56"/>
      <c r="HPB1" s="56"/>
      <c r="HPC1" s="56"/>
      <c r="HPD1" s="56"/>
      <c r="HPE1" s="56"/>
      <c r="HPF1" s="56"/>
      <c r="HPG1" s="56"/>
      <c r="HPH1" s="56"/>
      <c r="HPI1" s="56"/>
      <c r="HPJ1" s="56"/>
      <c r="HPK1" s="56"/>
      <c r="HPL1" s="56"/>
      <c r="HPM1" s="56"/>
      <c r="HPN1" s="56"/>
      <c r="HPO1" s="56"/>
      <c r="HPP1" s="56"/>
      <c r="HPQ1" s="56"/>
      <c r="HPR1" s="56"/>
      <c r="HPS1" s="56"/>
      <c r="HPT1" s="56"/>
      <c r="HPU1" s="56"/>
      <c r="HPV1" s="56"/>
      <c r="HPW1" s="56"/>
      <c r="HPX1" s="56"/>
      <c r="HPY1" s="56"/>
      <c r="HPZ1" s="56"/>
      <c r="HQA1" s="56"/>
      <c r="HQB1" s="56"/>
      <c r="HQC1" s="56"/>
      <c r="HQD1" s="56"/>
      <c r="HQE1" s="56"/>
      <c r="HQF1" s="56"/>
      <c r="HQG1" s="56"/>
      <c r="HQH1" s="56"/>
      <c r="HQI1" s="56"/>
      <c r="HQJ1" s="56"/>
      <c r="HQK1" s="56"/>
      <c r="HQL1" s="56"/>
      <c r="HQM1" s="56"/>
      <c r="HQN1" s="56"/>
      <c r="HQO1" s="56"/>
      <c r="HQP1" s="56"/>
      <c r="HQQ1" s="56"/>
      <c r="HQR1" s="56"/>
      <c r="HQS1" s="56"/>
      <c r="HQT1" s="56"/>
      <c r="HQU1" s="56"/>
      <c r="HQV1" s="56"/>
      <c r="HQW1" s="56"/>
      <c r="HQX1" s="56"/>
      <c r="HQY1" s="56"/>
      <c r="HQZ1" s="56"/>
      <c r="HRA1" s="56"/>
      <c r="HRB1" s="56"/>
      <c r="HRC1" s="56"/>
      <c r="HRD1" s="56"/>
      <c r="HRE1" s="56"/>
      <c r="HRF1" s="56"/>
      <c r="HRG1" s="56"/>
      <c r="HRH1" s="56"/>
      <c r="HRI1" s="56"/>
      <c r="HRJ1" s="56"/>
      <c r="HRK1" s="56"/>
      <c r="HRL1" s="56"/>
      <c r="HRM1" s="56"/>
      <c r="HRN1" s="56"/>
      <c r="HRO1" s="56"/>
      <c r="HRP1" s="56"/>
      <c r="HRQ1" s="56"/>
      <c r="HRR1" s="56"/>
      <c r="HRS1" s="56"/>
      <c r="HRT1" s="56"/>
      <c r="HRU1" s="56"/>
      <c r="HRV1" s="56"/>
      <c r="HRW1" s="56"/>
      <c r="HRX1" s="56"/>
      <c r="HRY1" s="56"/>
      <c r="HRZ1" s="56"/>
      <c r="HSA1" s="56"/>
      <c r="HSB1" s="56"/>
      <c r="HSC1" s="56"/>
      <c r="HSD1" s="56"/>
      <c r="HSE1" s="56"/>
      <c r="HSF1" s="56"/>
      <c r="HSG1" s="56"/>
      <c r="HSH1" s="56"/>
      <c r="HSI1" s="56"/>
      <c r="HSJ1" s="56"/>
      <c r="HSK1" s="56"/>
      <c r="HSL1" s="56"/>
      <c r="HSM1" s="56"/>
      <c r="HSN1" s="56"/>
      <c r="HSO1" s="56"/>
      <c r="HSP1" s="56"/>
      <c r="HSQ1" s="56"/>
      <c r="HSR1" s="56"/>
      <c r="HSS1" s="56"/>
      <c r="HST1" s="56"/>
      <c r="HSU1" s="56"/>
      <c r="HSV1" s="56"/>
      <c r="HSW1" s="56"/>
      <c r="HSX1" s="56"/>
      <c r="HSY1" s="56"/>
      <c r="HSZ1" s="56"/>
      <c r="HTA1" s="56"/>
      <c r="HTB1" s="56"/>
      <c r="HTC1" s="56"/>
      <c r="HTD1" s="56"/>
      <c r="HTE1" s="56"/>
      <c r="HTF1" s="56"/>
      <c r="HTG1" s="56"/>
      <c r="HTH1" s="56"/>
      <c r="HTI1" s="56"/>
      <c r="HTJ1" s="56"/>
      <c r="HTK1" s="56"/>
      <c r="HTL1" s="56"/>
      <c r="HTM1" s="56"/>
      <c r="HTN1" s="56"/>
      <c r="HTO1" s="56"/>
      <c r="HTP1" s="56"/>
      <c r="HTQ1" s="56"/>
      <c r="HTR1" s="56"/>
      <c r="HTS1" s="56"/>
      <c r="HTT1" s="56"/>
      <c r="HTU1" s="56"/>
      <c r="HTV1" s="56"/>
      <c r="HTW1" s="56"/>
      <c r="HTX1" s="56"/>
      <c r="HTY1" s="56"/>
      <c r="HTZ1" s="56"/>
      <c r="HUA1" s="56"/>
      <c r="HUB1" s="56"/>
      <c r="HUC1" s="56"/>
      <c r="HUD1" s="56"/>
      <c r="HUE1" s="56"/>
      <c r="HUF1" s="56"/>
      <c r="HUG1" s="56"/>
      <c r="HUH1" s="56"/>
      <c r="HUI1" s="56"/>
      <c r="HUJ1" s="56"/>
      <c r="HUK1" s="56"/>
      <c r="HUL1" s="56"/>
      <c r="HUM1" s="56"/>
      <c r="HUN1" s="56"/>
      <c r="HUO1" s="56"/>
      <c r="HUP1" s="56"/>
      <c r="HUQ1" s="56"/>
      <c r="HUR1" s="56"/>
      <c r="HUS1" s="56"/>
      <c r="HUT1" s="56"/>
      <c r="HUU1" s="56"/>
      <c r="HUV1" s="56"/>
      <c r="HUW1" s="56"/>
      <c r="HUX1" s="56"/>
      <c r="HUY1" s="56"/>
      <c r="HUZ1" s="56"/>
      <c r="HVA1" s="56"/>
      <c r="HVB1" s="56"/>
      <c r="HVC1" s="56"/>
      <c r="HVD1" s="56"/>
      <c r="HVE1" s="56"/>
      <c r="HVF1" s="56"/>
      <c r="HVG1" s="56"/>
      <c r="HVH1" s="56"/>
      <c r="HVI1" s="56"/>
      <c r="HVJ1" s="56"/>
      <c r="HVK1" s="56"/>
      <c r="HVL1" s="56"/>
      <c r="HVM1" s="56"/>
      <c r="HVN1" s="56"/>
      <c r="HVO1" s="56"/>
      <c r="HVP1" s="56"/>
      <c r="HVQ1" s="56"/>
      <c r="HVR1" s="56"/>
      <c r="HVS1" s="56"/>
      <c r="HVT1" s="56"/>
      <c r="HVU1" s="56"/>
      <c r="HVV1" s="56"/>
      <c r="HVW1" s="56"/>
      <c r="HVX1" s="56"/>
      <c r="HVY1" s="56"/>
      <c r="HVZ1" s="56"/>
      <c r="HWA1" s="56"/>
      <c r="HWB1" s="56"/>
      <c r="HWC1" s="56"/>
      <c r="HWD1" s="56"/>
      <c r="HWE1" s="56"/>
      <c r="HWF1" s="56"/>
      <c r="HWG1" s="56"/>
      <c r="HWH1" s="56"/>
      <c r="HWI1" s="56"/>
      <c r="HWJ1" s="56"/>
      <c r="HWK1" s="56"/>
      <c r="HWL1" s="56"/>
      <c r="HWM1" s="56"/>
      <c r="HWN1" s="56"/>
      <c r="HWO1" s="56"/>
      <c r="HWP1" s="56"/>
      <c r="HWQ1" s="56"/>
      <c r="HWR1" s="56"/>
      <c r="HWS1" s="56"/>
      <c r="HWT1" s="56"/>
      <c r="HWU1" s="56"/>
      <c r="HWV1" s="56"/>
      <c r="HWW1" s="56"/>
      <c r="HWX1" s="56"/>
      <c r="HWY1" s="56"/>
      <c r="HWZ1" s="56"/>
      <c r="HXA1" s="56"/>
      <c r="HXB1" s="56"/>
      <c r="HXC1" s="56"/>
      <c r="HXD1" s="56"/>
      <c r="HXE1" s="56"/>
      <c r="HXF1" s="56"/>
      <c r="HXG1" s="56"/>
      <c r="HXH1" s="56"/>
      <c r="HXI1" s="56"/>
      <c r="HXJ1" s="56"/>
      <c r="HXK1" s="56"/>
      <c r="HXL1" s="56"/>
      <c r="HXM1" s="56"/>
      <c r="HXN1" s="56"/>
      <c r="HXO1" s="56"/>
      <c r="HXP1" s="56"/>
      <c r="HXQ1" s="56"/>
      <c r="HXR1" s="56"/>
      <c r="HXS1" s="56"/>
      <c r="HXT1" s="56"/>
      <c r="HXU1" s="56"/>
      <c r="HXV1" s="56"/>
      <c r="HXW1" s="56"/>
      <c r="HXX1" s="56"/>
      <c r="HXY1" s="56"/>
      <c r="HXZ1" s="56"/>
      <c r="HYA1" s="56"/>
      <c r="HYB1" s="56"/>
      <c r="HYC1" s="56"/>
      <c r="HYD1" s="56"/>
      <c r="HYE1" s="56"/>
      <c r="HYF1" s="56"/>
      <c r="HYG1" s="56"/>
      <c r="HYH1" s="56"/>
      <c r="HYI1" s="56"/>
      <c r="HYJ1" s="56"/>
      <c r="HYK1" s="56"/>
      <c r="HYL1" s="56"/>
      <c r="HYM1" s="56"/>
      <c r="HYN1" s="56"/>
      <c r="HYO1" s="56"/>
      <c r="HYP1" s="56"/>
      <c r="HYQ1" s="56"/>
      <c r="HYR1" s="56"/>
      <c r="HYS1" s="56"/>
      <c r="HYT1" s="56"/>
      <c r="HYU1" s="56"/>
      <c r="HYV1" s="56"/>
      <c r="HYW1" s="56"/>
      <c r="HYX1" s="56"/>
      <c r="HYY1" s="56"/>
      <c r="HYZ1" s="56"/>
      <c r="HZA1" s="56"/>
      <c r="HZB1" s="56"/>
      <c r="HZC1" s="56"/>
      <c r="HZD1" s="56"/>
      <c r="HZE1" s="56"/>
      <c r="HZF1" s="56"/>
      <c r="HZG1" s="56"/>
      <c r="HZH1" s="56"/>
      <c r="HZI1" s="56"/>
      <c r="HZJ1" s="56"/>
      <c r="HZK1" s="56"/>
      <c r="HZL1" s="56"/>
      <c r="HZM1" s="56"/>
      <c r="HZN1" s="56"/>
      <c r="HZO1" s="56"/>
      <c r="HZP1" s="56"/>
      <c r="HZQ1" s="56"/>
      <c r="HZR1" s="56"/>
      <c r="HZS1" s="56"/>
      <c r="HZT1" s="56"/>
      <c r="HZU1" s="56"/>
      <c r="HZV1" s="56"/>
      <c r="HZW1" s="56"/>
      <c r="HZX1" s="56"/>
      <c r="HZY1" s="56"/>
      <c r="HZZ1" s="56"/>
      <c r="IAA1" s="56"/>
      <c r="IAB1" s="56"/>
      <c r="IAC1" s="56"/>
      <c r="IAD1" s="56"/>
      <c r="IAE1" s="56"/>
      <c r="IAF1" s="56"/>
      <c r="IAG1" s="56"/>
      <c r="IAH1" s="56"/>
      <c r="IAI1" s="56"/>
      <c r="IAJ1" s="56"/>
      <c r="IAK1" s="56"/>
      <c r="IAL1" s="56"/>
      <c r="IAM1" s="56"/>
      <c r="IAN1" s="56"/>
      <c r="IAO1" s="56"/>
      <c r="IAP1" s="56"/>
      <c r="IAQ1" s="56"/>
      <c r="IAR1" s="56"/>
      <c r="IAS1" s="56"/>
      <c r="IAT1" s="56"/>
      <c r="IAU1" s="56"/>
      <c r="IAV1" s="56"/>
      <c r="IAW1" s="56"/>
      <c r="IAX1" s="56"/>
      <c r="IAY1" s="56"/>
      <c r="IAZ1" s="56"/>
      <c r="IBA1" s="56"/>
      <c r="IBB1" s="56"/>
      <c r="IBC1" s="56"/>
      <c r="IBD1" s="56"/>
      <c r="IBE1" s="56"/>
      <c r="IBF1" s="56"/>
      <c r="IBG1" s="56"/>
      <c r="IBH1" s="56"/>
      <c r="IBI1" s="56"/>
      <c r="IBJ1" s="56"/>
      <c r="IBK1" s="56"/>
      <c r="IBL1" s="56"/>
      <c r="IBM1" s="56"/>
      <c r="IBN1" s="56"/>
      <c r="IBO1" s="56"/>
      <c r="IBP1" s="56"/>
      <c r="IBQ1" s="56"/>
      <c r="IBR1" s="56"/>
      <c r="IBS1" s="56"/>
      <c r="IBT1" s="56"/>
      <c r="IBU1" s="56"/>
      <c r="IBV1" s="56"/>
      <c r="IBW1" s="56"/>
      <c r="IBX1" s="56"/>
      <c r="IBY1" s="56"/>
      <c r="IBZ1" s="56"/>
      <c r="ICA1" s="56"/>
      <c r="ICB1" s="56"/>
      <c r="ICC1" s="56"/>
      <c r="ICD1" s="56"/>
      <c r="ICE1" s="56"/>
      <c r="ICF1" s="56"/>
      <c r="ICG1" s="56"/>
      <c r="ICH1" s="56"/>
      <c r="ICI1" s="56"/>
      <c r="ICJ1" s="56"/>
      <c r="ICK1" s="56"/>
      <c r="ICL1" s="56"/>
      <c r="ICM1" s="56"/>
      <c r="ICN1" s="56"/>
      <c r="ICO1" s="56"/>
      <c r="ICP1" s="56"/>
      <c r="ICQ1" s="56"/>
      <c r="ICR1" s="56"/>
      <c r="ICS1" s="56"/>
      <c r="ICT1" s="56"/>
      <c r="ICU1" s="56"/>
      <c r="ICV1" s="56"/>
      <c r="ICW1" s="56"/>
      <c r="ICX1" s="56"/>
      <c r="ICY1" s="56"/>
      <c r="ICZ1" s="56"/>
      <c r="IDA1" s="56"/>
      <c r="IDB1" s="56"/>
      <c r="IDC1" s="56"/>
      <c r="IDD1" s="56"/>
      <c r="IDE1" s="56"/>
      <c r="IDF1" s="56"/>
      <c r="IDG1" s="56"/>
      <c r="IDH1" s="56"/>
      <c r="IDI1" s="56"/>
      <c r="IDJ1" s="56"/>
      <c r="IDK1" s="56"/>
      <c r="IDL1" s="56"/>
      <c r="IDM1" s="56"/>
      <c r="IDN1" s="56"/>
      <c r="IDO1" s="56"/>
      <c r="IDP1" s="56"/>
      <c r="IDQ1" s="56"/>
      <c r="IDR1" s="56"/>
      <c r="IDS1" s="56"/>
      <c r="IDT1" s="56"/>
      <c r="IDU1" s="56"/>
      <c r="IDV1" s="56"/>
      <c r="IDW1" s="56"/>
      <c r="IDX1" s="56"/>
      <c r="IDY1" s="56"/>
      <c r="IDZ1" s="56"/>
      <c r="IEA1" s="56"/>
      <c r="IEB1" s="56"/>
      <c r="IEC1" s="56"/>
      <c r="IED1" s="56"/>
      <c r="IEE1" s="56"/>
      <c r="IEF1" s="56"/>
      <c r="IEG1" s="56"/>
      <c r="IEH1" s="56"/>
      <c r="IEI1" s="56"/>
      <c r="IEJ1" s="56"/>
      <c r="IEK1" s="56"/>
      <c r="IEL1" s="56"/>
      <c r="IEM1" s="56"/>
      <c r="IEN1" s="56"/>
      <c r="IEO1" s="56"/>
      <c r="IEP1" s="56"/>
      <c r="IEQ1" s="56"/>
      <c r="IER1" s="56"/>
      <c r="IES1" s="56"/>
      <c r="IET1" s="56"/>
      <c r="IEU1" s="56"/>
      <c r="IEV1" s="56"/>
      <c r="IEW1" s="56"/>
      <c r="IEX1" s="56"/>
      <c r="IEY1" s="56"/>
      <c r="IEZ1" s="56"/>
      <c r="IFA1" s="56"/>
      <c r="IFB1" s="56"/>
      <c r="IFC1" s="56"/>
      <c r="IFD1" s="56"/>
      <c r="IFE1" s="56"/>
      <c r="IFF1" s="56"/>
      <c r="IFG1" s="56"/>
      <c r="IFH1" s="56"/>
      <c r="IFI1" s="56"/>
      <c r="IFJ1" s="56"/>
      <c r="IFK1" s="56"/>
      <c r="IFL1" s="56"/>
      <c r="IFM1" s="56"/>
      <c r="IFN1" s="56"/>
      <c r="IFO1" s="56"/>
      <c r="IFP1" s="56"/>
      <c r="IFQ1" s="56"/>
      <c r="IFR1" s="56"/>
      <c r="IFS1" s="56"/>
      <c r="IFT1" s="56"/>
      <c r="IFU1" s="56"/>
      <c r="IFV1" s="56"/>
      <c r="IFW1" s="56"/>
      <c r="IFX1" s="56"/>
      <c r="IFY1" s="56"/>
      <c r="IFZ1" s="56"/>
      <c r="IGA1" s="56"/>
      <c r="IGB1" s="56"/>
      <c r="IGC1" s="56"/>
      <c r="IGD1" s="56"/>
      <c r="IGE1" s="56"/>
      <c r="IGF1" s="56"/>
      <c r="IGG1" s="56"/>
      <c r="IGH1" s="56"/>
      <c r="IGI1" s="56"/>
      <c r="IGJ1" s="56"/>
      <c r="IGK1" s="56"/>
      <c r="IGL1" s="56"/>
      <c r="IGM1" s="56"/>
      <c r="IGN1" s="56"/>
      <c r="IGO1" s="56"/>
      <c r="IGP1" s="56"/>
      <c r="IGQ1" s="56"/>
      <c r="IGR1" s="56"/>
      <c r="IGS1" s="56"/>
      <c r="IGT1" s="56"/>
      <c r="IGU1" s="56"/>
      <c r="IGV1" s="56"/>
      <c r="IGW1" s="56"/>
      <c r="IGX1" s="56"/>
      <c r="IGY1" s="56"/>
      <c r="IGZ1" s="56"/>
      <c r="IHA1" s="56"/>
      <c r="IHB1" s="56"/>
      <c r="IHC1" s="56"/>
      <c r="IHD1" s="56"/>
      <c r="IHE1" s="56"/>
      <c r="IHF1" s="56"/>
      <c r="IHG1" s="56"/>
      <c r="IHH1" s="56"/>
      <c r="IHI1" s="56"/>
      <c r="IHJ1" s="56"/>
      <c r="IHK1" s="56"/>
      <c r="IHL1" s="56"/>
      <c r="IHM1" s="56"/>
      <c r="IHN1" s="56"/>
      <c r="IHO1" s="56"/>
      <c r="IHP1" s="56"/>
      <c r="IHQ1" s="56"/>
      <c r="IHR1" s="56"/>
      <c r="IHS1" s="56"/>
      <c r="IHT1" s="56"/>
      <c r="IHU1" s="56"/>
      <c r="IHV1" s="56"/>
      <c r="IHW1" s="56"/>
      <c r="IHX1" s="56"/>
      <c r="IHY1" s="56"/>
      <c r="IHZ1" s="56"/>
      <c r="IIA1" s="56"/>
      <c r="IIB1" s="56"/>
      <c r="IIC1" s="56"/>
      <c r="IID1" s="56"/>
      <c r="IIE1" s="56"/>
      <c r="IIF1" s="56"/>
      <c r="IIG1" s="56"/>
      <c r="IIH1" s="56"/>
      <c r="III1" s="56"/>
      <c r="IIJ1" s="56"/>
      <c r="IIK1" s="56"/>
      <c r="IIL1" s="56"/>
      <c r="IIM1" s="56"/>
      <c r="IIN1" s="56"/>
      <c r="IIO1" s="56"/>
      <c r="IIP1" s="56"/>
      <c r="IIQ1" s="56"/>
      <c r="IIR1" s="56"/>
      <c r="IIS1" s="56"/>
      <c r="IIT1" s="56"/>
      <c r="IIU1" s="56"/>
      <c r="IIV1" s="56"/>
      <c r="IIW1" s="56"/>
      <c r="IIX1" s="56"/>
      <c r="IIY1" s="56"/>
      <c r="IIZ1" s="56"/>
      <c r="IJA1" s="56"/>
      <c r="IJB1" s="56"/>
      <c r="IJC1" s="56"/>
      <c r="IJD1" s="56"/>
      <c r="IJE1" s="56"/>
      <c r="IJF1" s="56"/>
      <c r="IJG1" s="56"/>
      <c r="IJH1" s="56"/>
      <c r="IJI1" s="56"/>
      <c r="IJJ1" s="56"/>
      <c r="IJK1" s="56"/>
      <c r="IJL1" s="56"/>
      <c r="IJM1" s="56"/>
      <c r="IJN1" s="56"/>
      <c r="IJO1" s="56"/>
      <c r="IJP1" s="56"/>
      <c r="IJQ1" s="56"/>
      <c r="IJR1" s="56"/>
      <c r="IJS1" s="56"/>
      <c r="IJT1" s="56"/>
      <c r="IJU1" s="56"/>
      <c r="IJV1" s="56"/>
      <c r="IJW1" s="56"/>
      <c r="IJX1" s="56"/>
      <c r="IJY1" s="56"/>
      <c r="IJZ1" s="56"/>
      <c r="IKA1" s="56"/>
      <c r="IKB1" s="56"/>
      <c r="IKC1" s="56"/>
      <c r="IKD1" s="56"/>
      <c r="IKE1" s="56"/>
      <c r="IKF1" s="56"/>
      <c r="IKG1" s="56"/>
      <c r="IKH1" s="56"/>
      <c r="IKI1" s="56"/>
      <c r="IKJ1" s="56"/>
      <c r="IKK1" s="56"/>
      <c r="IKL1" s="56"/>
      <c r="IKM1" s="56"/>
      <c r="IKN1" s="56"/>
      <c r="IKO1" s="56"/>
      <c r="IKP1" s="56"/>
      <c r="IKQ1" s="56"/>
      <c r="IKR1" s="56"/>
      <c r="IKS1" s="56"/>
      <c r="IKT1" s="56"/>
      <c r="IKU1" s="56"/>
      <c r="IKV1" s="56"/>
      <c r="IKW1" s="56"/>
      <c r="IKX1" s="56"/>
      <c r="IKY1" s="56"/>
      <c r="IKZ1" s="56"/>
      <c r="ILA1" s="56"/>
      <c r="ILB1" s="56"/>
      <c r="ILC1" s="56"/>
      <c r="ILD1" s="56"/>
      <c r="ILE1" s="56"/>
      <c r="ILF1" s="56"/>
      <c r="ILG1" s="56"/>
      <c r="ILH1" s="56"/>
      <c r="ILI1" s="56"/>
      <c r="ILJ1" s="56"/>
      <c r="ILK1" s="56"/>
      <c r="ILL1" s="56"/>
      <c r="ILM1" s="56"/>
      <c r="ILN1" s="56"/>
      <c r="ILO1" s="56"/>
      <c r="ILP1" s="56"/>
      <c r="ILQ1" s="56"/>
      <c r="ILR1" s="56"/>
      <c r="ILS1" s="56"/>
      <c r="ILT1" s="56"/>
      <c r="ILU1" s="56"/>
      <c r="ILV1" s="56"/>
      <c r="ILW1" s="56"/>
      <c r="ILX1" s="56"/>
      <c r="ILY1" s="56"/>
      <c r="ILZ1" s="56"/>
      <c r="IMA1" s="56"/>
      <c r="IMB1" s="56"/>
      <c r="IMC1" s="56"/>
      <c r="IMD1" s="56"/>
      <c r="IME1" s="56"/>
      <c r="IMF1" s="56"/>
      <c r="IMG1" s="56"/>
      <c r="IMH1" s="56"/>
      <c r="IMI1" s="56"/>
      <c r="IMJ1" s="56"/>
      <c r="IMK1" s="56"/>
      <c r="IML1" s="56"/>
      <c r="IMM1" s="56"/>
      <c r="IMN1" s="56"/>
      <c r="IMO1" s="56"/>
      <c r="IMP1" s="56"/>
      <c r="IMQ1" s="56"/>
      <c r="IMR1" s="56"/>
      <c r="IMS1" s="56"/>
      <c r="IMT1" s="56"/>
      <c r="IMU1" s="56"/>
      <c r="IMV1" s="56"/>
      <c r="IMW1" s="56"/>
      <c r="IMX1" s="56"/>
      <c r="IMY1" s="56"/>
      <c r="IMZ1" s="56"/>
      <c r="INA1" s="56"/>
      <c r="INB1" s="56"/>
      <c r="INC1" s="56"/>
      <c r="IND1" s="56"/>
      <c r="INE1" s="56"/>
      <c r="INF1" s="56"/>
      <c r="ING1" s="56"/>
      <c r="INH1" s="56"/>
      <c r="INI1" s="56"/>
      <c r="INJ1" s="56"/>
      <c r="INK1" s="56"/>
      <c r="INL1" s="56"/>
      <c r="INM1" s="56"/>
      <c r="INN1" s="56"/>
      <c r="INO1" s="56"/>
      <c r="INP1" s="56"/>
      <c r="INQ1" s="56"/>
      <c r="INR1" s="56"/>
      <c r="INS1" s="56"/>
      <c r="INT1" s="56"/>
      <c r="INU1" s="56"/>
      <c r="INV1" s="56"/>
      <c r="INW1" s="56"/>
      <c r="INX1" s="56"/>
      <c r="INY1" s="56"/>
      <c r="INZ1" s="56"/>
      <c r="IOA1" s="56"/>
      <c r="IOB1" s="56"/>
      <c r="IOC1" s="56"/>
      <c r="IOD1" s="56"/>
      <c r="IOE1" s="56"/>
      <c r="IOF1" s="56"/>
      <c r="IOG1" s="56"/>
      <c r="IOH1" s="56"/>
      <c r="IOI1" s="56"/>
      <c r="IOJ1" s="56"/>
      <c r="IOK1" s="56"/>
      <c r="IOL1" s="56"/>
      <c r="IOM1" s="56"/>
      <c r="ION1" s="56"/>
      <c r="IOO1" s="56"/>
      <c r="IOP1" s="56"/>
      <c r="IOQ1" s="56"/>
      <c r="IOR1" s="56"/>
      <c r="IOS1" s="56"/>
      <c r="IOT1" s="56"/>
      <c r="IOU1" s="56"/>
      <c r="IOV1" s="56"/>
      <c r="IOW1" s="56"/>
      <c r="IOX1" s="56"/>
      <c r="IOY1" s="56"/>
      <c r="IOZ1" s="56"/>
      <c r="IPA1" s="56"/>
      <c r="IPB1" s="56"/>
      <c r="IPC1" s="56"/>
      <c r="IPD1" s="56"/>
      <c r="IPE1" s="56"/>
      <c r="IPF1" s="56"/>
      <c r="IPG1" s="56"/>
      <c r="IPH1" s="56"/>
      <c r="IPI1" s="56"/>
      <c r="IPJ1" s="56"/>
      <c r="IPK1" s="56"/>
      <c r="IPL1" s="56"/>
      <c r="IPM1" s="56"/>
      <c r="IPN1" s="56"/>
      <c r="IPO1" s="56"/>
      <c r="IPP1" s="56"/>
      <c r="IPQ1" s="56"/>
      <c r="IPR1" s="56"/>
      <c r="IPS1" s="56"/>
      <c r="IPT1" s="56"/>
      <c r="IPU1" s="56"/>
      <c r="IPV1" s="56"/>
      <c r="IPW1" s="56"/>
      <c r="IPX1" s="56"/>
      <c r="IPY1" s="56"/>
      <c r="IPZ1" s="56"/>
      <c r="IQA1" s="56"/>
      <c r="IQB1" s="56"/>
      <c r="IQC1" s="56"/>
      <c r="IQD1" s="56"/>
      <c r="IQE1" s="56"/>
      <c r="IQF1" s="56"/>
      <c r="IQG1" s="56"/>
      <c r="IQH1" s="56"/>
      <c r="IQI1" s="56"/>
      <c r="IQJ1" s="56"/>
      <c r="IQK1" s="56"/>
      <c r="IQL1" s="56"/>
      <c r="IQM1" s="56"/>
      <c r="IQN1" s="56"/>
      <c r="IQO1" s="56"/>
      <c r="IQP1" s="56"/>
      <c r="IQQ1" s="56"/>
      <c r="IQR1" s="56"/>
      <c r="IQS1" s="56"/>
      <c r="IQT1" s="56"/>
      <c r="IQU1" s="56"/>
      <c r="IQV1" s="56"/>
      <c r="IQW1" s="56"/>
      <c r="IQX1" s="56"/>
      <c r="IQY1" s="56"/>
      <c r="IQZ1" s="56"/>
      <c r="IRA1" s="56"/>
      <c r="IRB1" s="56"/>
      <c r="IRC1" s="56"/>
      <c r="IRD1" s="56"/>
      <c r="IRE1" s="56"/>
      <c r="IRF1" s="56"/>
      <c r="IRG1" s="56"/>
      <c r="IRH1" s="56"/>
      <c r="IRI1" s="56"/>
      <c r="IRJ1" s="56"/>
      <c r="IRK1" s="56"/>
      <c r="IRL1" s="56"/>
      <c r="IRM1" s="56"/>
      <c r="IRN1" s="56"/>
      <c r="IRO1" s="56"/>
      <c r="IRP1" s="56"/>
      <c r="IRQ1" s="56"/>
      <c r="IRR1" s="56"/>
      <c r="IRS1" s="56"/>
      <c r="IRT1" s="56"/>
      <c r="IRU1" s="56"/>
      <c r="IRV1" s="56"/>
      <c r="IRW1" s="56"/>
      <c r="IRX1" s="56"/>
      <c r="IRY1" s="56"/>
      <c r="IRZ1" s="56"/>
      <c r="ISA1" s="56"/>
      <c r="ISB1" s="56"/>
      <c r="ISC1" s="56"/>
      <c r="ISD1" s="56"/>
      <c r="ISE1" s="56"/>
      <c r="ISF1" s="56"/>
      <c r="ISG1" s="56"/>
      <c r="ISH1" s="56"/>
      <c r="ISI1" s="56"/>
      <c r="ISJ1" s="56"/>
      <c r="ISK1" s="56"/>
      <c r="ISL1" s="56"/>
      <c r="ISM1" s="56"/>
      <c r="ISN1" s="56"/>
      <c r="ISO1" s="56"/>
      <c r="ISP1" s="56"/>
      <c r="ISQ1" s="56"/>
      <c r="ISR1" s="56"/>
      <c r="ISS1" s="56"/>
      <c r="IST1" s="56"/>
      <c r="ISU1" s="56"/>
      <c r="ISV1" s="56"/>
      <c r="ISW1" s="56"/>
      <c r="ISX1" s="56"/>
      <c r="ISY1" s="56"/>
      <c r="ISZ1" s="56"/>
      <c r="ITA1" s="56"/>
      <c r="ITB1" s="56"/>
      <c r="ITC1" s="56"/>
      <c r="ITD1" s="56"/>
      <c r="ITE1" s="56"/>
      <c r="ITF1" s="56"/>
      <c r="ITG1" s="56"/>
      <c r="ITH1" s="56"/>
      <c r="ITI1" s="56"/>
      <c r="ITJ1" s="56"/>
      <c r="ITK1" s="56"/>
      <c r="ITL1" s="56"/>
      <c r="ITM1" s="56"/>
      <c r="ITN1" s="56"/>
      <c r="ITO1" s="56"/>
      <c r="ITP1" s="56"/>
      <c r="ITQ1" s="56"/>
      <c r="ITR1" s="56"/>
      <c r="ITS1" s="56"/>
      <c r="ITT1" s="56"/>
      <c r="ITU1" s="56"/>
      <c r="ITV1" s="56"/>
      <c r="ITW1" s="56"/>
      <c r="ITX1" s="56"/>
      <c r="ITY1" s="56"/>
      <c r="ITZ1" s="56"/>
      <c r="IUA1" s="56"/>
      <c r="IUB1" s="56"/>
      <c r="IUC1" s="56"/>
      <c r="IUD1" s="56"/>
      <c r="IUE1" s="56"/>
      <c r="IUF1" s="56"/>
      <c r="IUG1" s="56"/>
      <c r="IUH1" s="56"/>
      <c r="IUI1" s="56"/>
      <c r="IUJ1" s="56"/>
      <c r="IUK1" s="56"/>
      <c r="IUL1" s="56"/>
      <c r="IUM1" s="56"/>
      <c r="IUN1" s="56"/>
      <c r="IUO1" s="56"/>
      <c r="IUP1" s="56"/>
      <c r="IUQ1" s="56"/>
      <c r="IUR1" s="56"/>
      <c r="IUS1" s="56"/>
      <c r="IUT1" s="56"/>
      <c r="IUU1" s="56"/>
      <c r="IUV1" s="56"/>
      <c r="IUW1" s="56"/>
      <c r="IUX1" s="56"/>
      <c r="IUY1" s="56"/>
      <c r="IUZ1" s="56"/>
      <c r="IVA1" s="56"/>
      <c r="IVB1" s="56"/>
      <c r="IVC1" s="56"/>
      <c r="IVD1" s="56"/>
      <c r="IVE1" s="56"/>
      <c r="IVF1" s="56"/>
      <c r="IVG1" s="56"/>
      <c r="IVH1" s="56"/>
      <c r="IVI1" s="56"/>
      <c r="IVJ1" s="56"/>
      <c r="IVK1" s="56"/>
      <c r="IVL1" s="56"/>
      <c r="IVM1" s="56"/>
      <c r="IVN1" s="56"/>
      <c r="IVO1" s="56"/>
      <c r="IVP1" s="56"/>
      <c r="IVQ1" s="56"/>
      <c r="IVR1" s="56"/>
      <c r="IVS1" s="56"/>
      <c r="IVT1" s="56"/>
      <c r="IVU1" s="56"/>
      <c r="IVV1" s="56"/>
      <c r="IVW1" s="56"/>
      <c r="IVX1" s="56"/>
      <c r="IVY1" s="56"/>
      <c r="IVZ1" s="56"/>
      <c r="IWA1" s="56"/>
      <c r="IWB1" s="56"/>
      <c r="IWC1" s="56"/>
      <c r="IWD1" s="56"/>
      <c r="IWE1" s="56"/>
      <c r="IWF1" s="56"/>
      <c r="IWG1" s="56"/>
      <c r="IWH1" s="56"/>
      <c r="IWI1" s="56"/>
      <c r="IWJ1" s="56"/>
      <c r="IWK1" s="56"/>
      <c r="IWL1" s="56"/>
      <c r="IWM1" s="56"/>
      <c r="IWN1" s="56"/>
      <c r="IWO1" s="56"/>
      <c r="IWP1" s="56"/>
      <c r="IWQ1" s="56"/>
      <c r="IWR1" s="56"/>
      <c r="IWS1" s="56"/>
      <c r="IWT1" s="56"/>
      <c r="IWU1" s="56"/>
      <c r="IWV1" s="56"/>
      <c r="IWW1" s="56"/>
      <c r="IWX1" s="56"/>
      <c r="IWY1" s="56"/>
      <c r="IWZ1" s="56"/>
      <c r="IXA1" s="56"/>
      <c r="IXB1" s="56"/>
      <c r="IXC1" s="56"/>
      <c r="IXD1" s="56"/>
      <c r="IXE1" s="56"/>
      <c r="IXF1" s="56"/>
      <c r="IXG1" s="56"/>
      <c r="IXH1" s="56"/>
      <c r="IXI1" s="56"/>
      <c r="IXJ1" s="56"/>
      <c r="IXK1" s="56"/>
      <c r="IXL1" s="56"/>
      <c r="IXM1" s="56"/>
      <c r="IXN1" s="56"/>
      <c r="IXO1" s="56"/>
      <c r="IXP1" s="56"/>
      <c r="IXQ1" s="56"/>
      <c r="IXR1" s="56"/>
      <c r="IXS1" s="56"/>
      <c r="IXT1" s="56"/>
      <c r="IXU1" s="56"/>
      <c r="IXV1" s="56"/>
      <c r="IXW1" s="56"/>
      <c r="IXX1" s="56"/>
      <c r="IXY1" s="56"/>
      <c r="IXZ1" s="56"/>
      <c r="IYA1" s="56"/>
      <c r="IYB1" s="56"/>
      <c r="IYC1" s="56"/>
      <c r="IYD1" s="56"/>
      <c r="IYE1" s="56"/>
      <c r="IYF1" s="56"/>
      <c r="IYG1" s="56"/>
      <c r="IYH1" s="56"/>
      <c r="IYI1" s="56"/>
      <c r="IYJ1" s="56"/>
      <c r="IYK1" s="56"/>
      <c r="IYL1" s="56"/>
      <c r="IYM1" s="56"/>
      <c r="IYN1" s="56"/>
      <c r="IYO1" s="56"/>
      <c r="IYP1" s="56"/>
      <c r="IYQ1" s="56"/>
      <c r="IYR1" s="56"/>
      <c r="IYS1" s="56"/>
      <c r="IYT1" s="56"/>
      <c r="IYU1" s="56"/>
      <c r="IYV1" s="56"/>
      <c r="IYW1" s="56"/>
      <c r="IYX1" s="56"/>
      <c r="IYY1" s="56"/>
      <c r="IYZ1" s="56"/>
      <c r="IZA1" s="56"/>
      <c r="IZB1" s="56"/>
      <c r="IZC1" s="56"/>
      <c r="IZD1" s="56"/>
      <c r="IZE1" s="56"/>
      <c r="IZF1" s="56"/>
      <c r="IZG1" s="56"/>
      <c r="IZH1" s="56"/>
      <c r="IZI1" s="56"/>
      <c r="IZJ1" s="56"/>
      <c r="IZK1" s="56"/>
      <c r="IZL1" s="56"/>
      <c r="IZM1" s="56"/>
      <c r="IZN1" s="56"/>
      <c r="IZO1" s="56"/>
      <c r="IZP1" s="56"/>
      <c r="IZQ1" s="56"/>
      <c r="IZR1" s="56"/>
      <c r="IZS1" s="56"/>
      <c r="IZT1" s="56"/>
      <c r="IZU1" s="56"/>
      <c r="IZV1" s="56"/>
      <c r="IZW1" s="56"/>
      <c r="IZX1" s="56"/>
      <c r="IZY1" s="56"/>
      <c r="IZZ1" s="56"/>
      <c r="JAA1" s="56"/>
      <c r="JAB1" s="56"/>
      <c r="JAC1" s="56"/>
      <c r="JAD1" s="56"/>
      <c r="JAE1" s="56"/>
      <c r="JAF1" s="56"/>
      <c r="JAG1" s="56"/>
      <c r="JAH1" s="56"/>
      <c r="JAI1" s="56"/>
      <c r="JAJ1" s="56"/>
      <c r="JAK1" s="56"/>
      <c r="JAL1" s="56"/>
      <c r="JAM1" s="56"/>
      <c r="JAN1" s="56"/>
      <c r="JAO1" s="56"/>
      <c r="JAP1" s="56"/>
      <c r="JAQ1" s="56"/>
      <c r="JAR1" s="56"/>
      <c r="JAS1" s="56"/>
      <c r="JAT1" s="56"/>
      <c r="JAU1" s="56"/>
      <c r="JAV1" s="56"/>
      <c r="JAW1" s="56"/>
      <c r="JAX1" s="56"/>
      <c r="JAY1" s="56"/>
      <c r="JAZ1" s="56"/>
      <c r="JBA1" s="56"/>
      <c r="JBB1" s="56"/>
      <c r="JBC1" s="56"/>
      <c r="JBD1" s="56"/>
      <c r="JBE1" s="56"/>
      <c r="JBF1" s="56"/>
      <c r="JBG1" s="56"/>
      <c r="JBH1" s="56"/>
      <c r="JBI1" s="56"/>
      <c r="JBJ1" s="56"/>
      <c r="JBK1" s="56"/>
      <c r="JBL1" s="56"/>
      <c r="JBM1" s="56"/>
      <c r="JBN1" s="56"/>
      <c r="JBO1" s="56"/>
      <c r="JBP1" s="56"/>
      <c r="JBQ1" s="56"/>
      <c r="JBR1" s="56"/>
      <c r="JBS1" s="56"/>
      <c r="JBT1" s="56"/>
      <c r="JBU1" s="56"/>
      <c r="JBV1" s="56"/>
      <c r="JBW1" s="56"/>
      <c r="JBX1" s="56"/>
      <c r="JBY1" s="56"/>
      <c r="JBZ1" s="56"/>
      <c r="JCA1" s="56"/>
      <c r="JCB1" s="56"/>
      <c r="JCC1" s="56"/>
      <c r="JCD1" s="56"/>
      <c r="JCE1" s="56"/>
      <c r="JCF1" s="56"/>
      <c r="JCG1" s="56"/>
      <c r="JCH1" s="56"/>
      <c r="JCI1" s="56"/>
      <c r="JCJ1" s="56"/>
      <c r="JCK1" s="56"/>
      <c r="JCL1" s="56"/>
      <c r="JCM1" s="56"/>
      <c r="JCN1" s="56"/>
      <c r="JCO1" s="56"/>
      <c r="JCP1" s="56"/>
      <c r="JCQ1" s="56"/>
      <c r="JCR1" s="56"/>
      <c r="JCS1" s="56"/>
      <c r="JCT1" s="56"/>
      <c r="JCU1" s="56"/>
      <c r="JCV1" s="56"/>
      <c r="JCW1" s="56"/>
      <c r="JCX1" s="56"/>
      <c r="JCY1" s="56"/>
      <c r="JCZ1" s="56"/>
      <c r="JDA1" s="56"/>
      <c r="JDB1" s="56"/>
      <c r="JDC1" s="56"/>
      <c r="JDD1" s="56"/>
      <c r="JDE1" s="56"/>
      <c r="JDF1" s="56"/>
      <c r="JDG1" s="56"/>
      <c r="JDH1" s="56"/>
      <c r="JDI1" s="56"/>
      <c r="JDJ1" s="56"/>
      <c r="JDK1" s="56"/>
      <c r="JDL1" s="56"/>
      <c r="JDM1" s="56"/>
      <c r="JDN1" s="56"/>
      <c r="JDO1" s="56"/>
      <c r="JDP1" s="56"/>
      <c r="JDQ1" s="56"/>
      <c r="JDR1" s="56"/>
      <c r="JDS1" s="56"/>
      <c r="JDT1" s="56"/>
      <c r="JDU1" s="56"/>
      <c r="JDV1" s="56"/>
      <c r="JDW1" s="56"/>
      <c r="JDX1" s="56"/>
      <c r="JDY1" s="56"/>
      <c r="JDZ1" s="56"/>
      <c r="JEA1" s="56"/>
      <c r="JEB1" s="56"/>
      <c r="JEC1" s="56"/>
      <c r="JED1" s="56"/>
      <c r="JEE1" s="56"/>
      <c r="JEF1" s="56"/>
      <c r="JEG1" s="56"/>
      <c r="JEH1" s="56"/>
      <c r="JEI1" s="56"/>
      <c r="JEJ1" s="56"/>
      <c r="JEK1" s="56"/>
      <c r="JEL1" s="56"/>
      <c r="JEM1" s="56"/>
      <c r="JEN1" s="56"/>
      <c r="JEO1" s="56"/>
      <c r="JEP1" s="56"/>
      <c r="JEQ1" s="56"/>
      <c r="JER1" s="56"/>
      <c r="JES1" s="56"/>
      <c r="JET1" s="56"/>
      <c r="JEU1" s="56"/>
      <c r="JEV1" s="56"/>
      <c r="JEW1" s="56"/>
      <c r="JEX1" s="56"/>
      <c r="JEY1" s="56"/>
      <c r="JEZ1" s="56"/>
      <c r="JFA1" s="56"/>
      <c r="JFB1" s="56"/>
      <c r="JFC1" s="56"/>
      <c r="JFD1" s="56"/>
      <c r="JFE1" s="56"/>
      <c r="JFF1" s="56"/>
      <c r="JFG1" s="56"/>
      <c r="JFH1" s="56"/>
      <c r="JFI1" s="56"/>
      <c r="JFJ1" s="56"/>
      <c r="JFK1" s="56"/>
      <c r="JFL1" s="56"/>
      <c r="JFM1" s="56"/>
      <c r="JFN1" s="56"/>
      <c r="JFO1" s="56"/>
      <c r="JFP1" s="56"/>
      <c r="JFQ1" s="56"/>
      <c r="JFR1" s="56"/>
      <c r="JFS1" s="56"/>
      <c r="JFT1" s="56"/>
      <c r="JFU1" s="56"/>
      <c r="JFV1" s="56"/>
      <c r="JFW1" s="56"/>
      <c r="JFX1" s="56"/>
      <c r="JFY1" s="56"/>
      <c r="JFZ1" s="56"/>
      <c r="JGA1" s="56"/>
      <c r="JGB1" s="56"/>
      <c r="JGC1" s="56"/>
      <c r="JGD1" s="56"/>
      <c r="JGE1" s="56"/>
      <c r="JGF1" s="56"/>
      <c r="JGG1" s="56"/>
      <c r="JGH1" s="56"/>
      <c r="JGI1" s="56"/>
      <c r="JGJ1" s="56"/>
      <c r="JGK1" s="56"/>
      <c r="JGL1" s="56"/>
      <c r="JGM1" s="56"/>
      <c r="JGN1" s="56"/>
      <c r="JGO1" s="56"/>
      <c r="JGP1" s="56"/>
      <c r="JGQ1" s="56"/>
      <c r="JGR1" s="56"/>
      <c r="JGS1" s="56"/>
      <c r="JGT1" s="56"/>
      <c r="JGU1" s="56"/>
      <c r="JGV1" s="56"/>
      <c r="JGW1" s="56"/>
      <c r="JGX1" s="56"/>
      <c r="JGY1" s="56"/>
      <c r="JGZ1" s="56"/>
      <c r="JHA1" s="56"/>
      <c r="JHB1" s="56"/>
      <c r="JHC1" s="56"/>
      <c r="JHD1" s="56"/>
      <c r="JHE1" s="56"/>
      <c r="JHF1" s="56"/>
      <c r="JHG1" s="56"/>
      <c r="JHH1" s="56"/>
      <c r="JHI1" s="56"/>
      <c r="JHJ1" s="56"/>
      <c r="JHK1" s="56"/>
      <c r="JHL1" s="56"/>
      <c r="JHM1" s="56"/>
      <c r="JHN1" s="56"/>
      <c r="JHO1" s="56"/>
      <c r="JHP1" s="56"/>
      <c r="JHQ1" s="56"/>
      <c r="JHR1" s="56"/>
      <c r="JHS1" s="56"/>
      <c r="JHT1" s="56"/>
      <c r="JHU1" s="56"/>
      <c r="JHV1" s="56"/>
      <c r="JHW1" s="56"/>
      <c r="JHX1" s="56"/>
      <c r="JHY1" s="56"/>
      <c r="JHZ1" s="56"/>
      <c r="JIA1" s="56"/>
      <c r="JIB1" s="56"/>
      <c r="JIC1" s="56"/>
      <c r="JID1" s="56"/>
      <c r="JIE1" s="56"/>
      <c r="JIF1" s="56"/>
      <c r="JIG1" s="56"/>
      <c r="JIH1" s="56"/>
      <c r="JII1" s="56"/>
      <c r="JIJ1" s="56"/>
      <c r="JIK1" s="56"/>
      <c r="JIL1" s="56"/>
      <c r="JIM1" s="56"/>
      <c r="JIN1" s="56"/>
      <c r="JIO1" s="56"/>
      <c r="JIP1" s="56"/>
      <c r="JIQ1" s="56"/>
      <c r="JIR1" s="56"/>
      <c r="JIS1" s="56"/>
      <c r="JIT1" s="56"/>
      <c r="JIU1" s="56"/>
      <c r="JIV1" s="56"/>
      <c r="JIW1" s="56"/>
      <c r="JIX1" s="56"/>
      <c r="JIY1" s="56"/>
      <c r="JIZ1" s="56"/>
      <c r="JJA1" s="56"/>
      <c r="JJB1" s="56"/>
      <c r="JJC1" s="56"/>
      <c r="JJD1" s="56"/>
      <c r="JJE1" s="56"/>
      <c r="JJF1" s="56"/>
      <c r="JJG1" s="56"/>
      <c r="JJH1" s="56"/>
      <c r="JJI1" s="56"/>
      <c r="JJJ1" s="56"/>
      <c r="JJK1" s="56"/>
      <c r="JJL1" s="56"/>
      <c r="JJM1" s="56"/>
      <c r="JJN1" s="56"/>
      <c r="JJO1" s="56"/>
      <c r="JJP1" s="56"/>
      <c r="JJQ1" s="56"/>
      <c r="JJR1" s="56"/>
      <c r="JJS1" s="56"/>
      <c r="JJT1" s="56"/>
      <c r="JJU1" s="56"/>
      <c r="JJV1" s="56"/>
      <c r="JJW1" s="56"/>
      <c r="JJX1" s="56"/>
      <c r="JJY1" s="56"/>
      <c r="JJZ1" s="56"/>
      <c r="JKA1" s="56"/>
      <c r="JKB1" s="56"/>
      <c r="JKC1" s="56"/>
      <c r="JKD1" s="56"/>
      <c r="JKE1" s="56"/>
      <c r="JKF1" s="56"/>
      <c r="JKG1" s="56"/>
      <c r="JKH1" s="56"/>
      <c r="JKI1" s="56"/>
      <c r="JKJ1" s="56"/>
      <c r="JKK1" s="56"/>
      <c r="JKL1" s="56"/>
      <c r="JKM1" s="56"/>
      <c r="JKN1" s="56"/>
      <c r="JKO1" s="56"/>
      <c r="JKP1" s="56"/>
      <c r="JKQ1" s="56"/>
      <c r="JKR1" s="56"/>
      <c r="JKS1" s="56"/>
      <c r="JKT1" s="56"/>
      <c r="JKU1" s="56"/>
      <c r="JKV1" s="56"/>
      <c r="JKW1" s="56"/>
      <c r="JKX1" s="56"/>
      <c r="JKY1" s="56"/>
      <c r="JKZ1" s="56"/>
      <c r="JLA1" s="56"/>
      <c r="JLB1" s="56"/>
      <c r="JLC1" s="56"/>
      <c r="JLD1" s="56"/>
      <c r="JLE1" s="56"/>
      <c r="JLF1" s="56"/>
      <c r="JLG1" s="56"/>
      <c r="JLH1" s="56"/>
      <c r="JLI1" s="56"/>
      <c r="JLJ1" s="56"/>
      <c r="JLK1" s="56"/>
      <c r="JLL1" s="56"/>
      <c r="JLM1" s="56"/>
      <c r="JLN1" s="56"/>
      <c r="JLO1" s="56"/>
      <c r="JLP1" s="56"/>
      <c r="JLQ1" s="56"/>
      <c r="JLR1" s="56"/>
      <c r="JLS1" s="56"/>
      <c r="JLT1" s="56"/>
      <c r="JLU1" s="56"/>
      <c r="JLV1" s="56"/>
      <c r="JLW1" s="56"/>
      <c r="JLX1" s="56"/>
      <c r="JLY1" s="56"/>
      <c r="JLZ1" s="56"/>
      <c r="JMA1" s="56"/>
      <c r="JMB1" s="56"/>
      <c r="JMC1" s="56"/>
      <c r="JMD1" s="56"/>
      <c r="JME1" s="56"/>
      <c r="JMF1" s="56"/>
      <c r="JMG1" s="56"/>
      <c r="JMH1" s="56"/>
      <c r="JMI1" s="56"/>
      <c r="JMJ1" s="56"/>
      <c r="JMK1" s="56"/>
      <c r="JML1" s="56"/>
      <c r="JMM1" s="56"/>
      <c r="JMN1" s="56"/>
      <c r="JMO1" s="56"/>
      <c r="JMP1" s="56"/>
      <c r="JMQ1" s="56"/>
      <c r="JMR1" s="56"/>
      <c r="JMS1" s="56"/>
      <c r="JMT1" s="56"/>
      <c r="JMU1" s="56"/>
      <c r="JMV1" s="56"/>
      <c r="JMW1" s="56"/>
      <c r="JMX1" s="56"/>
      <c r="JMY1" s="56"/>
      <c r="JMZ1" s="56"/>
      <c r="JNA1" s="56"/>
      <c r="JNB1" s="56"/>
      <c r="JNC1" s="56"/>
      <c r="JND1" s="56"/>
      <c r="JNE1" s="56"/>
      <c r="JNF1" s="56"/>
      <c r="JNG1" s="56"/>
      <c r="JNH1" s="56"/>
      <c r="JNI1" s="56"/>
      <c r="JNJ1" s="56"/>
      <c r="JNK1" s="56"/>
      <c r="JNL1" s="56"/>
      <c r="JNM1" s="56"/>
      <c r="JNN1" s="56"/>
      <c r="JNO1" s="56"/>
      <c r="JNP1" s="56"/>
      <c r="JNQ1" s="56"/>
      <c r="JNR1" s="56"/>
      <c r="JNS1" s="56"/>
      <c r="JNT1" s="56"/>
      <c r="JNU1" s="56"/>
      <c r="JNV1" s="56"/>
      <c r="JNW1" s="56"/>
      <c r="JNX1" s="56"/>
      <c r="JNY1" s="56"/>
      <c r="JNZ1" s="56"/>
      <c r="JOA1" s="56"/>
      <c r="JOB1" s="56"/>
      <c r="JOC1" s="56"/>
      <c r="JOD1" s="56"/>
      <c r="JOE1" s="56"/>
      <c r="JOF1" s="56"/>
      <c r="JOG1" s="56"/>
      <c r="JOH1" s="56"/>
      <c r="JOI1" s="56"/>
      <c r="JOJ1" s="56"/>
      <c r="JOK1" s="56"/>
      <c r="JOL1" s="56"/>
      <c r="JOM1" s="56"/>
      <c r="JON1" s="56"/>
      <c r="JOO1" s="56"/>
      <c r="JOP1" s="56"/>
      <c r="JOQ1" s="56"/>
      <c r="JOR1" s="56"/>
      <c r="JOS1" s="56"/>
      <c r="JOT1" s="56"/>
      <c r="JOU1" s="56"/>
      <c r="JOV1" s="56"/>
      <c r="JOW1" s="56"/>
      <c r="JOX1" s="56"/>
      <c r="JOY1" s="56"/>
      <c r="JOZ1" s="56"/>
      <c r="JPA1" s="56"/>
      <c r="JPB1" s="56"/>
      <c r="JPC1" s="56"/>
      <c r="JPD1" s="56"/>
      <c r="JPE1" s="56"/>
      <c r="JPF1" s="56"/>
      <c r="JPG1" s="56"/>
      <c r="JPH1" s="56"/>
      <c r="JPI1" s="56"/>
      <c r="JPJ1" s="56"/>
      <c r="JPK1" s="56"/>
      <c r="JPL1" s="56"/>
      <c r="JPM1" s="56"/>
      <c r="JPN1" s="56"/>
      <c r="JPO1" s="56"/>
      <c r="JPP1" s="56"/>
      <c r="JPQ1" s="56"/>
      <c r="JPR1" s="56"/>
      <c r="JPS1" s="56"/>
      <c r="JPT1" s="56"/>
      <c r="JPU1" s="56"/>
      <c r="JPV1" s="56"/>
      <c r="JPW1" s="56"/>
      <c r="JPX1" s="56"/>
      <c r="JPY1" s="56"/>
      <c r="JPZ1" s="56"/>
      <c r="JQA1" s="56"/>
      <c r="JQB1" s="56"/>
      <c r="JQC1" s="56"/>
      <c r="JQD1" s="56"/>
      <c r="JQE1" s="56"/>
      <c r="JQF1" s="56"/>
      <c r="JQG1" s="56"/>
      <c r="JQH1" s="56"/>
      <c r="JQI1" s="56"/>
      <c r="JQJ1" s="56"/>
      <c r="JQK1" s="56"/>
      <c r="JQL1" s="56"/>
      <c r="JQM1" s="56"/>
      <c r="JQN1" s="56"/>
      <c r="JQO1" s="56"/>
      <c r="JQP1" s="56"/>
      <c r="JQQ1" s="56"/>
      <c r="JQR1" s="56"/>
      <c r="JQS1" s="56"/>
      <c r="JQT1" s="56"/>
      <c r="JQU1" s="56"/>
      <c r="JQV1" s="56"/>
      <c r="JQW1" s="56"/>
      <c r="JQX1" s="56"/>
      <c r="JQY1" s="56"/>
      <c r="JQZ1" s="56"/>
      <c r="JRA1" s="56"/>
      <c r="JRB1" s="56"/>
      <c r="JRC1" s="56"/>
      <c r="JRD1" s="56"/>
      <c r="JRE1" s="56"/>
      <c r="JRF1" s="56"/>
      <c r="JRG1" s="56"/>
      <c r="JRH1" s="56"/>
      <c r="JRI1" s="56"/>
      <c r="JRJ1" s="56"/>
      <c r="JRK1" s="56"/>
      <c r="JRL1" s="56"/>
      <c r="JRM1" s="56"/>
      <c r="JRN1" s="56"/>
      <c r="JRO1" s="56"/>
      <c r="JRP1" s="56"/>
      <c r="JRQ1" s="56"/>
      <c r="JRR1" s="56"/>
      <c r="JRS1" s="56"/>
      <c r="JRT1" s="56"/>
      <c r="JRU1" s="56"/>
      <c r="JRV1" s="56"/>
      <c r="JRW1" s="56"/>
      <c r="JRX1" s="56"/>
      <c r="JRY1" s="56"/>
      <c r="JRZ1" s="56"/>
      <c r="JSA1" s="56"/>
      <c r="JSB1" s="56"/>
      <c r="JSC1" s="56"/>
      <c r="JSD1" s="56"/>
      <c r="JSE1" s="56"/>
      <c r="JSF1" s="56"/>
      <c r="JSG1" s="56"/>
      <c r="JSH1" s="56"/>
      <c r="JSI1" s="56"/>
      <c r="JSJ1" s="56"/>
      <c r="JSK1" s="56"/>
      <c r="JSL1" s="56"/>
      <c r="JSM1" s="56"/>
      <c r="JSN1" s="56"/>
      <c r="JSO1" s="56"/>
      <c r="JSP1" s="56"/>
      <c r="JSQ1" s="56"/>
      <c r="JSR1" s="56"/>
      <c r="JSS1" s="56"/>
      <c r="JST1" s="56"/>
      <c r="JSU1" s="56"/>
      <c r="JSV1" s="56"/>
      <c r="JSW1" s="56"/>
      <c r="JSX1" s="56"/>
      <c r="JSY1" s="56"/>
      <c r="JSZ1" s="56"/>
      <c r="JTA1" s="56"/>
      <c r="JTB1" s="56"/>
      <c r="JTC1" s="56"/>
      <c r="JTD1" s="56"/>
      <c r="JTE1" s="56"/>
      <c r="JTF1" s="56"/>
      <c r="JTG1" s="56"/>
      <c r="JTH1" s="56"/>
      <c r="JTI1" s="56"/>
      <c r="JTJ1" s="56"/>
      <c r="JTK1" s="56"/>
      <c r="JTL1" s="56"/>
      <c r="JTM1" s="56"/>
      <c r="JTN1" s="56"/>
      <c r="JTO1" s="56"/>
      <c r="JTP1" s="56"/>
      <c r="JTQ1" s="56"/>
      <c r="JTR1" s="56"/>
      <c r="JTS1" s="56"/>
      <c r="JTT1" s="56"/>
      <c r="JTU1" s="56"/>
      <c r="JTV1" s="56"/>
      <c r="JTW1" s="56"/>
      <c r="JTX1" s="56"/>
      <c r="JTY1" s="56"/>
      <c r="JTZ1" s="56"/>
      <c r="JUA1" s="56"/>
      <c r="JUB1" s="56"/>
      <c r="JUC1" s="56"/>
      <c r="JUD1" s="56"/>
      <c r="JUE1" s="56"/>
      <c r="JUF1" s="56"/>
      <c r="JUG1" s="56"/>
      <c r="JUH1" s="56"/>
      <c r="JUI1" s="56"/>
      <c r="JUJ1" s="56"/>
      <c r="JUK1" s="56"/>
      <c r="JUL1" s="56"/>
      <c r="JUM1" s="56"/>
      <c r="JUN1" s="56"/>
      <c r="JUO1" s="56"/>
      <c r="JUP1" s="56"/>
      <c r="JUQ1" s="56"/>
      <c r="JUR1" s="56"/>
      <c r="JUS1" s="56"/>
      <c r="JUT1" s="56"/>
      <c r="JUU1" s="56"/>
      <c r="JUV1" s="56"/>
      <c r="JUW1" s="56"/>
      <c r="JUX1" s="56"/>
      <c r="JUY1" s="56"/>
      <c r="JUZ1" s="56"/>
      <c r="JVA1" s="56"/>
      <c r="JVB1" s="56"/>
      <c r="JVC1" s="56"/>
      <c r="JVD1" s="56"/>
      <c r="JVE1" s="56"/>
      <c r="JVF1" s="56"/>
      <c r="JVG1" s="56"/>
      <c r="JVH1" s="56"/>
      <c r="JVI1" s="56"/>
      <c r="JVJ1" s="56"/>
      <c r="JVK1" s="56"/>
      <c r="JVL1" s="56"/>
      <c r="JVM1" s="56"/>
      <c r="JVN1" s="56"/>
      <c r="JVO1" s="56"/>
      <c r="JVP1" s="56"/>
      <c r="JVQ1" s="56"/>
      <c r="JVR1" s="56"/>
      <c r="JVS1" s="56"/>
      <c r="JVT1" s="56"/>
      <c r="JVU1" s="56"/>
      <c r="JVV1" s="56"/>
      <c r="JVW1" s="56"/>
      <c r="JVX1" s="56"/>
      <c r="JVY1" s="56"/>
      <c r="JVZ1" s="56"/>
      <c r="JWA1" s="56"/>
      <c r="JWB1" s="56"/>
      <c r="JWC1" s="56"/>
      <c r="JWD1" s="56"/>
      <c r="JWE1" s="56"/>
      <c r="JWF1" s="56"/>
      <c r="JWG1" s="56"/>
      <c r="JWH1" s="56"/>
      <c r="JWI1" s="56"/>
      <c r="JWJ1" s="56"/>
      <c r="JWK1" s="56"/>
      <c r="JWL1" s="56"/>
      <c r="JWM1" s="56"/>
      <c r="JWN1" s="56"/>
      <c r="JWO1" s="56"/>
      <c r="JWP1" s="56"/>
      <c r="JWQ1" s="56"/>
      <c r="JWR1" s="56"/>
      <c r="JWS1" s="56"/>
      <c r="JWT1" s="56"/>
      <c r="JWU1" s="56"/>
      <c r="JWV1" s="56"/>
      <c r="JWW1" s="56"/>
      <c r="JWX1" s="56"/>
      <c r="JWY1" s="56"/>
      <c r="JWZ1" s="56"/>
      <c r="JXA1" s="56"/>
      <c r="JXB1" s="56"/>
      <c r="JXC1" s="56"/>
      <c r="JXD1" s="56"/>
      <c r="JXE1" s="56"/>
      <c r="JXF1" s="56"/>
      <c r="JXG1" s="56"/>
      <c r="JXH1" s="56"/>
      <c r="JXI1" s="56"/>
      <c r="JXJ1" s="56"/>
      <c r="JXK1" s="56"/>
      <c r="JXL1" s="56"/>
      <c r="JXM1" s="56"/>
      <c r="JXN1" s="56"/>
      <c r="JXO1" s="56"/>
      <c r="JXP1" s="56"/>
      <c r="JXQ1" s="56"/>
      <c r="JXR1" s="56"/>
      <c r="JXS1" s="56"/>
      <c r="JXT1" s="56"/>
      <c r="JXU1" s="56"/>
      <c r="JXV1" s="56"/>
      <c r="JXW1" s="56"/>
      <c r="JXX1" s="56"/>
      <c r="JXY1" s="56"/>
      <c r="JXZ1" s="56"/>
      <c r="JYA1" s="56"/>
      <c r="JYB1" s="56"/>
      <c r="JYC1" s="56"/>
      <c r="JYD1" s="56"/>
      <c r="JYE1" s="56"/>
      <c r="JYF1" s="56"/>
      <c r="JYG1" s="56"/>
      <c r="JYH1" s="56"/>
      <c r="JYI1" s="56"/>
      <c r="JYJ1" s="56"/>
      <c r="JYK1" s="56"/>
      <c r="JYL1" s="56"/>
      <c r="JYM1" s="56"/>
      <c r="JYN1" s="56"/>
      <c r="JYO1" s="56"/>
      <c r="JYP1" s="56"/>
      <c r="JYQ1" s="56"/>
      <c r="JYR1" s="56"/>
      <c r="JYS1" s="56"/>
      <c r="JYT1" s="56"/>
      <c r="JYU1" s="56"/>
      <c r="JYV1" s="56"/>
      <c r="JYW1" s="56"/>
      <c r="JYX1" s="56"/>
      <c r="JYY1" s="56"/>
      <c r="JYZ1" s="56"/>
      <c r="JZA1" s="56"/>
      <c r="JZB1" s="56"/>
      <c r="JZC1" s="56"/>
      <c r="JZD1" s="56"/>
      <c r="JZE1" s="56"/>
      <c r="JZF1" s="56"/>
      <c r="JZG1" s="56"/>
      <c r="JZH1" s="56"/>
      <c r="JZI1" s="56"/>
      <c r="JZJ1" s="56"/>
      <c r="JZK1" s="56"/>
      <c r="JZL1" s="56"/>
      <c r="JZM1" s="56"/>
      <c r="JZN1" s="56"/>
      <c r="JZO1" s="56"/>
      <c r="JZP1" s="56"/>
      <c r="JZQ1" s="56"/>
      <c r="JZR1" s="56"/>
      <c r="JZS1" s="56"/>
      <c r="JZT1" s="56"/>
      <c r="JZU1" s="56"/>
      <c r="JZV1" s="56"/>
      <c r="JZW1" s="56"/>
      <c r="JZX1" s="56"/>
      <c r="JZY1" s="56"/>
      <c r="JZZ1" s="56"/>
      <c r="KAA1" s="56"/>
      <c r="KAB1" s="56"/>
      <c r="KAC1" s="56"/>
      <c r="KAD1" s="56"/>
      <c r="KAE1" s="56"/>
      <c r="KAF1" s="56"/>
      <c r="KAG1" s="56"/>
      <c r="KAH1" s="56"/>
      <c r="KAI1" s="56"/>
      <c r="KAJ1" s="56"/>
      <c r="KAK1" s="56"/>
      <c r="KAL1" s="56"/>
      <c r="KAM1" s="56"/>
      <c r="KAN1" s="56"/>
      <c r="KAO1" s="56"/>
      <c r="KAP1" s="56"/>
      <c r="KAQ1" s="56"/>
      <c r="KAR1" s="56"/>
      <c r="KAS1" s="56"/>
      <c r="KAT1" s="56"/>
      <c r="KAU1" s="56"/>
      <c r="KAV1" s="56"/>
      <c r="KAW1" s="56"/>
      <c r="KAX1" s="56"/>
      <c r="KAY1" s="56"/>
      <c r="KAZ1" s="56"/>
      <c r="KBA1" s="56"/>
      <c r="KBB1" s="56"/>
      <c r="KBC1" s="56"/>
      <c r="KBD1" s="56"/>
      <c r="KBE1" s="56"/>
      <c r="KBF1" s="56"/>
      <c r="KBG1" s="56"/>
      <c r="KBH1" s="56"/>
      <c r="KBI1" s="56"/>
      <c r="KBJ1" s="56"/>
      <c r="KBK1" s="56"/>
      <c r="KBL1" s="56"/>
      <c r="KBM1" s="56"/>
      <c r="KBN1" s="56"/>
      <c r="KBO1" s="56"/>
      <c r="KBP1" s="56"/>
      <c r="KBQ1" s="56"/>
      <c r="KBR1" s="56"/>
      <c r="KBS1" s="56"/>
      <c r="KBT1" s="56"/>
      <c r="KBU1" s="56"/>
      <c r="KBV1" s="56"/>
      <c r="KBW1" s="56"/>
      <c r="KBX1" s="56"/>
      <c r="KBY1" s="56"/>
      <c r="KBZ1" s="56"/>
      <c r="KCA1" s="56"/>
      <c r="KCB1" s="56"/>
      <c r="KCC1" s="56"/>
      <c r="KCD1" s="56"/>
      <c r="KCE1" s="56"/>
      <c r="KCF1" s="56"/>
      <c r="KCG1" s="56"/>
      <c r="KCH1" s="56"/>
      <c r="KCI1" s="56"/>
      <c r="KCJ1" s="56"/>
      <c r="KCK1" s="56"/>
      <c r="KCL1" s="56"/>
      <c r="KCM1" s="56"/>
      <c r="KCN1" s="56"/>
      <c r="KCO1" s="56"/>
      <c r="KCP1" s="56"/>
      <c r="KCQ1" s="56"/>
      <c r="KCR1" s="56"/>
      <c r="KCS1" s="56"/>
      <c r="KCT1" s="56"/>
      <c r="KCU1" s="56"/>
      <c r="KCV1" s="56"/>
      <c r="KCW1" s="56"/>
      <c r="KCX1" s="56"/>
      <c r="KCY1" s="56"/>
      <c r="KCZ1" s="56"/>
      <c r="KDA1" s="56"/>
      <c r="KDB1" s="56"/>
      <c r="KDC1" s="56"/>
      <c r="KDD1" s="56"/>
      <c r="KDE1" s="56"/>
      <c r="KDF1" s="56"/>
      <c r="KDG1" s="56"/>
      <c r="KDH1" s="56"/>
      <c r="KDI1" s="56"/>
      <c r="KDJ1" s="56"/>
      <c r="KDK1" s="56"/>
      <c r="KDL1" s="56"/>
      <c r="KDM1" s="56"/>
      <c r="KDN1" s="56"/>
      <c r="KDO1" s="56"/>
      <c r="KDP1" s="56"/>
      <c r="KDQ1" s="56"/>
      <c r="KDR1" s="56"/>
      <c r="KDS1" s="56"/>
      <c r="KDT1" s="56"/>
      <c r="KDU1" s="56"/>
      <c r="KDV1" s="56"/>
      <c r="KDW1" s="56"/>
      <c r="KDX1" s="56"/>
      <c r="KDY1" s="56"/>
      <c r="KDZ1" s="56"/>
      <c r="KEA1" s="56"/>
      <c r="KEB1" s="56"/>
      <c r="KEC1" s="56"/>
      <c r="KED1" s="56"/>
      <c r="KEE1" s="56"/>
      <c r="KEF1" s="56"/>
      <c r="KEG1" s="56"/>
      <c r="KEH1" s="56"/>
      <c r="KEI1" s="56"/>
      <c r="KEJ1" s="56"/>
      <c r="KEK1" s="56"/>
      <c r="KEL1" s="56"/>
      <c r="KEM1" s="56"/>
      <c r="KEN1" s="56"/>
      <c r="KEO1" s="56"/>
      <c r="KEP1" s="56"/>
      <c r="KEQ1" s="56"/>
      <c r="KER1" s="56"/>
      <c r="KES1" s="56"/>
      <c r="KET1" s="56"/>
      <c r="KEU1" s="56"/>
      <c r="KEV1" s="56"/>
      <c r="KEW1" s="56"/>
      <c r="KEX1" s="56"/>
      <c r="KEY1" s="56"/>
      <c r="KEZ1" s="56"/>
      <c r="KFA1" s="56"/>
      <c r="KFB1" s="56"/>
      <c r="KFC1" s="56"/>
      <c r="KFD1" s="56"/>
      <c r="KFE1" s="56"/>
      <c r="KFF1" s="56"/>
      <c r="KFG1" s="56"/>
      <c r="KFH1" s="56"/>
      <c r="KFI1" s="56"/>
      <c r="KFJ1" s="56"/>
      <c r="KFK1" s="56"/>
      <c r="KFL1" s="56"/>
      <c r="KFM1" s="56"/>
      <c r="KFN1" s="56"/>
      <c r="KFO1" s="56"/>
      <c r="KFP1" s="56"/>
      <c r="KFQ1" s="56"/>
      <c r="KFR1" s="56"/>
      <c r="KFS1" s="56"/>
      <c r="KFT1" s="56"/>
      <c r="KFU1" s="56"/>
      <c r="KFV1" s="56"/>
      <c r="KFW1" s="56"/>
      <c r="KFX1" s="56"/>
      <c r="KFY1" s="56"/>
      <c r="KFZ1" s="56"/>
      <c r="KGA1" s="56"/>
      <c r="KGB1" s="56"/>
      <c r="KGC1" s="56"/>
      <c r="KGD1" s="56"/>
      <c r="KGE1" s="56"/>
      <c r="KGF1" s="56"/>
      <c r="KGG1" s="56"/>
      <c r="KGH1" s="56"/>
      <c r="KGI1" s="56"/>
      <c r="KGJ1" s="56"/>
      <c r="KGK1" s="56"/>
      <c r="KGL1" s="56"/>
      <c r="KGM1" s="56"/>
      <c r="KGN1" s="56"/>
      <c r="KGO1" s="56"/>
      <c r="KGP1" s="56"/>
      <c r="KGQ1" s="56"/>
      <c r="KGR1" s="56"/>
      <c r="KGS1" s="56"/>
      <c r="KGT1" s="56"/>
      <c r="KGU1" s="56"/>
      <c r="KGV1" s="56"/>
      <c r="KGW1" s="56"/>
      <c r="KGX1" s="56"/>
      <c r="KGY1" s="56"/>
      <c r="KGZ1" s="56"/>
      <c r="KHA1" s="56"/>
      <c r="KHB1" s="56"/>
      <c r="KHC1" s="56"/>
      <c r="KHD1" s="56"/>
      <c r="KHE1" s="56"/>
      <c r="KHF1" s="56"/>
      <c r="KHG1" s="56"/>
      <c r="KHH1" s="56"/>
      <c r="KHI1" s="56"/>
      <c r="KHJ1" s="56"/>
      <c r="KHK1" s="56"/>
      <c r="KHL1" s="56"/>
      <c r="KHM1" s="56"/>
      <c r="KHN1" s="56"/>
      <c r="KHO1" s="56"/>
      <c r="KHP1" s="56"/>
      <c r="KHQ1" s="56"/>
      <c r="KHR1" s="56"/>
      <c r="KHS1" s="56"/>
      <c r="KHT1" s="56"/>
      <c r="KHU1" s="56"/>
      <c r="KHV1" s="56"/>
      <c r="KHW1" s="56"/>
      <c r="KHX1" s="56"/>
      <c r="KHY1" s="56"/>
      <c r="KHZ1" s="56"/>
      <c r="KIA1" s="56"/>
      <c r="KIB1" s="56"/>
      <c r="KIC1" s="56"/>
      <c r="KID1" s="56"/>
      <c r="KIE1" s="56"/>
      <c r="KIF1" s="56"/>
      <c r="KIG1" s="56"/>
      <c r="KIH1" s="56"/>
      <c r="KII1" s="56"/>
      <c r="KIJ1" s="56"/>
      <c r="KIK1" s="56"/>
      <c r="KIL1" s="56"/>
      <c r="KIM1" s="56"/>
      <c r="KIN1" s="56"/>
      <c r="KIO1" s="56"/>
      <c r="KIP1" s="56"/>
      <c r="KIQ1" s="56"/>
      <c r="KIR1" s="56"/>
      <c r="KIS1" s="56"/>
      <c r="KIT1" s="56"/>
      <c r="KIU1" s="56"/>
      <c r="KIV1" s="56"/>
      <c r="KIW1" s="56"/>
      <c r="KIX1" s="56"/>
      <c r="KIY1" s="56"/>
      <c r="KIZ1" s="56"/>
      <c r="KJA1" s="56"/>
      <c r="KJB1" s="56"/>
      <c r="KJC1" s="56"/>
      <c r="KJD1" s="56"/>
      <c r="KJE1" s="56"/>
      <c r="KJF1" s="56"/>
      <c r="KJG1" s="56"/>
      <c r="KJH1" s="56"/>
      <c r="KJI1" s="56"/>
      <c r="KJJ1" s="56"/>
      <c r="KJK1" s="56"/>
      <c r="KJL1" s="56"/>
      <c r="KJM1" s="56"/>
      <c r="KJN1" s="56"/>
      <c r="KJO1" s="56"/>
      <c r="KJP1" s="56"/>
      <c r="KJQ1" s="56"/>
      <c r="KJR1" s="56"/>
      <c r="KJS1" s="56"/>
      <c r="KJT1" s="56"/>
      <c r="KJU1" s="56"/>
      <c r="KJV1" s="56"/>
      <c r="KJW1" s="56"/>
      <c r="KJX1" s="56"/>
      <c r="KJY1" s="56"/>
      <c r="KJZ1" s="56"/>
      <c r="KKA1" s="56"/>
      <c r="KKB1" s="56"/>
      <c r="KKC1" s="56"/>
      <c r="KKD1" s="56"/>
      <c r="KKE1" s="56"/>
      <c r="KKF1" s="56"/>
      <c r="KKG1" s="56"/>
      <c r="KKH1" s="56"/>
      <c r="KKI1" s="56"/>
      <c r="KKJ1" s="56"/>
      <c r="KKK1" s="56"/>
      <c r="KKL1" s="56"/>
      <c r="KKM1" s="56"/>
      <c r="KKN1" s="56"/>
      <c r="KKO1" s="56"/>
      <c r="KKP1" s="56"/>
      <c r="KKQ1" s="56"/>
      <c r="KKR1" s="56"/>
      <c r="KKS1" s="56"/>
      <c r="KKT1" s="56"/>
      <c r="KKU1" s="56"/>
      <c r="KKV1" s="56"/>
      <c r="KKW1" s="56"/>
      <c r="KKX1" s="56"/>
      <c r="KKY1" s="56"/>
      <c r="KKZ1" s="56"/>
      <c r="KLA1" s="56"/>
      <c r="KLB1" s="56"/>
      <c r="KLC1" s="56"/>
      <c r="KLD1" s="56"/>
      <c r="KLE1" s="56"/>
      <c r="KLF1" s="56"/>
      <c r="KLG1" s="56"/>
      <c r="KLH1" s="56"/>
      <c r="KLI1" s="56"/>
      <c r="KLJ1" s="56"/>
      <c r="KLK1" s="56"/>
      <c r="KLL1" s="56"/>
      <c r="KLM1" s="56"/>
      <c r="KLN1" s="56"/>
      <c r="KLO1" s="56"/>
      <c r="KLP1" s="56"/>
      <c r="KLQ1" s="56"/>
      <c r="KLR1" s="56"/>
      <c r="KLS1" s="56"/>
      <c r="KLT1" s="56"/>
      <c r="KLU1" s="56"/>
      <c r="KLV1" s="56"/>
      <c r="KLW1" s="56"/>
      <c r="KLX1" s="56"/>
      <c r="KLY1" s="56"/>
      <c r="KLZ1" s="56"/>
      <c r="KMA1" s="56"/>
      <c r="KMB1" s="56"/>
      <c r="KMC1" s="56"/>
      <c r="KMD1" s="56"/>
      <c r="KME1" s="56"/>
      <c r="KMF1" s="56"/>
      <c r="KMG1" s="56"/>
      <c r="KMH1" s="56"/>
      <c r="KMI1" s="56"/>
      <c r="KMJ1" s="56"/>
      <c r="KMK1" s="56"/>
      <c r="KML1" s="56"/>
      <c r="KMM1" s="56"/>
      <c r="KMN1" s="56"/>
      <c r="KMO1" s="56"/>
      <c r="KMP1" s="56"/>
      <c r="KMQ1" s="56"/>
      <c r="KMR1" s="56"/>
      <c r="KMS1" s="56"/>
      <c r="KMT1" s="56"/>
      <c r="KMU1" s="56"/>
      <c r="KMV1" s="56"/>
      <c r="KMW1" s="56"/>
      <c r="KMX1" s="56"/>
      <c r="KMY1" s="56"/>
      <c r="KMZ1" s="56"/>
      <c r="KNA1" s="56"/>
      <c r="KNB1" s="56"/>
      <c r="KNC1" s="56"/>
      <c r="KND1" s="56"/>
      <c r="KNE1" s="56"/>
      <c r="KNF1" s="56"/>
      <c r="KNG1" s="56"/>
      <c r="KNH1" s="56"/>
      <c r="KNI1" s="56"/>
      <c r="KNJ1" s="56"/>
      <c r="KNK1" s="56"/>
      <c r="KNL1" s="56"/>
      <c r="KNM1" s="56"/>
      <c r="KNN1" s="56"/>
      <c r="KNO1" s="56"/>
      <c r="KNP1" s="56"/>
      <c r="KNQ1" s="56"/>
      <c r="KNR1" s="56"/>
      <c r="KNS1" s="56"/>
      <c r="KNT1" s="56"/>
      <c r="KNU1" s="56"/>
      <c r="KNV1" s="56"/>
      <c r="KNW1" s="56"/>
      <c r="KNX1" s="56"/>
      <c r="KNY1" s="56"/>
      <c r="KNZ1" s="56"/>
      <c r="KOA1" s="56"/>
      <c r="KOB1" s="56"/>
      <c r="KOC1" s="56"/>
      <c r="KOD1" s="56"/>
      <c r="KOE1" s="56"/>
      <c r="KOF1" s="56"/>
      <c r="KOG1" s="56"/>
      <c r="KOH1" s="56"/>
      <c r="KOI1" s="56"/>
      <c r="KOJ1" s="56"/>
      <c r="KOK1" s="56"/>
      <c r="KOL1" s="56"/>
      <c r="KOM1" s="56"/>
      <c r="KON1" s="56"/>
      <c r="KOO1" s="56"/>
      <c r="KOP1" s="56"/>
      <c r="KOQ1" s="56"/>
      <c r="KOR1" s="56"/>
      <c r="KOS1" s="56"/>
      <c r="KOT1" s="56"/>
      <c r="KOU1" s="56"/>
      <c r="KOV1" s="56"/>
      <c r="KOW1" s="56"/>
      <c r="KOX1" s="56"/>
      <c r="KOY1" s="56"/>
      <c r="KOZ1" s="56"/>
      <c r="KPA1" s="56"/>
      <c r="KPB1" s="56"/>
      <c r="KPC1" s="56"/>
      <c r="KPD1" s="56"/>
      <c r="KPE1" s="56"/>
      <c r="KPF1" s="56"/>
      <c r="KPG1" s="56"/>
      <c r="KPH1" s="56"/>
      <c r="KPI1" s="56"/>
      <c r="KPJ1" s="56"/>
      <c r="KPK1" s="56"/>
      <c r="KPL1" s="56"/>
      <c r="KPM1" s="56"/>
      <c r="KPN1" s="56"/>
      <c r="KPO1" s="56"/>
      <c r="KPP1" s="56"/>
      <c r="KPQ1" s="56"/>
      <c r="KPR1" s="56"/>
      <c r="KPS1" s="56"/>
      <c r="KPT1" s="56"/>
      <c r="KPU1" s="56"/>
      <c r="KPV1" s="56"/>
      <c r="KPW1" s="56"/>
      <c r="KPX1" s="56"/>
      <c r="KPY1" s="56"/>
      <c r="KPZ1" s="56"/>
      <c r="KQA1" s="56"/>
      <c r="KQB1" s="56"/>
      <c r="KQC1" s="56"/>
      <c r="KQD1" s="56"/>
      <c r="KQE1" s="56"/>
      <c r="KQF1" s="56"/>
      <c r="KQG1" s="56"/>
      <c r="KQH1" s="56"/>
      <c r="KQI1" s="56"/>
      <c r="KQJ1" s="56"/>
      <c r="KQK1" s="56"/>
      <c r="KQL1" s="56"/>
      <c r="KQM1" s="56"/>
      <c r="KQN1" s="56"/>
      <c r="KQO1" s="56"/>
      <c r="KQP1" s="56"/>
      <c r="KQQ1" s="56"/>
      <c r="KQR1" s="56"/>
      <c r="KQS1" s="56"/>
      <c r="KQT1" s="56"/>
      <c r="KQU1" s="56"/>
      <c r="KQV1" s="56"/>
      <c r="KQW1" s="56"/>
      <c r="KQX1" s="56"/>
      <c r="KQY1" s="56"/>
      <c r="KQZ1" s="56"/>
      <c r="KRA1" s="56"/>
      <c r="KRB1" s="56"/>
      <c r="KRC1" s="56"/>
      <c r="KRD1" s="56"/>
      <c r="KRE1" s="56"/>
      <c r="KRF1" s="56"/>
      <c r="KRG1" s="56"/>
      <c r="KRH1" s="56"/>
      <c r="KRI1" s="56"/>
      <c r="KRJ1" s="56"/>
      <c r="KRK1" s="56"/>
      <c r="KRL1" s="56"/>
      <c r="KRM1" s="56"/>
      <c r="KRN1" s="56"/>
      <c r="KRO1" s="56"/>
      <c r="KRP1" s="56"/>
      <c r="KRQ1" s="56"/>
      <c r="KRR1" s="56"/>
      <c r="KRS1" s="56"/>
      <c r="KRT1" s="56"/>
      <c r="KRU1" s="56"/>
      <c r="KRV1" s="56"/>
      <c r="KRW1" s="56"/>
      <c r="KRX1" s="56"/>
      <c r="KRY1" s="56"/>
      <c r="KRZ1" s="56"/>
      <c r="KSA1" s="56"/>
      <c r="KSB1" s="56"/>
      <c r="KSC1" s="56"/>
      <c r="KSD1" s="56"/>
      <c r="KSE1" s="56"/>
      <c r="KSF1" s="56"/>
      <c r="KSG1" s="56"/>
      <c r="KSH1" s="56"/>
      <c r="KSI1" s="56"/>
      <c r="KSJ1" s="56"/>
      <c r="KSK1" s="56"/>
      <c r="KSL1" s="56"/>
      <c r="KSM1" s="56"/>
      <c r="KSN1" s="56"/>
      <c r="KSO1" s="56"/>
      <c r="KSP1" s="56"/>
      <c r="KSQ1" s="56"/>
      <c r="KSR1" s="56"/>
      <c r="KSS1" s="56"/>
      <c r="KST1" s="56"/>
      <c r="KSU1" s="56"/>
      <c r="KSV1" s="56"/>
      <c r="KSW1" s="56"/>
      <c r="KSX1" s="56"/>
      <c r="KSY1" s="56"/>
      <c r="KSZ1" s="56"/>
      <c r="KTA1" s="56"/>
      <c r="KTB1" s="56"/>
      <c r="KTC1" s="56"/>
      <c r="KTD1" s="56"/>
      <c r="KTE1" s="56"/>
      <c r="KTF1" s="56"/>
      <c r="KTG1" s="56"/>
      <c r="KTH1" s="56"/>
      <c r="KTI1" s="56"/>
      <c r="KTJ1" s="56"/>
      <c r="KTK1" s="56"/>
      <c r="KTL1" s="56"/>
      <c r="KTM1" s="56"/>
      <c r="KTN1" s="56"/>
      <c r="KTO1" s="56"/>
      <c r="KTP1" s="56"/>
      <c r="KTQ1" s="56"/>
      <c r="KTR1" s="56"/>
      <c r="KTS1" s="56"/>
      <c r="KTT1" s="56"/>
      <c r="KTU1" s="56"/>
      <c r="KTV1" s="56"/>
      <c r="KTW1" s="56"/>
      <c r="KTX1" s="56"/>
      <c r="KTY1" s="56"/>
      <c r="KTZ1" s="56"/>
      <c r="KUA1" s="56"/>
      <c r="KUB1" s="56"/>
      <c r="KUC1" s="56"/>
      <c r="KUD1" s="56"/>
      <c r="KUE1" s="56"/>
      <c r="KUF1" s="56"/>
      <c r="KUG1" s="56"/>
      <c r="KUH1" s="56"/>
      <c r="KUI1" s="56"/>
      <c r="KUJ1" s="56"/>
      <c r="KUK1" s="56"/>
      <c r="KUL1" s="56"/>
      <c r="KUM1" s="56"/>
      <c r="KUN1" s="56"/>
      <c r="KUO1" s="56"/>
      <c r="KUP1" s="56"/>
      <c r="KUQ1" s="56"/>
      <c r="KUR1" s="56"/>
      <c r="KUS1" s="56"/>
      <c r="KUT1" s="56"/>
      <c r="KUU1" s="56"/>
      <c r="KUV1" s="56"/>
      <c r="KUW1" s="56"/>
      <c r="KUX1" s="56"/>
      <c r="KUY1" s="56"/>
      <c r="KUZ1" s="56"/>
      <c r="KVA1" s="56"/>
      <c r="KVB1" s="56"/>
      <c r="KVC1" s="56"/>
      <c r="KVD1" s="56"/>
      <c r="KVE1" s="56"/>
      <c r="KVF1" s="56"/>
      <c r="KVG1" s="56"/>
      <c r="KVH1" s="56"/>
      <c r="KVI1" s="56"/>
      <c r="KVJ1" s="56"/>
      <c r="KVK1" s="56"/>
      <c r="KVL1" s="56"/>
      <c r="KVM1" s="56"/>
      <c r="KVN1" s="56"/>
      <c r="KVO1" s="56"/>
      <c r="KVP1" s="56"/>
      <c r="KVQ1" s="56"/>
      <c r="KVR1" s="56"/>
      <c r="KVS1" s="56"/>
      <c r="KVT1" s="56"/>
      <c r="KVU1" s="56"/>
      <c r="KVV1" s="56"/>
      <c r="KVW1" s="56"/>
      <c r="KVX1" s="56"/>
      <c r="KVY1" s="56"/>
      <c r="KVZ1" s="56"/>
      <c r="KWA1" s="56"/>
      <c r="KWB1" s="56"/>
      <c r="KWC1" s="56"/>
      <c r="KWD1" s="56"/>
      <c r="KWE1" s="56"/>
      <c r="KWF1" s="56"/>
      <c r="KWG1" s="56"/>
      <c r="KWH1" s="56"/>
      <c r="KWI1" s="56"/>
      <c r="KWJ1" s="56"/>
      <c r="KWK1" s="56"/>
      <c r="KWL1" s="56"/>
      <c r="KWM1" s="56"/>
      <c r="KWN1" s="56"/>
      <c r="KWO1" s="56"/>
      <c r="KWP1" s="56"/>
      <c r="KWQ1" s="56"/>
      <c r="KWR1" s="56"/>
      <c r="KWS1" s="56"/>
      <c r="KWT1" s="56"/>
      <c r="KWU1" s="56"/>
      <c r="KWV1" s="56"/>
      <c r="KWW1" s="56"/>
      <c r="KWX1" s="56"/>
      <c r="KWY1" s="56"/>
      <c r="KWZ1" s="56"/>
      <c r="KXA1" s="56"/>
      <c r="KXB1" s="56"/>
      <c r="KXC1" s="56"/>
      <c r="KXD1" s="56"/>
      <c r="KXE1" s="56"/>
      <c r="KXF1" s="56"/>
      <c r="KXG1" s="56"/>
      <c r="KXH1" s="56"/>
      <c r="KXI1" s="56"/>
      <c r="KXJ1" s="56"/>
      <c r="KXK1" s="56"/>
      <c r="KXL1" s="56"/>
      <c r="KXM1" s="56"/>
      <c r="KXN1" s="56"/>
      <c r="KXO1" s="56"/>
      <c r="KXP1" s="56"/>
      <c r="KXQ1" s="56"/>
      <c r="KXR1" s="56"/>
      <c r="KXS1" s="56"/>
      <c r="KXT1" s="56"/>
      <c r="KXU1" s="56"/>
      <c r="KXV1" s="56"/>
      <c r="KXW1" s="56"/>
      <c r="KXX1" s="56"/>
      <c r="KXY1" s="56"/>
      <c r="KXZ1" s="56"/>
      <c r="KYA1" s="56"/>
      <c r="KYB1" s="56"/>
      <c r="KYC1" s="56"/>
      <c r="KYD1" s="56"/>
      <c r="KYE1" s="56"/>
      <c r="KYF1" s="56"/>
      <c r="KYG1" s="56"/>
      <c r="KYH1" s="56"/>
      <c r="KYI1" s="56"/>
      <c r="KYJ1" s="56"/>
      <c r="KYK1" s="56"/>
      <c r="KYL1" s="56"/>
      <c r="KYM1" s="56"/>
      <c r="KYN1" s="56"/>
      <c r="KYO1" s="56"/>
      <c r="KYP1" s="56"/>
      <c r="KYQ1" s="56"/>
      <c r="KYR1" s="56"/>
      <c r="KYS1" s="56"/>
      <c r="KYT1" s="56"/>
      <c r="KYU1" s="56"/>
      <c r="KYV1" s="56"/>
      <c r="KYW1" s="56"/>
      <c r="KYX1" s="56"/>
      <c r="KYY1" s="56"/>
      <c r="KYZ1" s="56"/>
      <c r="KZA1" s="56"/>
      <c r="KZB1" s="56"/>
      <c r="KZC1" s="56"/>
      <c r="KZD1" s="56"/>
      <c r="KZE1" s="56"/>
      <c r="KZF1" s="56"/>
      <c r="KZG1" s="56"/>
      <c r="KZH1" s="56"/>
      <c r="KZI1" s="56"/>
      <c r="KZJ1" s="56"/>
      <c r="KZK1" s="56"/>
      <c r="KZL1" s="56"/>
      <c r="KZM1" s="56"/>
      <c r="KZN1" s="56"/>
      <c r="KZO1" s="56"/>
      <c r="KZP1" s="56"/>
      <c r="KZQ1" s="56"/>
      <c r="KZR1" s="56"/>
      <c r="KZS1" s="56"/>
      <c r="KZT1" s="56"/>
      <c r="KZU1" s="56"/>
      <c r="KZV1" s="56"/>
      <c r="KZW1" s="56"/>
      <c r="KZX1" s="56"/>
      <c r="KZY1" s="56"/>
      <c r="KZZ1" s="56"/>
      <c r="LAA1" s="56"/>
      <c r="LAB1" s="56"/>
      <c r="LAC1" s="56"/>
      <c r="LAD1" s="56"/>
      <c r="LAE1" s="56"/>
      <c r="LAF1" s="56"/>
      <c r="LAG1" s="56"/>
      <c r="LAH1" s="56"/>
      <c r="LAI1" s="56"/>
      <c r="LAJ1" s="56"/>
      <c r="LAK1" s="56"/>
      <c r="LAL1" s="56"/>
      <c r="LAM1" s="56"/>
      <c r="LAN1" s="56"/>
      <c r="LAO1" s="56"/>
      <c r="LAP1" s="56"/>
      <c r="LAQ1" s="56"/>
      <c r="LAR1" s="56"/>
      <c r="LAS1" s="56"/>
      <c r="LAT1" s="56"/>
      <c r="LAU1" s="56"/>
      <c r="LAV1" s="56"/>
      <c r="LAW1" s="56"/>
      <c r="LAX1" s="56"/>
      <c r="LAY1" s="56"/>
      <c r="LAZ1" s="56"/>
      <c r="LBA1" s="56"/>
      <c r="LBB1" s="56"/>
      <c r="LBC1" s="56"/>
      <c r="LBD1" s="56"/>
      <c r="LBE1" s="56"/>
      <c r="LBF1" s="56"/>
      <c r="LBG1" s="56"/>
      <c r="LBH1" s="56"/>
      <c r="LBI1" s="56"/>
      <c r="LBJ1" s="56"/>
      <c r="LBK1" s="56"/>
      <c r="LBL1" s="56"/>
      <c r="LBM1" s="56"/>
      <c r="LBN1" s="56"/>
      <c r="LBO1" s="56"/>
      <c r="LBP1" s="56"/>
      <c r="LBQ1" s="56"/>
      <c r="LBR1" s="56"/>
      <c r="LBS1" s="56"/>
      <c r="LBT1" s="56"/>
      <c r="LBU1" s="56"/>
      <c r="LBV1" s="56"/>
      <c r="LBW1" s="56"/>
      <c r="LBX1" s="56"/>
      <c r="LBY1" s="56"/>
      <c r="LBZ1" s="56"/>
      <c r="LCA1" s="56"/>
      <c r="LCB1" s="56"/>
      <c r="LCC1" s="56"/>
      <c r="LCD1" s="56"/>
      <c r="LCE1" s="56"/>
      <c r="LCF1" s="56"/>
      <c r="LCG1" s="56"/>
      <c r="LCH1" s="56"/>
      <c r="LCI1" s="56"/>
      <c r="LCJ1" s="56"/>
      <c r="LCK1" s="56"/>
      <c r="LCL1" s="56"/>
      <c r="LCM1" s="56"/>
      <c r="LCN1" s="56"/>
      <c r="LCO1" s="56"/>
      <c r="LCP1" s="56"/>
      <c r="LCQ1" s="56"/>
      <c r="LCR1" s="56"/>
      <c r="LCS1" s="56"/>
      <c r="LCT1" s="56"/>
      <c r="LCU1" s="56"/>
      <c r="LCV1" s="56"/>
      <c r="LCW1" s="56"/>
      <c r="LCX1" s="56"/>
      <c r="LCY1" s="56"/>
      <c r="LCZ1" s="56"/>
      <c r="LDA1" s="56"/>
      <c r="LDB1" s="56"/>
      <c r="LDC1" s="56"/>
      <c r="LDD1" s="56"/>
      <c r="LDE1" s="56"/>
      <c r="LDF1" s="56"/>
      <c r="LDG1" s="56"/>
      <c r="LDH1" s="56"/>
      <c r="LDI1" s="56"/>
      <c r="LDJ1" s="56"/>
      <c r="LDK1" s="56"/>
      <c r="LDL1" s="56"/>
      <c r="LDM1" s="56"/>
      <c r="LDN1" s="56"/>
      <c r="LDO1" s="56"/>
      <c r="LDP1" s="56"/>
      <c r="LDQ1" s="56"/>
      <c r="LDR1" s="56"/>
      <c r="LDS1" s="56"/>
      <c r="LDT1" s="56"/>
      <c r="LDU1" s="56"/>
      <c r="LDV1" s="56"/>
      <c r="LDW1" s="56"/>
      <c r="LDX1" s="56"/>
      <c r="LDY1" s="56"/>
      <c r="LDZ1" s="56"/>
      <c r="LEA1" s="56"/>
      <c r="LEB1" s="56"/>
      <c r="LEC1" s="56"/>
      <c r="LED1" s="56"/>
      <c r="LEE1" s="56"/>
      <c r="LEF1" s="56"/>
      <c r="LEG1" s="56"/>
      <c r="LEH1" s="56"/>
      <c r="LEI1" s="56"/>
      <c r="LEJ1" s="56"/>
      <c r="LEK1" s="56"/>
      <c r="LEL1" s="56"/>
      <c r="LEM1" s="56"/>
      <c r="LEN1" s="56"/>
      <c r="LEO1" s="56"/>
      <c r="LEP1" s="56"/>
      <c r="LEQ1" s="56"/>
      <c r="LER1" s="56"/>
      <c r="LES1" s="56"/>
      <c r="LET1" s="56"/>
      <c r="LEU1" s="56"/>
      <c r="LEV1" s="56"/>
      <c r="LEW1" s="56"/>
      <c r="LEX1" s="56"/>
      <c r="LEY1" s="56"/>
      <c r="LEZ1" s="56"/>
      <c r="LFA1" s="56"/>
      <c r="LFB1" s="56"/>
      <c r="LFC1" s="56"/>
      <c r="LFD1" s="56"/>
      <c r="LFE1" s="56"/>
      <c r="LFF1" s="56"/>
      <c r="LFG1" s="56"/>
      <c r="LFH1" s="56"/>
      <c r="LFI1" s="56"/>
      <c r="LFJ1" s="56"/>
      <c r="LFK1" s="56"/>
      <c r="LFL1" s="56"/>
      <c r="LFM1" s="56"/>
      <c r="LFN1" s="56"/>
      <c r="LFO1" s="56"/>
      <c r="LFP1" s="56"/>
      <c r="LFQ1" s="56"/>
      <c r="LFR1" s="56"/>
      <c r="LFS1" s="56"/>
      <c r="LFT1" s="56"/>
      <c r="LFU1" s="56"/>
      <c r="LFV1" s="56"/>
      <c r="LFW1" s="56"/>
      <c r="LFX1" s="56"/>
      <c r="LFY1" s="56"/>
      <c r="LFZ1" s="56"/>
      <c r="LGA1" s="56"/>
      <c r="LGB1" s="56"/>
      <c r="LGC1" s="56"/>
      <c r="LGD1" s="56"/>
      <c r="LGE1" s="56"/>
      <c r="LGF1" s="56"/>
      <c r="LGG1" s="56"/>
      <c r="LGH1" s="56"/>
      <c r="LGI1" s="56"/>
      <c r="LGJ1" s="56"/>
      <c r="LGK1" s="56"/>
      <c r="LGL1" s="56"/>
      <c r="LGM1" s="56"/>
      <c r="LGN1" s="56"/>
      <c r="LGO1" s="56"/>
      <c r="LGP1" s="56"/>
      <c r="LGQ1" s="56"/>
      <c r="LGR1" s="56"/>
      <c r="LGS1" s="56"/>
      <c r="LGT1" s="56"/>
      <c r="LGU1" s="56"/>
      <c r="LGV1" s="56"/>
      <c r="LGW1" s="56"/>
      <c r="LGX1" s="56"/>
      <c r="LGY1" s="56"/>
      <c r="LGZ1" s="56"/>
      <c r="LHA1" s="56"/>
      <c r="LHB1" s="56"/>
      <c r="LHC1" s="56"/>
      <c r="LHD1" s="56"/>
      <c r="LHE1" s="56"/>
      <c r="LHF1" s="56"/>
      <c r="LHG1" s="56"/>
      <c r="LHH1" s="56"/>
      <c r="LHI1" s="56"/>
      <c r="LHJ1" s="56"/>
      <c r="LHK1" s="56"/>
      <c r="LHL1" s="56"/>
      <c r="LHM1" s="56"/>
      <c r="LHN1" s="56"/>
      <c r="LHO1" s="56"/>
      <c r="LHP1" s="56"/>
      <c r="LHQ1" s="56"/>
      <c r="LHR1" s="56"/>
      <c r="LHS1" s="56"/>
      <c r="LHT1" s="56"/>
      <c r="LHU1" s="56"/>
      <c r="LHV1" s="56"/>
      <c r="LHW1" s="56"/>
      <c r="LHX1" s="56"/>
      <c r="LHY1" s="56"/>
      <c r="LHZ1" s="56"/>
      <c r="LIA1" s="56"/>
      <c r="LIB1" s="56"/>
      <c r="LIC1" s="56"/>
      <c r="LID1" s="56"/>
      <c r="LIE1" s="56"/>
      <c r="LIF1" s="56"/>
      <c r="LIG1" s="56"/>
      <c r="LIH1" s="56"/>
      <c r="LII1" s="56"/>
      <c r="LIJ1" s="56"/>
      <c r="LIK1" s="56"/>
      <c r="LIL1" s="56"/>
      <c r="LIM1" s="56"/>
      <c r="LIN1" s="56"/>
      <c r="LIO1" s="56"/>
      <c r="LIP1" s="56"/>
      <c r="LIQ1" s="56"/>
      <c r="LIR1" s="56"/>
      <c r="LIS1" s="56"/>
      <c r="LIT1" s="56"/>
      <c r="LIU1" s="56"/>
      <c r="LIV1" s="56"/>
      <c r="LIW1" s="56"/>
      <c r="LIX1" s="56"/>
      <c r="LIY1" s="56"/>
      <c r="LIZ1" s="56"/>
      <c r="LJA1" s="56"/>
      <c r="LJB1" s="56"/>
      <c r="LJC1" s="56"/>
      <c r="LJD1" s="56"/>
      <c r="LJE1" s="56"/>
      <c r="LJF1" s="56"/>
      <c r="LJG1" s="56"/>
      <c r="LJH1" s="56"/>
      <c r="LJI1" s="56"/>
      <c r="LJJ1" s="56"/>
      <c r="LJK1" s="56"/>
      <c r="LJL1" s="56"/>
      <c r="LJM1" s="56"/>
      <c r="LJN1" s="56"/>
      <c r="LJO1" s="56"/>
      <c r="LJP1" s="56"/>
      <c r="LJQ1" s="56"/>
      <c r="LJR1" s="56"/>
      <c r="LJS1" s="56"/>
      <c r="LJT1" s="56"/>
      <c r="LJU1" s="56"/>
      <c r="LJV1" s="56"/>
      <c r="LJW1" s="56"/>
      <c r="LJX1" s="56"/>
      <c r="LJY1" s="56"/>
      <c r="LJZ1" s="56"/>
      <c r="LKA1" s="56"/>
      <c r="LKB1" s="56"/>
      <c r="LKC1" s="56"/>
      <c r="LKD1" s="56"/>
      <c r="LKE1" s="56"/>
      <c r="LKF1" s="56"/>
      <c r="LKG1" s="56"/>
      <c r="LKH1" s="56"/>
      <c r="LKI1" s="56"/>
      <c r="LKJ1" s="56"/>
      <c r="LKK1" s="56"/>
      <c r="LKL1" s="56"/>
      <c r="LKM1" s="56"/>
      <c r="LKN1" s="56"/>
      <c r="LKO1" s="56"/>
      <c r="LKP1" s="56"/>
      <c r="LKQ1" s="56"/>
      <c r="LKR1" s="56"/>
      <c r="LKS1" s="56"/>
      <c r="LKT1" s="56"/>
      <c r="LKU1" s="56"/>
      <c r="LKV1" s="56"/>
      <c r="LKW1" s="56"/>
      <c r="LKX1" s="56"/>
      <c r="LKY1" s="56"/>
      <c r="LKZ1" s="56"/>
      <c r="LLA1" s="56"/>
      <c r="LLB1" s="56"/>
      <c r="LLC1" s="56"/>
      <c r="LLD1" s="56"/>
      <c r="LLE1" s="56"/>
      <c r="LLF1" s="56"/>
      <c r="LLG1" s="56"/>
      <c r="LLH1" s="56"/>
      <c r="LLI1" s="56"/>
      <c r="LLJ1" s="56"/>
      <c r="LLK1" s="56"/>
      <c r="LLL1" s="56"/>
      <c r="LLM1" s="56"/>
      <c r="LLN1" s="56"/>
      <c r="LLO1" s="56"/>
      <c r="LLP1" s="56"/>
      <c r="LLQ1" s="56"/>
      <c r="LLR1" s="56"/>
      <c r="LLS1" s="56"/>
      <c r="LLT1" s="56"/>
      <c r="LLU1" s="56"/>
      <c r="LLV1" s="56"/>
      <c r="LLW1" s="56"/>
      <c r="LLX1" s="56"/>
      <c r="LLY1" s="56"/>
      <c r="LLZ1" s="56"/>
      <c r="LMA1" s="56"/>
      <c r="LMB1" s="56"/>
      <c r="LMC1" s="56"/>
      <c r="LMD1" s="56"/>
      <c r="LME1" s="56"/>
      <c r="LMF1" s="56"/>
      <c r="LMG1" s="56"/>
      <c r="LMH1" s="56"/>
      <c r="LMI1" s="56"/>
      <c r="LMJ1" s="56"/>
      <c r="LMK1" s="56"/>
      <c r="LML1" s="56"/>
      <c r="LMM1" s="56"/>
      <c r="LMN1" s="56"/>
      <c r="LMO1" s="56"/>
      <c r="LMP1" s="56"/>
      <c r="LMQ1" s="56"/>
      <c r="LMR1" s="56"/>
      <c r="LMS1" s="56"/>
      <c r="LMT1" s="56"/>
      <c r="LMU1" s="56"/>
      <c r="LMV1" s="56"/>
      <c r="LMW1" s="56"/>
      <c r="LMX1" s="56"/>
      <c r="LMY1" s="56"/>
      <c r="LMZ1" s="56"/>
      <c r="LNA1" s="56"/>
      <c r="LNB1" s="56"/>
      <c r="LNC1" s="56"/>
      <c r="LND1" s="56"/>
      <c r="LNE1" s="56"/>
      <c r="LNF1" s="56"/>
      <c r="LNG1" s="56"/>
      <c r="LNH1" s="56"/>
      <c r="LNI1" s="56"/>
      <c r="LNJ1" s="56"/>
      <c r="LNK1" s="56"/>
      <c r="LNL1" s="56"/>
      <c r="LNM1" s="56"/>
      <c r="LNN1" s="56"/>
      <c r="LNO1" s="56"/>
      <c r="LNP1" s="56"/>
      <c r="LNQ1" s="56"/>
      <c r="LNR1" s="56"/>
      <c r="LNS1" s="56"/>
      <c r="LNT1" s="56"/>
      <c r="LNU1" s="56"/>
      <c r="LNV1" s="56"/>
      <c r="LNW1" s="56"/>
      <c r="LNX1" s="56"/>
      <c r="LNY1" s="56"/>
      <c r="LNZ1" s="56"/>
      <c r="LOA1" s="56"/>
      <c r="LOB1" s="56"/>
      <c r="LOC1" s="56"/>
      <c r="LOD1" s="56"/>
      <c r="LOE1" s="56"/>
      <c r="LOF1" s="56"/>
      <c r="LOG1" s="56"/>
      <c r="LOH1" s="56"/>
      <c r="LOI1" s="56"/>
      <c r="LOJ1" s="56"/>
      <c r="LOK1" s="56"/>
      <c r="LOL1" s="56"/>
      <c r="LOM1" s="56"/>
      <c r="LON1" s="56"/>
      <c r="LOO1" s="56"/>
      <c r="LOP1" s="56"/>
      <c r="LOQ1" s="56"/>
      <c r="LOR1" s="56"/>
      <c r="LOS1" s="56"/>
      <c r="LOT1" s="56"/>
      <c r="LOU1" s="56"/>
      <c r="LOV1" s="56"/>
      <c r="LOW1" s="56"/>
      <c r="LOX1" s="56"/>
      <c r="LOY1" s="56"/>
      <c r="LOZ1" s="56"/>
      <c r="LPA1" s="56"/>
      <c r="LPB1" s="56"/>
      <c r="LPC1" s="56"/>
      <c r="LPD1" s="56"/>
      <c r="LPE1" s="56"/>
      <c r="LPF1" s="56"/>
      <c r="LPG1" s="56"/>
      <c r="LPH1" s="56"/>
      <c r="LPI1" s="56"/>
      <c r="LPJ1" s="56"/>
      <c r="LPK1" s="56"/>
      <c r="LPL1" s="56"/>
      <c r="LPM1" s="56"/>
      <c r="LPN1" s="56"/>
      <c r="LPO1" s="56"/>
      <c r="LPP1" s="56"/>
      <c r="LPQ1" s="56"/>
      <c r="LPR1" s="56"/>
      <c r="LPS1" s="56"/>
      <c r="LPT1" s="56"/>
      <c r="LPU1" s="56"/>
      <c r="LPV1" s="56"/>
      <c r="LPW1" s="56"/>
      <c r="LPX1" s="56"/>
      <c r="LPY1" s="56"/>
      <c r="LPZ1" s="56"/>
      <c r="LQA1" s="56"/>
      <c r="LQB1" s="56"/>
      <c r="LQC1" s="56"/>
      <c r="LQD1" s="56"/>
      <c r="LQE1" s="56"/>
      <c r="LQF1" s="56"/>
      <c r="LQG1" s="56"/>
      <c r="LQH1" s="56"/>
      <c r="LQI1" s="56"/>
      <c r="LQJ1" s="56"/>
      <c r="LQK1" s="56"/>
      <c r="LQL1" s="56"/>
      <c r="LQM1" s="56"/>
      <c r="LQN1" s="56"/>
      <c r="LQO1" s="56"/>
      <c r="LQP1" s="56"/>
      <c r="LQQ1" s="56"/>
      <c r="LQR1" s="56"/>
      <c r="LQS1" s="56"/>
      <c r="LQT1" s="56"/>
      <c r="LQU1" s="56"/>
      <c r="LQV1" s="56"/>
      <c r="LQW1" s="56"/>
      <c r="LQX1" s="56"/>
      <c r="LQY1" s="56"/>
      <c r="LQZ1" s="56"/>
      <c r="LRA1" s="56"/>
      <c r="LRB1" s="56"/>
      <c r="LRC1" s="56"/>
      <c r="LRD1" s="56"/>
      <c r="LRE1" s="56"/>
      <c r="LRF1" s="56"/>
      <c r="LRG1" s="56"/>
      <c r="LRH1" s="56"/>
      <c r="LRI1" s="56"/>
      <c r="LRJ1" s="56"/>
      <c r="LRK1" s="56"/>
      <c r="LRL1" s="56"/>
      <c r="LRM1" s="56"/>
      <c r="LRN1" s="56"/>
      <c r="LRO1" s="56"/>
      <c r="LRP1" s="56"/>
      <c r="LRQ1" s="56"/>
      <c r="LRR1" s="56"/>
      <c r="LRS1" s="56"/>
      <c r="LRT1" s="56"/>
      <c r="LRU1" s="56"/>
      <c r="LRV1" s="56"/>
      <c r="LRW1" s="56"/>
      <c r="LRX1" s="56"/>
      <c r="LRY1" s="56"/>
      <c r="LRZ1" s="56"/>
      <c r="LSA1" s="56"/>
      <c r="LSB1" s="56"/>
      <c r="LSC1" s="56"/>
      <c r="LSD1" s="56"/>
      <c r="LSE1" s="56"/>
      <c r="LSF1" s="56"/>
      <c r="LSG1" s="56"/>
      <c r="LSH1" s="56"/>
      <c r="LSI1" s="56"/>
      <c r="LSJ1" s="56"/>
      <c r="LSK1" s="56"/>
      <c r="LSL1" s="56"/>
      <c r="LSM1" s="56"/>
      <c r="LSN1" s="56"/>
      <c r="LSO1" s="56"/>
      <c r="LSP1" s="56"/>
      <c r="LSQ1" s="56"/>
      <c r="LSR1" s="56"/>
      <c r="LSS1" s="56"/>
      <c r="LST1" s="56"/>
      <c r="LSU1" s="56"/>
      <c r="LSV1" s="56"/>
      <c r="LSW1" s="56"/>
      <c r="LSX1" s="56"/>
      <c r="LSY1" s="56"/>
      <c r="LSZ1" s="56"/>
      <c r="LTA1" s="56"/>
      <c r="LTB1" s="56"/>
      <c r="LTC1" s="56"/>
      <c r="LTD1" s="56"/>
      <c r="LTE1" s="56"/>
      <c r="LTF1" s="56"/>
      <c r="LTG1" s="56"/>
      <c r="LTH1" s="56"/>
      <c r="LTI1" s="56"/>
      <c r="LTJ1" s="56"/>
      <c r="LTK1" s="56"/>
      <c r="LTL1" s="56"/>
      <c r="LTM1" s="56"/>
      <c r="LTN1" s="56"/>
      <c r="LTO1" s="56"/>
      <c r="LTP1" s="56"/>
      <c r="LTQ1" s="56"/>
      <c r="LTR1" s="56"/>
      <c r="LTS1" s="56"/>
      <c r="LTT1" s="56"/>
      <c r="LTU1" s="56"/>
      <c r="LTV1" s="56"/>
      <c r="LTW1" s="56"/>
      <c r="LTX1" s="56"/>
      <c r="LTY1" s="56"/>
      <c r="LTZ1" s="56"/>
      <c r="LUA1" s="56"/>
      <c r="LUB1" s="56"/>
      <c r="LUC1" s="56"/>
      <c r="LUD1" s="56"/>
      <c r="LUE1" s="56"/>
      <c r="LUF1" s="56"/>
      <c r="LUG1" s="56"/>
      <c r="LUH1" s="56"/>
      <c r="LUI1" s="56"/>
      <c r="LUJ1" s="56"/>
      <c r="LUK1" s="56"/>
      <c r="LUL1" s="56"/>
      <c r="LUM1" s="56"/>
      <c r="LUN1" s="56"/>
      <c r="LUO1" s="56"/>
      <c r="LUP1" s="56"/>
      <c r="LUQ1" s="56"/>
      <c r="LUR1" s="56"/>
      <c r="LUS1" s="56"/>
      <c r="LUT1" s="56"/>
      <c r="LUU1" s="56"/>
      <c r="LUV1" s="56"/>
      <c r="LUW1" s="56"/>
      <c r="LUX1" s="56"/>
      <c r="LUY1" s="56"/>
      <c r="LUZ1" s="56"/>
      <c r="LVA1" s="56"/>
      <c r="LVB1" s="56"/>
      <c r="LVC1" s="56"/>
      <c r="LVD1" s="56"/>
      <c r="LVE1" s="56"/>
      <c r="LVF1" s="56"/>
      <c r="LVG1" s="56"/>
      <c r="LVH1" s="56"/>
      <c r="LVI1" s="56"/>
      <c r="LVJ1" s="56"/>
      <c r="LVK1" s="56"/>
      <c r="LVL1" s="56"/>
      <c r="LVM1" s="56"/>
      <c r="LVN1" s="56"/>
      <c r="LVO1" s="56"/>
      <c r="LVP1" s="56"/>
      <c r="LVQ1" s="56"/>
      <c r="LVR1" s="56"/>
      <c r="LVS1" s="56"/>
      <c r="LVT1" s="56"/>
      <c r="LVU1" s="56"/>
      <c r="LVV1" s="56"/>
      <c r="LVW1" s="56"/>
      <c r="LVX1" s="56"/>
      <c r="LVY1" s="56"/>
      <c r="LVZ1" s="56"/>
      <c r="LWA1" s="56"/>
      <c r="LWB1" s="56"/>
      <c r="LWC1" s="56"/>
      <c r="LWD1" s="56"/>
      <c r="LWE1" s="56"/>
      <c r="LWF1" s="56"/>
      <c r="LWG1" s="56"/>
      <c r="LWH1" s="56"/>
      <c r="LWI1" s="56"/>
      <c r="LWJ1" s="56"/>
      <c r="LWK1" s="56"/>
      <c r="LWL1" s="56"/>
      <c r="LWM1" s="56"/>
      <c r="LWN1" s="56"/>
      <c r="LWO1" s="56"/>
      <c r="LWP1" s="56"/>
      <c r="LWQ1" s="56"/>
      <c r="LWR1" s="56"/>
      <c r="LWS1" s="56"/>
      <c r="LWT1" s="56"/>
      <c r="LWU1" s="56"/>
      <c r="LWV1" s="56"/>
      <c r="LWW1" s="56"/>
      <c r="LWX1" s="56"/>
      <c r="LWY1" s="56"/>
      <c r="LWZ1" s="56"/>
      <c r="LXA1" s="56"/>
      <c r="LXB1" s="56"/>
      <c r="LXC1" s="56"/>
      <c r="LXD1" s="56"/>
      <c r="LXE1" s="56"/>
      <c r="LXF1" s="56"/>
      <c r="LXG1" s="56"/>
      <c r="LXH1" s="56"/>
      <c r="LXI1" s="56"/>
      <c r="LXJ1" s="56"/>
      <c r="LXK1" s="56"/>
      <c r="LXL1" s="56"/>
      <c r="LXM1" s="56"/>
      <c r="LXN1" s="56"/>
      <c r="LXO1" s="56"/>
      <c r="LXP1" s="56"/>
      <c r="LXQ1" s="56"/>
      <c r="LXR1" s="56"/>
      <c r="LXS1" s="56"/>
      <c r="LXT1" s="56"/>
      <c r="LXU1" s="56"/>
      <c r="LXV1" s="56"/>
      <c r="LXW1" s="56"/>
      <c r="LXX1" s="56"/>
      <c r="LXY1" s="56"/>
      <c r="LXZ1" s="56"/>
      <c r="LYA1" s="56"/>
      <c r="LYB1" s="56"/>
      <c r="LYC1" s="56"/>
      <c r="LYD1" s="56"/>
      <c r="LYE1" s="56"/>
      <c r="LYF1" s="56"/>
      <c r="LYG1" s="56"/>
      <c r="LYH1" s="56"/>
      <c r="LYI1" s="56"/>
      <c r="LYJ1" s="56"/>
      <c r="LYK1" s="56"/>
      <c r="LYL1" s="56"/>
      <c r="LYM1" s="56"/>
      <c r="LYN1" s="56"/>
      <c r="LYO1" s="56"/>
      <c r="LYP1" s="56"/>
      <c r="LYQ1" s="56"/>
      <c r="LYR1" s="56"/>
      <c r="LYS1" s="56"/>
      <c r="LYT1" s="56"/>
      <c r="LYU1" s="56"/>
      <c r="LYV1" s="56"/>
      <c r="LYW1" s="56"/>
      <c r="LYX1" s="56"/>
      <c r="LYY1" s="56"/>
      <c r="LYZ1" s="56"/>
      <c r="LZA1" s="56"/>
      <c r="LZB1" s="56"/>
      <c r="LZC1" s="56"/>
      <c r="LZD1" s="56"/>
      <c r="LZE1" s="56"/>
      <c r="LZF1" s="56"/>
      <c r="LZG1" s="56"/>
      <c r="LZH1" s="56"/>
      <c r="LZI1" s="56"/>
      <c r="LZJ1" s="56"/>
      <c r="LZK1" s="56"/>
      <c r="LZL1" s="56"/>
      <c r="LZM1" s="56"/>
      <c r="LZN1" s="56"/>
      <c r="LZO1" s="56"/>
      <c r="LZP1" s="56"/>
      <c r="LZQ1" s="56"/>
      <c r="LZR1" s="56"/>
      <c r="LZS1" s="56"/>
      <c r="LZT1" s="56"/>
      <c r="LZU1" s="56"/>
      <c r="LZV1" s="56"/>
      <c r="LZW1" s="56"/>
      <c r="LZX1" s="56"/>
      <c r="LZY1" s="56"/>
      <c r="LZZ1" s="56"/>
      <c r="MAA1" s="56"/>
      <c r="MAB1" s="56"/>
      <c r="MAC1" s="56"/>
      <c r="MAD1" s="56"/>
      <c r="MAE1" s="56"/>
      <c r="MAF1" s="56"/>
      <c r="MAG1" s="56"/>
      <c r="MAH1" s="56"/>
      <c r="MAI1" s="56"/>
      <c r="MAJ1" s="56"/>
      <c r="MAK1" s="56"/>
      <c r="MAL1" s="56"/>
      <c r="MAM1" s="56"/>
      <c r="MAN1" s="56"/>
      <c r="MAO1" s="56"/>
      <c r="MAP1" s="56"/>
      <c r="MAQ1" s="56"/>
      <c r="MAR1" s="56"/>
      <c r="MAS1" s="56"/>
      <c r="MAT1" s="56"/>
      <c r="MAU1" s="56"/>
      <c r="MAV1" s="56"/>
      <c r="MAW1" s="56"/>
      <c r="MAX1" s="56"/>
      <c r="MAY1" s="56"/>
      <c r="MAZ1" s="56"/>
      <c r="MBA1" s="56"/>
      <c r="MBB1" s="56"/>
      <c r="MBC1" s="56"/>
      <c r="MBD1" s="56"/>
      <c r="MBE1" s="56"/>
      <c r="MBF1" s="56"/>
      <c r="MBG1" s="56"/>
      <c r="MBH1" s="56"/>
      <c r="MBI1" s="56"/>
      <c r="MBJ1" s="56"/>
      <c r="MBK1" s="56"/>
      <c r="MBL1" s="56"/>
      <c r="MBM1" s="56"/>
      <c r="MBN1" s="56"/>
      <c r="MBO1" s="56"/>
      <c r="MBP1" s="56"/>
      <c r="MBQ1" s="56"/>
      <c r="MBR1" s="56"/>
      <c r="MBS1" s="56"/>
      <c r="MBT1" s="56"/>
      <c r="MBU1" s="56"/>
      <c r="MBV1" s="56"/>
      <c r="MBW1" s="56"/>
      <c r="MBX1" s="56"/>
      <c r="MBY1" s="56"/>
      <c r="MBZ1" s="56"/>
      <c r="MCA1" s="56"/>
      <c r="MCB1" s="56"/>
      <c r="MCC1" s="56"/>
      <c r="MCD1" s="56"/>
      <c r="MCE1" s="56"/>
      <c r="MCF1" s="56"/>
      <c r="MCG1" s="56"/>
      <c r="MCH1" s="56"/>
      <c r="MCI1" s="56"/>
      <c r="MCJ1" s="56"/>
      <c r="MCK1" s="56"/>
      <c r="MCL1" s="56"/>
      <c r="MCM1" s="56"/>
      <c r="MCN1" s="56"/>
      <c r="MCO1" s="56"/>
      <c r="MCP1" s="56"/>
      <c r="MCQ1" s="56"/>
      <c r="MCR1" s="56"/>
      <c r="MCS1" s="56"/>
      <c r="MCT1" s="56"/>
      <c r="MCU1" s="56"/>
      <c r="MCV1" s="56"/>
      <c r="MCW1" s="56"/>
      <c r="MCX1" s="56"/>
      <c r="MCY1" s="56"/>
      <c r="MCZ1" s="56"/>
      <c r="MDA1" s="56"/>
      <c r="MDB1" s="56"/>
      <c r="MDC1" s="56"/>
      <c r="MDD1" s="56"/>
      <c r="MDE1" s="56"/>
      <c r="MDF1" s="56"/>
      <c r="MDG1" s="56"/>
      <c r="MDH1" s="56"/>
      <c r="MDI1" s="56"/>
      <c r="MDJ1" s="56"/>
      <c r="MDK1" s="56"/>
      <c r="MDL1" s="56"/>
      <c r="MDM1" s="56"/>
      <c r="MDN1" s="56"/>
      <c r="MDO1" s="56"/>
      <c r="MDP1" s="56"/>
      <c r="MDQ1" s="56"/>
      <c r="MDR1" s="56"/>
      <c r="MDS1" s="56"/>
      <c r="MDT1" s="56"/>
      <c r="MDU1" s="56"/>
      <c r="MDV1" s="56"/>
      <c r="MDW1" s="56"/>
      <c r="MDX1" s="56"/>
      <c r="MDY1" s="56"/>
      <c r="MDZ1" s="56"/>
      <c r="MEA1" s="56"/>
      <c r="MEB1" s="56"/>
      <c r="MEC1" s="56"/>
      <c r="MED1" s="56"/>
      <c r="MEE1" s="56"/>
      <c r="MEF1" s="56"/>
      <c r="MEG1" s="56"/>
      <c r="MEH1" s="56"/>
      <c r="MEI1" s="56"/>
      <c r="MEJ1" s="56"/>
      <c r="MEK1" s="56"/>
      <c r="MEL1" s="56"/>
      <c r="MEM1" s="56"/>
      <c r="MEN1" s="56"/>
      <c r="MEO1" s="56"/>
      <c r="MEP1" s="56"/>
      <c r="MEQ1" s="56"/>
      <c r="MER1" s="56"/>
      <c r="MES1" s="56"/>
      <c r="MET1" s="56"/>
      <c r="MEU1" s="56"/>
      <c r="MEV1" s="56"/>
      <c r="MEW1" s="56"/>
      <c r="MEX1" s="56"/>
      <c r="MEY1" s="56"/>
      <c r="MEZ1" s="56"/>
      <c r="MFA1" s="56"/>
      <c r="MFB1" s="56"/>
      <c r="MFC1" s="56"/>
      <c r="MFD1" s="56"/>
      <c r="MFE1" s="56"/>
      <c r="MFF1" s="56"/>
      <c r="MFG1" s="56"/>
      <c r="MFH1" s="56"/>
      <c r="MFI1" s="56"/>
      <c r="MFJ1" s="56"/>
      <c r="MFK1" s="56"/>
      <c r="MFL1" s="56"/>
      <c r="MFM1" s="56"/>
      <c r="MFN1" s="56"/>
      <c r="MFO1" s="56"/>
      <c r="MFP1" s="56"/>
      <c r="MFQ1" s="56"/>
      <c r="MFR1" s="56"/>
      <c r="MFS1" s="56"/>
      <c r="MFT1" s="56"/>
      <c r="MFU1" s="56"/>
      <c r="MFV1" s="56"/>
      <c r="MFW1" s="56"/>
      <c r="MFX1" s="56"/>
      <c r="MFY1" s="56"/>
      <c r="MFZ1" s="56"/>
      <c r="MGA1" s="56"/>
      <c r="MGB1" s="56"/>
      <c r="MGC1" s="56"/>
      <c r="MGD1" s="56"/>
      <c r="MGE1" s="56"/>
      <c r="MGF1" s="56"/>
      <c r="MGG1" s="56"/>
      <c r="MGH1" s="56"/>
      <c r="MGI1" s="56"/>
      <c r="MGJ1" s="56"/>
      <c r="MGK1" s="56"/>
      <c r="MGL1" s="56"/>
      <c r="MGM1" s="56"/>
      <c r="MGN1" s="56"/>
      <c r="MGO1" s="56"/>
      <c r="MGP1" s="56"/>
      <c r="MGQ1" s="56"/>
      <c r="MGR1" s="56"/>
      <c r="MGS1" s="56"/>
      <c r="MGT1" s="56"/>
      <c r="MGU1" s="56"/>
      <c r="MGV1" s="56"/>
      <c r="MGW1" s="56"/>
      <c r="MGX1" s="56"/>
      <c r="MGY1" s="56"/>
      <c r="MGZ1" s="56"/>
      <c r="MHA1" s="56"/>
      <c r="MHB1" s="56"/>
      <c r="MHC1" s="56"/>
      <c r="MHD1" s="56"/>
      <c r="MHE1" s="56"/>
      <c r="MHF1" s="56"/>
      <c r="MHG1" s="56"/>
      <c r="MHH1" s="56"/>
      <c r="MHI1" s="56"/>
      <c r="MHJ1" s="56"/>
      <c r="MHK1" s="56"/>
      <c r="MHL1" s="56"/>
      <c r="MHM1" s="56"/>
      <c r="MHN1" s="56"/>
      <c r="MHO1" s="56"/>
      <c r="MHP1" s="56"/>
      <c r="MHQ1" s="56"/>
      <c r="MHR1" s="56"/>
      <c r="MHS1" s="56"/>
      <c r="MHT1" s="56"/>
      <c r="MHU1" s="56"/>
      <c r="MHV1" s="56"/>
      <c r="MHW1" s="56"/>
      <c r="MHX1" s="56"/>
      <c r="MHY1" s="56"/>
      <c r="MHZ1" s="56"/>
      <c r="MIA1" s="56"/>
      <c r="MIB1" s="56"/>
      <c r="MIC1" s="56"/>
      <c r="MID1" s="56"/>
      <c r="MIE1" s="56"/>
      <c r="MIF1" s="56"/>
      <c r="MIG1" s="56"/>
      <c r="MIH1" s="56"/>
      <c r="MII1" s="56"/>
      <c r="MIJ1" s="56"/>
      <c r="MIK1" s="56"/>
      <c r="MIL1" s="56"/>
      <c r="MIM1" s="56"/>
      <c r="MIN1" s="56"/>
      <c r="MIO1" s="56"/>
      <c r="MIP1" s="56"/>
      <c r="MIQ1" s="56"/>
      <c r="MIR1" s="56"/>
      <c r="MIS1" s="56"/>
      <c r="MIT1" s="56"/>
      <c r="MIU1" s="56"/>
      <c r="MIV1" s="56"/>
      <c r="MIW1" s="56"/>
      <c r="MIX1" s="56"/>
      <c r="MIY1" s="56"/>
      <c r="MIZ1" s="56"/>
      <c r="MJA1" s="56"/>
      <c r="MJB1" s="56"/>
      <c r="MJC1" s="56"/>
      <c r="MJD1" s="56"/>
      <c r="MJE1" s="56"/>
      <c r="MJF1" s="56"/>
      <c r="MJG1" s="56"/>
      <c r="MJH1" s="56"/>
      <c r="MJI1" s="56"/>
      <c r="MJJ1" s="56"/>
      <c r="MJK1" s="56"/>
      <c r="MJL1" s="56"/>
      <c r="MJM1" s="56"/>
      <c r="MJN1" s="56"/>
      <c r="MJO1" s="56"/>
      <c r="MJP1" s="56"/>
      <c r="MJQ1" s="56"/>
      <c r="MJR1" s="56"/>
      <c r="MJS1" s="56"/>
      <c r="MJT1" s="56"/>
      <c r="MJU1" s="56"/>
      <c r="MJV1" s="56"/>
      <c r="MJW1" s="56"/>
      <c r="MJX1" s="56"/>
      <c r="MJY1" s="56"/>
      <c r="MJZ1" s="56"/>
      <c r="MKA1" s="56"/>
      <c r="MKB1" s="56"/>
      <c r="MKC1" s="56"/>
      <c r="MKD1" s="56"/>
      <c r="MKE1" s="56"/>
      <c r="MKF1" s="56"/>
      <c r="MKG1" s="56"/>
      <c r="MKH1" s="56"/>
      <c r="MKI1" s="56"/>
      <c r="MKJ1" s="56"/>
      <c r="MKK1" s="56"/>
      <c r="MKL1" s="56"/>
      <c r="MKM1" s="56"/>
      <c r="MKN1" s="56"/>
      <c r="MKO1" s="56"/>
      <c r="MKP1" s="56"/>
      <c r="MKQ1" s="56"/>
      <c r="MKR1" s="56"/>
      <c r="MKS1" s="56"/>
      <c r="MKT1" s="56"/>
      <c r="MKU1" s="56"/>
      <c r="MKV1" s="56"/>
      <c r="MKW1" s="56"/>
      <c r="MKX1" s="56"/>
      <c r="MKY1" s="56"/>
      <c r="MKZ1" s="56"/>
      <c r="MLA1" s="56"/>
      <c r="MLB1" s="56"/>
      <c r="MLC1" s="56"/>
      <c r="MLD1" s="56"/>
      <c r="MLE1" s="56"/>
      <c r="MLF1" s="56"/>
      <c r="MLG1" s="56"/>
      <c r="MLH1" s="56"/>
      <c r="MLI1" s="56"/>
      <c r="MLJ1" s="56"/>
      <c r="MLK1" s="56"/>
      <c r="MLL1" s="56"/>
      <c r="MLM1" s="56"/>
      <c r="MLN1" s="56"/>
      <c r="MLO1" s="56"/>
      <c r="MLP1" s="56"/>
      <c r="MLQ1" s="56"/>
      <c r="MLR1" s="56"/>
      <c r="MLS1" s="56"/>
      <c r="MLT1" s="56"/>
      <c r="MLU1" s="56"/>
      <c r="MLV1" s="56"/>
      <c r="MLW1" s="56"/>
      <c r="MLX1" s="56"/>
      <c r="MLY1" s="56"/>
      <c r="MLZ1" s="56"/>
      <c r="MMA1" s="56"/>
      <c r="MMB1" s="56"/>
      <c r="MMC1" s="56"/>
      <c r="MMD1" s="56"/>
      <c r="MME1" s="56"/>
      <c r="MMF1" s="56"/>
      <c r="MMG1" s="56"/>
      <c r="MMH1" s="56"/>
      <c r="MMI1" s="56"/>
      <c r="MMJ1" s="56"/>
      <c r="MMK1" s="56"/>
      <c r="MML1" s="56"/>
      <c r="MMM1" s="56"/>
      <c r="MMN1" s="56"/>
      <c r="MMO1" s="56"/>
      <c r="MMP1" s="56"/>
      <c r="MMQ1" s="56"/>
      <c r="MMR1" s="56"/>
      <c r="MMS1" s="56"/>
      <c r="MMT1" s="56"/>
      <c r="MMU1" s="56"/>
      <c r="MMV1" s="56"/>
      <c r="MMW1" s="56"/>
      <c r="MMX1" s="56"/>
      <c r="MMY1" s="56"/>
      <c r="MMZ1" s="56"/>
      <c r="MNA1" s="56"/>
      <c r="MNB1" s="56"/>
      <c r="MNC1" s="56"/>
      <c r="MND1" s="56"/>
      <c r="MNE1" s="56"/>
      <c r="MNF1" s="56"/>
      <c r="MNG1" s="56"/>
      <c r="MNH1" s="56"/>
      <c r="MNI1" s="56"/>
      <c r="MNJ1" s="56"/>
      <c r="MNK1" s="56"/>
      <c r="MNL1" s="56"/>
      <c r="MNM1" s="56"/>
      <c r="MNN1" s="56"/>
      <c r="MNO1" s="56"/>
      <c r="MNP1" s="56"/>
      <c r="MNQ1" s="56"/>
      <c r="MNR1" s="56"/>
      <c r="MNS1" s="56"/>
      <c r="MNT1" s="56"/>
      <c r="MNU1" s="56"/>
      <c r="MNV1" s="56"/>
      <c r="MNW1" s="56"/>
      <c r="MNX1" s="56"/>
      <c r="MNY1" s="56"/>
      <c r="MNZ1" s="56"/>
      <c r="MOA1" s="56"/>
      <c r="MOB1" s="56"/>
      <c r="MOC1" s="56"/>
      <c r="MOD1" s="56"/>
      <c r="MOE1" s="56"/>
      <c r="MOF1" s="56"/>
      <c r="MOG1" s="56"/>
      <c r="MOH1" s="56"/>
      <c r="MOI1" s="56"/>
      <c r="MOJ1" s="56"/>
      <c r="MOK1" s="56"/>
      <c r="MOL1" s="56"/>
      <c r="MOM1" s="56"/>
      <c r="MON1" s="56"/>
      <c r="MOO1" s="56"/>
      <c r="MOP1" s="56"/>
      <c r="MOQ1" s="56"/>
      <c r="MOR1" s="56"/>
      <c r="MOS1" s="56"/>
      <c r="MOT1" s="56"/>
      <c r="MOU1" s="56"/>
      <c r="MOV1" s="56"/>
      <c r="MOW1" s="56"/>
      <c r="MOX1" s="56"/>
      <c r="MOY1" s="56"/>
      <c r="MOZ1" s="56"/>
      <c r="MPA1" s="56"/>
      <c r="MPB1" s="56"/>
      <c r="MPC1" s="56"/>
      <c r="MPD1" s="56"/>
      <c r="MPE1" s="56"/>
      <c r="MPF1" s="56"/>
      <c r="MPG1" s="56"/>
      <c r="MPH1" s="56"/>
      <c r="MPI1" s="56"/>
      <c r="MPJ1" s="56"/>
      <c r="MPK1" s="56"/>
      <c r="MPL1" s="56"/>
      <c r="MPM1" s="56"/>
      <c r="MPN1" s="56"/>
      <c r="MPO1" s="56"/>
      <c r="MPP1" s="56"/>
      <c r="MPQ1" s="56"/>
      <c r="MPR1" s="56"/>
      <c r="MPS1" s="56"/>
      <c r="MPT1" s="56"/>
      <c r="MPU1" s="56"/>
      <c r="MPV1" s="56"/>
      <c r="MPW1" s="56"/>
      <c r="MPX1" s="56"/>
      <c r="MPY1" s="56"/>
      <c r="MPZ1" s="56"/>
      <c r="MQA1" s="56"/>
      <c r="MQB1" s="56"/>
      <c r="MQC1" s="56"/>
      <c r="MQD1" s="56"/>
      <c r="MQE1" s="56"/>
      <c r="MQF1" s="56"/>
      <c r="MQG1" s="56"/>
      <c r="MQH1" s="56"/>
      <c r="MQI1" s="56"/>
      <c r="MQJ1" s="56"/>
      <c r="MQK1" s="56"/>
      <c r="MQL1" s="56"/>
      <c r="MQM1" s="56"/>
      <c r="MQN1" s="56"/>
      <c r="MQO1" s="56"/>
      <c r="MQP1" s="56"/>
      <c r="MQQ1" s="56"/>
      <c r="MQR1" s="56"/>
      <c r="MQS1" s="56"/>
      <c r="MQT1" s="56"/>
      <c r="MQU1" s="56"/>
      <c r="MQV1" s="56"/>
      <c r="MQW1" s="56"/>
      <c r="MQX1" s="56"/>
      <c r="MQY1" s="56"/>
      <c r="MQZ1" s="56"/>
      <c r="MRA1" s="56"/>
      <c r="MRB1" s="56"/>
      <c r="MRC1" s="56"/>
      <c r="MRD1" s="56"/>
      <c r="MRE1" s="56"/>
      <c r="MRF1" s="56"/>
      <c r="MRG1" s="56"/>
      <c r="MRH1" s="56"/>
      <c r="MRI1" s="56"/>
      <c r="MRJ1" s="56"/>
      <c r="MRK1" s="56"/>
      <c r="MRL1" s="56"/>
      <c r="MRM1" s="56"/>
      <c r="MRN1" s="56"/>
      <c r="MRO1" s="56"/>
      <c r="MRP1" s="56"/>
      <c r="MRQ1" s="56"/>
      <c r="MRR1" s="56"/>
      <c r="MRS1" s="56"/>
      <c r="MRT1" s="56"/>
      <c r="MRU1" s="56"/>
      <c r="MRV1" s="56"/>
      <c r="MRW1" s="56"/>
      <c r="MRX1" s="56"/>
      <c r="MRY1" s="56"/>
      <c r="MRZ1" s="56"/>
      <c r="MSA1" s="56"/>
      <c r="MSB1" s="56"/>
      <c r="MSC1" s="56"/>
      <c r="MSD1" s="56"/>
      <c r="MSE1" s="56"/>
      <c r="MSF1" s="56"/>
      <c r="MSG1" s="56"/>
      <c r="MSH1" s="56"/>
      <c r="MSI1" s="56"/>
      <c r="MSJ1" s="56"/>
      <c r="MSK1" s="56"/>
      <c r="MSL1" s="56"/>
      <c r="MSM1" s="56"/>
      <c r="MSN1" s="56"/>
      <c r="MSO1" s="56"/>
      <c r="MSP1" s="56"/>
      <c r="MSQ1" s="56"/>
      <c r="MSR1" s="56"/>
      <c r="MSS1" s="56"/>
      <c r="MST1" s="56"/>
      <c r="MSU1" s="56"/>
      <c r="MSV1" s="56"/>
      <c r="MSW1" s="56"/>
      <c r="MSX1" s="56"/>
      <c r="MSY1" s="56"/>
      <c r="MSZ1" s="56"/>
      <c r="MTA1" s="56"/>
      <c r="MTB1" s="56"/>
      <c r="MTC1" s="56"/>
      <c r="MTD1" s="56"/>
      <c r="MTE1" s="56"/>
      <c r="MTF1" s="56"/>
      <c r="MTG1" s="56"/>
      <c r="MTH1" s="56"/>
      <c r="MTI1" s="56"/>
      <c r="MTJ1" s="56"/>
      <c r="MTK1" s="56"/>
      <c r="MTL1" s="56"/>
      <c r="MTM1" s="56"/>
      <c r="MTN1" s="56"/>
      <c r="MTO1" s="56"/>
      <c r="MTP1" s="56"/>
      <c r="MTQ1" s="56"/>
      <c r="MTR1" s="56"/>
      <c r="MTS1" s="56"/>
      <c r="MTT1" s="56"/>
      <c r="MTU1" s="56"/>
      <c r="MTV1" s="56"/>
      <c r="MTW1" s="56"/>
      <c r="MTX1" s="56"/>
      <c r="MTY1" s="56"/>
      <c r="MTZ1" s="56"/>
      <c r="MUA1" s="56"/>
      <c r="MUB1" s="56"/>
      <c r="MUC1" s="56"/>
      <c r="MUD1" s="56"/>
      <c r="MUE1" s="56"/>
      <c r="MUF1" s="56"/>
      <c r="MUG1" s="56"/>
      <c r="MUH1" s="56"/>
      <c r="MUI1" s="56"/>
      <c r="MUJ1" s="56"/>
      <c r="MUK1" s="56"/>
      <c r="MUL1" s="56"/>
      <c r="MUM1" s="56"/>
      <c r="MUN1" s="56"/>
      <c r="MUO1" s="56"/>
      <c r="MUP1" s="56"/>
      <c r="MUQ1" s="56"/>
      <c r="MUR1" s="56"/>
      <c r="MUS1" s="56"/>
      <c r="MUT1" s="56"/>
      <c r="MUU1" s="56"/>
      <c r="MUV1" s="56"/>
      <c r="MUW1" s="56"/>
      <c r="MUX1" s="56"/>
      <c r="MUY1" s="56"/>
      <c r="MUZ1" s="56"/>
      <c r="MVA1" s="56"/>
      <c r="MVB1" s="56"/>
      <c r="MVC1" s="56"/>
      <c r="MVD1" s="56"/>
      <c r="MVE1" s="56"/>
      <c r="MVF1" s="56"/>
      <c r="MVG1" s="56"/>
      <c r="MVH1" s="56"/>
      <c r="MVI1" s="56"/>
      <c r="MVJ1" s="56"/>
      <c r="MVK1" s="56"/>
      <c r="MVL1" s="56"/>
      <c r="MVM1" s="56"/>
      <c r="MVN1" s="56"/>
      <c r="MVO1" s="56"/>
      <c r="MVP1" s="56"/>
      <c r="MVQ1" s="56"/>
      <c r="MVR1" s="56"/>
      <c r="MVS1" s="56"/>
      <c r="MVT1" s="56"/>
      <c r="MVU1" s="56"/>
      <c r="MVV1" s="56"/>
      <c r="MVW1" s="56"/>
      <c r="MVX1" s="56"/>
      <c r="MVY1" s="56"/>
      <c r="MVZ1" s="56"/>
      <c r="MWA1" s="56"/>
      <c r="MWB1" s="56"/>
      <c r="MWC1" s="56"/>
      <c r="MWD1" s="56"/>
      <c r="MWE1" s="56"/>
      <c r="MWF1" s="56"/>
      <c r="MWG1" s="56"/>
      <c r="MWH1" s="56"/>
      <c r="MWI1" s="56"/>
      <c r="MWJ1" s="56"/>
      <c r="MWK1" s="56"/>
      <c r="MWL1" s="56"/>
      <c r="MWM1" s="56"/>
      <c r="MWN1" s="56"/>
      <c r="MWO1" s="56"/>
      <c r="MWP1" s="56"/>
      <c r="MWQ1" s="56"/>
      <c r="MWR1" s="56"/>
      <c r="MWS1" s="56"/>
      <c r="MWT1" s="56"/>
      <c r="MWU1" s="56"/>
      <c r="MWV1" s="56"/>
      <c r="MWW1" s="56"/>
      <c r="MWX1" s="56"/>
      <c r="MWY1" s="56"/>
      <c r="MWZ1" s="56"/>
      <c r="MXA1" s="56"/>
      <c r="MXB1" s="56"/>
      <c r="MXC1" s="56"/>
      <c r="MXD1" s="56"/>
      <c r="MXE1" s="56"/>
      <c r="MXF1" s="56"/>
      <c r="MXG1" s="56"/>
      <c r="MXH1" s="56"/>
      <c r="MXI1" s="56"/>
      <c r="MXJ1" s="56"/>
      <c r="MXK1" s="56"/>
      <c r="MXL1" s="56"/>
      <c r="MXM1" s="56"/>
      <c r="MXN1" s="56"/>
      <c r="MXO1" s="56"/>
      <c r="MXP1" s="56"/>
      <c r="MXQ1" s="56"/>
      <c r="MXR1" s="56"/>
      <c r="MXS1" s="56"/>
      <c r="MXT1" s="56"/>
      <c r="MXU1" s="56"/>
      <c r="MXV1" s="56"/>
      <c r="MXW1" s="56"/>
      <c r="MXX1" s="56"/>
      <c r="MXY1" s="56"/>
      <c r="MXZ1" s="56"/>
      <c r="MYA1" s="56"/>
      <c r="MYB1" s="56"/>
      <c r="MYC1" s="56"/>
      <c r="MYD1" s="56"/>
      <c r="MYE1" s="56"/>
      <c r="MYF1" s="56"/>
      <c r="MYG1" s="56"/>
      <c r="MYH1" s="56"/>
      <c r="MYI1" s="56"/>
      <c r="MYJ1" s="56"/>
      <c r="MYK1" s="56"/>
      <c r="MYL1" s="56"/>
      <c r="MYM1" s="56"/>
      <c r="MYN1" s="56"/>
      <c r="MYO1" s="56"/>
      <c r="MYP1" s="56"/>
      <c r="MYQ1" s="56"/>
      <c r="MYR1" s="56"/>
      <c r="MYS1" s="56"/>
      <c r="MYT1" s="56"/>
      <c r="MYU1" s="56"/>
      <c r="MYV1" s="56"/>
      <c r="MYW1" s="56"/>
      <c r="MYX1" s="56"/>
      <c r="MYY1" s="56"/>
      <c r="MYZ1" s="56"/>
      <c r="MZA1" s="56"/>
      <c r="MZB1" s="56"/>
      <c r="MZC1" s="56"/>
      <c r="MZD1" s="56"/>
      <c r="MZE1" s="56"/>
      <c r="MZF1" s="56"/>
      <c r="MZG1" s="56"/>
      <c r="MZH1" s="56"/>
      <c r="MZI1" s="56"/>
      <c r="MZJ1" s="56"/>
      <c r="MZK1" s="56"/>
      <c r="MZL1" s="56"/>
      <c r="MZM1" s="56"/>
      <c r="MZN1" s="56"/>
      <c r="MZO1" s="56"/>
      <c r="MZP1" s="56"/>
      <c r="MZQ1" s="56"/>
      <c r="MZR1" s="56"/>
      <c r="MZS1" s="56"/>
      <c r="MZT1" s="56"/>
      <c r="MZU1" s="56"/>
      <c r="MZV1" s="56"/>
      <c r="MZW1" s="56"/>
      <c r="MZX1" s="56"/>
      <c r="MZY1" s="56"/>
      <c r="MZZ1" s="56"/>
      <c r="NAA1" s="56"/>
      <c r="NAB1" s="56"/>
      <c r="NAC1" s="56"/>
      <c r="NAD1" s="56"/>
      <c r="NAE1" s="56"/>
      <c r="NAF1" s="56"/>
      <c r="NAG1" s="56"/>
      <c r="NAH1" s="56"/>
      <c r="NAI1" s="56"/>
      <c r="NAJ1" s="56"/>
      <c r="NAK1" s="56"/>
      <c r="NAL1" s="56"/>
      <c r="NAM1" s="56"/>
      <c r="NAN1" s="56"/>
      <c r="NAO1" s="56"/>
      <c r="NAP1" s="56"/>
      <c r="NAQ1" s="56"/>
      <c r="NAR1" s="56"/>
      <c r="NAS1" s="56"/>
      <c r="NAT1" s="56"/>
      <c r="NAU1" s="56"/>
      <c r="NAV1" s="56"/>
      <c r="NAW1" s="56"/>
      <c r="NAX1" s="56"/>
      <c r="NAY1" s="56"/>
      <c r="NAZ1" s="56"/>
      <c r="NBA1" s="56"/>
      <c r="NBB1" s="56"/>
      <c r="NBC1" s="56"/>
      <c r="NBD1" s="56"/>
      <c r="NBE1" s="56"/>
      <c r="NBF1" s="56"/>
      <c r="NBG1" s="56"/>
      <c r="NBH1" s="56"/>
      <c r="NBI1" s="56"/>
      <c r="NBJ1" s="56"/>
      <c r="NBK1" s="56"/>
      <c r="NBL1" s="56"/>
      <c r="NBM1" s="56"/>
      <c r="NBN1" s="56"/>
      <c r="NBO1" s="56"/>
      <c r="NBP1" s="56"/>
      <c r="NBQ1" s="56"/>
      <c r="NBR1" s="56"/>
      <c r="NBS1" s="56"/>
      <c r="NBT1" s="56"/>
      <c r="NBU1" s="56"/>
      <c r="NBV1" s="56"/>
      <c r="NBW1" s="56"/>
      <c r="NBX1" s="56"/>
      <c r="NBY1" s="56"/>
      <c r="NBZ1" s="56"/>
      <c r="NCA1" s="56"/>
      <c r="NCB1" s="56"/>
      <c r="NCC1" s="56"/>
      <c r="NCD1" s="56"/>
      <c r="NCE1" s="56"/>
      <c r="NCF1" s="56"/>
      <c r="NCG1" s="56"/>
      <c r="NCH1" s="56"/>
      <c r="NCI1" s="56"/>
      <c r="NCJ1" s="56"/>
      <c r="NCK1" s="56"/>
      <c r="NCL1" s="56"/>
      <c r="NCM1" s="56"/>
      <c r="NCN1" s="56"/>
      <c r="NCO1" s="56"/>
      <c r="NCP1" s="56"/>
      <c r="NCQ1" s="56"/>
      <c r="NCR1" s="56"/>
      <c r="NCS1" s="56"/>
      <c r="NCT1" s="56"/>
      <c r="NCU1" s="56"/>
      <c r="NCV1" s="56"/>
      <c r="NCW1" s="56"/>
      <c r="NCX1" s="56"/>
      <c r="NCY1" s="56"/>
      <c r="NCZ1" s="56"/>
      <c r="NDA1" s="56"/>
      <c r="NDB1" s="56"/>
      <c r="NDC1" s="56"/>
      <c r="NDD1" s="56"/>
      <c r="NDE1" s="56"/>
      <c r="NDF1" s="56"/>
      <c r="NDG1" s="56"/>
      <c r="NDH1" s="56"/>
      <c r="NDI1" s="56"/>
      <c r="NDJ1" s="56"/>
      <c r="NDK1" s="56"/>
      <c r="NDL1" s="56"/>
      <c r="NDM1" s="56"/>
      <c r="NDN1" s="56"/>
      <c r="NDO1" s="56"/>
      <c r="NDP1" s="56"/>
      <c r="NDQ1" s="56"/>
      <c r="NDR1" s="56"/>
      <c r="NDS1" s="56"/>
      <c r="NDT1" s="56"/>
      <c r="NDU1" s="56"/>
      <c r="NDV1" s="56"/>
      <c r="NDW1" s="56"/>
      <c r="NDX1" s="56"/>
      <c r="NDY1" s="56"/>
      <c r="NDZ1" s="56"/>
      <c r="NEA1" s="56"/>
      <c r="NEB1" s="56"/>
      <c r="NEC1" s="56"/>
      <c r="NED1" s="56"/>
      <c r="NEE1" s="56"/>
      <c r="NEF1" s="56"/>
      <c r="NEG1" s="56"/>
      <c r="NEH1" s="56"/>
      <c r="NEI1" s="56"/>
      <c r="NEJ1" s="56"/>
      <c r="NEK1" s="56"/>
      <c r="NEL1" s="56"/>
      <c r="NEM1" s="56"/>
      <c r="NEN1" s="56"/>
      <c r="NEO1" s="56"/>
      <c r="NEP1" s="56"/>
      <c r="NEQ1" s="56"/>
      <c r="NER1" s="56"/>
      <c r="NES1" s="56"/>
      <c r="NET1" s="56"/>
      <c r="NEU1" s="56"/>
      <c r="NEV1" s="56"/>
      <c r="NEW1" s="56"/>
      <c r="NEX1" s="56"/>
      <c r="NEY1" s="56"/>
      <c r="NEZ1" s="56"/>
      <c r="NFA1" s="56"/>
      <c r="NFB1" s="56"/>
      <c r="NFC1" s="56"/>
      <c r="NFD1" s="56"/>
      <c r="NFE1" s="56"/>
      <c r="NFF1" s="56"/>
      <c r="NFG1" s="56"/>
      <c r="NFH1" s="56"/>
      <c r="NFI1" s="56"/>
      <c r="NFJ1" s="56"/>
      <c r="NFK1" s="56"/>
      <c r="NFL1" s="56"/>
      <c r="NFM1" s="56"/>
      <c r="NFN1" s="56"/>
      <c r="NFO1" s="56"/>
      <c r="NFP1" s="56"/>
      <c r="NFQ1" s="56"/>
      <c r="NFR1" s="56"/>
      <c r="NFS1" s="56"/>
      <c r="NFT1" s="56"/>
      <c r="NFU1" s="56"/>
      <c r="NFV1" s="56"/>
      <c r="NFW1" s="56"/>
      <c r="NFX1" s="56"/>
      <c r="NFY1" s="56"/>
      <c r="NFZ1" s="56"/>
      <c r="NGA1" s="56"/>
      <c r="NGB1" s="56"/>
      <c r="NGC1" s="56"/>
      <c r="NGD1" s="56"/>
      <c r="NGE1" s="56"/>
      <c r="NGF1" s="56"/>
      <c r="NGG1" s="56"/>
      <c r="NGH1" s="56"/>
      <c r="NGI1" s="56"/>
      <c r="NGJ1" s="56"/>
      <c r="NGK1" s="56"/>
      <c r="NGL1" s="56"/>
      <c r="NGM1" s="56"/>
      <c r="NGN1" s="56"/>
      <c r="NGO1" s="56"/>
      <c r="NGP1" s="56"/>
      <c r="NGQ1" s="56"/>
      <c r="NGR1" s="56"/>
      <c r="NGS1" s="56"/>
      <c r="NGT1" s="56"/>
      <c r="NGU1" s="56"/>
      <c r="NGV1" s="56"/>
      <c r="NGW1" s="56"/>
      <c r="NGX1" s="56"/>
      <c r="NGY1" s="56"/>
      <c r="NGZ1" s="56"/>
      <c r="NHA1" s="56"/>
      <c r="NHB1" s="56"/>
      <c r="NHC1" s="56"/>
      <c r="NHD1" s="56"/>
      <c r="NHE1" s="56"/>
      <c r="NHF1" s="56"/>
      <c r="NHG1" s="56"/>
      <c r="NHH1" s="56"/>
      <c r="NHI1" s="56"/>
      <c r="NHJ1" s="56"/>
      <c r="NHK1" s="56"/>
      <c r="NHL1" s="56"/>
      <c r="NHM1" s="56"/>
      <c r="NHN1" s="56"/>
      <c r="NHO1" s="56"/>
      <c r="NHP1" s="56"/>
      <c r="NHQ1" s="56"/>
      <c r="NHR1" s="56"/>
      <c r="NHS1" s="56"/>
      <c r="NHT1" s="56"/>
      <c r="NHU1" s="56"/>
      <c r="NHV1" s="56"/>
      <c r="NHW1" s="56"/>
      <c r="NHX1" s="56"/>
      <c r="NHY1" s="56"/>
      <c r="NHZ1" s="56"/>
      <c r="NIA1" s="56"/>
      <c r="NIB1" s="56"/>
      <c r="NIC1" s="56"/>
      <c r="NID1" s="56"/>
      <c r="NIE1" s="56"/>
      <c r="NIF1" s="56"/>
      <c r="NIG1" s="56"/>
      <c r="NIH1" s="56"/>
      <c r="NII1" s="56"/>
      <c r="NIJ1" s="56"/>
      <c r="NIK1" s="56"/>
      <c r="NIL1" s="56"/>
      <c r="NIM1" s="56"/>
      <c r="NIN1" s="56"/>
      <c r="NIO1" s="56"/>
      <c r="NIP1" s="56"/>
      <c r="NIQ1" s="56"/>
      <c r="NIR1" s="56"/>
      <c r="NIS1" s="56"/>
      <c r="NIT1" s="56"/>
      <c r="NIU1" s="56"/>
      <c r="NIV1" s="56"/>
      <c r="NIW1" s="56"/>
      <c r="NIX1" s="56"/>
      <c r="NIY1" s="56"/>
      <c r="NIZ1" s="56"/>
      <c r="NJA1" s="56"/>
      <c r="NJB1" s="56"/>
      <c r="NJC1" s="56"/>
      <c r="NJD1" s="56"/>
      <c r="NJE1" s="56"/>
      <c r="NJF1" s="56"/>
      <c r="NJG1" s="56"/>
      <c r="NJH1" s="56"/>
      <c r="NJI1" s="56"/>
      <c r="NJJ1" s="56"/>
      <c r="NJK1" s="56"/>
      <c r="NJL1" s="56"/>
      <c r="NJM1" s="56"/>
      <c r="NJN1" s="56"/>
      <c r="NJO1" s="56"/>
      <c r="NJP1" s="56"/>
      <c r="NJQ1" s="56"/>
      <c r="NJR1" s="56"/>
      <c r="NJS1" s="56"/>
      <c r="NJT1" s="56"/>
      <c r="NJU1" s="56"/>
      <c r="NJV1" s="56"/>
      <c r="NJW1" s="56"/>
      <c r="NJX1" s="56"/>
      <c r="NJY1" s="56"/>
      <c r="NJZ1" s="56"/>
      <c r="NKA1" s="56"/>
      <c r="NKB1" s="56"/>
      <c r="NKC1" s="56"/>
      <c r="NKD1" s="56"/>
      <c r="NKE1" s="56"/>
      <c r="NKF1" s="56"/>
      <c r="NKG1" s="56"/>
      <c r="NKH1" s="56"/>
      <c r="NKI1" s="56"/>
      <c r="NKJ1" s="56"/>
      <c r="NKK1" s="56"/>
      <c r="NKL1" s="56"/>
      <c r="NKM1" s="56"/>
      <c r="NKN1" s="56"/>
      <c r="NKO1" s="56"/>
      <c r="NKP1" s="56"/>
      <c r="NKQ1" s="56"/>
      <c r="NKR1" s="56"/>
      <c r="NKS1" s="56"/>
      <c r="NKT1" s="56"/>
      <c r="NKU1" s="56"/>
      <c r="NKV1" s="56"/>
      <c r="NKW1" s="56"/>
      <c r="NKX1" s="56"/>
      <c r="NKY1" s="56"/>
      <c r="NKZ1" s="56"/>
      <c r="NLA1" s="56"/>
      <c r="NLB1" s="56"/>
      <c r="NLC1" s="56"/>
      <c r="NLD1" s="56"/>
      <c r="NLE1" s="56"/>
      <c r="NLF1" s="56"/>
      <c r="NLG1" s="56"/>
      <c r="NLH1" s="56"/>
      <c r="NLI1" s="56"/>
      <c r="NLJ1" s="56"/>
      <c r="NLK1" s="56"/>
      <c r="NLL1" s="56"/>
      <c r="NLM1" s="56"/>
      <c r="NLN1" s="56"/>
      <c r="NLO1" s="56"/>
      <c r="NLP1" s="56"/>
      <c r="NLQ1" s="56"/>
      <c r="NLR1" s="56"/>
      <c r="NLS1" s="56"/>
      <c r="NLT1" s="56"/>
      <c r="NLU1" s="56"/>
      <c r="NLV1" s="56"/>
      <c r="NLW1" s="56"/>
      <c r="NLX1" s="56"/>
      <c r="NLY1" s="56"/>
      <c r="NLZ1" s="56"/>
      <c r="NMA1" s="56"/>
      <c r="NMB1" s="56"/>
      <c r="NMC1" s="56"/>
      <c r="NMD1" s="56"/>
      <c r="NME1" s="56"/>
      <c r="NMF1" s="56"/>
      <c r="NMG1" s="56"/>
      <c r="NMH1" s="56"/>
      <c r="NMI1" s="56"/>
      <c r="NMJ1" s="56"/>
      <c r="NMK1" s="56"/>
      <c r="NML1" s="56"/>
      <c r="NMM1" s="56"/>
      <c r="NMN1" s="56"/>
      <c r="NMO1" s="56"/>
      <c r="NMP1" s="56"/>
      <c r="NMQ1" s="56"/>
      <c r="NMR1" s="56"/>
      <c r="NMS1" s="56"/>
      <c r="NMT1" s="56"/>
      <c r="NMU1" s="56"/>
      <c r="NMV1" s="56"/>
      <c r="NMW1" s="56"/>
      <c r="NMX1" s="56"/>
      <c r="NMY1" s="56"/>
      <c r="NMZ1" s="56"/>
      <c r="NNA1" s="56"/>
      <c r="NNB1" s="56"/>
      <c r="NNC1" s="56"/>
      <c r="NND1" s="56"/>
      <c r="NNE1" s="56"/>
      <c r="NNF1" s="56"/>
      <c r="NNG1" s="56"/>
      <c r="NNH1" s="56"/>
      <c r="NNI1" s="56"/>
      <c r="NNJ1" s="56"/>
      <c r="NNK1" s="56"/>
      <c r="NNL1" s="56"/>
      <c r="NNM1" s="56"/>
      <c r="NNN1" s="56"/>
      <c r="NNO1" s="56"/>
      <c r="NNP1" s="56"/>
      <c r="NNQ1" s="56"/>
      <c r="NNR1" s="56"/>
      <c r="NNS1" s="56"/>
      <c r="NNT1" s="56"/>
      <c r="NNU1" s="56"/>
      <c r="NNV1" s="56"/>
      <c r="NNW1" s="56"/>
      <c r="NNX1" s="56"/>
      <c r="NNY1" s="56"/>
      <c r="NNZ1" s="56"/>
      <c r="NOA1" s="56"/>
      <c r="NOB1" s="56"/>
      <c r="NOC1" s="56"/>
      <c r="NOD1" s="56"/>
      <c r="NOE1" s="56"/>
      <c r="NOF1" s="56"/>
      <c r="NOG1" s="56"/>
      <c r="NOH1" s="56"/>
      <c r="NOI1" s="56"/>
      <c r="NOJ1" s="56"/>
      <c r="NOK1" s="56"/>
      <c r="NOL1" s="56"/>
      <c r="NOM1" s="56"/>
      <c r="NON1" s="56"/>
      <c r="NOO1" s="56"/>
      <c r="NOP1" s="56"/>
      <c r="NOQ1" s="56"/>
      <c r="NOR1" s="56"/>
      <c r="NOS1" s="56"/>
      <c r="NOT1" s="56"/>
      <c r="NOU1" s="56"/>
      <c r="NOV1" s="56"/>
      <c r="NOW1" s="56"/>
      <c r="NOX1" s="56"/>
      <c r="NOY1" s="56"/>
      <c r="NOZ1" s="56"/>
      <c r="NPA1" s="56"/>
      <c r="NPB1" s="56"/>
      <c r="NPC1" s="56"/>
      <c r="NPD1" s="56"/>
      <c r="NPE1" s="56"/>
      <c r="NPF1" s="56"/>
      <c r="NPG1" s="56"/>
      <c r="NPH1" s="56"/>
      <c r="NPI1" s="56"/>
      <c r="NPJ1" s="56"/>
      <c r="NPK1" s="56"/>
      <c r="NPL1" s="56"/>
      <c r="NPM1" s="56"/>
      <c r="NPN1" s="56"/>
      <c r="NPO1" s="56"/>
      <c r="NPP1" s="56"/>
      <c r="NPQ1" s="56"/>
      <c r="NPR1" s="56"/>
      <c r="NPS1" s="56"/>
      <c r="NPT1" s="56"/>
      <c r="NPU1" s="56"/>
      <c r="NPV1" s="56"/>
      <c r="NPW1" s="56"/>
      <c r="NPX1" s="56"/>
      <c r="NPY1" s="56"/>
      <c r="NPZ1" s="56"/>
      <c r="NQA1" s="56"/>
      <c r="NQB1" s="56"/>
      <c r="NQC1" s="56"/>
      <c r="NQD1" s="56"/>
      <c r="NQE1" s="56"/>
      <c r="NQF1" s="56"/>
      <c r="NQG1" s="56"/>
      <c r="NQH1" s="56"/>
      <c r="NQI1" s="56"/>
      <c r="NQJ1" s="56"/>
      <c r="NQK1" s="56"/>
      <c r="NQL1" s="56"/>
      <c r="NQM1" s="56"/>
      <c r="NQN1" s="56"/>
      <c r="NQO1" s="56"/>
      <c r="NQP1" s="56"/>
      <c r="NQQ1" s="56"/>
      <c r="NQR1" s="56"/>
      <c r="NQS1" s="56"/>
      <c r="NQT1" s="56"/>
      <c r="NQU1" s="56"/>
      <c r="NQV1" s="56"/>
      <c r="NQW1" s="56"/>
      <c r="NQX1" s="56"/>
      <c r="NQY1" s="56"/>
      <c r="NQZ1" s="56"/>
      <c r="NRA1" s="56"/>
      <c r="NRB1" s="56"/>
      <c r="NRC1" s="56"/>
      <c r="NRD1" s="56"/>
      <c r="NRE1" s="56"/>
      <c r="NRF1" s="56"/>
      <c r="NRG1" s="56"/>
      <c r="NRH1" s="56"/>
      <c r="NRI1" s="56"/>
      <c r="NRJ1" s="56"/>
      <c r="NRK1" s="56"/>
      <c r="NRL1" s="56"/>
      <c r="NRM1" s="56"/>
      <c r="NRN1" s="56"/>
      <c r="NRO1" s="56"/>
      <c r="NRP1" s="56"/>
      <c r="NRQ1" s="56"/>
      <c r="NRR1" s="56"/>
      <c r="NRS1" s="56"/>
      <c r="NRT1" s="56"/>
      <c r="NRU1" s="56"/>
      <c r="NRV1" s="56"/>
      <c r="NRW1" s="56"/>
      <c r="NRX1" s="56"/>
      <c r="NRY1" s="56"/>
      <c r="NRZ1" s="56"/>
      <c r="NSA1" s="56"/>
      <c r="NSB1" s="56"/>
      <c r="NSC1" s="56"/>
      <c r="NSD1" s="56"/>
      <c r="NSE1" s="56"/>
      <c r="NSF1" s="56"/>
      <c r="NSG1" s="56"/>
      <c r="NSH1" s="56"/>
      <c r="NSI1" s="56"/>
      <c r="NSJ1" s="56"/>
      <c r="NSK1" s="56"/>
      <c r="NSL1" s="56"/>
      <c r="NSM1" s="56"/>
      <c r="NSN1" s="56"/>
      <c r="NSO1" s="56"/>
      <c r="NSP1" s="56"/>
      <c r="NSQ1" s="56"/>
      <c r="NSR1" s="56"/>
      <c r="NSS1" s="56"/>
      <c r="NST1" s="56"/>
      <c r="NSU1" s="56"/>
      <c r="NSV1" s="56"/>
      <c r="NSW1" s="56"/>
      <c r="NSX1" s="56"/>
      <c r="NSY1" s="56"/>
      <c r="NSZ1" s="56"/>
      <c r="NTA1" s="56"/>
      <c r="NTB1" s="56"/>
      <c r="NTC1" s="56"/>
      <c r="NTD1" s="56"/>
      <c r="NTE1" s="56"/>
      <c r="NTF1" s="56"/>
      <c r="NTG1" s="56"/>
      <c r="NTH1" s="56"/>
      <c r="NTI1" s="56"/>
      <c r="NTJ1" s="56"/>
      <c r="NTK1" s="56"/>
      <c r="NTL1" s="56"/>
      <c r="NTM1" s="56"/>
      <c r="NTN1" s="56"/>
      <c r="NTO1" s="56"/>
      <c r="NTP1" s="56"/>
      <c r="NTQ1" s="56"/>
      <c r="NTR1" s="56"/>
      <c r="NTS1" s="56"/>
      <c r="NTT1" s="56"/>
      <c r="NTU1" s="56"/>
      <c r="NTV1" s="56"/>
      <c r="NTW1" s="56"/>
      <c r="NTX1" s="56"/>
      <c r="NTY1" s="56"/>
      <c r="NTZ1" s="56"/>
      <c r="NUA1" s="56"/>
      <c r="NUB1" s="56"/>
      <c r="NUC1" s="56"/>
      <c r="NUD1" s="56"/>
      <c r="NUE1" s="56"/>
      <c r="NUF1" s="56"/>
      <c r="NUG1" s="56"/>
      <c r="NUH1" s="56"/>
      <c r="NUI1" s="56"/>
      <c r="NUJ1" s="56"/>
      <c r="NUK1" s="56"/>
      <c r="NUL1" s="56"/>
      <c r="NUM1" s="56"/>
      <c r="NUN1" s="56"/>
      <c r="NUO1" s="56"/>
      <c r="NUP1" s="56"/>
      <c r="NUQ1" s="56"/>
      <c r="NUR1" s="56"/>
      <c r="NUS1" s="56"/>
      <c r="NUT1" s="56"/>
      <c r="NUU1" s="56"/>
      <c r="NUV1" s="56"/>
      <c r="NUW1" s="56"/>
      <c r="NUX1" s="56"/>
      <c r="NUY1" s="56"/>
      <c r="NUZ1" s="56"/>
      <c r="NVA1" s="56"/>
      <c r="NVB1" s="56"/>
      <c r="NVC1" s="56"/>
      <c r="NVD1" s="56"/>
      <c r="NVE1" s="56"/>
      <c r="NVF1" s="56"/>
      <c r="NVG1" s="56"/>
      <c r="NVH1" s="56"/>
      <c r="NVI1" s="56"/>
      <c r="NVJ1" s="56"/>
      <c r="NVK1" s="56"/>
      <c r="NVL1" s="56"/>
      <c r="NVM1" s="56"/>
      <c r="NVN1" s="56"/>
      <c r="NVO1" s="56"/>
      <c r="NVP1" s="56"/>
      <c r="NVQ1" s="56"/>
      <c r="NVR1" s="56"/>
      <c r="NVS1" s="56"/>
      <c r="NVT1" s="56"/>
      <c r="NVU1" s="56"/>
      <c r="NVV1" s="56"/>
      <c r="NVW1" s="56"/>
      <c r="NVX1" s="56"/>
      <c r="NVY1" s="56"/>
      <c r="NVZ1" s="56"/>
      <c r="NWA1" s="56"/>
      <c r="NWB1" s="56"/>
      <c r="NWC1" s="56"/>
      <c r="NWD1" s="56"/>
      <c r="NWE1" s="56"/>
      <c r="NWF1" s="56"/>
      <c r="NWG1" s="56"/>
      <c r="NWH1" s="56"/>
      <c r="NWI1" s="56"/>
      <c r="NWJ1" s="56"/>
      <c r="NWK1" s="56"/>
      <c r="NWL1" s="56"/>
      <c r="NWM1" s="56"/>
      <c r="NWN1" s="56"/>
      <c r="NWO1" s="56"/>
      <c r="NWP1" s="56"/>
      <c r="NWQ1" s="56"/>
      <c r="NWR1" s="56"/>
      <c r="NWS1" s="56"/>
      <c r="NWT1" s="56"/>
      <c r="NWU1" s="56"/>
      <c r="NWV1" s="56"/>
      <c r="NWW1" s="56"/>
      <c r="NWX1" s="56"/>
      <c r="NWY1" s="56"/>
      <c r="NWZ1" s="56"/>
      <c r="NXA1" s="56"/>
      <c r="NXB1" s="56"/>
      <c r="NXC1" s="56"/>
      <c r="NXD1" s="56"/>
      <c r="NXE1" s="56"/>
      <c r="NXF1" s="56"/>
      <c r="NXG1" s="56"/>
      <c r="NXH1" s="56"/>
      <c r="NXI1" s="56"/>
      <c r="NXJ1" s="56"/>
      <c r="NXK1" s="56"/>
      <c r="NXL1" s="56"/>
      <c r="NXM1" s="56"/>
      <c r="NXN1" s="56"/>
      <c r="NXO1" s="56"/>
      <c r="NXP1" s="56"/>
      <c r="NXQ1" s="56"/>
      <c r="NXR1" s="56"/>
      <c r="NXS1" s="56"/>
      <c r="NXT1" s="56"/>
      <c r="NXU1" s="56"/>
      <c r="NXV1" s="56"/>
      <c r="NXW1" s="56"/>
      <c r="NXX1" s="56"/>
      <c r="NXY1" s="56"/>
      <c r="NXZ1" s="56"/>
      <c r="NYA1" s="56"/>
      <c r="NYB1" s="56"/>
      <c r="NYC1" s="56"/>
      <c r="NYD1" s="56"/>
      <c r="NYE1" s="56"/>
      <c r="NYF1" s="56"/>
      <c r="NYG1" s="56"/>
      <c r="NYH1" s="56"/>
      <c r="NYI1" s="56"/>
      <c r="NYJ1" s="56"/>
      <c r="NYK1" s="56"/>
      <c r="NYL1" s="56"/>
      <c r="NYM1" s="56"/>
      <c r="NYN1" s="56"/>
      <c r="NYO1" s="56"/>
      <c r="NYP1" s="56"/>
      <c r="NYQ1" s="56"/>
      <c r="NYR1" s="56"/>
      <c r="NYS1" s="56"/>
      <c r="NYT1" s="56"/>
      <c r="NYU1" s="56"/>
      <c r="NYV1" s="56"/>
      <c r="NYW1" s="56"/>
      <c r="NYX1" s="56"/>
      <c r="NYY1" s="56"/>
      <c r="NYZ1" s="56"/>
      <c r="NZA1" s="56"/>
      <c r="NZB1" s="56"/>
      <c r="NZC1" s="56"/>
      <c r="NZD1" s="56"/>
      <c r="NZE1" s="56"/>
      <c r="NZF1" s="56"/>
      <c r="NZG1" s="56"/>
      <c r="NZH1" s="56"/>
      <c r="NZI1" s="56"/>
      <c r="NZJ1" s="56"/>
      <c r="NZK1" s="56"/>
      <c r="NZL1" s="56"/>
      <c r="NZM1" s="56"/>
      <c r="NZN1" s="56"/>
      <c r="NZO1" s="56"/>
      <c r="NZP1" s="56"/>
      <c r="NZQ1" s="56"/>
      <c r="NZR1" s="56"/>
      <c r="NZS1" s="56"/>
      <c r="NZT1" s="56"/>
      <c r="NZU1" s="56"/>
      <c r="NZV1" s="56"/>
      <c r="NZW1" s="56"/>
      <c r="NZX1" s="56"/>
      <c r="NZY1" s="56"/>
      <c r="NZZ1" s="56"/>
      <c r="OAA1" s="56"/>
      <c r="OAB1" s="56"/>
      <c r="OAC1" s="56"/>
      <c r="OAD1" s="56"/>
      <c r="OAE1" s="56"/>
      <c r="OAF1" s="56"/>
      <c r="OAG1" s="56"/>
      <c r="OAH1" s="56"/>
      <c r="OAI1" s="56"/>
      <c r="OAJ1" s="56"/>
      <c r="OAK1" s="56"/>
      <c r="OAL1" s="56"/>
      <c r="OAM1" s="56"/>
      <c r="OAN1" s="56"/>
      <c r="OAO1" s="56"/>
      <c r="OAP1" s="56"/>
      <c r="OAQ1" s="56"/>
      <c r="OAR1" s="56"/>
      <c r="OAS1" s="56"/>
      <c r="OAT1" s="56"/>
      <c r="OAU1" s="56"/>
      <c r="OAV1" s="56"/>
      <c r="OAW1" s="56"/>
      <c r="OAX1" s="56"/>
      <c r="OAY1" s="56"/>
      <c r="OAZ1" s="56"/>
      <c r="OBA1" s="56"/>
      <c r="OBB1" s="56"/>
      <c r="OBC1" s="56"/>
      <c r="OBD1" s="56"/>
      <c r="OBE1" s="56"/>
      <c r="OBF1" s="56"/>
      <c r="OBG1" s="56"/>
      <c r="OBH1" s="56"/>
      <c r="OBI1" s="56"/>
      <c r="OBJ1" s="56"/>
      <c r="OBK1" s="56"/>
      <c r="OBL1" s="56"/>
      <c r="OBM1" s="56"/>
      <c r="OBN1" s="56"/>
      <c r="OBO1" s="56"/>
      <c r="OBP1" s="56"/>
      <c r="OBQ1" s="56"/>
      <c r="OBR1" s="56"/>
      <c r="OBS1" s="56"/>
      <c r="OBT1" s="56"/>
      <c r="OBU1" s="56"/>
      <c r="OBV1" s="56"/>
      <c r="OBW1" s="56"/>
      <c r="OBX1" s="56"/>
      <c r="OBY1" s="56"/>
      <c r="OBZ1" s="56"/>
      <c r="OCA1" s="56"/>
      <c r="OCB1" s="56"/>
      <c r="OCC1" s="56"/>
      <c r="OCD1" s="56"/>
      <c r="OCE1" s="56"/>
      <c r="OCF1" s="56"/>
      <c r="OCG1" s="56"/>
      <c r="OCH1" s="56"/>
      <c r="OCI1" s="56"/>
      <c r="OCJ1" s="56"/>
      <c r="OCK1" s="56"/>
      <c r="OCL1" s="56"/>
      <c r="OCM1" s="56"/>
      <c r="OCN1" s="56"/>
      <c r="OCO1" s="56"/>
      <c r="OCP1" s="56"/>
      <c r="OCQ1" s="56"/>
      <c r="OCR1" s="56"/>
      <c r="OCS1" s="56"/>
      <c r="OCT1" s="56"/>
      <c r="OCU1" s="56"/>
      <c r="OCV1" s="56"/>
      <c r="OCW1" s="56"/>
      <c r="OCX1" s="56"/>
      <c r="OCY1" s="56"/>
      <c r="OCZ1" s="56"/>
      <c r="ODA1" s="56"/>
      <c r="ODB1" s="56"/>
      <c r="ODC1" s="56"/>
      <c r="ODD1" s="56"/>
      <c r="ODE1" s="56"/>
      <c r="ODF1" s="56"/>
      <c r="ODG1" s="56"/>
      <c r="ODH1" s="56"/>
      <c r="ODI1" s="56"/>
      <c r="ODJ1" s="56"/>
      <c r="ODK1" s="56"/>
      <c r="ODL1" s="56"/>
      <c r="ODM1" s="56"/>
      <c r="ODN1" s="56"/>
      <c r="ODO1" s="56"/>
      <c r="ODP1" s="56"/>
      <c r="ODQ1" s="56"/>
      <c r="ODR1" s="56"/>
      <c r="ODS1" s="56"/>
      <c r="ODT1" s="56"/>
      <c r="ODU1" s="56"/>
      <c r="ODV1" s="56"/>
      <c r="ODW1" s="56"/>
      <c r="ODX1" s="56"/>
      <c r="ODY1" s="56"/>
      <c r="ODZ1" s="56"/>
      <c r="OEA1" s="56"/>
      <c r="OEB1" s="56"/>
      <c r="OEC1" s="56"/>
      <c r="OED1" s="56"/>
      <c r="OEE1" s="56"/>
      <c r="OEF1" s="56"/>
      <c r="OEG1" s="56"/>
      <c r="OEH1" s="56"/>
      <c r="OEI1" s="56"/>
      <c r="OEJ1" s="56"/>
      <c r="OEK1" s="56"/>
      <c r="OEL1" s="56"/>
      <c r="OEM1" s="56"/>
      <c r="OEN1" s="56"/>
      <c r="OEO1" s="56"/>
      <c r="OEP1" s="56"/>
      <c r="OEQ1" s="56"/>
      <c r="OER1" s="56"/>
      <c r="OES1" s="56"/>
      <c r="OET1" s="56"/>
      <c r="OEU1" s="56"/>
      <c r="OEV1" s="56"/>
      <c r="OEW1" s="56"/>
      <c r="OEX1" s="56"/>
      <c r="OEY1" s="56"/>
      <c r="OEZ1" s="56"/>
      <c r="OFA1" s="56"/>
      <c r="OFB1" s="56"/>
      <c r="OFC1" s="56"/>
      <c r="OFD1" s="56"/>
      <c r="OFE1" s="56"/>
      <c r="OFF1" s="56"/>
      <c r="OFG1" s="56"/>
      <c r="OFH1" s="56"/>
      <c r="OFI1" s="56"/>
      <c r="OFJ1" s="56"/>
      <c r="OFK1" s="56"/>
      <c r="OFL1" s="56"/>
      <c r="OFM1" s="56"/>
      <c r="OFN1" s="56"/>
      <c r="OFO1" s="56"/>
      <c r="OFP1" s="56"/>
      <c r="OFQ1" s="56"/>
      <c r="OFR1" s="56"/>
      <c r="OFS1" s="56"/>
      <c r="OFT1" s="56"/>
      <c r="OFU1" s="56"/>
      <c r="OFV1" s="56"/>
      <c r="OFW1" s="56"/>
      <c r="OFX1" s="56"/>
      <c r="OFY1" s="56"/>
      <c r="OFZ1" s="56"/>
      <c r="OGA1" s="56"/>
      <c r="OGB1" s="56"/>
      <c r="OGC1" s="56"/>
      <c r="OGD1" s="56"/>
      <c r="OGE1" s="56"/>
      <c r="OGF1" s="56"/>
      <c r="OGG1" s="56"/>
      <c r="OGH1" s="56"/>
      <c r="OGI1" s="56"/>
      <c r="OGJ1" s="56"/>
      <c r="OGK1" s="56"/>
      <c r="OGL1" s="56"/>
      <c r="OGM1" s="56"/>
      <c r="OGN1" s="56"/>
      <c r="OGO1" s="56"/>
      <c r="OGP1" s="56"/>
      <c r="OGQ1" s="56"/>
      <c r="OGR1" s="56"/>
      <c r="OGS1" s="56"/>
      <c r="OGT1" s="56"/>
      <c r="OGU1" s="56"/>
      <c r="OGV1" s="56"/>
      <c r="OGW1" s="56"/>
      <c r="OGX1" s="56"/>
      <c r="OGY1" s="56"/>
      <c r="OGZ1" s="56"/>
      <c r="OHA1" s="56"/>
      <c r="OHB1" s="56"/>
      <c r="OHC1" s="56"/>
      <c r="OHD1" s="56"/>
      <c r="OHE1" s="56"/>
      <c r="OHF1" s="56"/>
      <c r="OHG1" s="56"/>
      <c r="OHH1" s="56"/>
      <c r="OHI1" s="56"/>
      <c r="OHJ1" s="56"/>
      <c r="OHK1" s="56"/>
      <c r="OHL1" s="56"/>
      <c r="OHM1" s="56"/>
      <c r="OHN1" s="56"/>
      <c r="OHO1" s="56"/>
      <c r="OHP1" s="56"/>
      <c r="OHQ1" s="56"/>
      <c r="OHR1" s="56"/>
      <c r="OHS1" s="56"/>
      <c r="OHT1" s="56"/>
      <c r="OHU1" s="56"/>
      <c r="OHV1" s="56"/>
      <c r="OHW1" s="56"/>
      <c r="OHX1" s="56"/>
      <c r="OHY1" s="56"/>
      <c r="OHZ1" s="56"/>
      <c r="OIA1" s="56"/>
      <c r="OIB1" s="56"/>
      <c r="OIC1" s="56"/>
      <c r="OID1" s="56"/>
      <c r="OIE1" s="56"/>
      <c r="OIF1" s="56"/>
      <c r="OIG1" s="56"/>
      <c r="OIH1" s="56"/>
      <c r="OII1" s="56"/>
      <c r="OIJ1" s="56"/>
      <c r="OIK1" s="56"/>
      <c r="OIL1" s="56"/>
      <c r="OIM1" s="56"/>
      <c r="OIN1" s="56"/>
      <c r="OIO1" s="56"/>
      <c r="OIP1" s="56"/>
      <c r="OIQ1" s="56"/>
      <c r="OIR1" s="56"/>
      <c r="OIS1" s="56"/>
      <c r="OIT1" s="56"/>
      <c r="OIU1" s="56"/>
      <c r="OIV1" s="56"/>
      <c r="OIW1" s="56"/>
      <c r="OIX1" s="56"/>
      <c r="OIY1" s="56"/>
      <c r="OIZ1" s="56"/>
      <c r="OJA1" s="56"/>
      <c r="OJB1" s="56"/>
      <c r="OJC1" s="56"/>
      <c r="OJD1" s="56"/>
      <c r="OJE1" s="56"/>
      <c r="OJF1" s="56"/>
      <c r="OJG1" s="56"/>
      <c r="OJH1" s="56"/>
      <c r="OJI1" s="56"/>
      <c r="OJJ1" s="56"/>
      <c r="OJK1" s="56"/>
      <c r="OJL1" s="56"/>
      <c r="OJM1" s="56"/>
      <c r="OJN1" s="56"/>
      <c r="OJO1" s="56"/>
      <c r="OJP1" s="56"/>
      <c r="OJQ1" s="56"/>
      <c r="OJR1" s="56"/>
      <c r="OJS1" s="56"/>
      <c r="OJT1" s="56"/>
      <c r="OJU1" s="56"/>
      <c r="OJV1" s="56"/>
      <c r="OJW1" s="56"/>
      <c r="OJX1" s="56"/>
      <c r="OJY1" s="56"/>
      <c r="OJZ1" s="56"/>
      <c r="OKA1" s="56"/>
      <c r="OKB1" s="56"/>
      <c r="OKC1" s="56"/>
      <c r="OKD1" s="56"/>
      <c r="OKE1" s="56"/>
      <c r="OKF1" s="56"/>
      <c r="OKG1" s="56"/>
      <c r="OKH1" s="56"/>
      <c r="OKI1" s="56"/>
      <c r="OKJ1" s="56"/>
      <c r="OKK1" s="56"/>
      <c r="OKL1" s="56"/>
      <c r="OKM1" s="56"/>
      <c r="OKN1" s="56"/>
      <c r="OKO1" s="56"/>
      <c r="OKP1" s="56"/>
      <c r="OKQ1" s="56"/>
      <c r="OKR1" s="56"/>
      <c r="OKS1" s="56"/>
      <c r="OKT1" s="56"/>
      <c r="OKU1" s="56"/>
      <c r="OKV1" s="56"/>
      <c r="OKW1" s="56"/>
      <c r="OKX1" s="56"/>
      <c r="OKY1" s="56"/>
      <c r="OKZ1" s="56"/>
      <c r="OLA1" s="56"/>
      <c r="OLB1" s="56"/>
      <c r="OLC1" s="56"/>
      <c r="OLD1" s="56"/>
      <c r="OLE1" s="56"/>
      <c r="OLF1" s="56"/>
      <c r="OLG1" s="56"/>
      <c r="OLH1" s="56"/>
      <c r="OLI1" s="56"/>
      <c r="OLJ1" s="56"/>
      <c r="OLK1" s="56"/>
      <c r="OLL1" s="56"/>
      <c r="OLM1" s="56"/>
      <c r="OLN1" s="56"/>
      <c r="OLO1" s="56"/>
      <c r="OLP1" s="56"/>
      <c r="OLQ1" s="56"/>
      <c r="OLR1" s="56"/>
      <c r="OLS1" s="56"/>
      <c r="OLT1" s="56"/>
      <c r="OLU1" s="56"/>
      <c r="OLV1" s="56"/>
      <c r="OLW1" s="56"/>
      <c r="OLX1" s="56"/>
      <c r="OLY1" s="56"/>
      <c r="OLZ1" s="56"/>
      <c r="OMA1" s="56"/>
      <c r="OMB1" s="56"/>
      <c r="OMC1" s="56"/>
      <c r="OMD1" s="56"/>
      <c r="OME1" s="56"/>
      <c r="OMF1" s="56"/>
      <c r="OMG1" s="56"/>
      <c r="OMH1" s="56"/>
      <c r="OMI1" s="56"/>
      <c r="OMJ1" s="56"/>
      <c r="OMK1" s="56"/>
      <c r="OML1" s="56"/>
      <c r="OMM1" s="56"/>
      <c r="OMN1" s="56"/>
      <c r="OMO1" s="56"/>
      <c r="OMP1" s="56"/>
      <c r="OMQ1" s="56"/>
      <c r="OMR1" s="56"/>
      <c r="OMS1" s="56"/>
      <c r="OMT1" s="56"/>
      <c r="OMU1" s="56"/>
      <c r="OMV1" s="56"/>
      <c r="OMW1" s="56"/>
      <c r="OMX1" s="56"/>
      <c r="OMY1" s="56"/>
      <c r="OMZ1" s="56"/>
      <c r="ONA1" s="56"/>
      <c r="ONB1" s="56"/>
      <c r="ONC1" s="56"/>
      <c r="OND1" s="56"/>
      <c r="ONE1" s="56"/>
      <c r="ONF1" s="56"/>
      <c r="ONG1" s="56"/>
      <c r="ONH1" s="56"/>
      <c r="ONI1" s="56"/>
      <c r="ONJ1" s="56"/>
      <c r="ONK1" s="56"/>
      <c r="ONL1" s="56"/>
      <c r="ONM1" s="56"/>
      <c r="ONN1" s="56"/>
      <c r="ONO1" s="56"/>
      <c r="ONP1" s="56"/>
      <c r="ONQ1" s="56"/>
      <c r="ONR1" s="56"/>
      <c r="ONS1" s="56"/>
      <c r="ONT1" s="56"/>
      <c r="ONU1" s="56"/>
      <c r="ONV1" s="56"/>
      <c r="ONW1" s="56"/>
      <c r="ONX1" s="56"/>
      <c r="ONY1" s="56"/>
      <c r="ONZ1" s="56"/>
      <c r="OOA1" s="56"/>
      <c r="OOB1" s="56"/>
      <c r="OOC1" s="56"/>
      <c r="OOD1" s="56"/>
      <c r="OOE1" s="56"/>
      <c r="OOF1" s="56"/>
      <c r="OOG1" s="56"/>
      <c r="OOH1" s="56"/>
      <c r="OOI1" s="56"/>
      <c r="OOJ1" s="56"/>
      <c r="OOK1" s="56"/>
      <c r="OOL1" s="56"/>
      <c r="OOM1" s="56"/>
      <c r="OON1" s="56"/>
      <c r="OOO1" s="56"/>
      <c r="OOP1" s="56"/>
      <c r="OOQ1" s="56"/>
      <c r="OOR1" s="56"/>
      <c r="OOS1" s="56"/>
      <c r="OOT1" s="56"/>
      <c r="OOU1" s="56"/>
      <c r="OOV1" s="56"/>
      <c r="OOW1" s="56"/>
      <c r="OOX1" s="56"/>
      <c r="OOY1" s="56"/>
      <c r="OOZ1" s="56"/>
      <c r="OPA1" s="56"/>
      <c r="OPB1" s="56"/>
      <c r="OPC1" s="56"/>
      <c r="OPD1" s="56"/>
      <c r="OPE1" s="56"/>
      <c r="OPF1" s="56"/>
      <c r="OPG1" s="56"/>
      <c r="OPH1" s="56"/>
      <c r="OPI1" s="56"/>
      <c r="OPJ1" s="56"/>
      <c r="OPK1" s="56"/>
      <c r="OPL1" s="56"/>
      <c r="OPM1" s="56"/>
      <c r="OPN1" s="56"/>
      <c r="OPO1" s="56"/>
      <c r="OPP1" s="56"/>
      <c r="OPQ1" s="56"/>
      <c r="OPR1" s="56"/>
      <c r="OPS1" s="56"/>
      <c r="OPT1" s="56"/>
      <c r="OPU1" s="56"/>
      <c r="OPV1" s="56"/>
      <c r="OPW1" s="56"/>
      <c r="OPX1" s="56"/>
      <c r="OPY1" s="56"/>
      <c r="OPZ1" s="56"/>
      <c r="OQA1" s="56"/>
      <c r="OQB1" s="56"/>
      <c r="OQC1" s="56"/>
      <c r="OQD1" s="56"/>
      <c r="OQE1" s="56"/>
      <c r="OQF1" s="56"/>
      <c r="OQG1" s="56"/>
      <c r="OQH1" s="56"/>
      <c r="OQI1" s="56"/>
      <c r="OQJ1" s="56"/>
      <c r="OQK1" s="56"/>
      <c r="OQL1" s="56"/>
      <c r="OQM1" s="56"/>
      <c r="OQN1" s="56"/>
      <c r="OQO1" s="56"/>
      <c r="OQP1" s="56"/>
      <c r="OQQ1" s="56"/>
      <c r="OQR1" s="56"/>
      <c r="OQS1" s="56"/>
      <c r="OQT1" s="56"/>
      <c r="OQU1" s="56"/>
      <c r="OQV1" s="56"/>
      <c r="OQW1" s="56"/>
      <c r="OQX1" s="56"/>
      <c r="OQY1" s="56"/>
      <c r="OQZ1" s="56"/>
      <c r="ORA1" s="56"/>
      <c r="ORB1" s="56"/>
      <c r="ORC1" s="56"/>
      <c r="ORD1" s="56"/>
      <c r="ORE1" s="56"/>
      <c r="ORF1" s="56"/>
      <c r="ORG1" s="56"/>
      <c r="ORH1" s="56"/>
      <c r="ORI1" s="56"/>
      <c r="ORJ1" s="56"/>
      <c r="ORK1" s="56"/>
      <c r="ORL1" s="56"/>
      <c r="ORM1" s="56"/>
      <c r="ORN1" s="56"/>
      <c r="ORO1" s="56"/>
      <c r="ORP1" s="56"/>
      <c r="ORQ1" s="56"/>
      <c r="ORR1" s="56"/>
      <c r="ORS1" s="56"/>
      <c r="ORT1" s="56"/>
      <c r="ORU1" s="56"/>
      <c r="ORV1" s="56"/>
      <c r="ORW1" s="56"/>
      <c r="ORX1" s="56"/>
      <c r="ORY1" s="56"/>
      <c r="ORZ1" s="56"/>
      <c r="OSA1" s="56"/>
      <c r="OSB1" s="56"/>
      <c r="OSC1" s="56"/>
      <c r="OSD1" s="56"/>
      <c r="OSE1" s="56"/>
      <c r="OSF1" s="56"/>
      <c r="OSG1" s="56"/>
      <c r="OSH1" s="56"/>
      <c r="OSI1" s="56"/>
      <c r="OSJ1" s="56"/>
      <c r="OSK1" s="56"/>
      <c r="OSL1" s="56"/>
      <c r="OSM1" s="56"/>
      <c r="OSN1" s="56"/>
      <c r="OSO1" s="56"/>
      <c r="OSP1" s="56"/>
      <c r="OSQ1" s="56"/>
      <c r="OSR1" s="56"/>
      <c r="OSS1" s="56"/>
      <c r="OST1" s="56"/>
      <c r="OSU1" s="56"/>
      <c r="OSV1" s="56"/>
      <c r="OSW1" s="56"/>
      <c r="OSX1" s="56"/>
      <c r="OSY1" s="56"/>
      <c r="OSZ1" s="56"/>
      <c r="OTA1" s="56"/>
      <c r="OTB1" s="56"/>
      <c r="OTC1" s="56"/>
      <c r="OTD1" s="56"/>
      <c r="OTE1" s="56"/>
      <c r="OTF1" s="56"/>
      <c r="OTG1" s="56"/>
      <c r="OTH1" s="56"/>
      <c r="OTI1" s="56"/>
      <c r="OTJ1" s="56"/>
      <c r="OTK1" s="56"/>
      <c r="OTL1" s="56"/>
      <c r="OTM1" s="56"/>
      <c r="OTN1" s="56"/>
      <c r="OTO1" s="56"/>
      <c r="OTP1" s="56"/>
      <c r="OTQ1" s="56"/>
      <c r="OTR1" s="56"/>
      <c r="OTS1" s="56"/>
      <c r="OTT1" s="56"/>
      <c r="OTU1" s="56"/>
      <c r="OTV1" s="56"/>
      <c r="OTW1" s="56"/>
      <c r="OTX1" s="56"/>
      <c r="OTY1" s="56"/>
      <c r="OTZ1" s="56"/>
      <c r="OUA1" s="56"/>
      <c r="OUB1" s="56"/>
      <c r="OUC1" s="56"/>
      <c r="OUD1" s="56"/>
      <c r="OUE1" s="56"/>
      <c r="OUF1" s="56"/>
      <c r="OUG1" s="56"/>
      <c r="OUH1" s="56"/>
      <c r="OUI1" s="56"/>
      <c r="OUJ1" s="56"/>
      <c r="OUK1" s="56"/>
      <c r="OUL1" s="56"/>
      <c r="OUM1" s="56"/>
      <c r="OUN1" s="56"/>
      <c r="OUO1" s="56"/>
      <c r="OUP1" s="56"/>
      <c r="OUQ1" s="56"/>
      <c r="OUR1" s="56"/>
      <c r="OUS1" s="56"/>
      <c r="OUT1" s="56"/>
      <c r="OUU1" s="56"/>
      <c r="OUV1" s="56"/>
      <c r="OUW1" s="56"/>
      <c r="OUX1" s="56"/>
      <c r="OUY1" s="56"/>
      <c r="OUZ1" s="56"/>
      <c r="OVA1" s="56"/>
      <c r="OVB1" s="56"/>
      <c r="OVC1" s="56"/>
      <c r="OVD1" s="56"/>
      <c r="OVE1" s="56"/>
      <c r="OVF1" s="56"/>
      <c r="OVG1" s="56"/>
      <c r="OVH1" s="56"/>
      <c r="OVI1" s="56"/>
      <c r="OVJ1" s="56"/>
      <c r="OVK1" s="56"/>
      <c r="OVL1" s="56"/>
      <c r="OVM1" s="56"/>
      <c r="OVN1" s="56"/>
      <c r="OVO1" s="56"/>
      <c r="OVP1" s="56"/>
      <c r="OVQ1" s="56"/>
      <c r="OVR1" s="56"/>
      <c r="OVS1" s="56"/>
      <c r="OVT1" s="56"/>
      <c r="OVU1" s="56"/>
      <c r="OVV1" s="56"/>
      <c r="OVW1" s="56"/>
      <c r="OVX1" s="56"/>
      <c r="OVY1" s="56"/>
      <c r="OVZ1" s="56"/>
      <c r="OWA1" s="56"/>
      <c r="OWB1" s="56"/>
      <c r="OWC1" s="56"/>
      <c r="OWD1" s="56"/>
      <c r="OWE1" s="56"/>
      <c r="OWF1" s="56"/>
      <c r="OWG1" s="56"/>
      <c r="OWH1" s="56"/>
      <c r="OWI1" s="56"/>
      <c r="OWJ1" s="56"/>
      <c r="OWK1" s="56"/>
      <c r="OWL1" s="56"/>
      <c r="OWM1" s="56"/>
      <c r="OWN1" s="56"/>
      <c r="OWO1" s="56"/>
      <c r="OWP1" s="56"/>
      <c r="OWQ1" s="56"/>
      <c r="OWR1" s="56"/>
      <c r="OWS1" s="56"/>
      <c r="OWT1" s="56"/>
      <c r="OWU1" s="56"/>
      <c r="OWV1" s="56"/>
      <c r="OWW1" s="56"/>
      <c r="OWX1" s="56"/>
      <c r="OWY1" s="56"/>
      <c r="OWZ1" s="56"/>
      <c r="OXA1" s="56"/>
      <c r="OXB1" s="56"/>
      <c r="OXC1" s="56"/>
      <c r="OXD1" s="56"/>
      <c r="OXE1" s="56"/>
      <c r="OXF1" s="56"/>
      <c r="OXG1" s="56"/>
      <c r="OXH1" s="56"/>
      <c r="OXI1" s="56"/>
      <c r="OXJ1" s="56"/>
      <c r="OXK1" s="56"/>
      <c r="OXL1" s="56"/>
      <c r="OXM1" s="56"/>
      <c r="OXN1" s="56"/>
      <c r="OXO1" s="56"/>
      <c r="OXP1" s="56"/>
      <c r="OXQ1" s="56"/>
      <c r="OXR1" s="56"/>
      <c r="OXS1" s="56"/>
      <c r="OXT1" s="56"/>
      <c r="OXU1" s="56"/>
      <c r="OXV1" s="56"/>
      <c r="OXW1" s="56"/>
      <c r="OXX1" s="56"/>
      <c r="OXY1" s="56"/>
      <c r="OXZ1" s="56"/>
      <c r="OYA1" s="56"/>
      <c r="OYB1" s="56"/>
      <c r="OYC1" s="56"/>
      <c r="OYD1" s="56"/>
      <c r="OYE1" s="56"/>
      <c r="OYF1" s="56"/>
      <c r="OYG1" s="56"/>
      <c r="OYH1" s="56"/>
      <c r="OYI1" s="56"/>
      <c r="OYJ1" s="56"/>
      <c r="OYK1" s="56"/>
      <c r="OYL1" s="56"/>
      <c r="OYM1" s="56"/>
      <c r="OYN1" s="56"/>
      <c r="OYO1" s="56"/>
      <c r="OYP1" s="56"/>
      <c r="OYQ1" s="56"/>
      <c r="OYR1" s="56"/>
      <c r="OYS1" s="56"/>
      <c r="OYT1" s="56"/>
      <c r="OYU1" s="56"/>
      <c r="OYV1" s="56"/>
      <c r="OYW1" s="56"/>
      <c r="OYX1" s="56"/>
      <c r="OYY1" s="56"/>
      <c r="OYZ1" s="56"/>
      <c r="OZA1" s="56"/>
      <c r="OZB1" s="56"/>
      <c r="OZC1" s="56"/>
      <c r="OZD1" s="56"/>
      <c r="OZE1" s="56"/>
      <c r="OZF1" s="56"/>
      <c r="OZG1" s="56"/>
      <c r="OZH1" s="56"/>
      <c r="OZI1" s="56"/>
      <c r="OZJ1" s="56"/>
      <c r="OZK1" s="56"/>
      <c r="OZL1" s="56"/>
      <c r="OZM1" s="56"/>
      <c r="OZN1" s="56"/>
      <c r="OZO1" s="56"/>
      <c r="OZP1" s="56"/>
      <c r="OZQ1" s="56"/>
      <c r="OZR1" s="56"/>
      <c r="OZS1" s="56"/>
      <c r="OZT1" s="56"/>
      <c r="OZU1" s="56"/>
      <c r="OZV1" s="56"/>
      <c r="OZW1" s="56"/>
      <c r="OZX1" s="56"/>
      <c r="OZY1" s="56"/>
      <c r="OZZ1" s="56"/>
      <c r="PAA1" s="56"/>
      <c r="PAB1" s="56"/>
      <c r="PAC1" s="56"/>
      <c r="PAD1" s="56"/>
      <c r="PAE1" s="56"/>
      <c r="PAF1" s="56"/>
      <c r="PAG1" s="56"/>
      <c r="PAH1" s="56"/>
      <c r="PAI1" s="56"/>
      <c r="PAJ1" s="56"/>
      <c r="PAK1" s="56"/>
      <c r="PAL1" s="56"/>
      <c r="PAM1" s="56"/>
      <c r="PAN1" s="56"/>
      <c r="PAO1" s="56"/>
      <c r="PAP1" s="56"/>
      <c r="PAQ1" s="56"/>
      <c r="PAR1" s="56"/>
      <c r="PAS1" s="56"/>
      <c r="PAT1" s="56"/>
      <c r="PAU1" s="56"/>
      <c r="PAV1" s="56"/>
      <c r="PAW1" s="56"/>
      <c r="PAX1" s="56"/>
      <c r="PAY1" s="56"/>
      <c r="PAZ1" s="56"/>
      <c r="PBA1" s="56"/>
      <c r="PBB1" s="56"/>
      <c r="PBC1" s="56"/>
      <c r="PBD1" s="56"/>
      <c r="PBE1" s="56"/>
      <c r="PBF1" s="56"/>
      <c r="PBG1" s="56"/>
      <c r="PBH1" s="56"/>
      <c r="PBI1" s="56"/>
      <c r="PBJ1" s="56"/>
      <c r="PBK1" s="56"/>
      <c r="PBL1" s="56"/>
      <c r="PBM1" s="56"/>
      <c r="PBN1" s="56"/>
      <c r="PBO1" s="56"/>
      <c r="PBP1" s="56"/>
      <c r="PBQ1" s="56"/>
      <c r="PBR1" s="56"/>
      <c r="PBS1" s="56"/>
      <c r="PBT1" s="56"/>
      <c r="PBU1" s="56"/>
      <c r="PBV1" s="56"/>
      <c r="PBW1" s="56"/>
      <c r="PBX1" s="56"/>
      <c r="PBY1" s="56"/>
      <c r="PBZ1" s="56"/>
      <c r="PCA1" s="56"/>
      <c r="PCB1" s="56"/>
      <c r="PCC1" s="56"/>
      <c r="PCD1" s="56"/>
      <c r="PCE1" s="56"/>
      <c r="PCF1" s="56"/>
      <c r="PCG1" s="56"/>
      <c r="PCH1" s="56"/>
      <c r="PCI1" s="56"/>
      <c r="PCJ1" s="56"/>
      <c r="PCK1" s="56"/>
      <c r="PCL1" s="56"/>
      <c r="PCM1" s="56"/>
      <c r="PCN1" s="56"/>
      <c r="PCO1" s="56"/>
      <c r="PCP1" s="56"/>
      <c r="PCQ1" s="56"/>
      <c r="PCR1" s="56"/>
      <c r="PCS1" s="56"/>
      <c r="PCT1" s="56"/>
      <c r="PCU1" s="56"/>
      <c r="PCV1" s="56"/>
      <c r="PCW1" s="56"/>
      <c r="PCX1" s="56"/>
      <c r="PCY1" s="56"/>
      <c r="PCZ1" s="56"/>
      <c r="PDA1" s="56"/>
      <c r="PDB1" s="56"/>
      <c r="PDC1" s="56"/>
      <c r="PDD1" s="56"/>
      <c r="PDE1" s="56"/>
      <c r="PDF1" s="56"/>
      <c r="PDG1" s="56"/>
      <c r="PDH1" s="56"/>
      <c r="PDI1" s="56"/>
      <c r="PDJ1" s="56"/>
      <c r="PDK1" s="56"/>
      <c r="PDL1" s="56"/>
      <c r="PDM1" s="56"/>
      <c r="PDN1" s="56"/>
      <c r="PDO1" s="56"/>
      <c r="PDP1" s="56"/>
      <c r="PDQ1" s="56"/>
      <c r="PDR1" s="56"/>
      <c r="PDS1" s="56"/>
      <c r="PDT1" s="56"/>
      <c r="PDU1" s="56"/>
      <c r="PDV1" s="56"/>
      <c r="PDW1" s="56"/>
      <c r="PDX1" s="56"/>
      <c r="PDY1" s="56"/>
      <c r="PDZ1" s="56"/>
      <c r="PEA1" s="56"/>
      <c r="PEB1" s="56"/>
      <c r="PEC1" s="56"/>
      <c r="PED1" s="56"/>
      <c r="PEE1" s="56"/>
      <c r="PEF1" s="56"/>
      <c r="PEG1" s="56"/>
      <c r="PEH1" s="56"/>
      <c r="PEI1" s="56"/>
      <c r="PEJ1" s="56"/>
      <c r="PEK1" s="56"/>
      <c r="PEL1" s="56"/>
      <c r="PEM1" s="56"/>
      <c r="PEN1" s="56"/>
      <c r="PEO1" s="56"/>
      <c r="PEP1" s="56"/>
      <c r="PEQ1" s="56"/>
      <c r="PER1" s="56"/>
      <c r="PES1" s="56"/>
      <c r="PET1" s="56"/>
      <c r="PEU1" s="56"/>
      <c r="PEV1" s="56"/>
      <c r="PEW1" s="56"/>
      <c r="PEX1" s="56"/>
      <c r="PEY1" s="56"/>
      <c r="PEZ1" s="56"/>
      <c r="PFA1" s="56"/>
      <c r="PFB1" s="56"/>
      <c r="PFC1" s="56"/>
      <c r="PFD1" s="56"/>
      <c r="PFE1" s="56"/>
      <c r="PFF1" s="56"/>
      <c r="PFG1" s="56"/>
      <c r="PFH1" s="56"/>
      <c r="PFI1" s="56"/>
      <c r="PFJ1" s="56"/>
      <c r="PFK1" s="56"/>
      <c r="PFL1" s="56"/>
      <c r="PFM1" s="56"/>
      <c r="PFN1" s="56"/>
      <c r="PFO1" s="56"/>
      <c r="PFP1" s="56"/>
      <c r="PFQ1" s="56"/>
      <c r="PFR1" s="56"/>
      <c r="PFS1" s="56"/>
      <c r="PFT1" s="56"/>
      <c r="PFU1" s="56"/>
      <c r="PFV1" s="56"/>
      <c r="PFW1" s="56"/>
      <c r="PFX1" s="56"/>
      <c r="PFY1" s="56"/>
      <c r="PFZ1" s="56"/>
      <c r="PGA1" s="56"/>
      <c r="PGB1" s="56"/>
      <c r="PGC1" s="56"/>
      <c r="PGD1" s="56"/>
      <c r="PGE1" s="56"/>
      <c r="PGF1" s="56"/>
      <c r="PGG1" s="56"/>
      <c r="PGH1" s="56"/>
      <c r="PGI1" s="56"/>
      <c r="PGJ1" s="56"/>
      <c r="PGK1" s="56"/>
      <c r="PGL1" s="56"/>
      <c r="PGM1" s="56"/>
      <c r="PGN1" s="56"/>
      <c r="PGO1" s="56"/>
      <c r="PGP1" s="56"/>
      <c r="PGQ1" s="56"/>
      <c r="PGR1" s="56"/>
      <c r="PGS1" s="56"/>
      <c r="PGT1" s="56"/>
      <c r="PGU1" s="56"/>
      <c r="PGV1" s="56"/>
      <c r="PGW1" s="56"/>
      <c r="PGX1" s="56"/>
      <c r="PGY1" s="56"/>
      <c r="PGZ1" s="56"/>
      <c r="PHA1" s="56"/>
      <c r="PHB1" s="56"/>
      <c r="PHC1" s="56"/>
      <c r="PHD1" s="56"/>
      <c r="PHE1" s="56"/>
      <c r="PHF1" s="56"/>
      <c r="PHG1" s="56"/>
      <c r="PHH1" s="56"/>
      <c r="PHI1" s="56"/>
      <c r="PHJ1" s="56"/>
      <c r="PHK1" s="56"/>
      <c r="PHL1" s="56"/>
      <c r="PHM1" s="56"/>
      <c r="PHN1" s="56"/>
      <c r="PHO1" s="56"/>
      <c r="PHP1" s="56"/>
      <c r="PHQ1" s="56"/>
      <c r="PHR1" s="56"/>
      <c r="PHS1" s="56"/>
      <c r="PHT1" s="56"/>
      <c r="PHU1" s="56"/>
      <c r="PHV1" s="56"/>
      <c r="PHW1" s="56"/>
      <c r="PHX1" s="56"/>
      <c r="PHY1" s="56"/>
      <c r="PHZ1" s="56"/>
      <c r="PIA1" s="56"/>
      <c r="PIB1" s="56"/>
      <c r="PIC1" s="56"/>
      <c r="PID1" s="56"/>
      <c r="PIE1" s="56"/>
      <c r="PIF1" s="56"/>
      <c r="PIG1" s="56"/>
      <c r="PIH1" s="56"/>
      <c r="PII1" s="56"/>
      <c r="PIJ1" s="56"/>
      <c r="PIK1" s="56"/>
      <c r="PIL1" s="56"/>
      <c r="PIM1" s="56"/>
      <c r="PIN1" s="56"/>
      <c r="PIO1" s="56"/>
      <c r="PIP1" s="56"/>
      <c r="PIQ1" s="56"/>
      <c r="PIR1" s="56"/>
      <c r="PIS1" s="56"/>
      <c r="PIT1" s="56"/>
      <c r="PIU1" s="56"/>
      <c r="PIV1" s="56"/>
      <c r="PIW1" s="56"/>
      <c r="PIX1" s="56"/>
      <c r="PIY1" s="56"/>
      <c r="PIZ1" s="56"/>
      <c r="PJA1" s="56"/>
      <c r="PJB1" s="56"/>
      <c r="PJC1" s="56"/>
      <c r="PJD1" s="56"/>
      <c r="PJE1" s="56"/>
      <c r="PJF1" s="56"/>
      <c r="PJG1" s="56"/>
      <c r="PJH1" s="56"/>
      <c r="PJI1" s="56"/>
      <c r="PJJ1" s="56"/>
      <c r="PJK1" s="56"/>
      <c r="PJL1" s="56"/>
      <c r="PJM1" s="56"/>
      <c r="PJN1" s="56"/>
      <c r="PJO1" s="56"/>
      <c r="PJP1" s="56"/>
      <c r="PJQ1" s="56"/>
      <c r="PJR1" s="56"/>
      <c r="PJS1" s="56"/>
      <c r="PJT1" s="56"/>
      <c r="PJU1" s="56"/>
      <c r="PJV1" s="56"/>
      <c r="PJW1" s="56"/>
      <c r="PJX1" s="56"/>
      <c r="PJY1" s="56"/>
      <c r="PJZ1" s="56"/>
      <c r="PKA1" s="56"/>
      <c r="PKB1" s="56"/>
      <c r="PKC1" s="56"/>
      <c r="PKD1" s="56"/>
      <c r="PKE1" s="56"/>
      <c r="PKF1" s="56"/>
      <c r="PKG1" s="56"/>
      <c r="PKH1" s="56"/>
      <c r="PKI1" s="56"/>
      <c r="PKJ1" s="56"/>
      <c r="PKK1" s="56"/>
      <c r="PKL1" s="56"/>
      <c r="PKM1" s="56"/>
      <c r="PKN1" s="56"/>
      <c r="PKO1" s="56"/>
      <c r="PKP1" s="56"/>
      <c r="PKQ1" s="56"/>
      <c r="PKR1" s="56"/>
      <c r="PKS1" s="56"/>
      <c r="PKT1" s="56"/>
      <c r="PKU1" s="56"/>
      <c r="PKV1" s="56"/>
      <c r="PKW1" s="56"/>
      <c r="PKX1" s="56"/>
      <c r="PKY1" s="56"/>
      <c r="PKZ1" s="56"/>
      <c r="PLA1" s="56"/>
      <c r="PLB1" s="56"/>
      <c r="PLC1" s="56"/>
      <c r="PLD1" s="56"/>
      <c r="PLE1" s="56"/>
      <c r="PLF1" s="56"/>
      <c r="PLG1" s="56"/>
      <c r="PLH1" s="56"/>
      <c r="PLI1" s="56"/>
      <c r="PLJ1" s="56"/>
      <c r="PLK1" s="56"/>
      <c r="PLL1" s="56"/>
      <c r="PLM1" s="56"/>
      <c r="PLN1" s="56"/>
      <c r="PLO1" s="56"/>
      <c r="PLP1" s="56"/>
      <c r="PLQ1" s="56"/>
      <c r="PLR1" s="56"/>
      <c r="PLS1" s="56"/>
      <c r="PLT1" s="56"/>
      <c r="PLU1" s="56"/>
      <c r="PLV1" s="56"/>
      <c r="PLW1" s="56"/>
      <c r="PLX1" s="56"/>
      <c r="PLY1" s="56"/>
      <c r="PLZ1" s="56"/>
      <c r="PMA1" s="56"/>
      <c r="PMB1" s="56"/>
      <c r="PMC1" s="56"/>
      <c r="PMD1" s="56"/>
      <c r="PME1" s="56"/>
      <c r="PMF1" s="56"/>
      <c r="PMG1" s="56"/>
      <c r="PMH1" s="56"/>
      <c r="PMI1" s="56"/>
      <c r="PMJ1" s="56"/>
      <c r="PMK1" s="56"/>
      <c r="PML1" s="56"/>
      <c r="PMM1" s="56"/>
      <c r="PMN1" s="56"/>
      <c r="PMO1" s="56"/>
      <c r="PMP1" s="56"/>
      <c r="PMQ1" s="56"/>
      <c r="PMR1" s="56"/>
      <c r="PMS1" s="56"/>
      <c r="PMT1" s="56"/>
      <c r="PMU1" s="56"/>
      <c r="PMV1" s="56"/>
      <c r="PMW1" s="56"/>
      <c r="PMX1" s="56"/>
      <c r="PMY1" s="56"/>
      <c r="PMZ1" s="56"/>
      <c r="PNA1" s="56"/>
      <c r="PNB1" s="56"/>
      <c r="PNC1" s="56"/>
      <c r="PND1" s="56"/>
      <c r="PNE1" s="56"/>
      <c r="PNF1" s="56"/>
      <c r="PNG1" s="56"/>
      <c r="PNH1" s="56"/>
      <c r="PNI1" s="56"/>
      <c r="PNJ1" s="56"/>
      <c r="PNK1" s="56"/>
      <c r="PNL1" s="56"/>
      <c r="PNM1" s="56"/>
      <c r="PNN1" s="56"/>
      <c r="PNO1" s="56"/>
      <c r="PNP1" s="56"/>
      <c r="PNQ1" s="56"/>
      <c r="PNR1" s="56"/>
      <c r="PNS1" s="56"/>
      <c r="PNT1" s="56"/>
      <c r="PNU1" s="56"/>
      <c r="PNV1" s="56"/>
      <c r="PNW1" s="56"/>
      <c r="PNX1" s="56"/>
      <c r="PNY1" s="56"/>
      <c r="PNZ1" s="56"/>
      <c r="POA1" s="56"/>
      <c r="POB1" s="56"/>
      <c r="POC1" s="56"/>
      <c r="POD1" s="56"/>
      <c r="POE1" s="56"/>
      <c r="POF1" s="56"/>
      <c r="POG1" s="56"/>
      <c r="POH1" s="56"/>
      <c r="POI1" s="56"/>
      <c r="POJ1" s="56"/>
      <c r="POK1" s="56"/>
      <c r="POL1" s="56"/>
      <c r="POM1" s="56"/>
      <c r="PON1" s="56"/>
      <c r="POO1" s="56"/>
      <c r="POP1" s="56"/>
      <c r="POQ1" s="56"/>
      <c r="POR1" s="56"/>
      <c r="POS1" s="56"/>
      <c r="POT1" s="56"/>
      <c r="POU1" s="56"/>
      <c r="POV1" s="56"/>
      <c r="POW1" s="56"/>
      <c r="POX1" s="56"/>
      <c r="POY1" s="56"/>
      <c r="POZ1" s="56"/>
      <c r="PPA1" s="56"/>
      <c r="PPB1" s="56"/>
      <c r="PPC1" s="56"/>
      <c r="PPD1" s="56"/>
      <c r="PPE1" s="56"/>
      <c r="PPF1" s="56"/>
      <c r="PPG1" s="56"/>
      <c r="PPH1" s="56"/>
      <c r="PPI1" s="56"/>
      <c r="PPJ1" s="56"/>
      <c r="PPK1" s="56"/>
      <c r="PPL1" s="56"/>
      <c r="PPM1" s="56"/>
      <c r="PPN1" s="56"/>
      <c r="PPO1" s="56"/>
      <c r="PPP1" s="56"/>
      <c r="PPQ1" s="56"/>
      <c r="PPR1" s="56"/>
      <c r="PPS1" s="56"/>
      <c r="PPT1" s="56"/>
      <c r="PPU1" s="56"/>
      <c r="PPV1" s="56"/>
      <c r="PPW1" s="56"/>
      <c r="PPX1" s="56"/>
      <c r="PPY1" s="56"/>
      <c r="PPZ1" s="56"/>
      <c r="PQA1" s="56"/>
      <c r="PQB1" s="56"/>
      <c r="PQC1" s="56"/>
      <c r="PQD1" s="56"/>
      <c r="PQE1" s="56"/>
      <c r="PQF1" s="56"/>
      <c r="PQG1" s="56"/>
      <c r="PQH1" s="56"/>
      <c r="PQI1" s="56"/>
      <c r="PQJ1" s="56"/>
      <c r="PQK1" s="56"/>
      <c r="PQL1" s="56"/>
      <c r="PQM1" s="56"/>
      <c r="PQN1" s="56"/>
      <c r="PQO1" s="56"/>
      <c r="PQP1" s="56"/>
      <c r="PQQ1" s="56"/>
      <c r="PQR1" s="56"/>
      <c r="PQS1" s="56"/>
      <c r="PQT1" s="56"/>
      <c r="PQU1" s="56"/>
      <c r="PQV1" s="56"/>
      <c r="PQW1" s="56"/>
      <c r="PQX1" s="56"/>
      <c r="PQY1" s="56"/>
      <c r="PQZ1" s="56"/>
      <c r="PRA1" s="56"/>
      <c r="PRB1" s="56"/>
      <c r="PRC1" s="56"/>
      <c r="PRD1" s="56"/>
      <c r="PRE1" s="56"/>
      <c r="PRF1" s="56"/>
      <c r="PRG1" s="56"/>
      <c r="PRH1" s="56"/>
      <c r="PRI1" s="56"/>
      <c r="PRJ1" s="56"/>
      <c r="PRK1" s="56"/>
      <c r="PRL1" s="56"/>
      <c r="PRM1" s="56"/>
      <c r="PRN1" s="56"/>
      <c r="PRO1" s="56"/>
      <c r="PRP1" s="56"/>
      <c r="PRQ1" s="56"/>
      <c r="PRR1" s="56"/>
      <c r="PRS1" s="56"/>
      <c r="PRT1" s="56"/>
      <c r="PRU1" s="56"/>
      <c r="PRV1" s="56"/>
      <c r="PRW1" s="56"/>
      <c r="PRX1" s="56"/>
      <c r="PRY1" s="56"/>
      <c r="PRZ1" s="56"/>
      <c r="PSA1" s="56"/>
      <c r="PSB1" s="56"/>
      <c r="PSC1" s="56"/>
      <c r="PSD1" s="56"/>
      <c r="PSE1" s="56"/>
      <c r="PSF1" s="56"/>
      <c r="PSG1" s="56"/>
      <c r="PSH1" s="56"/>
      <c r="PSI1" s="56"/>
      <c r="PSJ1" s="56"/>
      <c r="PSK1" s="56"/>
      <c r="PSL1" s="56"/>
      <c r="PSM1" s="56"/>
      <c r="PSN1" s="56"/>
      <c r="PSO1" s="56"/>
      <c r="PSP1" s="56"/>
      <c r="PSQ1" s="56"/>
      <c r="PSR1" s="56"/>
      <c r="PSS1" s="56"/>
      <c r="PST1" s="56"/>
      <c r="PSU1" s="56"/>
      <c r="PSV1" s="56"/>
      <c r="PSW1" s="56"/>
      <c r="PSX1" s="56"/>
      <c r="PSY1" s="56"/>
      <c r="PSZ1" s="56"/>
      <c r="PTA1" s="56"/>
      <c r="PTB1" s="56"/>
      <c r="PTC1" s="56"/>
      <c r="PTD1" s="56"/>
      <c r="PTE1" s="56"/>
      <c r="PTF1" s="56"/>
      <c r="PTG1" s="56"/>
      <c r="PTH1" s="56"/>
      <c r="PTI1" s="56"/>
      <c r="PTJ1" s="56"/>
      <c r="PTK1" s="56"/>
      <c r="PTL1" s="56"/>
      <c r="PTM1" s="56"/>
      <c r="PTN1" s="56"/>
      <c r="PTO1" s="56"/>
      <c r="PTP1" s="56"/>
      <c r="PTQ1" s="56"/>
      <c r="PTR1" s="56"/>
      <c r="PTS1" s="56"/>
      <c r="PTT1" s="56"/>
      <c r="PTU1" s="56"/>
      <c r="PTV1" s="56"/>
      <c r="PTW1" s="56"/>
      <c r="PTX1" s="56"/>
      <c r="PTY1" s="56"/>
      <c r="PTZ1" s="56"/>
      <c r="PUA1" s="56"/>
      <c r="PUB1" s="56"/>
      <c r="PUC1" s="56"/>
      <c r="PUD1" s="56"/>
      <c r="PUE1" s="56"/>
      <c r="PUF1" s="56"/>
      <c r="PUG1" s="56"/>
      <c r="PUH1" s="56"/>
      <c r="PUI1" s="56"/>
      <c r="PUJ1" s="56"/>
      <c r="PUK1" s="56"/>
      <c r="PUL1" s="56"/>
      <c r="PUM1" s="56"/>
      <c r="PUN1" s="56"/>
      <c r="PUO1" s="56"/>
      <c r="PUP1" s="56"/>
      <c r="PUQ1" s="56"/>
      <c r="PUR1" s="56"/>
      <c r="PUS1" s="56"/>
      <c r="PUT1" s="56"/>
      <c r="PUU1" s="56"/>
      <c r="PUV1" s="56"/>
      <c r="PUW1" s="56"/>
      <c r="PUX1" s="56"/>
      <c r="PUY1" s="56"/>
      <c r="PUZ1" s="56"/>
      <c r="PVA1" s="56"/>
      <c r="PVB1" s="56"/>
      <c r="PVC1" s="56"/>
      <c r="PVD1" s="56"/>
      <c r="PVE1" s="56"/>
      <c r="PVF1" s="56"/>
      <c r="PVG1" s="56"/>
      <c r="PVH1" s="56"/>
      <c r="PVI1" s="56"/>
      <c r="PVJ1" s="56"/>
      <c r="PVK1" s="56"/>
      <c r="PVL1" s="56"/>
      <c r="PVM1" s="56"/>
      <c r="PVN1" s="56"/>
      <c r="PVO1" s="56"/>
      <c r="PVP1" s="56"/>
      <c r="PVQ1" s="56"/>
      <c r="PVR1" s="56"/>
      <c r="PVS1" s="56"/>
      <c r="PVT1" s="56"/>
      <c r="PVU1" s="56"/>
      <c r="PVV1" s="56"/>
      <c r="PVW1" s="56"/>
      <c r="PVX1" s="56"/>
      <c r="PVY1" s="56"/>
      <c r="PVZ1" s="56"/>
      <c r="PWA1" s="56"/>
      <c r="PWB1" s="56"/>
      <c r="PWC1" s="56"/>
      <c r="PWD1" s="56"/>
      <c r="PWE1" s="56"/>
      <c r="PWF1" s="56"/>
      <c r="PWG1" s="56"/>
      <c r="PWH1" s="56"/>
      <c r="PWI1" s="56"/>
      <c r="PWJ1" s="56"/>
      <c r="PWK1" s="56"/>
      <c r="PWL1" s="56"/>
      <c r="PWM1" s="56"/>
      <c r="PWN1" s="56"/>
      <c r="PWO1" s="56"/>
      <c r="PWP1" s="56"/>
      <c r="PWQ1" s="56"/>
      <c r="PWR1" s="56"/>
      <c r="PWS1" s="56"/>
      <c r="PWT1" s="56"/>
      <c r="PWU1" s="56"/>
      <c r="PWV1" s="56"/>
      <c r="PWW1" s="56"/>
      <c r="PWX1" s="56"/>
      <c r="PWY1" s="56"/>
      <c r="PWZ1" s="56"/>
      <c r="PXA1" s="56"/>
      <c r="PXB1" s="56"/>
      <c r="PXC1" s="56"/>
      <c r="PXD1" s="56"/>
      <c r="PXE1" s="56"/>
      <c r="PXF1" s="56"/>
      <c r="PXG1" s="56"/>
      <c r="PXH1" s="56"/>
      <c r="PXI1" s="56"/>
      <c r="PXJ1" s="56"/>
      <c r="PXK1" s="56"/>
      <c r="PXL1" s="56"/>
      <c r="PXM1" s="56"/>
      <c r="PXN1" s="56"/>
      <c r="PXO1" s="56"/>
      <c r="PXP1" s="56"/>
      <c r="PXQ1" s="56"/>
      <c r="PXR1" s="56"/>
      <c r="PXS1" s="56"/>
      <c r="PXT1" s="56"/>
      <c r="PXU1" s="56"/>
      <c r="PXV1" s="56"/>
      <c r="PXW1" s="56"/>
      <c r="PXX1" s="56"/>
      <c r="PXY1" s="56"/>
      <c r="PXZ1" s="56"/>
      <c r="PYA1" s="56"/>
      <c r="PYB1" s="56"/>
      <c r="PYC1" s="56"/>
      <c r="PYD1" s="56"/>
      <c r="PYE1" s="56"/>
      <c r="PYF1" s="56"/>
      <c r="PYG1" s="56"/>
      <c r="PYH1" s="56"/>
      <c r="PYI1" s="56"/>
      <c r="PYJ1" s="56"/>
      <c r="PYK1" s="56"/>
      <c r="PYL1" s="56"/>
      <c r="PYM1" s="56"/>
      <c r="PYN1" s="56"/>
      <c r="PYO1" s="56"/>
      <c r="PYP1" s="56"/>
      <c r="PYQ1" s="56"/>
      <c r="PYR1" s="56"/>
      <c r="PYS1" s="56"/>
      <c r="PYT1" s="56"/>
      <c r="PYU1" s="56"/>
      <c r="PYV1" s="56"/>
      <c r="PYW1" s="56"/>
      <c r="PYX1" s="56"/>
      <c r="PYY1" s="56"/>
      <c r="PYZ1" s="56"/>
      <c r="PZA1" s="56"/>
      <c r="PZB1" s="56"/>
      <c r="PZC1" s="56"/>
      <c r="PZD1" s="56"/>
      <c r="PZE1" s="56"/>
      <c r="PZF1" s="56"/>
      <c r="PZG1" s="56"/>
      <c r="PZH1" s="56"/>
      <c r="PZI1" s="56"/>
      <c r="PZJ1" s="56"/>
      <c r="PZK1" s="56"/>
      <c r="PZL1" s="56"/>
      <c r="PZM1" s="56"/>
      <c r="PZN1" s="56"/>
      <c r="PZO1" s="56"/>
      <c r="PZP1" s="56"/>
      <c r="PZQ1" s="56"/>
      <c r="PZR1" s="56"/>
      <c r="PZS1" s="56"/>
      <c r="PZT1" s="56"/>
      <c r="PZU1" s="56"/>
      <c r="PZV1" s="56"/>
      <c r="PZW1" s="56"/>
      <c r="PZX1" s="56"/>
      <c r="PZY1" s="56"/>
      <c r="PZZ1" s="56"/>
      <c r="QAA1" s="56"/>
      <c r="QAB1" s="56"/>
      <c r="QAC1" s="56"/>
      <c r="QAD1" s="56"/>
      <c r="QAE1" s="56"/>
      <c r="QAF1" s="56"/>
      <c r="QAG1" s="56"/>
      <c r="QAH1" s="56"/>
      <c r="QAI1" s="56"/>
      <c r="QAJ1" s="56"/>
      <c r="QAK1" s="56"/>
      <c r="QAL1" s="56"/>
      <c r="QAM1" s="56"/>
      <c r="QAN1" s="56"/>
      <c r="QAO1" s="56"/>
      <c r="QAP1" s="56"/>
      <c r="QAQ1" s="56"/>
      <c r="QAR1" s="56"/>
      <c r="QAS1" s="56"/>
      <c r="QAT1" s="56"/>
      <c r="QAU1" s="56"/>
      <c r="QAV1" s="56"/>
      <c r="QAW1" s="56"/>
      <c r="QAX1" s="56"/>
      <c r="QAY1" s="56"/>
      <c r="QAZ1" s="56"/>
      <c r="QBA1" s="56"/>
      <c r="QBB1" s="56"/>
      <c r="QBC1" s="56"/>
      <c r="QBD1" s="56"/>
      <c r="QBE1" s="56"/>
      <c r="QBF1" s="56"/>
      <c r="QBG1" s="56"/>
      <c r="QBH1" s="56"/>
      <c r="QBI1" s="56"/>
      <c r="QBJ1" s="56"/>
      <c r="QBK1" s="56"/>
      <c r="QBL1" s="56"/>
      <c r="QBM1" s="56"/>
      <c r="QBN1" s="56"/>
      <c r="QBO1" s="56"/>
      <c r="QBP1" s="56"/>
      <c r="QBQ1" s="56"/>
      <c r="QBR1" s="56"/>
      <c r="QBS1" s="56"/>
      <c r="QBT1" s="56"/>
      <c r="QBU1" s="56"/>
      <c r="QBV1" s="56"/>
      <c r="QBW1" s="56"/>
      <c r="QBX1" s="56"/>
      <c r="QBY1" s="56"/>
      <c r="QBZ1" s="56"/>
      <c r="QCA1" s="56"/>
      <c r="QCB1" s="56"/>
      <c r="QCC1" s="56"/>
      <c r="QCD1" s="56"/>
      <c r="QCE1" s="56"/>
      <c r="QCF1" s="56"/>
      <c r="QCG1" s="56"/>
      <c r="QCH1" s="56"/>
      <c r="QCI1" s="56"/>
      <c r="QCJ1" s="56"/>
      <c r="QCK1" s="56"/>
      <c r="QCL1" s="56"/>
      <c r="QCM1" s="56"/>
      <c r="QCN1" s="56"/>
      <c r="QCO1" s="56"/>
      <c r="QCP1" s="56"/>
      <c r="QCQ1" s="56"/>
      <c r="QCR1" s="56"/>
      <c r="QCS1" s="56"/>
      <c r="QCT1" s="56"/>
      <c r="QCU1" s="56"/>
      <c r="QCV1" s="56"/>
      <c r="QCW1" s="56"/>
      <c r="QCX1" s="56"/>
      <c r="QCY1" s="56"/>
      <c r="QCZ1" s="56"/>
      <c r="QDA1" s="56"/>
      <c r="QDB1" s="56"/>
      <c r="QDC1" s="56"/>
      <c r="QDD1" s="56"/>
      <c r="QDE1" s="56"/>
      <c r="QDF1" s="56"/>
      <c r="QDG1" s="56"/>
      <c r="QDH1" s="56"/>
      <c r="QDI1" s="56"/>
      <c r="QDJ1" s="56"/>
      <c r="QDK1" s="56"/>
      <c r="QDL1" s="56"/>
      <c r="QDM1" s="56"/>
      <c r="QDN1" s="56"/>
      <c r="QDO1" s="56"/>
      <c r="QDP1" s="56"/>
      <c r="QDQ1" s="56"/>
      <c r="QDR1" s="56"/>
      <c r="QDS1" s="56"/>
      <c r="QDT1" s="56"/>
      <c r="QDU1" s="56"/>
      <c r="QDV1" s="56"/>
      <c r="QDW1" s="56"/>
      <c r="QDX1" s="56"/>
      <c r="QDY1" s="56"/>
      <c r="QDZ1" s="56"/>
      <c r="QEA1" s="56"/>
      <c r="QEB1" s="56"/>
      <c r="QEC1" s="56"/>
      <c r="QED1" s="56"/>
      <c r="QEE1" s="56"/>
      <c r="QEF1" s="56"/>
      <c r="QEG1" s="56"/>
      <c r="QEH1" s="56"/>
      <c r="QEI1" s="56"/>
      <c r="QEJ1" s="56"/>
      <c r="QEK1" s="56"/>
      <c r="QEL1" s="56"/>
      <c r="QEM1" s="56"/>
      <c r="QEN1" s="56"/>
      <c r="QEO1" s="56"/>
      <c r="QEP1" s="56"/>
      <c r="QEQ1" s="56"/>
      <c r="QER1" s="56"/>
      <c r="QES1" s="56"/>
      <c r="QET1" s="56"/>
      <c r="QEU1" s="56"/>
      <c r="QEV1" s="56"/>
      <c r="QEW1" s="56"/>
      <c r="QEX1" s="56"/>
      <c r="QEY1" s="56"/>
      <c r="QEZ1" s="56"/>
      <c r="QFA1" s="56"/>
      <c r="QFB1" s="56"/>
      <c r="QFC1" s="56"/>
      <c r="QFD1" s="56"/>
      <c r="QFE1" s="56"/>
      <c r="QFF1" s="56"/>
      <c r="QFG1" s="56"/>
      <c r="QFH1" s="56"/>
      <c r="QFI1" s="56"/>
      <c r="QFJ1" s="56"/>
      <c r="QFK1" s="56"/>
      <c r="QFL1" s="56"/>
      <c r="QFM1" s="56"/>
      <c r="QFN1" s="56"/>
      <c r="QFO1" s="56"/>
      <c r="QFP1" s="56"/>
      <c r="QFQ1" s="56"/>
      <c r="QFR1" s="56"/>
      <c r="QFS1" s="56"/>
      <c r="QFT1" s="56"/>
      <c r="QFU1" s="56"/>
      <c r="QFV1" s="56"/>
      <c r="QFW1" s="56"/>
      <c r="QFX1" s="56"/>
      <c r="QFY1" s="56"/>
      <c r="QFZ1" s="56"/>
      <c r="QGA1" s="56"/>
      <c r="QGB1" s="56"/>
      <c r="QGC1" s="56"/>
      <c r="QGD1" s="56"/>
      <c r="QGE1" s="56"/>
      <c r="QGF1" s="56"/>
      <c r="QGG1" s="56"/>
      <c r="QGH1" s="56"/>
      <c r="QGI1" s="56"/>
      <c r="QGJ1" s="56"/>
      <c r="QGK1" s="56"/>
      <c r="QGL1" s="56"/>
      <c r="QGM1" s="56"/>
      <c r="QGN1" s="56"/>
      <c r="QGO1" s="56"/>
      <c r="QGP1" s="56"/>
      <c r="QGQ1" s="56"/>
      <c r="QGR1" s="56"/>
      <c r="QGS1" s="56"/>
      <c r="QGT1" s="56"/>
      <c r="QGU1" s="56"/>
      <c r="QGV1" s="56"/>
      <c r="QGW1" s="56"/>
      <c r="QGX1" s="56"/>
      <c r="QGY1" s="56"/>
      <c r="QGZ1" s="56"/>
      <c r="QHA1" s="56"/>
      <c r="QHB1" s="56"/>
      <c r="QHC1" s="56"/>
      <c r="QHD1" s="56"/>
      <c r="QHE1" s="56"/>
      <c r="QHF1" s="56"/>
      <c r="QHG1" s="56"/>
      <c r="QHH1" s="56"/>
      <c r="QHI1" s="56"/>
      <c r="QHJ1" s="56"/>
      <c r="QHK1" s="56"/>
      <c r="QHL1" s="56"/>
      <c r="QHM1" s="56"/>
      <c r="QHN1" s="56"/>
      <c r="QHO1" s="56"/>
      <c r="QHP1" s="56"/>
      <c r="QHQ1" s="56"/>
      <c r="QHR1" s="56"/>
      <c r="QHS1" s="56"/>
      <c r="QHT1" s="56"/>
      <c r="QHU1" s="56"/>
      <c r="QHV1" s="56"/>
      <c r="QHW1" s="56"/>
      <c r="QHX1" s="56"/>
      <c r="QHY1" s="56"/>
      <c r="QHZ1" s="56"/>
      <c r="QIA1" s="56"/>
      <c r="QIB1" s="56"/>
      <c r="QIC1" s="56"/>
      <c r="QID1" s="56"/>
      <c r="QIE1" s="56"/>
      <c r="QIF1" s="56"/>
      <c r="QIG1" s="56"/>
      <c r="QIH1" s="56"/>
      <c r="QII1" s="56"/>
      <c r="QIJ1" s="56"/>
      <c r="QIK1" s="56"/>
      <c r="QIL1" s="56"/>
      <c r="QIM1" s="56"/>
      <c r="QIN1" s="56"/>
      <c r="QIO1" s="56"/>
      <c r="QIP1" s="56"/>
      <c r="QIQ1" s="56"/>
      <c r="QIR1" s="56"/>
      <c r="QIS1" s="56"/>
      <c r="QIT1" s="56"/>
      <c r="QIU1" s="56"/>
      <c r="QIV1" s="56"/>
      <c r="QIW1" s="56"/>
      <c r="QIX1" s="56"/>
      <c r="QIY1" s="56"/>
      <c r="QIZ1" s="56"/>
      <c r="QJA1" s="56"/>
      <c r="QJB1" s="56"/>
      <c r="QJC1" s="56"/>
      <c r="QJD1" s="56"/>
      <c r="QJE1" s="56"/>
      <c r="QJF1" s="56"/>
      <c r="QJG1" s="56"/>
      <c r="QJH1" s="56"/>
      <c r="QJI1" s="56"/>
      <c r="QJJ1" s="56"/>
      <c r="QJK1" s="56"/>
      <c r="QJL1" s="56"/>
      <c r="QJM1" s="56"/>
      <c r="QJN1" s="56"/>
      <c r="QJO1" s="56"/>
      <c r="QJP1" s="56"/>
      <c r="QJQ1" s="56"/>
      <c r="QJR1" s="56"/>
      <c r="QJS1" s="56"/>
      <c r="QJT1" s="56"/>
      <c r="QJU1" s="56"/>
      <c r="QJV1" s="56"/>
      <c r="QJW1" s="56"/>
      <c r="QJX1" s="56"/>
      <c r="QJY1" s="56"/>
      <c r="QJZ1" s="56"/>
      <c r="QKA1" s="56"/>
      <c r="QKB1" s="56"/>
      <c r="QKC1" s="56"/>
      <c r="QKD1" s="56"/>
      <c r="QKE1" s="56"/>
      <c r="QKF1" s="56"/>
      <c r="QKG1" s="56"/>
      <c r="QKH1" s="56"/>
      <c r="QKI1" s="56"/>
      <c r="QKJ1" s="56"/>
      <c r="QKK1" s="56"/>
      <c r="QKL1" s="56"/>
      <c r="QKM1" s="56"/>
      <c r="QKN1" s="56"/>
      <c r="QKO1" s="56"/>
      <c r="QKP1" s="56"/>
      <c r="QKQ1" s="56"/>
      <c r="QKR1" s="56"/>
      <c r="QKS1" s="56"/>
      <c r="QKT1" s="56"/>
      <c r="QKU1" s="56"/>
      <c r="QKV1" s="56"/>
      <c r="QKW1" s="56"/>
      <c r="QKX1" s="56"/>
      <c r="QKY1" s="56"/>
      <c r="QKZ1" s="56"/>
      <c r="QLA1" s="56"/>
      <c r="QLB1" s="56"/>
      <c r="QLC1" s="56"/>
      <c r="QLD1" s="56"/>
      <c r="QLE1" s="56"/>
      <c r="QLF1" s="56"/>
      <c r="QLG1" s="56"/>
      <c r="QLH1" s="56"/>
      <c r="QLI1" s="56"/>
      <c r="QLJ1" s="56"/>
      <c r="QLK1" s="56"/>
      <c r="QLL1" s="56"/>
      <c r="QLM1" s="56"/>
      <c r="QLN1" s="56"/>
      <c r="QLO1" s="56"/>
      <c r="QLP1" s="56"/>
      <c r="QLQ1" s="56"/>
      <c r="QLR1" s="56"/>
      <c r="QLS1" s="56"/>
      <c r="QLT1" s="56"/>
      <c r="QLU1" s="56"/>
      <c r="QLV1" s="56"/>
      <c r="QLW1" s="56"/>
      <c r="QLX1" s="56"/>
      <c r="QLY1" s="56"/>
      <c r="QLZ1" s="56"/>
      <c r="QMA1" s="56"/>
      <c r="QMB1" s="56"/>
      <c r="QMC1" s="56"/>
      <c r="QMD1" s="56"/>
      <c r="QME1" s="56"/>
      <c r="QMF1" s="56"/>
      <c r="QMG1" s="56"/>
      <c r="QMH1" s="56"/>
      <c r="QMI1" s="56"/>
      <c r="QMJ1" s="56"/>
      <c r="QMK1" s="56"/>
      <c r="QML1" s="56"/>
      <c r="QMM1" s="56"/>
      <c r="QMN1" s="56"/>
      <c r="QMO1" s="56"/>
      <c r="QMP1" s="56"/>
      <c r="QMQ1" s="56"/>
      <c r="QMR1" s="56"/>
      <c r="QMS1" s="56"/>
      <c r="QMT1" s="56"/>
      <c r="QMU1" s="56"/>
      <c r="QMV1" s="56"/>
      <c r="QMW1" s="56"/>
      <c r="QMX1" s="56"/>
      <c r="QMY1" s="56"/>
      <c r="QMZ1" s="56"/>
      <c r="QNA1" s="56"/>
      <c r="QNB1" s="56"/>
      <c r="QNC1" s="56"/>
      <c r="QND1" s="56"/>
      <c r="QNE1" s="56"/>
      <c r="QNF1" s="56"/>
      <c r="QNG1" s="56"/>
      <c r="QNH1" s="56"/>
      <c r="QNI1" s="56"/>
      <c r="QNJ1" s="56"/>
      <c r="QNK1" s="56"/>
      <c r="QNL1" s="56"/>
      <c r="QNM1" s="56"/>
      <c r="QNN1" s="56"/>
      <c r="QNO1" s="56"/>
      <c r="QNP1" s="56"/>
      <c r="QNQ1" s="56"/>
      <c r="QNR1" s="56"/>
      <c r="QNS1" s="56"/>
      <c r="QNT1" s="56"/>
      <c r="QNU1" s="56"/>
      <c r="QNV1" s="56"/>
      <c r="QNW1" s="56"/>
      <c r="QNX1" s="56"/>
      <c r="QNY1" s="56"/>
      <c r="QNZ1" s="56"/>
      <c r="QOA1" s="56"/>
      <c r="QOB1" s="56"/>
      <c r="QOC1" s="56"/>
      <c r="QOD1" s="56"/>
      <c r="QOE1" s="56"/>
      <c r="QOF1" s="56"/>
      <c r="QOG1" s="56"/>
      <c r="QOH1" s="56"/>
      <c r="QOI1" s="56"/>
      <c r="QOJ1" s="56"/>
      <c r="QOK1" s="56"/>
      <c r="QOL1" s="56"/>
      <c r="QOM1" s="56"/>
      <c r="QON1" s="56"/>
      <c r="QOO1" s="56"/>
      <c r="QOP1" s="56"/>
      <c r="QOQ1" s="56"/>
      <c r="QOR1" s="56"/>
      <c r="QOS1" s="56"/>
      <c r="QOT1" s="56"/>
      <c r="QOU1" s="56"/>
      <c r="QOV1" s="56"/>
      <c r="QOW1" s="56"/>
      <c r="QOX1" s="56"/>
      <c r="QOY1" s="56"/>
      <c r="QOZ1" s="56"/>
      <c r="QPA1" s="56"/>
      <c r="QPB1" s="56"/>
      <c r="QPC1" s="56"/>
      <c r="QPD1" s="56"/>
      <c r="QPE1" s="56"/>
      <c r="QPF1" s="56"/>
      <c r="QPG1" s="56"/>
      <c r="QPH1" s="56"/>
      <c r="QPI1" s="56"/>
      <c r="QPJ1" s="56"/>
      <c r="QPK1" s="56"/>
      <c r="QPL1" s="56"/>
      <c r="QPM1" s="56"/>
      <c r="QPN1" s="56"/>
      <c r="QPO1" s="56"/>
      <c r="QPP1" s="56"/>
      <c r="QPQ1" s="56"/>
      <c r="QPR1" s="56"/>
      <c r="QPS1" s="56"/>
      <c r="QPT1" s="56"/>
      <c r="QPU1" s="56"/>
      <c r="QPV1" s="56"/>
      <c r="QPW1" s="56"/>
      <c r="QPX1" s="56"/>
      <c r="QPY1" s="56"/>
      <c r="QPZ1" s="56"/>
      <c r="QQA1" s="56"/>
      <c r="QQB1" s="56"/>
      <c r="QQC1" s="56"/>
      <c r="QQD1" s="56"/>
      <c r="QQE1" s="56"/>
      <c r="QQF1" s="56"/>
      <c r="QQG1" s="56"/>
      <c r="QQH1" s="56"/>
      <c r="QQI1" s="56"/>
      <c r="QQJ1" s="56"/>
      <c r="QQK1" s="56"/>
      <c r="QQL1" s="56"/>
      <c r="QQM1" s="56"/>
      <c r="QQN1" s="56"/>
      <c r="QQO1" s="56"/>
      <c r="QQP1" s="56"/>
      <c r="QQQ1" s="56"/>
      <c r="QQR1" s="56"/>
      <c r="QQS1" s="56"/>
      <c r="QQT1" s="56"/>
      <c r="QQU1" s="56"/>
      <c r="QQV1" s="56"/>
      <c r="QQW1" s="56"/>
      <c r="QQX1" s="56"/>
      <c r="QQY1" s="56"/>
      <c r="QQZ1" s="56"/>
      <c r="QRA1" s="56"/>
      <c r="QRB1" s="56"/>
      <c r="QRC1" s="56"/>
      <c r="QRD1" s="56"/>
      <c r="QRE1" s="56"/>
      <c r="QRF1" s="56"/>
      <c r="QRG1" s="56"/>
      <c r="QRH1" s="56"/>
      <c r="QRI1" s="56"/>
      <c r="QRJ1" s="56"/>
      <c r="QRK1" s="56"/>
      <c r="QRL1" s="56"/>
      <c r="QRM1" s="56"/>
      <c r="QRN1" s="56"/>
      <c r="QRO1" s="56"/>
      <c r="QRP1" s="56"/>
      <c r="QRQ1" s="56"/>
      <c r="QRR1" s="56"/>
      <c r="QRS1" s="56"/>
      <c r="QRT1" s="56"/>
      <c r="QRU1" s="56"/>
      <c r="QRV1" s="56"/>
      <c r="QRW1" s="56"/>
      <c r="QRX1" s="56"/>
      <c r="QRY1" s="56"/>
      <c r="QRZ1" s="56"/>
      <c r="QSA1" s="56"/>
      <c r="QSB1" s="56"/>
      <c r="QSC1" s="56"/>
      <c r="QSD1" s="56"/>
      <c r="QSE1" s="56"/>
      <c r="QSF1" s="56"/>
      <c r="QSG1" s="56"/>
      <c r="QSH1" s="56"/>
      <c r="QSI1" s="56"/>
      <c r="QSJ1" s="56"/>
      <c r="QSK1" s="56"/>
      <c r="QSL1" s="56"/>
      <c r="QSM1" s="56"/>
      <c r="QSN1" s="56"/>
      <c r="QSO1" s="56"/>
      <c r="QSP1" s="56"/>
      <c r="QSQ1" s="56"/>
      <c r="QSR1" s="56"/>
      <c r="QSS1" s="56"/>
      <c r="QST1" s="56"/>
      <c r="QSU1" s="56"/>
      <c r="QSV1" s="56"/>
      <c r="QSW1" s="56"/>
      <c r="QSX1" s="56"/>
      <c r="QSY1" s="56"/>
      <c r="QSZ1" s="56"/>
      <c r="QTA1" s="56"/>
      <c r="QTB1" s="56"/>
      <c r="QTC1" s="56"/>
      <c r="QTD1" s="56"/>
      <c r="QTE1" s="56"/>
      <c r="QTF1" s="56"/>
      <c r="QTG1" s="56"/>
      <c r="QTH1" s="56"/>
      <c r="QTI1" s="56"/>
      <c r="QTJ1" s="56"/>
      <c r="QTK1" s="56"/>
      <c r="QTL1" s="56"/>
      <c r="QTM1" s="56"/>
      <c r="QTN1" s="56"/>
      <c r="QTO1" s="56"/>
      <c r="QTP1" s="56"/>
      <c r="QTQ1" s="56"/>
      <c r="QTR1" s="56"/>
      <c r="QTS1" s="56"/>
      <c r="QTT1" s="56"/>
      <c r="QTU1" s="56"/>
      <c r="QTV1" s="56"/>
      <c r="QTW1" s="56"/>
      <c r="QTX1" s="56"/>
      <c r="QTY1" s="56"/>
      <c r="QTZ1" s="56"/>
      <c r="QUA1" s="56"/>
      <c r="QUB1" s="56"/>
      <c r="QUC1" s="56"/>
      <c r="QUD1" s="56"/>
      <c r="QUE1" s="56"/>
      <c r="QUF1" s="56"/>
      <c r="QUG1" s="56"/>
      <c r="QUH1" s="56"/>
      <c r="QUI1" s="56"/>
      <c r="QUJ1" s="56"/>
      <c r="QUK1" s="56"/>
      <c r="QUL1" s="56"/>
      <c r="QUM1" s="56"/>
      <c r="QUN1" s="56"/>
      <c r="QUO1" s="56"/>
      <c r="QUP1" s="56"/>
      <c r="QUQ1" s="56"/>
      <c r="QUR1" s="56"/>
      <c r="QUS1" s="56"/>
      <c r="QUT1" s="56"/>
      <c r="QUU1" s="56"/>
      <c r="QUV1" s="56"/>
      <c r="QUW1" s="56"/>
      <c r="QUX1" s="56"/>
      <c r="QUY1" s="56"/>
      <c r="QUZ1" s="56"/>
      <c r="QVA1" s="56"/>
      <c r="QVB1" s="56"/>
      <c r="QVC1" s="56"/>
      <c r="QVD1" s="56"/>
      <c r="QVE1" s="56"/>
      <c r="QVF1" s="56"/>
      <c r="QVG1" s="56"/>
      <c r="QVH1" s="56"/>
      <c r="QVI1" s="56"/>
      <c r="QVJ1" s="56"/>
      <c r="QVK1" s="56"/>
      <c r="QVL1" s="56"/>
      <c r="QVM1" s="56"/>
      <c r="QVN1" s="56"/>
      <c r="QVO1" s="56"/>
      <c r="QVP1" s="56"/>
      <c r="QVQ1" s="56"/>
      <c r="QVR1" s="56"/>
      <c r="QVS1" s="56"/>
      <c r="QVT1" s="56"/>
      <c r="QVU1" s="56"/>
      <c r="QVV1" s="56"/>
      <c r="QVW1" s="56"/>
      <c r="QVX1" s="56"/>
      <c r="QVY1" s="56"/>
      <c r="QVZ1" s="56"/>
      <c r="QWA1" s="56"/>
      <c r="QWB1" s="56"/>
      <c r="QWC1" s="56"/>
      <c r="QWD1" s="56"/>
      <c r="QWE1" s="56"/>
      <c r="QWF1" s="56"/>
      <c r="QWG1" s="56"/>
      <c r="QWH1" s="56"/>
      <c r="QWI1" s="56"/>
      <c r="QWJ1" s="56"/>
      <c r="QWK1" s="56"/>
      <c r="QWL1" s="56"/>
      <c r="QWM1" s="56"/>
      <c r="QWN1" s="56"/>
      <c r="QWO1" s="56"/>
      <c r="QWP1" s="56"/>
      <c r="QWQ1" s="56"/>
      <c r="QWR1" s="56"/>
      <c r="QWS1" s="56"/>
      <c r="QWT1" s="56"/>
      <c r="QWU1" s="56"/>
      <c r="QWV1" s="56"/>
      <c r="QWW1" s="56"/>
      <c r="QWX1" s="56"/>
      <c r="QWY1" s="56"/>
      <c r="QWZ1" s="56"/>
      <c r="QXA1" s="56"/>
      <c r="QXB1" s="56"/>
      <c r="QXC1" s="56"/>
      <c r="QXD1" s="56"/>
      <c r="QXE1" s="56"/>
      <c r="QXF1" s="56"/>
      <c r="QXG1" s="56"/>
      <c r="QXH1" s="56"/>
      <c r="QXI1" s="56"/>
      <c r="QXJ1" s="56"/>
      <c r="QXK1" s="56"/>
      <c r="QXL1" s="56"/>
      <c r="QXM1" s="56"/>
      <c r="QXN1" s="56"/>
      <c r="QXO1" s="56"/>
      <c r="QXP1" s="56"/>
      <c r="QXQ1" s="56"/>
      <c r="QXR1" s="56"/>
      <c r="QXS1" s="56"/>
      <c r="QXT1" s="56"/>
      <c r="QXU1" s="56"/>
      <c r="QXV1" s="56"/>
      <c r="QXW1" s="56"/>
      <c r="QXX1" s="56"/>
      <c r="QXY1" s="56"/>
      <c r="QXZ1" s="56"/>
      <c r="QYA1" s="56"/>
      <c r="QYB1" s="56"/>
      <c r="QYC1" s="56"/>
      <c r="QYD1" s="56"/>
      <c r="QYE1" s="56"/>
      <c r="QYF1" s="56"/>
      <c r="QYG1" s="56"/>
      <c r="QYH1" s="56"/>
      <c r="QYI1" s="56"/>
      <c r="QYJ1" s="56"/>
      <c r="QYK1" s="56"/>
      <c r="QYL1" s="56"/>
      <c r="QYM1" s="56"/>
      <c r="QYN1" s="56"/>
      <c r="QYO1" s="56"/>
      <c r="QYP1" s="56"/>
      <c r="QYQ1" s="56"/>
      <c r="QYR1" s="56"/>
      <c r="QYS1" s="56"/>
      <c r="QYT1" s="56"/>
      <c r="QYU1" s="56"/>
      <c r="QYV1" s="56"/>
      <c r="QYW1" s="56"/>
      <c r="QYX1" s="56"/>
      <c r="QYY1" s="56"/>
      <c r="QYZ1" s="56"/>
      <c r="QZA1" s="56"/>
      <c r="QZB1" s="56"/>
      <c r="QZC1" s="56"/>
      <c r="QZD1" s="56"/>
      <c r="QZE1" s="56"/>
      <c r="QZF1" s="56"/>
      <c r="QZG1" s="56"/>
      <c r="QZH1" s="56"/>
      <c r="QZI1" s="56"/>
      <c r="QZJ1" s="56"/>
      <c r="QZK1" s="56"/>
      <c r="QZL1" s="56"/>
      <c r="QZM1" s="56"/>
      <c r="QZN1" s="56"/>
      <c r="QZO1" s="56"/>
      <c r="QZP1" s="56"/>
      <c r="QZQ1" s="56"/>
      <c r="QZR1" s="56"/>
      <c r="QZS1" s="56"/>
      <c r="QZT1" s="56"/>
      <c r="QZU1" s="56"/>
      <c r="QZV1" s="56"/>
      <c r="QZW1" s="56"/>
      <c r="QZX1" s="56"/>
      <c r="QZY1" s="56"/>
      <c r="QZZ1" s="56"/>
      <c r="RAA1" s="56"/>
      <c r="RAB1" s="56"/>
      <c r="RAC1" s="56"/>
      <c r="RAD1" s="56"/>
      <c r="RAE1" s="56"/>
      <c r="RAF1" s="56"/>
      <c r="RAG1" s="56"/>
      <c r="RAH1" s="56"/>
      <c r="RAI1" s="56"/>
      <c r="RAJ1" s="56"/>
      <c r="RAK1" s="56"/>
      <c r="RAL1" s="56"/>
      <c r="RAM1" s="56"/>
      <c r="RAN1" s="56"/>
      <c r="RAO1" s="56"/>
      <c r="RAP1" s="56"/>
      <c r="RAQ1" s="56"/>
      <c r="RAR1" s="56"/>
      <c r="RAS1" s="56"/>
      <c r="RAT1" s="56"/>
      <c r="RAU1" s="56"/>
      <c r="RAV1" s="56"/>
      <c r="RAW1" s="56"/>
      <c r="RAX1" s="56"/>
      <c r="RAY1" s="56"/>
      <c r="RAZ1" s="56"/>
      <c r="RBA1" s="56"/>
      <c r="RBB1" s="56"/>
      <c r="RBC1" s="56"/>
      <c r="RBD1" s="56"/>
      <c r="RBE1" s="56"/>
      <c r="RBF1" s="56"/>
      <c r="RBG1" s="56"/>
      <c r="RBH1" s="56"/>
      <c r="RBI1" s="56"/>
      <c r="RBJ1" s="56"/>
      <c r="RBK1" s="56"/>
      <c r="RBL1" s="56"/>
      <c r="RBM1" s="56"/>
      <c r="RBN1" s="56"/>
      <c r="RBO1" s="56"/>
      <c r="RBP1" s="56"/>
      <c r="RBQ1" s="56"/>
      <c r="RBR1" s="56"/>
      <c r="RBS1" s="56"/>
      <c r="RBT1" s="56"/>
      <c r="RBU1" s="56"/>
      <c r="RBV1" s="56"/>
      <c r="RBW1" s="56"/>
      <c r="RBX1" s="56"/>
      <c r="RBY1" s="56"/>
      <c r="RBZ1" s="56"/>
      <c r="RCA1" s="56"/>
      <c r="RCB1" s="56"/>
      <c r="RCC1" s="56"/>
      <c r="RCD1" s="56"/>
      <c r="RCE1" s="56"/>
      <c r="RCF1" s="56"/>
      <c r="RCG1" s="56"/>
      <c r="RCH1" s="56"/>
      <c r="RCI1" s="56"/>
      <c r="RCJ1" s="56"/>
      <c r="RCK1" s="56"/>
      <c r="RCL1" s="56"/>
      <c r="RCM1" s="56"/>
      <c r="RCN1" s="56"/>
      <c r="RCO1" s="56"/>
      <c r="RCP1" s="56"/>
      <c r="RCQ1" s="56"/>
      <c r="RCR1" s="56"/>
      <c r="RCS1" s="56"/>
      <c r="RCT1" s="56"/>
      <c r="RCU1" s="56"/>
      <c r="RCV1" s="56"/>
      <c r="RCW1" s="56"/>
      <c r="RCX1" s="56"/>
      <c r="RCY1" s="56"/>
      <c r="RCZ1" s="56"/>
      <c r="RDA1" s="56"/>
      <c r="RDB1" s="56"/>
      <c r="RDC1" s="56"/>
      <c r="RDD1" s="56"/>
      <c r="RDE1" s="56"/>
      <c r="RDF1" s="56"/>
      <c r="RDG1" s="56"/>
      <c r="RDH1" s="56"/>
      <c r="RDI1" s="56"/>
      <c r="RDJ1" s="56"/>
      <c r="RDK1" s="56"/>
      <c r="RDL1" s="56"/>
      <c r="RDM1" s="56"/>
      <c r="RDN1" s="56"/>
      <c r="RDO1" s="56"/>
      <c r="RDP1" s="56"/>
      <c r="RDQ1" s="56"/>
      <c r="RDR1" s="56"/>
      <c r="RDS1" s="56"/>
      <c r="RDT1" s="56"/>
      <c r="RDU1" s="56"/>
      <c r="RDV1" s="56"/>
      <c r="RDW1" s="56"/>
      <c r="RDX1" s="56"/>
      <c r="RDY1" s="56"/>
      <c r="RDZ1" s="56"/>
      <c r="REA1" s="56"/>
      <c r="REB1" s="56"/>
      <c r="REC1" s="56"/>
      <c r="RED1" s="56"/>
      <c r="REE1" s="56"/>
      <c r="REF1" s="56"/>
      <c r="REG1" s="56"/>
      <c r="REH1" s="56"/>
      <c r="REI1" s="56"/>
      <c r="REJ1" s="56"/>
      <c r="REK1" s="56"/>
      <c r="REL1" s="56"/>
      <c r="REM1" s="56"/>
      <c r="REN1" s="56"/>
      <c r="REO1" s="56"/>
      <c r="REP1" s="56"/>
      <c r="REQ1" s="56"/>
      <c r="RER1" s="56"/>
      <c r="RES1" s="56"/>
      <c r="RET1" s="56"/>
      <c r="REU1" s="56"/>
      <c r="REV1" s="56"/>
      <c r="REW1" s="56"/>
      <c r="REX1" s="56"/>
      <c r="REY1" s="56"/>
      <c r="REZ1" s="56"/>
      <c r="RFA1" s="56"/>
      <c r="RFB1" s="56"/>
      <c r="RFC1" s="56"/>
      <c r="RFD1" s="56"/>
      <c r="RFE1" s="56"/>
      <c r="RFF1" s="56"/>
      <c r="RFG1" s="56"/>
      <c r="RFH1" s="56"/>
      <c r="RFI1" s="56"/>
      <c r="RFJ1" s="56"/>
      <c r="RFK1" s="56"/>
      <c r="RFL1" s="56"/>
      <c r="RFM1" s="56"/>
      <c r="RFN1" s="56"/>
      <c r="RFO1" s="56"/>
      <c r="RFP1" s="56"/>
      <c r="RFQ1" s="56"/>
      <c r="RFR1" s="56"/>
      <c r="RFS1" s="56"/>
      <c r="RFT1" s="56"/>
      <c r="RFU1" s="56"/>
      <c r="RFV1" s="56"/>
      <c r="RFW1" s="56"/>
      <c r="RFX1" s="56"/>
      <c r="RFY1" s="56"/>
      <c r="RFZ1" s="56"/>
      <c r="RGA1" s="56"/>
      <c r="RGB1" s="56"/>
      <c r="RGC1" s="56"/>
      <c r="RGD1" s="56"/>
      <c r="RGE1" s="56"/>
      <c r="RGF1" s="56"/>
      <c r="RGG1" s="56"/>
      <c r="RGH1" s="56"/>
      <c r="RGI1" s="56"/>
      <c r="RGJ1" s="56"/>
      <c r="RGK1" s="56"/>
      <c r="RGL1" s="56"/>
      <c r="RGM1" s="56"/>
      <c r="RGN1" s="56"/>
      <c r="RGO1" s="56"/>
      <c r="RGP1" s="56"/>
      <c r="RGQ1" s="56"/>
      <c r="RGR1" s="56"/>
      <c r="RGS1" s="56"/>
      <c r="RGT1" s="56"/>
      <c r="RGU1" s="56"/>
      <c r="RGV1" s="56"/>
      <c r="RGW1" s="56"/>
      <c r="RGX1" s="56"/>
      <c r="RGY1" s="56"/>
      <c r="RGZ1" s="56"/>
      <c r="RHA1" s="56"/>
      <c r="RHB1" s="56"/>
      <c r="RHC1" s="56"/>
      <c r="RHD1" s="56"/>
      <c r="RHE1" s="56"/>
      <c r="RHF1" s="56"/>
      <c r="RHG1" s="56"/>
      <c r="RHH1" s="56"/>
      <c r="RHI1" s="56"/>
      <c r="RHJ1" s="56"/>
      <c r="RHK1" s="56"/>
      <c r="RHL1" s="56"/>
      <c r="RHM1" s="56"/>
      <c r="RHN1" s="56"/>
      <c r="RHO1" s="56"/>
      <c r="RHP1" s="56"/>
      <c r="RHQ1" s="56"/>
      <c r="RHR1" s="56"/>
      <c r="RHS1" s="56"/>
      <c r="RHT1" s="56"/>
      <c r="RHU1" s="56"/>
      <c r="RHV1" s="56"/>
      <c r="RHW1" s="56"/>
      <c r="RHX1" s="56"/>
      <c r="RHY1" s="56"/>
      <c r="RHZ1" s="56"/>
      <c r="RIA1" s="56"/>
      <c r="RIB1" s="56"/>
      <c r="RIC1" s="56"/>
      <c r="RID1" s="56"/>
      <c r="RIE1" s="56"/>
      <c r="RIF1" s="56"/>
      <c r="RIG1" s="56"/>
      <c r="RIH1" s="56"/>
      <c r="RII1" s="56"/>
      <c r="RIJ1" s="56"/>
      <c r="RIK1" s="56"/>
      <c r="RIL1" s="56"/>
      <c r="RIM1" s="56"/>
      <c r="RIN1" s="56"/>
      <c r="RIO1" s="56"/>
      <c r="RIP1" s="56"/>
      <c r="RIQ1" s="56"/>
      <c r="RIR1" s="56"/>
      <c r="RIS1" s="56"/>
      <c r="RIT1" s="56"/>
      <c r="RIU1" s="56"/>
      <c r="RIV1" s="56"/>
      <c r="RIW1" s="56"/>
      <c r="RIX1" s="56"/>
      <c r="RIY1" s="56"/>
      <c r="RIZ1" s="56"/>
      <c r="RJA1" s="56"/>
      <c r="RJB1" s="56"/>
      <c r="RJC1" s="56"/>
      <c r="RJD1" s="56"/>
      <c r="RJE1" s="56"/>
      <c r="RJF1" s="56"/>
      <c r="RJG1" s="56"/>
      <c r="RJH1" s="56"/>
      <c r="RJI1" s="56"/>
      <c r="RJJ1" s="56"/>
      <c r="RJK1" s="56"/>
      <c r="RJL1" s="56"/>
      <c r="RJM1" s="56"/>
      <c r="RJN1" s="56"/>
      <c r="RJO1" s="56"/>
      <c r="RJP1" s="56"/>
      <c r="RJQ1" s="56"/>
      <c r="RJR1" s="56"/>
      <c r="RJS1" s="56"/>
      <c r="RJT1" s="56"/>
      <c r="RJU1" s="56"/>
      <c r="RJV1" s="56"/>
      <c r="RJW1" s="56"/>
      <c r="RJX1" s="56"/>
      <c r="RJY1" s="56"/>
      <c r="RJZ1" s="56"/>
      <c r="RKA1" s="56"/>
      <c r="RKB1" s="56"/>
      <c r="RKC1" s="56"/>
      <c r="RKD1" s="56"/>
      <c r="RKE1" s="56"/>
      <c r="RKF1" s="56"/>
      <c r="RKG1" s="56"/>
      <c r="RKH1" s="56"/>
      <c r="RKI1" s="56"/>
      <c r="RKJ1" s="56"/>
      <c r="RKK1" s="56"/>
      <c r="RKL1" s="56"/>
      <c r="RKM1" s="56"/>
      <c r="RKN1" s="56"/>
      <c r="RKO1" s="56"/>
      <c r="RKP1" s="56"/>
      <c r="RKQ1" s="56"/>
      <c r="RKR1" s="56"/>
      <c r="RKS1" s="56"/>
      <c r="RKT1" s="56"/>
      <c r="RKU1" s="56"/>
      <c r="RKV1" s="56"/>
      <c r="RKW1" s="56"/>
      <c r="RKX1" s="56"/>
      <c r="RKY1" s="56"/>
      <c r="RKZ1" s="56"/>
      <c r="RLA1" s="56"/>
      <c r="RLB1" s="56"/>
      <c r="RLC1" s="56"/>
      <c r="RLD1" s="56"/>
      <c r="RLE1" s="56"/>
      <c r="RLF1" s="56"/>
      <c r="RLG1" s="56"/>
      <c r="RLH1" s="56"/>
      <c r="RLI1" s="56"/>
      <c r="RLJ1" s="56"/>
      <c r="RLK1" s="56"/>
      <c r="RLL1" s="56"/>
      <c r="RLM1" s="56"/>
      <c r="RLN1" s="56"/>
      <c r="RLO1" s="56"/>
      <c r="RLP1" s="56"/>
      <c r="RLQ1" s="56"/>
      <c r="RLR1" s="56"/>
      <c r="RLS1" s="56"/>
      <c r="RLT1" s="56"/>
      <c r="RLU1" s="56"/>
      <c r="RLV1" s="56"/>
      <c r="RLW1" s="56"/>
      <c r="RLX1" s="56"/>
      <c r="RLY1" s="56"/>
      <c r="RLZ1" s="56"/>
      <c r="RMA1" s="56"/>
      <c r="RMB1" s="56"/>
      <c r="RMC1" s="56"/>
      <c r="RMD1" s="56"/>
      <c r="RME1" s="56"/>
      <c r="RMF1" s="56"/>
      <c r="RMG1" s="56"/>
      <c r="RMH1" s="56"/>
      <c r="RMI1" s="56"/>
      <c r="RMJ1" s="56"/>
      <c r="RMK1" s="56"/>
      <c r="RML1" s="56"/>
      <c r="RMM1" s="56"/>
      <c r="RMN1" s="56"/>
      <c r="RMO1" s="56"/>
      <c r="RMP1" s="56"/>
      <c r="RMQ1" s="56"/>
      <c r="RMR1" s="56"/>
      <c r="RMS1" s="56"/>
      <c r="RMT1" s="56"/>
      <c r="RMU1" s="56"/>
      <c r="RMV1" s="56"/>
      <c r="RMW1" s="56"/>
      <c r="RMX1" s="56"/>
      <c r="RMY1" s="56"/>
      <c r="RMZ1" s="56"/>
      <c r="RNA1" s="56"/>
      <c r="RNB1" s="56"/>
      <c r="RNC1" s="56"/>
      <c r="RND1" s="56"/>
      <c r="RNE1" s="56"/>
      <c r="RNF1" s="56"/>
      <c r="RNG1" s="56"/>
      <c r="RNH1" s="56"/>
      <c r="RNI1" s="56"/>
      <c r="RNJ1" s="56"/>
      <c r="RNK1" s="56"/>
      <c r="RNL1" s="56"/>
      <c r="RNM1" s="56"/>
      <c r="RNN1" s="56"/>
      <c r="RNO1" s="56"/>
      <c r="RNP1" s="56"/>
      <c r="RNQ1" s="56"/>
      <c r="RNR1" s="56"/>
      <c r="RNS1" s="56"/>
      <c r="RNT1" s="56"/>
      <c r="RNU1" s="56"/>
      <c r="RNV1" s="56"/>
      <c r="RNW1" s="56"/>
      <c r="RNX1" s="56"/>
      <c r="RNY1" s="56"/>
      <c r="RNZ1" s="56"/>
      <c r="ROA1" s="56"/>
      <c r="ROB1" s="56"/>
      <c r="ROC1" s="56"/>
      <c r="ROD1" s="56"/>
      <c r="ROE1" s="56"/>
      <c r="ROF1" s="56"/>
      <c r="ROG1" s="56"/>
      <c r="ROH1" s="56"/>
      <c r="ROI1" s="56"/>
      <c r="ROJ1" s="56"/>
      <c r="ROK1" s="56"/>
      <c r="ROL1" s="56"/>
      <c r="ROM1" s="56"/>
      <c r="RON1" s="56"/>
      <c r="ROO1" s="56"/>
      <c r="ROP1" s="56"/>
      <c r="ROQ1" s="56"/>
      <c r="ROR1" s="56"/>
      <c r="ROS1" s="56"/>
      <c r="ROT1" s="56"/>
      <c r="ROU1" s="56"/>
      <c r="ROV1" s="56"/>
      <c r="ROW1" s="56"/>
      <c r="ROX1" s="56"/>
      <c r="ROY1" s="56"/>
      <c r="ROZ1" s="56"/>
      <c r="RPA1" s="56"/>
      <c r="RPB1" s="56"/>
      <c r="RPC1" s="56"/>
      <c r="RPD1" s="56"/>
      <c r="RPE1" s="56"/>
      <c r="RPF1" s="56"/>
      <c r="RPG1" s="56"/>
      <c r="RPH1" s="56"/>
      <c r="RPI1" s="56"/>
      <c r="RPJ1" s="56"/>
      <c r="RPK1" s="56"/>
      <c r="RPL1" s="56"/>
      <c r="RPM1" s="56"/>
      <c r="RPN1" s="56"/>
      <c r="RPO1" s="56"/>
      <c r="RPP1" s="56"/>
      <c r="RPQ1" s="56"/>
      <c r="RPR1" s="56"/>
      <c r="RPS1" s="56"/>
      <c r="RPT1" s="56"/>
      <c r="RPU1" s="56"/>
      <c r="RPV1" s="56"/>
      <c r="RPW1" s="56"/>
      <c r="RPX1" s="56"/>
      <c r="RPY1" s="56"/>
      <c r="RPZ1" s="56"/>
      <c r="RQA1" s="56"/>
      <c r="RQB1" s="56"/>
      <c r="RQC1" s="56"/>
      <c r="RQD1" s="56"/>
      <c r="RQE1" s="56"/>
      <c r="RQF1" s="56"/>
      <c r="RQG1" s="56"/>
      <c r="RQH1" s="56"/>
      <c r="RQI1" s="56"/>
      <c r="RQJ1" s="56"/>
      <c r="RQK1" s="56"/>
      <c r="RQL1" s="56"/>
      <c r="RQM1" s="56"/>
      <c r="RQN1" s="56"/>
      <c r="RQO1" s="56"/>
      <c r="RQP1" s="56"/>
      <c r="RQQ1" s="56"/>
      <c r="RQR1" s="56"/>
      <c r="RQS1" s="56"/>
      <c r="RQT1" s="56"/>
      <c r="RQU1" s="56"/>
      <c r="RQV1" s="56"/>
      <c r="RQW1" s="56"/>
      <c r="RQX1" s="56"/>
      <c r="RQY1" s="56"/>
      <c r="RQZ1" s="56"/>
      <c r="RRA1" s="56"/>
      <c r="RRB1" s="56"/>
      <c r="RRC1" s="56"/>
      <c r="RRD1" s="56"/>
      <c r="RRE1" s="56"/>
      <c r="RRF1" s="56"/>
      <c r="RRG1" s="56"/>
      <c r="RRH1" s="56"/>
      <c r="RRI1" s="56"/>
      <c r="RRJ1" s="56"/>
      <c r="RRK1" s="56"/>
      <c r="RRL1" s="56"/>
      <c r="RRM1" s="56"/>
      <c r="RRN1" s="56"/>
      <c r="RRO1" s="56"/>
      <c r="RRP1" s="56"/>
      <c r="RRQ1" s="56"/>
      <c r="RRR1" s="56"/>
      <c r="RRS1" s="56"/>
      <c r="RRT1" s="56"/>
      <c r="RRU1" s="56"/>
      <c r="RRV1" s="56"/>
      <c r="RRW1" s="56"/>
      <c r="RRX1" s="56"/>
      <c r="RRY1" s="56"/>
      <c r="RRZ1" s="56"/>
      <c r="RSA1" s="56"/>
      <c r="RSB1" s="56"/>
      <c r="RSC1" s="56"/>
      <c r="RSD1" s="56"/>
      <c r="RSE1" s="56"/>
      <c r="RSF1" s="56"/>
      <c r="RSG1" s="56"/>
      <c r="RSH1" s="56"/>
      <c r="RSI1" s="56"/>
      <c r="RSJ1" s="56"/>
      <c r="RSK1" s="56"/>
      <c r="RSL1" s="56"/>
      <c r="RSM1" s="56"/>
      <c r="RSN1" s="56"/>
      <c r="RSO1" s="56"/>
      <c r="RSP1" s="56"/>
      <c r="RSQ1" s="56"/>
      <c r="RSR1" s="56"/>
      <c r="RSS1" s="56"/>
      <c r="RST1" s="56"/>
      <c r="RSU1" s="56"/>
      <c r="RSV1" s="56"/>
      <c r="RSW1" s="56"/>
      <c r="RSX1" s="56"/>
      <c r="RSY1" s="56"/>
      <c r="RSZ1" s="56"/>
      <c r="RTA1" s="56"/>
      <c r="RTB1" s="56"/>
      <c r="RTC1" s="56"/>
      <c r="RTD1" s="56"/>
      <c r="RTE1" s="56"/>
      <c r="RTF1" s="56"/>
      <c r="RTG1" s="56"/>
      <c r="RTH1" s="56"/>
      <c r="RTI1" s="56"/>
      <c r="RTJ1" s="56"/>
      <c r="RTK1" s="56"/>
      <c r="RTL1" s="56"/>
      <c r="RTM1" s="56"/>
      <c r="RTN1" s="56"/>
      <c r="RTO1" s="56"/>
      <c r="RTP1" s="56"/>
      <c r="RTQ1" s="56"/>
      <c r="RTR1" s="56"/>
      <c r="RTS1" s="56"/>
      <c r="RTT1" s="56"/>
      <c r="RTU1" s="56"/>
      <c r="RTV1" s="56"/>
      <c r="RTW1" s="56"/>
      <c r="RTX1" s="56"/>
      <c r="RTY1" s="56"/>
      <c r="RTZ1" s="56"/>
      <c r="RUA1" s="56"/>
      <c r="RUB1" s="56"/>
      <c r="RUC1" s="56"/>
      <c r="RUD1" s="56"/>
      <c r="RUE1" s="56"/>
      <c r="RUF1" s="56"/>
      <c r="RUG1" s="56"/>
      <c r="RUH1" s="56"/>
      <c r="RUI1" s="56"/>
      <c r="RUJ1" s="56"/>
      <c r="RUK1" s="56"/>
      <c r="RUL1" s="56"/>
      <c r="RUM1" s="56"/>
      <c r="RUN1" s="56"/>
      <c r="RUO1" s="56"/>
      <c r="RUP1" s="56"/>
      <c r="RUQ1" s="56"/>
      <c r="RUR1" s="56"/>
      <c r="RUS1" s="56"/>
      <c r="RUT1" s="56"/>
      <c r="RUU1" s="56"/>
      <c r="RUV1" s="56"/>
      <c r="RUW1" s="56"/>
      <c r="RUX1" s="56"/>
      <c r="RUY1" s="56"/>
      <c r="RUZ1" s="56"/>
      <c r="RVA1" s="56"/>
      <c r="RVB1" s="56"/>
      <c r="RVC1" s="56"/>
      <c r="RVD1" s="56"/>
      <c r="RVE1" s="56"/>
      <c r="RVF1" s="56"/>
      <c r="RVG1" s="56"/>
      <c r="RVH1" s="56"/>
      <c r="RVI1" s="56"/>
      <c r="RVJ1" s="56"/>
      <c r="RVK1" s="56"/>
      <c r="RVL1" s="56"/>
      <c r="RVM1" s="56"/>
      <c r="RVN1" s="56"/>
      <c r="RVO1" s="56"/>
      <c r="RVP1" s="56"/>
      <c r="RVQ1" s="56"/>
      <c r="RVR1" s="56"/>
      <c r="RVS1" s="56"/>
      <c r="RVT1" s="56"/>
      <c r="RVU1" s="56"/>
      <c r="RVV1" s="56"/>
      <c r="RVW1" s="56"/>
      <c r="RVX1" s="56"/>
      <c r="RVY1" s="56"/>
      <c r="RVZ1" s="56"/>
      <c r="RWA1" s="56"/>
      <c r="RWB1" s="56"/>
      <c r="RWC1" s="56"/>
      <c r="RWD1" s="56"/>
      <c r="RWE1" s="56"/>
      <c r="RWF1" s="56"/>
      <c r="RWG1" s="56"/>
      <c r="RWH1" s="56"/>
      <c r="RWI1" s="56"/>
      <c r="RWJ1" s="56"/>
      <c r="RWK1" s="56"/>
      <c r="RWL1" s="56"/>
      <c r="RWM1" s="56"/>
      <c r="RWN1" s="56"/>
      <c r="RWO1" s="56"/>
      <c r="RWP1" s="56"/>
      <c r="RWQ1" s="56"/>
      <c r="RWR1" s="56"/>
      <c r="RWS1" s="56"/>
      <c r="RWT1" s="56"/>
      <c r="RWU1" s="56"/>
      <c r="RWV1" s="56"/>
      <c r="RWW1" s="56"/>
      <c r="RWX1" s="56"/>
      <c r="RWY1" s="56"/>
      <c r="RWZ1" s="56"/>
      <c r="RXA1" s="56"/>
      <c r="RXB1" s="56"/>
      <c r="RXC1" s="56"/>
      <c r="RXD1" s="56"/>
      <c r="RXE1" s="56"/>
      <c r="RXF1" s="56"/>
      <c r="RXG1" s="56"/>
      <c r="RXH1" s="56"/>
      <c r="RXI1" s="56"/>
      <c r="RXJ1" s="56"/>
      <c r="RXK1" s="56"/>
      <c r="RXL1" s="56"/>
      <c r="RXM1" s="56"/>
      <c r="RXN1" s="56"/>
      <c r="RXO1" s="56"/>
      <c r="RXP1" s="56"/>
      <c r="RXQ1" s="56"/>
      <c r="RXR1" s="56"/>
      <c r="RXS1" s="56"/>
      <c r="RXT1" s="56"/>
      <c r="RXU1" s="56"/>
      <c r="RXV1" s="56"/>
      <c r="RXW1" s="56"/>
      <c r="RXX1" s="56"/>
      <c r="RXY1" s="56"/>
      <c r="RXZ1" s="56"/>
      <c r="RYA1" s="56"/>
      <c r="RYB1" s="56"/>
      <c r="RYC1" s="56"/>
      <c r="RYD1" s="56"/>
      <c r="RYE1" s="56"/>
      <c r="RYF1" s="56"/>
      <c r="RYG1" s="56"/>
      <c r="RYH1" s="56"/>
      <c r="RYI1" s="56"/>
      <c r="RYJ1" s="56"/>
      <c r="RYK1" s="56"/>
      <c r="RYL1" s="56"/>
      <c r="RYM1" s="56"/>
      <c r="RYN1" s="56"/>
      <c r="RYO1" s="56"/>
      <c r="RYP1" s="56"/>
      <c r="RYQ1" s="56"/>
      <c r="RYR1" s="56"/>
      <c r="RYS1" s="56"/>
      <c r="RYT1" s="56"/>
      <c r="RYU1" s="56"/>
      <c r="RYV1" s="56"/>
      <c r="RYW1" s="56"/>
      <c r="RYX1" s="56"/>
      <c r="RYY1" s="56"/>
      <c r="RYZ1" s="56"/>
      <c r="RZA1" s="56"/>
      <c r="RZB1" s="56"/>
      <c r="RZC1" s="56"/>
      <c r="RZD1" s="56"/>
      <c r="RZE1" s="56"/>
      <c r="RZF1" s="56"/>
      <c r="RZG1" s="56"/>
      <c r="RZH1" s="56"/>
      <c r="RZI1" s="56"/>
      <c r="RZJ1" s="56"/>
      <c r="RZK1" s="56"/>
      <c r="RZL1" s="56"/>
      <c r="RZM1" s="56"/>
      <c r="RZN1" s="56"/>
      <c r="RZO1" s="56"/>
      <c r="RZP1" s="56"/>
      <c r="RZQ1" s="56"/>
      <c r="RZR1" s="56"/>
      <c r="RZS1" s="56"/>
      <c r="RZT1" s="56"/>
      <c r="RZU1" s="56"/>
      <c r="RZV1" s="56"/>
      <c r="RZW1" s="56"/>
      <c r="RZX1" s="56"/>
      <c r="RZY1" s="56"/>
      <c r="RZZ1" s="56"/>
      <c r="SAA1" s="56"/>
      <c r="SAB1" s="56"/>
      <c r="SAC1" s="56"/>
      <c r="SAD1" s="56"/>
      <c r="SAE1" s="56"/>
      <c r="SAF1" s="56"/>
      <c r="SAG1" s="56"/>
      <c r="SAH1" s="56"/>
      <c r="SAI1" s="56"/>
      <c r="SAJ1" s="56"/>
      <c r="SAK1" s="56"/>
      <c r="SAL1" s="56"/>
      <c r="SAM1" s="56"/>
      <c r="SAN1" s="56"/>
      <c r="SAO1" s="56"/>
      <c r="SAP1" s="56"/>
      <c r="SAQ1" s="56"/>
      <c r="SAR1" s="56"/>
      <c r="SAS1" s="56"/>
      <c r="SAT1" s="56"/>
      <c r="SAU1" s="56"/>
      <c r="SAV1" s="56"/>
      <c r="SAW1" s="56"/>
      <c r="SAX1" s="56"/>
      <c r="SAY1" s="56"/>
      <c r="SAZ1" s="56"/>
      <c r="SBA1" s="56"/>
      <c r="SBB1" s="56"/>
      <c r="SBC1" s="56"/>
      <c r="SBD1" s="56"/>
      <c r="SBE1" s="56"/>
      <c r="SBF1" s="56"/>
      <c r="SBG1" s="56"/>
      <c r="SBH1" s="56"/>
      <c r="SBI1" s="56"/>
      <c r="SBJ1" s="56"/>
      <c r="SBK1" s="56"/>
      <c r="SBL1" s="56"/>
      <c r="SBM1" s="56"/>
      <c r="SBN1" s="56"/>
      <c r="SBO1" s="56"/>
      <c r="SBP1" s="56"/>
      <c r="SBQ1" s="56"/>
      <c r="SBR1" s="56"/>
      <c r="SBS1" s="56"/>
      <c r="SBT1" s="56"/>
      <c r="SBU1" s="56"/>
      <c r="SBV1" s="56"/>
      <c r="SBW1" s="56"/>
      <c r="SBX1" s="56"/>
      <c r="SBY1" s="56"/>
      <c r="SBZ1" s="56"/>
      <c r="SCA1" s="56"/>
      <c r="SCB1" s="56"/>
      <c r="SCC1" s="56"/>
      <c r="SCD1" s="56"/>
      <c r="SCE1" s="56"/>
      <c r="SCF1" s="56"/>
      <c r="SCG1" s="56"/>
      <c r="SCH1" s="56"/>
      <c r="SCI1" s="56"/>
      <c r="SCJ1" s="56"/>
      <c r="SCK1" s="56"/>
      <c r="SCL1" s="56"/>
      <c r="SCM1" s="56"/>
      <c r="SCN1" s="56"/>
      <c r="SCO1" s="56"/>
      <c r="SCP1" s="56"/>
      <c r="SCQ1" s="56"/>
      <c r="SCR1" s="56"/>
      <c r="SCS1" s="56"/>
      <c r="SCT1" s="56"/>
      <c r="SCU1" s="56"/>
      <c r="SCV1" s="56"/>
      <c r="SCW1" s="56"/>
      <c r="SCX1" s="56"/>
      <c r="SCY1" s="56"/>
      <c r="SCZ1" s="56"/>
      <c r="SDA1" s="56"/>
      <c r="SDB1" s="56"/>
      <c r="SDC1" s="56"/>
      <c r="SDD1" s="56"/>
      <c r="SDE1" s="56"/>
      <c r="SDF1" s="56"/>
      <c r="SDG1" s="56"/>
      <c r="SDH1" s="56"/>
      <c r="SDI1" s="56"/>
      <c r="SDJ1" s="56"/>
      <c r="SDK1" s="56"/>
      <c r="SDL1" s="56"/>
      <c r="SDM1" s="56"/>
      <c r="SDN1" s="56"/>
      <c r="SDO1" s="56"/>
      <c r="SDP1" s="56"/>
      <c r="SDQ1" s="56"/>
      <c r="SDR1" s="56"/>
      <c r="SDS1" s="56"/>
      <c r="SDT1" s="56"/>
      <c r="SDU1" s="56"/>
      <c r="SDV1" s="56"/>
      <c r="SDW1" s="56"/>
      <c r="SDX1" s="56"/>
      <c r="SDY1" s="56"/>
      <c r="SDZ1" s="56"/>
      <c r="SEA1" s="56"/>
      <c r="SEB1" s="56"/>
      <c r="SEC1" s="56"/>
      <c r="SED1" s="56"/>
      <c r="SEE1" s="56"/>
      <c r="SEF1" s="56"/>
      <c r="SEG1" s="56"/>
      <c r="SEH1" s="56"/>
      <c r="SEI1" s="56"/>
      <c r="SEJ1" s="56"/>
      <c r="SEK1" s="56"/>
      <c r="SEL1" s="56"/>
      <c r="SEM1" s="56"/>
      <c r="SEN1" s="56"/>
      <c r="SEO1" s="56"/>
      <c r="SEP1" s="56"/>
      <c r="SEQ1" s="56"/>
      <c r="SER1" s="56"/>
      <c r="SES1" s="56"/>
      <c r="SET1" s="56"/>
      <c r="SEU1" s="56"/>
      <c r="SEV1" s="56"/>
      <c r="SEW1" s="56"/>
      <c r="SEX1" s="56"/>
      <c r="SEY1" s="56"/>
      <c r="SEZ1" s="56"/>
      <c r="SFA1" s="56"/>
      <c r="SFB1" s="56"/>
      <c r="SFC1" s="56"/>
      <c r="SFD1" s="56"/>
      <c r="SFE1" s="56"/>
      <c r="SFF1" s="56"/>
      <c r="SFG1" s="56"/>
      <c r="SFH1" s="56"/>
      <c r="SFI1" s="56"/>
      <c r="SFJ1" s="56"/>
      <c r="SFK1" s="56"/>
      <c r="SFL1" s="56"/>
      <c r="SFM1" s="56"/>
      <c r="SFN1" s="56"/>
      <c r="SFO1" s="56"/>
      <c r="SFP1" s="56"/>
      <c r="SFQ1" s="56"/>
      <c r="SFR1" s="56"/>
      <c r="SFS1" s="56"/>
      <c r="SFT1" s="56"/>
      <c r="SFU1" s="56"/>
      <c r="SFV1" s="56"/>
      <c r="SFW1" s="56"/>
      <c r="SFX1" s="56"/>
      <c r="SFY1" s="56"/>
      <c r="SFZ1" s="56"/>
      <c r="SGA1" s="56"/>
      <c r="SGB1" s="56"/>
      <c r="SGC1" s="56"/>
      <c r="SGD1" s="56"/>
      <c r="SGE1" s="56"/>
      <c r="SGF1" s="56"/>
      <c r="SGG1" s="56"/>
      <c r="SGH1" s="56"/>
      <c r="SGI1" s="56"/>
      <c r="SGJ1" s="56"/>
      <c r="SGK1" s="56"/>
      <c r="SGL1" s="56"/>
      <c r="SGM1" s="56"/>
      <c r="SGN1" s="56"/>
      <c r="SGO1" s="56"/>
      <c r="SGP1" s="56"/>
      <c r="SGQ1" s="56"/>
      <c r="SGR1" s="56"/>
      <c r="SGS1" s="56"/>
      <c r="SGT1" s="56"/>
      <c r="SGU1" s="56"/>
      <c r="SGV1" s="56"/>
      <c r="SGW1" s="56"/>
      <c r="SGX1" s="56"/>
      <c r="SGY1" s="56"/>
      <c r="SGZ1" s="56"/>
      <c r="SHA1" s="56"/>
      <c r="SHB1" s="56"/>
      <c r="SHC1" s="56"/>
      <c r="SHD1" s="56"/>
      <c r="SHE1" s="56"/>
      <c r="SHF1" s="56"/>
      <c r="SHG1" s="56"/>
      <c r="SHH1" s="56"/>
      <c r="SHI1" s="56"/>
      <c r="SHJ1" s="56"/>
      <c r="SHK1" s="56"/>
      <c r="SHL1" s="56"/>
      <c r="SHM1" s="56"/>
      <c r="SHN1" s="56"/>
      <c r="SHO1" s="56"/>
      <c r="SHP1" s="56"/>
      <c r="SHQ1" s="56"/>
      <c r="SHR1" s="56"/>
      <c r="SHS1" s="56"/>
      <c r="SHT1" s="56"/>
      <c r="SHU1" s="56"/>
      <c r="SHV1" s="56"/>
      <c r="SHW1" s="56"/>
      <c r="SHX1" s="56"/>
      <c r="SHY1" s="56"/>
      <c r="SHZ1" s="56"/>
      <c r="SIA1" s="56"/>
      <c r="SIB1" s="56"/>
      <c r="SIC1" s="56"/>
      <c r="SID1" s="56"/>
      <c r="SIE1" s="56"/>
      <c r="SIF1" s="56"/>
      <c r="SIG1" s="56"/>
      <c r="SIH1" s="56"/>
      <c r="SII1" s="56"/>
      <c r="SIJ1" s="56"/>
      <c r="SIK1" s="56"/>
      <c r="SIL1" s="56"/>
      <c r="SIM1" s="56"/>
      <c r="SIN1" s="56"/>
      <c r="SIO1" s="56"/>
      <c r="SIP1" s="56"/>
      <c r="SIQ1" s="56"/>
      <c r="SIR1" s="56"/>
      <c r="SIS1" s="56"/>
      <c r="SIT1" s="56"/>
      <c r="SIU1" s="56"/>
      <c r="SIV1" s="56"/>
      <c r="SIW1" s="56"/>
      <c r="SIX1" s="56"/>
      <c r="SIY1" s="56"/>
      <c r="SIZ1" s="56"/>
      <c r="SJA1" s="56"/>
      <c r="SJB1" s="56"/>
      <c r="SJC1" s="56"/>
      <c r="SJD1" s="56"/>
      <c r="SJE1" s="56"/>
      <c r="SJF1" s="56"/>
      <c r="SJG1" s="56"/>
      <c r="SJH1" s="56"/>
      <c r="SJI1" s="56"/>
      <c r="SJJ1" s="56"/>
      <c r="SJK1" s="56"/>
      <c r="SJL1" s="56"/>
      <c r="SJM1" s="56"/>
      <c r="SJN1" s="56"/>
      <c r="SJO1" s="56"/>
      <c r="SJP1" s="56"/>
      <c r="SJQ1" s="56"/>
      <c r="SJR1" s="56"/>
      <c r="SJS1" s="56"/>
      <c r="SJT1" s="56"/>
      <c r="SJU1" s="56"/>
      <c r="SJV1" s="56"/>
      <c r="SJW1" s="56"/>
      <c r="SJX1" s="56"/>
      <c r="SJY1" s="56"/>
      <c r="SJZ1" s="56"/>
      <c r="SKA1" s="56"/>
      <c r="SKB1" s="56"/>
      <c r="SKC1" s="56"/>
      <c r="SKD1" s="56"/>
      <c r="SKE1" s="56"/>
      <c r="SKF1" s="56"/>
      <c r="SKG1" s="56"/>
      <c r="SKH1" s="56"/>
      <c r="SKI1" s="56"/>
      <c r="SKJ1" s="56"/>
      <c r="SKK1" s="56"/>
      <c r="SKL1" s="56"/>
      <c r="SKM1" s="56"/>
      <c r="SKN1" s="56"/>
      <c r="SKO1" s="56"/>
      <c r="SKP1" s="56"/>
      <c r="SKQ1" s="56"/>
      <c r="SKR1" s="56"/>
      <c r="SKS1" s="56"/>
      <c r="SKT1" s="56"/>
      <c r="SKU1" s="56"/>
      <c r="SKV1" s="56"/>
      <c r="SKW1" s="56"/>
      <c r="SKX1" s="56"/>
      <c r="SKY1" s="56"/>
      <c r="SKZ1" s="56"/>
      <c r="SLA1" s="56"/>
      <c r="SLB1" s="56"/>
      <c r="SLC1" s="56"/>
      <c r="SLD1" s="56"/>
      <c r="SLE1" s="56"/>
      <c r="SLF1" s="56"/>
      <c r="SLG1" s="56"/>
      <c r="SLH1" s="56"/>
      <c r="SLI1" s="56"/>
      <c r="SLJ1" s="56"/>
      <c r="SLK1" s="56"/>
      <c r="SLL1" s="56"/>
      <c r="SLM1" s="56"/>
      <c r="SLN1" s="56"/>
      <c r="SLO1" s="56"/>
      <c r="SLP1" s="56"/>
      <c r="SLQ1" s="56"/>
      <c r="SLR1" s="56"/>
      <c r="SLS1" s="56"/>
      <c r="SLT1" s="56"/>
      <c r="SLU1" s="56"/>
      <c r="SLV1" s="56"/>
      <c r="SLW1" s="56"/>
      <c r="SLX1" s="56"/>
      <c r="SLY1" s="56"/>
      <c r="SLZ1" s="56"/>
      <c r="SMA1" s="56"/>
      <c r="SMB1" s="56"/>
      <c r="SMC1" s="56"/>
      <c r="SMD1" s="56"/>
      <c r="SME1" s="56"/>
      <c r="SMF1" s="56"/>
      <c r="SMG1" s="56"/>
      <c r="SMH1" s="56"/>
      <c r="SMI1" s="56"/>
      <c r="SMJ1" s="56"/>
      <c r="SMK1" s="56"/>
      <c r="SML1" s="56"/>
      <c r="SMM1" s="56"/>
      <c r="SMN1" s="56"/>
      <c r="SMO1" s="56"/>
      <c r="SMP1" s="56"/>
      <c r="SMQ1" s="56"/>
      <c r="SMR1" s="56"/>
      <c r="SMS1" s="56"/>
      <c r="SMT1" s="56"/>
      <c r="SMU1" s="56"/>
      <c r="SMV1" s="56"/>
      <c r="SMW1" s="56"/>
      <c r="SMX1" s="56"/>
      <c r="SMY1" s="56"/>
      <c r="SMZ1" s="56"/>
      <c r="SNA1" s="56"/>
      <c r="SNB1" s="56"/>
      <c r="SNC1" s="56"/>
      <c r="SND1" s="56"/>
      <c r="SNE1" s="56"/>
      <c r="SNF1" s="56"/>
      <c r="SNG1" s="56"/>
      <c r="SNH1" s="56"/>
      <c r="SNI1" s="56"/>
      <c r="SNJ1" s="56"/>
      <c r="SNK1" s="56"/>
      <c r="SNL1" s="56"/>
      <c r="SNM1" s="56"/>
      <c r="SNN1" s="56"/>
      <c r="SNO1" s="56"/>
      <c r="SNP1" s="56"/>
      <c r="SNQ1" s="56"/>
      <c r="SNR1" s="56"/>
      <c r="SNS1" s="56"/>
      <c r="SNT1" s="56"/>
      <c r="SNU1" s="56"/>
      <c r="SNV1" s="56"/>
      <c r="SNW1" s="56"/>
      <c r="SNX1" s="56"/>
      <c r="SNY1" s="56"/>
      <c r="SNZ1" s="56"/>
      <c r="SOA1" s="56"/>
      <c r="SOB1" s="56"/>
      <c r="SOC1" s="56"/>
      <c r="SOD1" s="56"/>
      <c r="SOE1" s="56"/>
      <c r="SOF1" s="56"/>
      <c r="SOG1" s="56"/>
      <c r="SOH1" s="56"/>
      <c r="SOI1" s="56"/>
      <c r="SOJ1" s="56"/>
      <c r="SOK1" s="56"/>
      <c r="SOL1" s="56"/>
      <c r="SOM1" s="56"/>
      <c r="SON1" s="56"/>
      <c r="SOO1" s="56"/>
      <c r="SOP1" s="56"/>
      <c r="SOQ1" s="56"/>
      <c r="SOR1" s="56"/>
      <c r="SOS1" s="56"/>
      <c r="SOT1" s="56"/>
      <c r="SOU1" s="56"/>
      <c r="SOV1" s="56"/>
      <c r="SOW1" s="56"/>
      <c r="SOX1" s="56"/>
      <c r="SOY1" s="56"/>
      <c r="SOZ1" s="56"/>
      <c r="SPA1" s="56"/>
      <c r="SPB1" s="56"/>
      <c r="SPC1" s="56"/>
      <c r="SPD1" s="56"/>
      <c r="SPE1" s="56"/>
      <c r="SPF1" s="56"/>
      <c r="SPG1" s="56"/>
      <c r="SPH1" s="56"/>
      <c r="SPI1" s="56"/>
      <c r="SPJ1" s="56"/>
      <c r="SPK1" s="56"/>
      <c r="SPL1" s="56"/>
      <c r="SPM1" s="56"/>
      <c r="SPN1" s="56"/>
      <c r="SPO1" s="56"/>
      <c r="SPP1" s="56"/>
      <c r="SPQ1" s="56"/>
      <c r="SPR1" s="56"/>
      <c r="SPS1" s="56"/>
      <c r="SPT1" s="56"/>
      <c r="SPU1" s="56"/>
      <c r="SPV1" s="56"/>
      <c r="SPW1" s="56"/>
      <c r="SPX1" s="56"/>
      <c r="SPY1" s="56"/>
      <c r="SPZ1" s="56"/>
      <c r="SQA1" s="56"/>
      <c r="SQB1" s="56"/>
      <c r="SQC1" s="56"/>
      <c r="SQD1" s="56"/>
      <c r="SQE1" s="56"/>
      <c r="SQF1" s="56"/>
      <c r="SQG1" s="56"/>
      <c r="SQH1" s="56"/>
      <c r="SQI1" s="56"/>
      <c r="SQJ1" s="56"/>
      <c r="SQK1" s="56"/>
      <c r="SQL1" s="56"/>
      <c r="SQM1" s="56"/>
      <c r="SQN1" s="56"/>
      <c r="SQO1" s="56"/>
      <c r="SQP1" s="56"/>
      <c r="SQQ1" s="56"/>
      <c r="SQR1" s="56"/>
      <c r="SQS1" s="56"/>
      <c r="SQT1" s="56"/>
      <c r="SQU1" s="56"/>
      <c r="SQV1" s="56"/>
      <c r="SQW1" s="56"/>
      <c r="SQX1" s="56"/>
      <c r="SQY1" s="56"/>
      <c r="SQZ1" s="56"/>
      <c r="SRA1" s="56"/>
      <c r="SRB1" s="56"/>
      <c r="SRC1" s="56"/>
      <c r="SRD1" s="56"/>
      <c r="SRE1" s="56"/>
      <c r="SRF1" s="56"/>
      <c r="SRG1" s="56"/>
      <c r="SRH1" s="56"/>
      <c r="SRI1" s="56"/>
      <c r="SRJ1" s="56"/>
      <c r="SRK1" s="56"/>
      <c r="SRL1" s="56"/>
      <c r="SRM1" s="56"/>
      <c r="SRN1" s="56"/>
      <c r="SRO1" s="56"/>
      <c r="SRP1" s="56"/>
      <c r="SRQ1" s="56"/>
      <c r="SRR1" s="56"/>
      <c r="SRS1" s="56"/>
      <c r="SRT1" s="56"/>
      <c r="SRU1" s="56"/>
      <c r="SRV1" s="56"/>
      <c r="SRW1" s="56"/>
      <c r="SRX1" s="56"/>
      <c r="SRY1" s="56"/>
      <c r="SRZ1" s="56"/>
      <c r="SSA1" s="56"/>
      <c r="SSB1" s="56"/>
      <c r="SSC1" s="56"/>
      <c r="SSD1" s="56"/>
      <c r="SSE1" s="56"/>
      <c r="SSF1" s="56"/>
      <c r="SSG1" s="56"/>
      <c r="SSH1" s="56"/>
      <c r="SSI1" s="56"/>
      <c r="SSJ1" s="56"/>
      <c r="SSK1" s="56"/>
      <c r="SSL1" s="56"/>
      <c r="SSM1" s="56"/>
      <c r="SSN1" s="56"/>
      <c r="SSO1" s="56"/>
      <c r="SSP1" s="56"/>
      <c r="SSQ1" s="56"/>
      <c r="SSR1" s="56"/>
      <c r="SSS1" s="56"/>
      <c r="SST1" s="56"/>
      <c r="SSU1" s="56"/>
      <c r="SSV1" s="56"/>
      <c r="SSW1" s="56"/>
      <c r="SSX1" s="56"/>
      <c r="SSY1" s="56"/>
      <c r="SSZ1" s="56"/>
      <c r="STA1" s="56"/>
      <c r="STB1" s="56"/>
      <c r="STC1" s="56"/>
      <c r="STD1" s="56"/>
      <c r="STE1" s="56"/>
      <c r="STF1" s="56"/>
      <c r="STG1" s="56"/>
      <c r="STH1" s="56"/>
      <c r="STI1" s="56"/>
      <c r="STJ1" s="56"/>
      <c r="STK1" s="56"/>
      <c r="STL1" s="56"/>
      <c r="STM1" s="56"/>
      <c r="STN1" s="56"/>
      <c r="STO1" s="56"/>
      <c r="STP1" s="56"/>
      <c r="STQ1" s="56"/>
      <c r="STR1" s="56"/>
      <c r="STS1" s="56"/>
      <c r="STT1" s="56"/>
      <c r="STU1" s="56"/>
      <c r="STV1" s="56"/>
      <c r="STW1" s="56"/>
      <c r="STX1" s="56"/>
      <c r="STY1" s="56"/>
      <c r="STZ1" s="56"/>
      <c r="SUA1" s="56"/>
      <c r="SUB1" s="56"/>
      <c r="SUC1" s="56"/>
      <c r="SUD1" s="56"/>
      <c r="SUE1" s="56"/>
      <c r="SUF1" s="56"/>
      <c r="SUG1" s="56"/>
      <c r="SUH1" s="56"/>
      <c r="SUI1" s="56"/>
      <c r="SUJ1" s="56"/>
      <c r="SUK1" s="56"/>
      <c r="SUL1" s="56"/>
      <c r="SUM1" s="56"/>
      <c r="SUN1" s="56"/>
      <c r="SUO1" s="56"/>
      <c r="SUP1" s="56"/>
      <c r="SUQ1" s="56"/>
      <c r="SUR1" s="56"/>
      <c r="SUS1" s="56"/>
      <c r="SUT1" s="56"/>
      <c r="SUU1" s="56"/>
      <c r="SUV1" s="56"/>
      <c r="SUW1" s="56"/>
      <c r="SUX1" s="56"/>
      <c r="SUY1" s="56"/>
      <c r="SUZ1" s="56"/>
      <c r="SVA1" s="56"/>
      <c r="SVB1" s="56"/>
      <c r="SVC1" s="56"/>
      <c r="SVD1" s="56"/>
      <c r="SVE1" s="56"/>
      <c r="SVF1" s="56"/>
      <c r="SVG1" s="56"/>
      <c r="SVH1" s="56"/>
      <c r="SVI1" s="56"/>
      <c r="SVJ1" s="56"/>
      <c r="SVK1" s="56"/>
      <c r="SVL1" s="56"/>
      <c r="SVM1" s="56"/>
      <c r="SVN1" s="56"/>
      <c r="SVO1" s="56"/>
      <c r="SVP1" s="56"/>
      <c r="SVQ1" s="56"/>
      <c r="SVR1" s="56"/>
      <c r="SVS1" s="56"/>
      <c r="SVT1" s="56"/>
      <c r="SVU1" s="56"/>
      <c r="SVV1" s="56"/>
      <c r="SVW1" s="56"/>
      <c r="SVX1" s="56"/>
      <c r="SVY1" s="56"/>
      <c r="SVZ1" s="56"/>
      <c r="SWA1" s="56"/>
      <c r="SWB1" s="56"/>
      <c r="SWC1" s="56"/>
      <c r="SWD1" s="56"/>
      <c r="SWE1" s="56"/>
      <c r="SWF1" s="56"/>
      <c r="SWG1" s="56"/>
      <c r="SWH1" s="56"/>
      <c r="SWI1" s="56"/>
      <c r="SWJ1" s="56"/>
      <c r="SWK1" s="56"/>
      <c r="SWL1" s="56"/>
      <c r="SWM1" s="56"/>
      <c r="SWN1" s="56"/>
      <c r="SWO1" s="56"/>
      <c r="SWP1" s="56"/>
      <c r="SWQ1" s="56"/>
      <c r="SWR1" s="56"/>
      <c r="SWS1" s="56"/>
      <c r="SWT1" s="56"/>
      <c r="SWU1" s="56"/>
      <c r="SWV1" s="56"/>
      <c r="SWW1" s="56"/>
      <c r="SWX1" s="56"/>
      <c r="SWY1" s="56"/>
      <c r="SWZ1" s="56"/>
      <c r="SXA1" s="56"/>
      <c r="SXB1" s="56"/>
      <c r="SXC1" s="56"/>
      <c r="SXD1" s="56"/>
      <c r="SXE1" s="56"/>
      <c r="SXF1" s="56"/>
      <c r="SXG1" s="56"/>
      <c r="SXH1" s="56"/>
      <c r="SXI1" s="56"/>
      <c r="SXJ1" s="56"/>
      <c r="SXK1" s="56"/>
      <c r="SXL1" s="56"/>
      <c r="SXM1" s="56"/>
      <c r="SXN1" s="56"/>
      <c r="SXO1" s="56"/>
      <c r="SXP1" s="56"/>
      <c r="SXQ1" s="56"/>
      <c r="SXR1" s="56"/>
      <c r="SXS1" s="56"/>
      <c r="SXT1" s="56"/>
      <c r="SXU1" s="56"/>
      <c r="SXV1" s="56"/>
      <c r="SXW1" s="56"/>
      <c r="SXX1" s="56"/>
      <c r="SXY1" s="56"/>
      <c r="SXZ1" s="56"/>
      <c r="SYA1" s="56"/>
      <c r="SYB1" s="56"/>
      <c r="SYC1" s="56"/>
      <c r="SYD1" s="56"/>
      <c r="SYE1" s="56"/>
      <c r="SYF1" s="56"/>
      <c r="SYG1" s="56"/>
      <c r="SYH1" s="56"/>
      <c r="SYI1" s="56"/>
      <c r="SYJ1" s="56"/>
      <c r="SYK1" s="56"/>
      <c r="SYL1" s="56"/>
      <c r="SYM1" s="56"/>
      <c r="SYN1" s="56"/>
      <c r="SYO1" s="56"/>
      <c r="SYP1" s="56"/>
      <c r="SYQ1" s="56"/>
      <c r="SYR1" s="56"/>
      <c r="SYS1" s="56"/>
      <c r="SYT1" s="56"/>
      <c r="SYU1" s="56"/>
      <c r="SYV1" s="56"/>
      <c r="SYW1" s="56"/>
      <c r="SYX1" s="56"/>
      <c r="SYY1" s="56"/>
      <c r="SYZ1" s="56"/>
      <c r="SZA1" s="56"/>
      <c r="SZB1" s="56"/>
      <c r="SZC1" s="56"/>
      <c r="SZD1" s="56"/>
      <c r="SZE1" s="56"/>
      <c r="SZF1" s="56"/>
      <c r="SZG1" s="56"/>
      <c r="SZH1" s="56"/>
      <c r="SZI1" s="56"/>
      <c r="SZJ1" s="56"/>
      <c r="SZK1" s="56"/>
      <c r="SZL1" s="56"/>
      <c r="SZM1" s="56"/>
      <c r="SZN1" s="56"/>
      <c r="SZO1" s="56"/>
      <c r="SZP1" s="56"/>
      <c r="SZQ1" s="56"/>
      <c r="SZR1" s="56"/>
      <c r="SZS1" s="56"/>
      <c r="SZT1" s="56"/>
      <c r="SZU1" s="56"/>
      <c r="SZV1" s="56"/>
      <c r="SZW1" s="56"/>
      <c r="SZX1" s="56"/>
      <c r="SZY1" s="56"/>
      <c r="SZZ1" s="56"/>
      <c r="TAA1" s="56"/>
      <c r="TAB1" s="56"/>
      <c r="TAC1" s="56"/>
      <c r="TAD1" s="56"/>
      <c r="TAE1" s="56"/>
      <c r="TAF1" s="56"/>
      <c r="TAG1" s="56"/>
      <c r="TAH1" s="56"/>
      <c r="TAI1" s="56"/>
      <c r="TAJ1" s="56"/>
      <c r="TAK1" s="56"/>
      <c r="TAL1" s="56"/>
      <c r="TAM1" s="56"/>
      <c r="TAN1" s="56"/>
      <c r="TAO1" s="56"/>
      <c r="TAP1" s="56"/>
      <c r="TAQ1" s="56"/>
      <c r="TAR1" s="56"/>
      <c r="TAS1" s="56"/>
      <c r="TAT1" s="56"/>
      <c r="TAU1" s="56"/>
      <c r="TAV1" s="56"/>
      <c r="TAW1" s="56"/>
      <c r="TAX1" s="56"/>
      <c r="TAY1" s="56"/>
      <c r="TAZ1" s="56"/>
      <c r="TBA1" s="56"/>
      <c r="TBB1" s="56"/>
      <c r="TBC1" s="56"/>
      <c r="TBD1" s="56"/>
      <c r="TBE1" s="56"/>
      <c r="TBF1" s="56"/>
      <c r="TBG1" s="56"/>
      <c r="TBH1" s="56"/>
      <c r="TBI1" s="56"/>
      <c r="TBJ1" s="56"/>
      <c r="TBK1" s="56"/>
      <c r="TBL1" s="56"/>
      <c r="TBM1" s="56"/>
      <c r="TBN1" s="56"/>
      <c r="TBO1" s="56"/>
      <c r="TBP1" s="56"/>
      <c r="TBQ1" s="56"/>
      <c r="TBR1" s="56"/>
      <c r="TBS1" s="56"/>
      <c r="TBT1" s="56"/>
      <c r="TBU1" s="56"/>
      <c r="TBV1" s="56"/>
      <c r="TBW1" s="56"/>
      <c r="TBX1" s="56"/>
      <c r="TBY1" s="56"/>
      <c r="TBZ1" s="56"/>
      <c r="TCA1" s="56"/>
      <c r="TCB1" s="56"/>
      <c r="TCC1" s="56"/>
      <c r="TCD1" s="56"/>
      <c r="TCE1" s="56"/>
      <c r="TCF1" s="56"/>
      <c r="TCG1" s="56"/>
      <c r="TCH1" s="56"/>
      <c r="TCI1" s="56"/>
      <c r="TCJ1" s="56"/>
      <c r="TCK1" s="56"/>
      <c r="TCL1" s="56"/>
      <c r="TCM1" s="56"/>
      <c r="TCN1" s="56"/>
      <c r="TCO1" s="56"/>
      <c r="TCP1" s="56"/>
      <c r="TCQ1" s="56"/>
      <c r="TCR1" s="56"/>
      <c r="TCS1" s="56"/>
      <c r="TCT1" s="56"/>
      <c r="TCU1" s="56"/>
      <c r="TCV1" s="56"/>
      <c r="TCW1" s="56"/>
      <c r="TCX1" s="56"/>
      <c r="TCY1" s="56"/>
      <c r="TCZ1" s="56"/>
      <c r="TDA1" s="56"/>
      <c r="TDB1" s="56"/>
      <c r="TDC1" s="56"/>
      <c r="TDD1" s="56"/>
      <c r="TDE1" s="56"/>
      <c r="TDF1" s="56"/>
      <c r="TDG1" s="56"/>
      <c r="TDH1" s="56"/>
      <c r="TDI1" s="56"/>
      <c r="TDJ1" s="56"/>
      <c r="TDK1" s="56"/>
      <c r="TDL1" s="56"/>
      <c r="TDM1" s="56"/>
      <c r="TDN1" s="56"/>
      <c r="TDO1" s="56"/>
      <c r="TDP1" s="56"/>
      <c r="TDQ1" s="56"/>
      <c r="TDR1" s="56"/>
      <c r="TDS1" s="56"/>
      <c r="TDT1" s="56"/>
      <c r="TDU1" s="56"/>
      <c r="TDV1" s="56"/>
      <c r="TDW1" s="56"/>
      <c r="TDX1" s="56"/>
      <c r="TDY1" s="56"/>
      <c r="TDZ1" s="56"/>
      <c r="TEA1" s="56"/>
      <c r="TEB1" s="56"/>
      <c r="TEC1" s="56"/>
      <c r="TED1" s="56"/>
      <c r="TEE1" s="56"/>
      <c r="TEF1" s="56"/>
      <c r="TEG1" s="56"/>
      <c r="TEH1" s="56"/>
      <c r="TEI1" s="56"/>
      <c r="TEJ1" s="56"/>
      <c r="TEK1" s="56"/>
      <c r="TEL1" s="56"/>
      <c r="TEM1" s="56"/>
      <c r="TEN1" s="56"/>
      <c r="TEO1" s="56"/>
      <c r="TEP1" s="56"/>
      <c r="TEQ1" s="56"/>
      <c r="TER1" s="56"/>
      <c r="TES1" s="56"/>
      <c r="TET1" s="56"/>
      <c r="TEU1" s="56"/>
      <c r="TEV1" s="56"/>
      <c r="TEW1" s="56"/>
      <c r="TEX1" s="56"/>
      <c r="TEY1" s="56"/>
      <c r="TEZ1" s="56"/>
      <c r="TFA1" s="56"/>
      <c r="TFB1" s="56"/>
      <c r="TFC1" s="56"/>
      <c r="TFD1" s="56"/>
      <c r="TFE1" s="56"/>
      <c r="TFF1" s="56"/>
      <c r="TFG1" s="56"/>
      <c r="TFH1" s="56"/>
      <c r="TFI1" s="56"/>
      <c r="TFJ1" s="56"/>
      <c r="TFK1" s="56"/>
      <c r="TFL1" s="56"/>
      <c r="TFM1" s="56"/>
      <c r="TFN1" s="56"/>
      <c r="TFO1" s="56"/>
      <c r="TFP1" s="56"/>
      <c r="TFQ1" s="56"/>
      <c r="TFR1" s="56"/>
      <c r="TFS1" s="56"/>
      <c r="TFT1" s="56"/>
      <c r="TFU1" s="56"/>
      <c r="TFV1" s="56"/>
      <c r="TFW1" s="56"/>
      <c r="TFX1" s="56"/>
      <c r="TFY1" s="56"/>
      <c r="TFZ1" s="56"/>
      <c r="TGA1" s="56"/>
      <c r="TGB1" s="56"/>
      <c r="TGC1" s="56"/>
      <c r="TGD1" s="56"/>
      <c r="TGE1" s="56"/>
      <c r="TGF1" s="56"/>
      <c r="TGG1" s="56"/>
      <c r="TGH1" s="56"/>
      <c r="TGI1" s="56"/>
      <c r="TGJ1" s="56"/>
      <c r="TGK1" s="56"/>
      <c r="TGL1" s="56"/>
      <c r="TGM1" s="56"/>
      <c r="TGN1" s="56"/>
      <c r="TGO1" s="56"/>
      <c r="TGP1" s="56"/>
      <c r="TGQ1" s="56"/>
      <c r="TGR1" s="56"/>
      <c r="TGS1" s="56"/>
      <c r="TGT1" s="56"/>
      <c r="TGU1" s="56"/>
      <c r="TGV1" s="56"/>
      <c r="TGW1" s="56"/>
      <c r="TGX1" s="56"/>
      <c r="TGY1" s="56"/>
      <c r="TGZ1" s="56"/>
      <c r="THA1" s="56"/>
      <c r="THB1" s="56"/>
      <c r="THC1" s="56"/>
      <c r="THD1" s="56"/>
      <c r="THE1" s="56"/>
      <c r="THF1" s="56"/>
      <c r="THG1" s="56"/>
      <c r="THH1" s="56"/>
      <c r="THI1" s="56"/>
      <c r="THJ1" s="56"/>
      <c r="THK1" s="56"/>
      <c r="THL1" s="56"/>
      <c r="THM1" s="56"/>
      <c r="THN1" s="56"/>
      <c r="THO1" s="56"/>
      <c r="THP1" s="56"/>
      <c r="THQ1" s="56"/>
      <c r="THR1" s="56"/>
      <c r="THS1" s="56"/>
      <c r="THT1" s="56"/>
      <c r="THU1" s="56"/>
      <c r="THV1" s="56"/>
      <c r="THW1" s="56"/>
      <c r="THX1" s="56"/>
      <c r="THY1" s="56"/>
      <c r="THZ1" s="56"/>
      <c r="TIA1" s="56"/>
      <c r="TIB1" s="56"/>
      <c r="TIC1" s="56"/>
      <c r="TID1" s="56"/>
      <c r="TIE1" s="56"/>
      <c r="TIF1" s="56"/>
      <c r="TIG1" s="56"/>
      <c r="TIH1" s="56"/>
      <c r="TII1" s="56"/>
      <c r="TIJ1" s="56"/>
      <c r="TIK1" s="56"/>
      <c r="TIL1" s="56"/>
      <c r="TIM1" s="56"/>
      <c r="TIN1" s="56"/>
      <c r="TIO1" s="56"/>
      <c r="TIP1" s="56"/>
      <c r="TIQ1" s="56"/>
      <c r="TIR1" s="56"/>
      <c r="TIS1" s="56"/>
      <c r="TIT1" s="56"/>
      <c r="TIU1" s="56"/>
      <c r="TIV1" s="56"/>
      <c r="TIW1" s="56"/>
      <c r="TIX1" s="56"/>
      <c r="TIY1" s="56"/>
      <c r="TIZ1" s="56"/>
      <c r="TJA1" s="56"/>
      <c r="TJB1" s="56"/>
      <c r="TJC1" s="56"/>
      <c r="TJD1" s="56"/>
      <c r="TJE1" s="56"/>
      <c r="TJF1" s="56"/>
      <c r="TJG1" s="56"/>
      <c r="TJH1" s="56"/>
      <c r="TJI1" s="56"/>
      <c r="TJJ1" s="56"/>
      <c r="TJK1" s="56"/>
      <c r="TJL1" s="56"/>
      <c r="TJM1" s="56"/>
      <c r="TJN1" s="56"/>
      <c r="TJO1" s="56"/>
      <c r="TJP1" s="56"/>
      <c r="TJQ1" s="56"/>
      <c r="TJR1" s="56"/>
      <c r="TJS1" s="56"/>
      <c r="TJT1" s="56"/>
      <c r="TJU1" s="56"/>
      <c r="TJV1" s="56"/>
      <c r="TJW1" s="56"/>
      <c r="TJX1" s="56"/>
      <c r="TJY1" s="56"/>
      <c r="TJZ1" s="56"/>
      <c r="TKA1" s="56"/>
      <c r="TKB1" s="56"/>
      <c r="TKC1" s="56"/>
      <c r="TKD1" s="56"/>
      <c r="TKE1" s="56"/>
      <c r="TKF1" s="56"/>
      <c r="TKG1" s="56"/>
      <c r="TKH1" s="56"/>
      <c r="TKI1" s="56"/>
      <c r="TKJ1" s="56"/>
      <c r="TKK1" s="56"/>
      <c r="TKL1" s="56"/>
      <c r="TKM1" s="56"/>
      <c r="TKN1" s="56"/>
      <c r="TKO1" s="56"/>
      <c r="TKP1" s="56"/>
      <c r="TKQ1" s="56"/>
      <c r="TKR1" s="56"/>
      <c r="TKS1" s="56"/>
      <c r="TKT1" s="56"/>
      <c r="TKU1" s="56"/>
      <c r="TKV1" s="56"/>
      <c r="TKW1" s="56"/>
      <c r="TKX1" s="56"/>
      <c r="TKY1" s="56"/>
      <c r="TKZ1" s="56"/>
      <c r="TLA1" s="56"/>
      <c r="TLB1" s="56"/>
      <c r="TLC1" s="56"/>
      <c r="TLD1" s="56"/>
      <c r="TLE1" s="56"/>
      <c r="TLF1" s="56"/>
      <c r="TLG1" s="56"/>
      <c r="TLH1" s="56"/>
      <c r="TLI1" s="56"/>
      <c r="TLJ1" s="56"/>
      <c r="TLK1" s="56"/>
      <c r="TLL1" s="56"/>
      <c r="TLM1" s="56"/>
      <c r="TLN1" s="56"/>
      <c r="TLO1" s="56"/>
      <c r="TLP1" s="56"/>
      <c r="TLQ1" s="56"/>
      <c r="TLR1" s="56"/>
      <c r="TLS1" s="56"/>
      <c r="TLT1" s="56"/>
      <c r="TLU1" s="56"/>
      <c r="TLV1" s="56"/>
      <c r="TLW1" s="56"/>
      <c r="TLX1" s="56"/>
      <c r="TLY1" s="56"/>
      <c r="TLZ1" s="56"/>
      <c r="TMA1" s="56"/>
      <c r="TMB1" s="56"/>
      <c r="TMC1" s="56"/>
      <c r="TMD1" s="56"/>
      <c r="TME1" s="56"/>
      <c r="TMF1" s="56"/>
      <c r="TMG1" s="56"/>
      <c r="TMH1" s="56"/>
      <c r="TMI1" s="56"/>
      <c r="TMJ1" s="56"/>
      <c r="TMK1" s="56"/>
      <c r="TML1" s="56"/>
      <c r="TMM1" s="56"/>
      <c r="TMN1" s="56"/>
      <c r="TMO1" s="56"/>
      <c r="TMP1" s="56"/>
      <c r="TMQ1" s="56"/>
      <c r="TMR1" s="56"/>
      <c r="TMS1" s="56"/>
      <c r="TMT1" s="56"/>
      <c r="TMU1" s="56"/>
      <c r="TMV1" s="56"/>
      <c r="TMW1" s="56"/>
      <c r="TMX1" s="56"/>
      <c r="TMY1" s="56"/>
      <c r="TMZ1" s="56"/>
      <c r="TNA1" s="56"/>
      <c r="TNB1" s="56"/>
      <c r="TNC1" s="56"/>
      <c r="TND1" s="56"/>
      <c r="TNE1" s="56"/>
      <c r="TNF1" s="56"/>
      <c r="TNG1" s="56"/>
      <c r="TNH1" s="56"/>
      <c r="TNI1" s="56"/>
      <c r="TNJ1" s="56"/>
      <c r="TNK1" s="56"/>
      <c r="TNL1" s="56"/>
      <c r="TNM1" s="56"/>
      <c r="TNN1" s="56"/>
      <c r="TNO1" s="56"/>
      <c r="TNP1" s="56"/>
      <c r="TNQ1" s="56"/>
      <c r="TNR1" s="56"/>
      <c r="TNS1" s="56"/>
      <c r="TNT1" s="56"/>
      <c r="TNU1" s="56"/>
      <c r="TNV1" s="56"/>
      <c r="TNW1" s="56"/>
      <c r="TNX1" s="56"/>
      <c r="TNY1" s="56"/>
      <c r="TNZ1" s="56"/>
      <c r="TOA1" s="56"/>
      <c r="TOB1" s="56"/>
      <c r="TOC1" s="56"/>
      <c r="TOD1" s="56"/>
      <c r="TOE1" s="56"/>
      <c r="TOF1" s="56"/>
      <c r="TOG1" s="56"/>
      <c r="TOH1" s="56"/>
      <c r="TOI1" s="56"/>
      <c r="TOJ1" s="56"/>
      <c r="TOK1" s="56"/>
      <c r="TOL1" s="56"/>
      <c r="TOM1" s="56"/>
      <c r="TON1" s="56"/>
      <c r="TOO1" s="56"/>
      <c r="TOP1" s="56"/>
      <c r="TOQ1" s="56"/>
      <c r="TOR1" s="56"/>
      <c r="TOS1" s="56"/>
      <c r="TOT1" s="56"/>
      <c r="TOU1" s="56"/>
      <c r="TOV1" s="56"/>
      <c r="TOW1" s="56"/>
      <c r="TOX1" s="56"/>
      <c r="TOY1" s="56"/>
      <c r="TOZ1" s="56"/>
      <c r="TPA1" s="56"/>
      <c r="TPB1" s="56"/>
      <c r="TPC1" s="56"/>
      <c r="TPD1" s="56"/>
      <c r="TPE1" s="56"/>
      <c r="TPF1" s="56"/>
      <c r="TPG1" s="56"/>
      <c r="TPH1" s="56"/>
      <c r="TPI1" s="56"/>
      <c r="TPJ1" s="56"/>
      <c r="TPK1" s="56"/>
      <c r="TPL1" s="56"/>
      <c r="TPM1" s="56"/>
      <c r="TPN1" s="56"/>
      <c r="TPO1" s="56"/>
      <c r="TPP1" s="56"/>
      <c r="TPQ1" s="56"/>
      <c r="TPR1" s="56"/>
      <c r="TPS1" s="56"/>
      <c r="TPT1" s="56"/>
      <c r="TPU1" s="56"/>
      <c r="TPV1" s="56"/>
      <c r="TPW1" s="56"/>
      <c r="TPX1" s="56"/>
      <c r="TPY1" s="56"/>
      <c r="TPZ1" s="56"/>
      <c r="TQA1" s="56"/>
      <c r="TQB1" s="56"/>
      <c r="TQC1" s="56"/>
      <c r="TQD1" s="56"/>
      <c r="TQE1" s="56"/>
      <c r="TQF1" s="56"/>
      <c r="TQG1" s="56"/>
      <c r="TQH1" s="56"/>
      <c r="TQI1" s="56"/>
      <c r="TQJ1" s="56"/>
      <c r="TQK1" s="56"/>
      <c r="TQL1" s="56"/>
      <c r="TQM1" s="56"/>
      <c r="TQN1" s="56"/>
      <c r="TQO1" s="56"/>
      <c r="TQP1" s="56"/>
      <c r="TQQ1" s="56"/>
      <c r="TQR1" s="56"/>
      <c r="TQS1" s="56"/>
      <c r="TQT1" s="56"/>
      <c r="TQU1" s="56"/>
      <c r="TQV1" s="56"/>
      <c r="TQW1" s="56"/>
      <c r="TQX1" s="56"/>
      <c r="TQY1" s="56"/>
      <c r="TQZ1" s="56"/>
      <c r="TRA1" s="56"/>
      <c r="TRB1" s="56"/>
      <c r="TRC1" s="56"/>
      <c r="TRD1" s="56"/>
      <c r="TRE1" s="56"/>
      <c r="TRF1" s="56"/>
      <c r="TRG1" s="56"/>
      <c r="TRH1" s="56"/>
      <c r="TRI1" s="56"/>
      <c r="TRJ1" s="56"/>
      <c r="TRK1" s="56"/>
      <c r="TRL1" s="56"/>
      <c r="TRM1" s="56"/>
      <c r="TRN1" s="56"/>
      <c r="TRO1" s="56"/>
      <c r="TRP1" s="56"/>
      <c r="TRQ1" s="56"/>
      <c r="TRR1" s="56"/>
      <c r="TRS1" s="56"/>
      <c r="TRT1" s="56"/>
      <c r="TRU1" s="56"/>
      <c r="TRV1" s="56"/>
      <c r="TRW1" s="56"/>
      <c r="TRX1" s="56"/>
      <c r="TRY1" s="56"/>
      <c r="TRZ1" s="56"/>
      <c r="TSA1" s="56"/>
      <c r="TSB1" s="56"/>
      <c r="TSC1" s="56"/>
      <c r="TSD1" s="56"/>
      <c r="TSE1" s="56"/>
      <c r="TSF1" s="56"/>
      <c r="TSG1" s="56"/>
      <c r="TSH1" s="56"/>
      <c r="TSI1" s="56"/>
      <c r="TSJ1" s="56"/>
      <c r="TSK1" s="56"/>
      <c r="TSL1" s="56"/>
      <c r="TSM1" s="56"/>
      <c r="TSN1" s="56"/>
      <c r="TSO1" s="56"/>
      <c r="TSP1" s="56"/>
      <c r="TSQ1" s="56"/>
      <c r="TSR1" s="56"/>
      <c r="TSS1" s="56"/>
      <c r="TST1" s="56"/>
      <c r="TSU1" s="56"/>
      <c r="TSV1" s="56"/>
      <c r="TSW1" s="56"/>
      <c r="TSX1" s="56"/>
      <c r="TSY1" s="56"/>
      <c r="TSZ1" s="56"/>
      <c r="TTA1" s="56"/>
      <c r="TTB1" s="56"/>
      <c r="TTC1" s="56"/>
      <c r="TTD1" s="56"/>
      <c r="TTE1" s="56"/>
      <c r="TTF1" s="56"/>
      <c r="TTG1" s="56"/>
      <c r="TTH1" s="56"/>
      <c r="TTI1" s="56"/>
      <c r="TTJ1" s="56"/>
      <c r="TTK1" s="56"/>
      <c r="TTL1" s="56"/>
      <c r="TTM1" s="56"/>
      <c r="TTN1" s="56"/>
      <c r="TTO1" s="56"/>
      <c r="TTP1" s="56"/>
      <c r="TTQ1" s="56"/>
      <c r="TTR1" s="56"/>
      <c r="TTS1" s="56"/>
      <c r="TTT1" s="56"/>
      <c r="TTU1" s="56"/>
      <c r="TTV1" s="56"/>
      <c r="TTW1" s="56"/>
      <c r="TTX1" s="56"/>
      <c r="TTY1" s="56"/>
      <c r="TTZ1" s="56"/>
      <c r="TUA1" s="56"/>
      <c r="TUB1" s="56"/>
      <c r="TUC1" s="56"/>
      <c r="TUD1" s="56"/>
      <c r="TUE1" s="56"/>
      <c r="TUF1" s="56"/>
      <c r="TUG1" s="56"/>
      <c r="TUH1" s="56"/>
      <c r="TUI1" s="56"/>
      <c r="TUJ1" s="56"/>
      <c r="TUK1" s="56"/>
      <c r="TUL1" s="56"/>
      <c r="TUM1" s="56"/>
      <c r="TUN1" s="56"/>
      <c r="TUO1" s="56"/>
      <c r="TUP1" s="56"/>
      <c r="TUQ1" s="56"/>
      <c r="TUR1" s="56"/>
      <c r="TUS1" s="56"/>
      <c r="TUT1" s="56"/>
      <c r="TUU1" s="56"/>
      <c r="TUV1" s="56"/>
      <c r="TUW1" s="56"/>
      <c r="TUX1" s="56"/>
      <c r="TUY1" s="56"/>
      <c r="TUZ1" s="56"/>
      <c r="TVA1" s="56"/>
      <c r="TVB1" s="56"/>
      <c r="TVC1" s="56"/>
      <c r="TVD1" s="56"/>
      <c r="TVE1" s="56"/>
      <c r="TVF1" s="56"/>
      <c r="TVG1" s="56"/>
      <c r="TVH1" s="56"/>
      <c r="TVI1" s="56"/>
      <c r="TVJ1" s="56"/>
      <c r="TVK1" s="56"/>
      <c r="TVL1" s="56"/>
      <c r="TVM1" s="56"/>
      <c r="TVN1" s="56"/>
      <c r="TVO1" s="56"/>
      <c r="TVP1" s="56"/>
      <c r="TVQ1" s="56"/>
      <c r="TVR1" s="56"/>
      <c r="TVS1" s="56"/>
      <c r="TVT1" s="56"/>
      <c r="TVU1" s="56"/>
      <c r="TVV1" s="56"/>
      <c r="TVW1" s="56"/>
      <c r="TVX1" s="56"/>
      <c r="TVY1" s="56"/>
      <c r="TVZ1" s="56"/>
      <c r="TWA1" s="56"/>
      <c r="TWB1" s="56"/>
      <c r="TWC1" s="56"/>
      <c r="TWD1" s="56"/>
      <c r="TWE1" s="56"/>
      <c r="TWF1" s="56"/>
      <c r="TWG1" s="56"/>
      <c r="TWH1" s="56"/>
      <c r="TWI1" s="56"/>
      <c r="TWJ1" s="56"/>
      <c r="TWK1" s="56"/>
      <c r="TWL1" s="56"/>
      <c r="TWM1" s="56"/>
      <c r="TWN1" s="56"/>
      <c r="TWO1" s="56"/>
      <c r="TWP1" s="56"/>
      <c r="TWQ1" s="56"/>
      <c r="TWR1" s="56"/>
      <c r="TWS1" s="56"/>
      <c r="TWT1" s="56"/>
      <c r="TWU1" s="56"/>
      <c r="TWV1" s="56"/>
      <c r="TWW1" s="56"/>
      <c r="TWX1" s="56"/>
      <c r="TWY1" s="56"/>
      <c r="TWZ1" s="56"/>
      <c r="TXA1" s="56"/>
      <c r="TXB1" s="56"/>
      <c r="TXC1" s="56"/>
      <c r="TXD1" s="56"/>
      <c r="TXE1" s="56"/>
      <c r="TXF1" s="56"/>
      <c r="TXG1" s="56"/>
      <c r="TXH1" s="56"/>
      <c r="TXI1" s="56"/>
      <c r="TXJ1" s="56"/>
      <c r="TXK1" s="56"/>
      <c r="TXL1" s="56"/>
      <c r="TXM1" s="56"/>
      <c r="TXN1" s="56"/>
      <c r="TXO1" s="56"/>
      <c r="TXP1" s="56"/>
      <c r="TXQ1" s="56"/>
      <c r="TXR1" s="56"/>
      <c r="TXS1" s="56"/>
      <c r="TXT1" s="56"/>
      <c r="TXU1" s="56"/>
      <c r="TXV1" s="56"/>
      <c r="TXW1" s="56"/>
      <c r="TXX1" s="56"/>
      <c r="TXY1" s="56"/>
      <c r="TXZ1" s="56"/>
      <c r="TYA1" s="56"/>
      <c r="TYB1" s="56"/>
      <c r="TYC1" s="56"/>
      <c r="TYD1" s="56"/>
      <c r="TYE1" s="56"/>
      <c r="TYF1" s="56"/>
      <c r="TYG1" s="56"/>
      <c r="TYH1" s="56"/>
      <c r="TYI1" s="56"/>
      <c r="TYJ1" s="56"/>
      <c r="TYK1" s="56"/>
      <c r="TYL1" s="56"/>
      <c r="TYM1" s="56"/>
      <c r="TYN1" s="56"/>
      <c r="TYO1" s="56"/>
      <c r="TYP1" s="56"/>
      <c r="TYQ1" s="56"/>
      <c r="TYR1" s="56"/>
      <c r="TYS1" s="56"/>
      <c r="TYT1" s="56"/>
      <c r="TYU1" s="56"/>
      <c r="TYV1" s="56"/>
      <c r="TYW1" s="56"/>
      <c r="TYX1" s="56"/>
      <c r="TYY1" s="56"/>
      <c r="TYZ1" s="56"/>
      <c r="TZA1" s="56"/>
      <c r="TZB1" s="56"/>
      <c r="TZC1" s="56"/>
      <c r="TZD1" s="56"/>
      <c r="TZE1" s="56"/>
      <c r="TZF1" s="56"/>
      <c r="TZG1" s="56"/>
      <c r="TZH1" s="56"/>
      <c r="TZI1" s="56"/>
      <c r="TZJ1" s="56"/>
      <c r="TZK1" s="56"/>
      <c r="TZL1" s="56"/>
      <c r="TZM1" s="56"/>
      <c r="TZN1" s="56"/>
      <c r="TZO1" s="56"/>
      <c r="TZP1" s="56"/>
      <c r="TZQ1" s="56"/>
      <c r="TZR1" s="56"/>
      <c r="TZS1" s="56"/>
      <c r="TZT1" s="56"/>
      <c r="TZU1" s="56"/>
      <c r="TZV1" s="56"/>
      <c r="TZW1" s="56"/>
      <c r="TZX1" s="56"/>
      <c r="TZY1" s="56"/>
      <c r="TZZ1" s="56"/>
      <c r="UAA1" s="56"/>
      <c r="UAB1" s="56"/>
      <c r="UAC1" s="56"/>
      <c r="UAD1" s="56"/>
      <c r="UAE1" s="56"/>
      <c r="UAF1" s="56"/>
      <c r="UAG1" s="56"/>
      <c r="UAH1" s="56"/>
      <c r="UAI1" s="56"/>
      <c r="UAJ1" s="56"/>
      <c r="UAK1" s="56"/>
      <c r="UAL1" s="56"/>
      <c r="UAM1" s="56"/>
      <c r="UAN1" s="56"/>
      <c r="UAO1" s="56"/>
      <c r="UAP1" s="56"/>
      <c r="UAQ1" s="56"/>
      <c r="UAR1" s="56"/>
      <c r="UAS1" s="56"/>
      <c r="UAT1" s="56"/>
      <c r="UAU1" s="56"/>
      <c r="UAV1" s="56"/>
      <c r="UAW1" s="56"/>
      <c r="UAX1" s="56"/>
      <c r="UAY1" s="56"/>
      <c r="UAZ1" s="56"/>
      <c r="UBA1" s="56"/>
      <c r="UBB1" s="56"/>
      <c r="UBC1" s="56"/>
      <c r="UBD1" s="56"/>
      <c r="UBE1" s="56"/>
      <c r="UBF1" s="56"/>
      <c r="UBG1" s="56"/>
      <c r="UBH1" s="56"/>
      <c r="UBI1" s="56"/>
      <c r="UBJ1" s="56"/>
      <c r="UBK1" s="56"/>
      <c r="UBL1" s="56"/>
      <c r="UBM1" s="56"/>
      <c r="UBN1" s="56"/>
      <c r="UBO1" s="56"/>
      <c r="UBP1" s="56"/>
      <c r="UBQ1" s="56"/>
      <c r="UBR1" s="56"/>
      <c r="UBS1" s="56"/>
      <c r="UBT1" s="56"/>
      <c r="UBU1" s="56"/>
      <c r="UBV1" s="56"/>
      <c r="UBW1" s="56"/>
      <c r="UBX1" s="56"/>
      <c r="UBY1" s="56"/>
      <c r="UBZ1" s="56"/>
      <c r="UCA1" s="56"/>
      <c r="UCB1" s="56"/>
      <c r="UCC1" s="56"/>
      <c r="UCD1" s="56"/>
      <c r="UCE1" s="56"/>
      <c r="UCF1" s="56"/>
      <c r="UCG1" s="56"/>
      <c r="UCH1" s="56"/>
      <c r="UCI1" s="56"/>
      <c r="UCJ1" s="56"/>
      <c r="UCK1" s="56"/>
      <c r="UCL1" s="56"/>
      <c r="UCM1" s="56"/>
      <c r="UCN1" s="56"/>
      <c r="UCO1" s="56"/>
      <c r="UCP1" s="56"/>
      <c r="UCQ1" s="56"/>
      <c r="UCR1" s="56"/>
      <c r="UCS1" s="56"/>
      <c r="UCT1" s="56"/>
      <c r="UCU1" s="56"/>
      <c r="UCV1" s="56"/>
      <c r="UCW1" s="56"/>
      <c r="UCX1" s="56"/>
      <c r="UCY1" s="56"/>
      <c r="UCZ1" s="56"/>
      <c r="UDA1" s="56"/>
      <c r="UDB1" s="56"/>
      <c r="UDC1" s="56"/>
      <c r="UDD1" s="56"/>
      <c r="UDE1" s="56"/>
      <c r="UDF1" s="56"/>
      <c r="UDG1" s="56"/>
      <c r="UDH1" s="56"/>
      <c r="UDI1" s="56"/>
      <c r="UDJ1" s="56"/>
      <c r="UDK1" s="56"/>
      <c r="UDL1" s="56"/>
      <c r="UDM1" s="56"/>
      <c r="UDN1" s="56"/>
      <c r="UDO1" s="56"/>
      <c r="UDP1" s="56"/>
      <c r="UDQ1" s="56"/>
      <c r="UDR1" s="56"/>
      <c r="UDS1" s="56"/>
      <c r="UDT1" s="56"/>
      <c r="UDU1" s="56"/>
      <c r="UDV1" s="56"/>
      <c r="UDW1" s="56"/>
      <c r="UDX1" s="56"/>
      <c r="UDY1" s="56"/>
      <c r="UDZ1" s="56"/>
      <c r="UEA1" s="56"/>
      <c r="UEB1" s="56"/>
      <c r="UEC1" s="56"/>
      <c r="UED1" s="56"/>
      <c r="UEE1" s="56"/>
      <c r="UEF1" s="56"/>
      <c r="UEG1" s="56"/>
      <c r="UEH1" s="56"/>
      <c r="UEI1" s="56"/>
      <c r="UEJ1" s="56"/>
      <c r="UEK1" s="56"/>
      <c r="UEL1" s="56"/>
      <c r="UEM1" s="56"/>
      <c r="UEN1" s="56"/>
      <c r="UEO1" s="56"/>
      <c r="UEP1" s="56"/>
      <c r="UEQ1" s="56"/>
      <c r="UER1" s="56"/>
      <c r="UES1" s="56"/>
      <c r="UET1" s="56"/>
      <c r="UEU1" s="56"/>
      <c r="UEV1" s="56"/>
      <c r="UEW1" s="56"/>
      <c r="UEX1" s="56"/>
      <c r="UEY1" s="56"/>
      <c r="UEZ1" s="56"/>
      <c r="UFA1" s="56"/>
      <c r="UFB1" s="56"/>
      <c r="UFC1" s="56"/>
      <c r="UFD1" s="56"/>
      <c r="UFE1" s="56"/>
      <c r="UFF1" s="56"/>
      <c r="UFG1" s="56"/>
      <c r="UFH1" s="56"/>
      <c r="UFI1" s="56"/>
      <c r="UFJ1" s="56"/>
      <c r="UFK1" s="56"/>
      <c r="UFL1" s="56"/>
      <c r="UFM1" s="56"/>
      <c r="UFN1" s="56"/>
      <c r="UFO1" s="56"/>
      <c r="UFP1" s="56"/>
      <c r="UFQ1" s="56"/>
      <c r="UFR1" s="56"/>
      <c r="UFS1" s="56"/>
      <c r="UFT1" s="56"/>
      <c r="UFU1" s="56"/>
      <c r="UFV1" s="56"/>
      <c r="UFW1" s="56"/>
      <c r="UFX1" s="56"/>
      <c r="UFY1" s="56"/>
      <c r="UFZ1" s="56"/>
      <c r="UGA1" s="56"/>
      <c r="UGB1" s="56"/>
      <c r="UGC1" s="56"/>
      <c r="UGD1" s="56"/>
      <c r="UGE1" s="56"/>
      <c r="UGF1" s="56"/>
      <c r="UGG1" s="56"/>
      <c r="UGH1" s="56"/>
      <c r="UGI1" s="56"/>
      <c r="UGJ1" s="56"/>
      <c r="UGK1" s="56"/>
      <c r="UGL1" s="56"/>
      <c r="UGM1" s="56"/>
      <c r="UGN1" s="56"/>
      <c r="UGO1" s="56"/>
      <c r="UGP1" s="56"/>
      <c r="UGQ1" s="56"/>
      <c r="UGR1" s="56"/>
      <c r="UGS1" s="56"/>
      <c r="UGT1" s="56"/>
      <c r="UGU1" s="56"/>
      <c r="UGV1" s="56"/>
      <c r="UGW1" s="56"/>
      <c r="UGX1" s="56"/>
      <c r="UGY1" s="56"/>
      <c r="UGZ1" s="56"/>
      <c r="UHA1" s="56"/>
      <c r="UHB1" s="56"/>
      <c r="UHC1" s="56"/>
      <c r="UHD1" s="56"/>
      <c r="UHE1" s="56"/>
      <c r="UHF1" s="56"/>
      <c r="UHG1" s="56"/>
      <c r="UHH1" s="56"/>
      <c r="UHI1" s="56"/>
      <c r="UHJ1" s="56"/>
      <c r="UHK1" s="56"/>
      <c r="UHL1" s="56"/>
      <c r="UHM1" s="56"/>
      <c r="UHN1" s="56"/>
      <c r="UHO1" s="56"/>
      <c r="UHP1" s="56"/>
      <c r="UHQ1" s="56"/>
      <c r="UHR1" s="56"/>
      <c r="UHS1" s="56"/>
      <c r="UHT1" s="56"/>
      <c r="UHU1" s="56"/>
      <c r="UHV1" s="56"/>
      <c r="UHW1" s="56"/>
      <c r="UHX1" s="56"/>
      <c r="UHY1" s="56"/>
      <c r="UHZ1" s="56"/>
      <c r="UIA1" s="56"/>
      <c r="UIB1" s="56"/>
      <c r="UIC1" s="56"/>
      <c r="UID1" s="56"/>
      <c r="UIE1" s="56"/>
      <c r="UIF1" s="56"/>
      <c r="UIG1" s="56"/>
      <c r="UIH1" s="56"/>
      <c r="UII1" s="56"/>
      <c r="UIJ1" s="56"/>
      <c r="UIK1" s="56"/>
      <c r="UIL1" s="56"/>
      <c r="UIM1" s="56"/>
      <c r="UIN1" s="56"/>
      <c r="UIO1" s="56"/>
      <c r="UIP1" s="56"/>
      <c r="UIQ1" s="56"/>
      <c r="UIR1" s="56"/>
      <c r="UIS1" s="56"/>
      <c r="UIT1" s="56"/>
      <c r="UIU1" s="56"/>
      <c r="UIV1" s="56"/>
      <c r="UIW1" s="56"/>
      <c r="UIX1" s="56"/>
      <c r="UIY1" s="56"/>
      <c r="UIZ1" s="56"/>
      <c r="UJA1" s="56"/>
      <c r="UJB1" s="56"/>
      <c r="UJC1" s="56"/>
      <c r="UJD1" s="56"/>
      <c r="UJE1" s="56"/>
      <c r="UJF1" s="56"/>
      <c r="UJG1" s="56"/>
      <c r="UJH1" s="56"/>
      <c r="UJI1" s="56"/>
      <c r="UJJ1" s="56"/>
      <c r="UJK1" s="56"/>
      <c r="UJL1" s="56"/>
      <c r="UJM1" s="56"/>
      <c r="UJN1" s="56"/>
      <c r="UJO1" s="56"/>
      <c r="UJP1" s="56"/>
      <c r="UJQ1" s="56"/>
      <c r="UJR1" s="56"/>
      <c r="UJS1" s="56"/>
      <c r="UJT1" s="56"/>
      <c r="UJU1" s="56"/>
      <c r="UJV1" s="56"/>
      <c r="UJW1" s="56"/>
      <c r="UJX1" s="56"/>
      <c r="UJY1" s="56"/>
      <c r="UJZ1" s="56"/>
      <c r="UKA1" s="56"/>
      <c r="UKB1" s="56"/>
      <c r="UKC1" s="56"/>
      <c r="UKD1" s="56"/>
      <c r="UKE1" s="56"/>
      <c r="UKF1" s="56"/>
      <c r="UKG1" s="56"/>
      <c r="UKH1" s="56"/>
      <c r="UKI1" s="56"/>
      <c r="UKJ1" s="56"/>
      <c r="UKK1" s="56"/>
      <c r="UKL1" s="56"/>
      <c r="UKM1" s="56"/>
      <c r="UKN1" s="56"/>
      <c r="UKO1" s="56"/>
      <c r="UKP1" s="56"/>
      <c r="UKQ1" s="56"/>
      <c r="UKR1" s="56"/>
      <c r="UKS1" s="56"/>
      <c r="UKT1" s="56"/>
      <c r="UKU1" s="56"/>
      <c r="UKV1" s="56"/>
      <c r="UKW1" s="56"/>
      <c r="UKX1" s="56"/>
      <c r="UKY1" s="56"/>
      <c r="UKZ1" s="56"/>
      <c r="ULA1" s="56"/>
      <c r="ULB1" s="56"/>
      <c r="ULC1" s="56"/>
      <c r="ULD1" s="56"/>
      <c r="ULE1" s="56"/>
      <c r="ULF1" s="56"/>
      <c r="ULG1" s="56"/>
      <c r="ULH1" s="56"/>
      <c r="ULI1" s="56"/>
      <c r="ULJ1" s="56"/>
      <c r="ULK1" s="56"/>
      <c r="ULL1" s="56"/>
      <c r="ULM1" s="56"/>
      <c r="ULN1" s="56"/>
      <c r="ULO1" s="56"/>
      <c r="ULP1" s="56"/>
      <c r="ULQ1" s="56"/>
      <c r="ULR1" s="56"/>
      <c r="ULS1" s="56"/>
      <c r="ULT1" s="56"/>
      <c r="ULU1" s="56"/>
      <c r="ULV1" s="56"/>
      <c r="ULW1" s="56"/>
      <c r="ULX1" s="56"/>
      <c r="ULY1" s="56"/>
      <c r="ULZ1" s="56"/>
      <c r="UMA1" s="56"/>
      <c r="UMB1" s="56"/>
      <c r="UMC1" s="56"/>
      <c r="UMD1" s="56"/>
      <c r="UME1" s="56"/>
      <c r="UMF1" s="56"/>
      <c r="UMG1" s="56"/>
      <c r="UMH1" s="56"/>
      <c r="UMI1" s="56"/>
      <c r="UMJ1" s="56"/>
      <c r="UMK1" s="56"/>
      <c r="UML1" s="56"/>
      <c r="UMM1" s="56"/>
      <c r="UMN1" s="56"/>
      <c r="UMO1" s="56"/>
      <c r="UMP1" s="56"/>
      <c r="UMQ1" s="56"/>
      <c r="UMR1" s="56"/>
      <c r="UMS1" s="56"/>
      <c r="UMT1" s="56"/>
      <c r="UMU1" s="56"/>
      <c r="UMV1" s="56"/>
      <c r="UMW1" s="56"/>
      <c r="UMX1" s="56"/>
      <c r="UMY1" s="56"/>
      <c r="UMZ1" s="56"/>
      <c r="UNA1" s="56"/>
      <c r="UNB1" s="56"/>
      <c r="UNC1" s="56"/>
      <c r="UND1" s="56"/>
      <c r="UNE1" s="56"/>
      <c r="UNF1" s="56"/>
      <c r="UNG1" s="56"/>
      <c r="UNH1" s="56"/>
      <c r="UNI1" s="56"/>
      <c r="UNJ1" s="56"/>
      <c r="UNK1" s="56"/>
      <c r="UNL1" s="56"/>
      <c r="UNM1" s="56"/>
      <c r="UNN1" s="56"/>
      <c r="UNO1" s="56"/>
      <c r="UNP1" s="56"/>
      <c r="UNQ1" s="56"/>
      <c r="UNR1" s="56"/>
      <c r="UNS1" s="56"/>
      <c r="UNT1" s="56"/>
      <c r="UNU1" s="56"/>
      <c r="UNV1" s="56"/>
      <c r="UNW1" s="56"/>
      <c r="UNX1" s="56"/>
      <c r="UNY1" s="56"/>
      <c r="UNZ1" s="56"/>
      <c r="UOA1" s="56"/>
      <c r="UOB1" s="56"/>
      <c r="UOC1" s="56"/>
      <c r="UOD1" s="56"/>
      <c r="UOE1" s="56"/>
      <c r="UOF1" s="56"/>
      <c r="UOG1" s="56"/>
      <c r="UOH1" s="56"/>
      <c r="UOI1" s="56"/>
      <c r="UOJ1" s="56"/>
      <c r="UOK1" s="56"/>
      <c r="UOL1" s="56"/>
      <c r="UOM1" s="56"/>
      <c r="UON1" s="56"/>
      <c r="UOO1" s="56"/>
      <c r="UOP1" s="56"/>
      <c r="UOQ1" s="56"/>
      <c r="UOR1" s="56"/>
      <c r="UOS1" s="56"/>
      <c r="UOT1" s="56"/>
      <c r="UOU1" s="56"/>
      <c r="UOV1" s="56"/>
      <c r="UOW1" s="56"/>
      <c r="UOX1" s="56"/>
      <c r="UOY1" s="56"/>
      <c r="UOZ1" s="56"/>
      <c r="UPA1" s="56"/>
      <c r="UPB1" s="56"/>
      <c r="UPC1" s="56"/>
      <c r="UPD1" s="56"/>
      <c r="UPE1" s="56"/>
      <c r="UPF1" s="56"/>
      <c r="UPG1" s="56"/>
      <c r="UPH1" s="56"/>
      <c r="UPI1" s="56"/>
      <c r="UPJ1" s="56"/>
      <c r="UPK1" s="56"/>
      <c r="UPL1" s="56"/>
      <c r="UPM1" s="56"/>
      <c r="UPN1" s="56"/>
      <c r="UPO1" s="56"/>
      <c r="UPP1" s="56"/>
      <c r="UPQ1" s="56"/>
      <c r="UPR1" s="56"/>
      <c r="UPS1" s="56"/>
      <c r="UPT1" s="56"/>
      <c r="UPU1" s="56"/>
      <c r="UPV1" s="56"/>
      <c r="UPW1" s="56"/>
      <c r="UPX1" s="56"/>
      <c r="UPY1" s="56"/>
      <c r="UPZ1" s="56"/>
      <c r="UQA1" s="56"/>
      <c r="UQB1" s="56"/>
      <c r="UQC1" s="56"/>
      <c r="UQD1" s="56"/>
      <c r="UQE1" s="56"/>
      <c r="UQF1" s="56"/>
      <c r="UQG1" s="56"/>
      <c r="UQH1" s="56"/>
      <c r="UQI1" s="56"/>
      <c r="UQJ1" s="56"/>
      <c r="UQK1" s="56"/>
      <c r="UQL1" s="56"/>
      <c r="UQM1" s="56"/>
      <c r="UQN1" s="56"/>
      <c r="UQO1" s="56"/>
      <c r="UQP1" s="56"/>
      <c r="UQQ1" s="56"/>
      <c r="UQR1" s="56"/>
      <c r="UQS1" s="56"/>
      <c r="UQT1" s="56"/>
      <c r="UQU1" s="56"/>
      <c r="UQV1" s="56"/>
      <c r="UQW1" s="56"/>
      <c r="UQX1" s="56"/>
      <c r="UQY1" s="56"/>
      <c r="UQZ1" s="56"/>
      <c r="URA1" s="56"/>
      <c r="URB1" s="56"/>
      <c r="URC1" s="56"/>
      <c r="URD1" s="56"/>
      <c r="URE1" s="56"/>
      <c r="URF1" s="56"/>
      <c r="URG1" s="56"/>
      <c r="URH1" s="56"/>
      <c r="URI1" s="56"/>
      <c r="URJ1" s="56"/>
      <c r="URK1" s="56"/>
      <c r="URL1" s="56"/>
      <c r="URM1" s="56"/>
      <c r="URN1" s="56"/>
      <c r="URO1" s="56"/>
      <c r="URP1" s="56"/>
      <c r="URQ1" s="56"/>
      <c r="URR1" s="56"/>
      <c r="URS1" s="56"/>
      <c r="URT1" s="56"/>
      <c r="URU1" s="56"/>
      <c r="URV1" s="56"/>
      <c r="URW1" s="56"/>
      <c r="URX1" s="56"/>
      <c r="URY1" s="56"/>
      <c r="URZ1" s="56"/>
      <c r="USA1" s="56"/>
      <c r="USB1" s="56"/>
      <c r="USC1" s="56"/>
      <c r="USD1" s="56"/>
      <c r="USE1" s="56"/>
      <c r="USF1" s="56"/>
      <c r="USG1" s="56"/>
      <c r="USH1" s="56"/>
      <c r="USI1" s="56"/>
      <c r="USJ1" s="56"/>
      <c r="USK1" s="56"/>
      <c r="USL1" s="56"/>
      <c r="USM1" s="56"/>
      <c r="USN1" s="56"/>
      <c r="USO1" s="56"/>
      <c r="USP1" s="56"/>
      <c r="USQ1" s="56"/>
      <c r="USR1" s="56"/>
      <c r="USS1" s="56"/>
      <c r="UST1" s="56"/>
      <c r="USU1" s="56"/>
      <c r="USV1" s="56"/>
      <c r="USW1" s="56"/>
      <c r="USX1" s="56"/>
      <c r="USY1" s="56"/>
      <c r="USZ1" s="56"/>
      <c r="UTA1" s="56"/>
      <c r="UTB1" s="56"/>
      <c r="UTC1" s="56"/>
      <c r="UTD1" s="56"/>
      <c r="UTE1" s="56"/>
      <c r="UTF1" s="56"/>
      <c r="UTG1" s="56"/>
      <c r="UTH1" s="56"/>
      <c r="UTI1" s="56"/>
      <c r="UTJ1" s="56"/>
      <c r="UTK1" s="56"/>
      <c r="UTL1" s="56"/>
      <c r="UTM1" s="56"/>
      <c r="UTN1" s="56"/>
      <c r="UTO1" s="56"/>
      <c r="UTP1" s="56"/>
      <c r="UTQ1" s="56"/>
      <c r="UTR1" s="56"/>
      <c r="UTS1" s="56"/>
      <c r="UTT1" s="56"/>
      <c r="UTU1" s="56"/>
      <c r="UTV1" s="56"/>
      <c r="UTW1" s="56"/>
      <c r="UTX1" s="56"/>
      <c r="UTY1" s="56"/>
      <c r="UTZ1" s="56"/>
      <c r="UUA1" s="56"/>
      <c r="UUB1" s="56"/>
      <c r="UUC1" s="56"/>
      <c r="UUD1" s="56"/>
      <c r="UUE1" s="56"/>
      <c r="UUF1" s="56"/>
      <c r="UUG1" s="56"/>
      <c r="UUH1" s="56"/>
      <c r="UUI1" s="56"/>
      <c r="UUJ1" s="56"/>
      <c r="UUK1" s="56"/>
      <c r="UUL1" s="56"/>
      <c r="UUM1" s="56"/>
      <c r="UUN1" s="56"/>
      <c r="UUO1" s="56"/>
      <c r="UUP1" s="56"/>
      <c r="UUQ1" s="56"/>
      <c r="UUR1" s="56"/>
      <c r="UUS1" s="56"/>
      <c r="UUT1" s="56"/>
      <c r="UUU1" s="56"/>
      <c r="UUV1" s="56"/>
      <c r="UUW1" s="56"/>
      <c r="UUX1" s="56"/>
      <c r="UUY1" s="56"/>
      <c r="UUZ1" s="56"/>
      <c r="UVA1" s="56"/>
      <c r="UVB1" s="56"/>
      <c r="UVC1" s="56"/>
      <c r="UVD1" s="56"/>
      <c r="UVE1" s="56"/>
      <c r="UVF1" s="56"/>
      <c r="UVG1" s="56"/>
      <c r="UVH1" s="56"/>
      <c r="UVI1" s="56"/>
      <c r="UVJ1" s="56"/>
      <c r="UVK1" s="56"/>
      <c r="UVL1" s="56"/>
      <c r="UVM1" s="56"/>
      <c r="UVN1" s="56"/>
      <c r="UVO1" s="56"/>
      <c r="UVP1" s="56"/>
      <c r="UVQ1" s="56"/>
      <c r="UVR1" s="56"/>
      <c r="UVS1" s="56"/>
      <c r="UVT1" s="56"/>
      <c r="UVU1" s="56"/>
      <c r="UVV1" s="56"/>
      <c r="UVW1" s="56"/>
      <c r="UVX1" s="56"/>
      <c r="UVY1" s="56"/>
      <c r="UVZ1" s="56"/>
      <c r="UWA1" s="56"/>
      <c r="UWB1" s="56"/>
      <c r="UWC1" s="56"/>
      <c r="UWD1" s="56"/>
      <c r="UWE1" s="56"/>
      <c r="UWF1" s="56"/>
      <c r="UWG1" s="56"/>
      <c r="UWH1" s="56"/>
      <c r="UWI1" s="56"/>
      <c r="UWJ1" s="56"/>
      <c r="UWK1" s="56"/>
      <c r="UWL1" s="56"/>
      <c r="UWM1" s="56"/>
      <c r="UWN1" s="56"/>
      <c r="UWO1" s="56"/>
      <c r="UWP1" s="56"/>
      <c r="UWQ1" s="56"/>
      <c r="UWR1" s="56"/>
      <c r="UWS1" s="56"/>
      <c r="UWT1" s="56"/>
      <c r="UWU1" s="56"/>
      <c r="UWV1" s="56"/>
      <c r="UWW1" s="56"/>
      <c r="UWX1" s="56"/>
      <c r="UWY1" s="56"/>
      <c r="UWZ1" s="56"/>
      <c r="UXA1" s="56"/>
      <c r="UXB1" s="56"/>
      <c r="UXC1" s="56"/>
      <c r="UXD1" s="56"/>
      <c r="UXE1" s="56"/>
      <c r="UXF1" s="56"/>
      <c r="UXG1" s="56"/>
      <c r="UXH1" s="56"/>
      <c r="UXI1" s="56"/>
      <c r="UXJ1" s="56"/>
      <c r="UXK1" s="56"/>
      <c r="UXL1" s="56"/>
      <c r="UXM1" s="56"/>
      <c r="UXN1" s="56"/>
      <c r="UXO1" s="56"/>
      <c r="UXP1" s="56"/>
      <c r="UXQ1" s="56"/>
      <c r="UXR1" s="56"/>
      <c r="UXS1" s="56"/>
      <c r="UXT1" s="56"/>
      <c r="UXU1" s="56"/>
      <c r="UXV1" s="56"/>
      <c r="UXW1" s="56"/>
      <c r="UXX1" s="56"/>
      <c r="UXY1" s="56"/>
      <c r="UXZ1" s="56"/>
      <c r="UYA1" s="56"/>
      <c r="UYB1" s="56"/>
      <c r="UYC1" s="56"/>
      <c r="UYD1" s="56"/>
      <c r="UYE1" s="56"/>
      <c r="UYF1" s="56"/>
      <c r="UYG1" s="56"/>
      <c r="UYH1" s="56"/>
      <c r="UYI1" s="56"/>
      <c r="UYJ1" s="56"/>
      <c r="UYK1" s="56"/>
      <c r="UYL1" s="56"/>
      <c r="UYM1" s="56"/>
      <c r="UYN1" s="56"/>
      <c r="UYO1" s="56"/>
      <c r="UYP1" s="56"/>
      <c r="UYQ1" s="56"/>
      <c r="UYR1" s="56"/>
      <c r="UYS1" s="56"/>
      <c r="UYT1" s="56"/>
      <c r="UYU1" s="56"/>
      <c r="UYV1" s="56"/>
      <c r="UYW1" s="56"/>
      <c r="UYX1" s="56"/>
      <c r="UYY1" s="56"/>
      <c r="UYZ1" s="56"/>
      <c r="UZA1" s="56"/>
      <c r="UZB1" s="56"/>
      <c r="UZC1" s="56"/>
      <c r="UZD1" s="56"/>
      <c r="UZE1" s="56"/>
      <c r="UZF1" s="56"/>
      <c r="UZG1" s="56"/>
      <c r="UZH1" s="56"/>
      <c r="UZI1" s="56"/>
      <c r="UZJ1" s="56"/>
      <c r="UZK1" s="56"/>
      <c r="UZL1" s="56"/>
      <c r="UZM1" s="56"/>
      <c r="UZN1" s="56"/>
      <c r="UZO1" s="56"/>
      <c r="UZP1" s="56"/>
      <c r="UZQ1" s="56"/>
      <c r="UZR1" s="56"/>
      <c r="UZS1" s="56"/>
      <c r="UZT1" s="56"/>
      <c r="UZU1" s="56"/>
      <c r="UZV1" s="56"/>
      <c r="UZW1" s="56"/>
      <c r="UZX1" s="56"/>
      <c r="UZY1" s="56"/>
      <c r="UZZ1" s="56"/>
      <c r="VAA1" s="56"/>
      <c r="VAB1" s="56"/>
      <c r="VAC1" s="56"/>
      <c r="VAD1" s="56"/>
      <c r="VAE1" s="56"/>
      <c r="VAF1" s="56"/>
      <c r="VAG1" s="56"/>
      <c r="VAH1" s="56"/>
      <c r="VAI1" s="56"/>
      <c r="VAJ1" s="56"/>
      <c r="VAK1" s="56"/>
      <c r="VAL1" s="56"/>
      <c r="VAM1" s="56"/>
      <c r="VAN1" s="56"/>
      <c r="VAO1" s="56"/>
      <c r="VAP1" s="56"/>
      <c r="VAQ1" s="56"/>
      <c r="VAR1" s="56"/>
      <c r="VAS1" s="56"/>
      <c r="VAT1" s="56"/>
      <c r="VAU1" s="56"/>
      <c r="VAV1" s="56"/>
      <c r="VAW1" s="56"/>
      <c r="VAX1" s="56"/>
      <c r="VAY1" s="56"/>
      <c r="VAZ1" s="56"/>
      <c r="VBA1" s="56"/>
      <c r="VBB1" s="56"/>
      <c r="VBC1" s="56"/>
      <c r="VBD1" s="56"/>
      <c r="VBE1" s="56"/>
      <c r="VBF1" s="56"/>
      <c r="VBG1" s="56"/>
      <c r="VBH1" s="56"/>
      <c r="VBI1" s="56"/>
      <c r="VBJ1" s="56"/>
      <c r="VBK1" s="56"/>
      <c r="VBL1" s="56"/>
      <c r="VBM1" s="56"/>
      <c r="VBN1" s="56"/>
      <c r="VBO1" s="56"/>
      <c r="VBP1" s="56"/>
      <c r="VBQ1" s="56"/>
      <c r="VBR1" s="56"/>
      <c r="VBS1" s="56"/>
      <c r="VBT1" s="56"/>
      <c r="VBU1" s="56"/>
      <c r="VBV1" s="56"/>
      <c r="VBW1" s="56"/>
      <c r="VBX1" s="56"/>
      <c r="VBY1" s="56"/>
      <c r="VBZ1" s="56"/>
      <c r="VCA1" s="56"/>
      <c r="VCB1" s="56"/>
      <c r="VCC1" s="56"/>
      <c r="VCD1" s="56"/>
      <c r="VCE1" s="56"/>
      <c r="VCF1" s="56"/>
      <c r="VCG1" s="56"/>
      <c r="VCH1" s="56"/>
      <c r="VCI1" s="56"/>
      <c r="VCJ1" s="56"/>
      <c r="VCK1" s="56"/>
      <c r="VCL1" s="56"/>
      <c r="VCM1" s="56"/>
      <c r="VCN1" s="56"/>
      <c r="VCO1" s="56"/>
      <c r="VCP1" s="56"/>
      <c r="VCQ1" s="56"/>
      <c r="VCR1" s="56"/>
      <c r="VCS1" s="56"/>
      <c r="VCT1" s="56"/>
      <c r="VCU1" s="56"/>
      <c r="VCV1" s="56"/>
      <c r="VCW1" s="56"/>
      <c r="VCX1" s="56"/>
      <c r="VCY1" s="56"/>
      <c r="VCZ1" s="56"/>
      <c r="VDA1" s="56"/>
      <c r="VDB1" s="56"/>
      <c r="VDC1" s="56"/>
      <c r="VDD1" s="56"/>
      <c r="VDE1" s="56"/>
      <c r="VDF1" s="56"/>
      <c r="VDG1" s="56"/>
      <c r="VDH1" s="56"/>
      <c r="VDI1" s="56"/>
      <c r="VDJ1" s="56"/>
      <c r="VDK1" s="56"/>
      <c r="VDL1" s="56"/>
      <c r="VDM1" s="56"/>
      <c r="VDN1" s="56"/>
      <c r="VDO1" s="56"/>
      <c r="VDP1" s="56"/>
      <c r="VDQ1" s="56"/>
      <c r="VDR1" s="56"/>
      <c r="VDS1" s="56"/>
      <c r="VDT1" s="56"/>
      <c r="VDU1" s="56"/>
      <c r="VDV1" s="56"/>
      <c r="VDW1" s="56"/>
      <c r="VDX1" s="56"/>
      <c r="VDY1" s="56"/>
      <c r="VDZ1" s="56"/>
      <c r="VEA1" s="56"/>
      <c r="VEB1" s="56"/>
      <c r="VEC1" s="56"/>
      <c r="VED1" s="56"/>
      <c r="VEE1" s="56"/>
      <c r="VEF1" s="56"/>
      <c r="VEG1" s="56"/>
      <c r="VEH1" s="56"/>
      <c r="VEI1" s="56"/>
      <c r="VEJ1" s="56"/>
      <c r="VEK1" s="56"/>
      <c r="VEL1" s="56"/>
      <c r="VEM1" s="56"/>
      <c r="VEN1" s="56"/>
      <c r="VEO1" s="56"/>
      <c r="VEP1" s="56"/>
      <c r="VEQ1" s="56"/>
      <c r="VER1" s="56"/>
      <c r="VES1" s="56"/>
      <c r="VET1" s="56"/>
      <c r="VEU1" s="56"/>
      <c r="VEV1" s="56"/>
      <c r="VEW1" s="56"/>
      <c r="VEX1" s="56"/>
      <c r="VEY1" s="56"/>
      <c r="VEZ1" s="56"/>
      <c r="VFA1" s="56"/>
      <c r="VFB1" s="56"/>
      <c r="VFC1" s="56"/>
      <c r="VFD1" s="56"/>
      <c r="VFE1" s="56"/>
      <c r="VFF1" s="56"/>
      <c r="VFG1" s="56"/>
      <c r="VFH1" s="56"/>
      <c r="VFI1" s="56"/>
      <c r="VFJ1" s="56"/>
      <c r="VFK1" s="56"/>
      <c r="VFL1" s="56"/>
      <c r="VFM1" s="56"/>
      <c r="VFN1" s="56"/>
      <c r="VFO1" s="56"/>
      <c r="VFP1" s="56"/>
      <c r="VFQ1" s="56"/>
      <c r="VFR1" s="56"/>
      <c r="VFS1" s="56"/>
      <c r="VFT1" s="56"/>
      <c r="VFU1" s="56"/>
      <c r="VFV1" s="56"/>
      <c r="VFW1" s="56"/>
      <c r="VFX1" s="56"/>
      <c r="VFY1" s="56"/>
      <c r="VFZ1" s="56"/>
      <c r="VGA1" s="56"/>
      <c r="VGB1" s="56"/>
      <c r="VGC1" s="56"/>
      <c r="VGD1" s="56"/>
      <c r="VGE1" s="56"/>
      <c r="VGF1" s="56"/>
      <c r="VGG1" s="56"/>
      <c r="VGH1" s="56"/>
      <c r="VGI1" s="56"/>
      <c r="VGJ1" s="56"/>
      <c r="VGK1" s="56"/>
      <c r="VGL1" s="56"/>
      <c r="VGM1" s="56"/>
      <c r="VGN1" s="56"/>
      <c r="VGO1" s="56"/>
      <c r="VGP1" s="56"/>
      <c r="VGQ1" s="56"/>
      <c r="VGR1" s="56"/>
      <c r="VGS1" s="56"/>
      <c r="VGT1" s="56"/>
      <c r="VGU1" s="56"/>
      <c r="VGV1" s="56"/>
      <c r="VGW1" s="56"/>
      <c r="VGX1" s="56"/>
      <c r="VGY1" s="56"/>
      <c r="VGZ1" s="56"/>
      <c r="VHA1" s="56"/>
      <c r="VHB1" s="56"/>
      <c r="VHC1" s="56"/>
      <c r="VHD1" s="56"/>
      <c r="VHE1" s="56"/>
      <c r="VHF1" s="56"/>
      <c r="VHG1" s="56"/>
      <c r="VHH1" s="56"/>
      <c r="VHI1" s="56"/>
      <c r="VHJ1" s="56"/>
      <c r="VHK1" s="56"/>
      <c r="VHL1" s="56"/>
      <c r="VHM1" s="56"/>
      <c r="VHN1" s="56"/>
      <c r="VHO1" s="56"/>
      <c r="VHP1" s="56"/>
      <c r="VHQ1" s="56"/>
      <c r="VHR1" s="56"/>
      <c r="VHS1" s="56"/>
      <c r="VHT1" s="56"/>
      <c r="VHU1" s="56"/>
      <c r="VHV1" s="56"/>
      <c r="VHW1" s="56"/>
      <c r="VHX1" s="56"/>
      <c r="VHY1" s="56"/>
      <c r="VHZ1" s="56"/>
      <c r="VIA1" s="56"/>
      <c r="VIB1" s="56"/>
      <c r="VIC1" s="56"/>
      <c r="VID1" s="56"/>
      <c r="VIE1" s="56"/>
      <c r="VIF1" s="56"/>
      <c r="VIG1" s="56"/>
      <c r="VIH1" s="56"/>
      <c r="VII1" s="56"/>
      <c r="VIJ1" s="56"/>
      <c r="VIK1" s="56"/>
      <c r="VIL1" s="56"/>
      <c r="VIM1" s="56"/>
      <c r="VIN1" s="56"/>
      <c r="VIO1" s="56"/>
      <c r="VIP1" s="56"/>
      <c r="VIQ1" s="56"/>
      <c r="VIR1" s="56"/>
      <c r="VIS1" s="56"/>
      <c r="VIT1" s="56"/>
      <c r="VIU1" s="56"/>
      <c r="VIV1" s="56"/>
      <c r="VIW1" s="56"/>
      <c r="VIX1" s="56"/>
      <c r="VIY1" s="56"/>
      <c r="VIZ1" s="56"/>
      <c r="VJA1" s="56"/>
      <c r="VJB1" s="56"/>
      <c r="VJC1" s="56"/>
      <c r="VJD1" s="56"/>
      <c r="VJE1" s="56"/>
      <c r="VJF1" s="56"/>
      <c r="VJG1" s="56"/>
      <c r="VJH1" s="56"/>
      <c r="VJI1" s="56"/>
      <c r="VJJ1" s="56"/>
      <c r="VJK1" s="56"/>
      <c r="VJL1" s="56"/>
      <c r="VJM1" s="56"/>
      <c r="VJN1" s="56"/>
      <c r="VJO1" s="56"/>
      <c r="VJP1" s="56"/>
      <c r="VJQ1" s="56"/>
      <c r="VJR1" s="56"/>
      <c r="VJS1" s="56"/>
      <c r="VJT1" s="56"/>
      <c r="VJU1" s="56"/>
      <c r="VJV1" s="56"/>
      <c r="VJW1" s="56"/>
      <c r="VJX1" s="56"/>
      <c r="VJY1" s="56"/>
      <c r="VJZ1" s="56"/>
      <c r="VKA1" s="56"/>
      <c r="VKB1" s="56"/>
      <c r="VKC1" s="56"/>
      <c r="VKD1" s="56"/>
      <c r="VKE1" s="56"/>
      <c r="VKF1" s="56"/>
      <c r="VKG1" s="56"/>
      <c r="VKH1" s="56"/>
      <c r="VKI1" s="56"/>
      <c r="VKJ1" s="56"/>
      <c r="VKK1" s="56"/>
      <c r="VKL1" s="56"/>
      <c r="VKM1" s="56"/>
      <c r="VKN1" s="56"/>
      <c r="VKO1" s="56"/>
      <c r="VKP1" s="56"/>
      <c r="VKQ1" s="56"/>
      <c r="VKR1" s="56"/>
      <c r="VKS1" s="56"/>
      <c r="VKT1" s="56"/>
      <c r="VKU1" s="56"/>
      <c r="VKV1" s="56"/>
      <c r="VKW1" s="56"/>
      <c r="VKX1" s="56"/>
      <c r="VKY1" s="56"/>
      <c r="VKZ1" s="56"/>
      <c r="VLA1" s="56"/>
      <c r="VLB1" s="56"/>
      <c r="VLC1" s="56"/>
      <c r="VLD1" s="56"/>
      <c r="VLE1" s="56"/>
      <c r="VLF1" s="56"/>
      <c r="VLG1" s="56"/>
      <c r="VLH1" s="56"/>
      <c r="VLI1" s="56"/>
      <c r="VLJ1" s="56"/>
      <c r="VLK1" s="56"/>
      <c r="VLL1" s="56"/>
      <c r="VLM1" s="56"/>
      <c r="VLN1" s="56"/>
      <c r="VLO1" s="56"/>
      <c r="VLP1" s="56"/>
      <c r="VLQ1" s="56"/>
      <c r="VLR1" s="56"/>
      <c r="VLS1" s="56"/>
      <c r="VLT1" s="56"/>
      <c r="VLU1" s="56"/>
      <c r="VLV1" s="56"/>
      <c r="VLW1" s="56"/>
      <c r="VLX1" s="56"/>
      <c r="VLY1" s="56"/>
      <c r="VLZ1" s="56"/>
      <c r="VMA1" s="56"/>
      <c r="VMB1" s="56"/>
      <c r="VMC1" s="56"/>
      <c r="VMD1" s="56"/>
      <c r="VME1" s="56"/>
      <c r="VMF1" s="56"/>
      <c r="VMG1" s="56"/>
      <c r="VMH1" s="56"/>
      <c r="VMI1" s="56"/>
      <c r="VMJ1" s="56"/>
      <c r="VMK1" s="56"/>
      <c r="VML1" s="56"/>
      <c r="VMM1" s="56"/>
      <c r="VMN1" s="56"/>
      <c r="VMO1" s="56"/>
      <c r="VMP1" s="56"/>
      <c r="VMQ1" s="56"/>
      <c r="VMR1" s="56"/>
      <c r="VMS1" s="56"/>
      <c r="VMT1" s="56"/>
      <c r="VMU1" s="56"/>
      <c r="VMV1" s="56"/>
      <c r="VMW1" s="56"/>
      <c r="VMX1" s="56"/>
      <c r="VMY1" s="56"/>
      <c r="VMZ1" s="56"/>
      <c r="VNA1" s="56"/>
      <c r="VNB1" s="56"/>
      <c r="VNC1" s="56"/>
      <c r="VND1" s="56"/>
      <c r="VNE1" s="56"/>
      <c r="VNF1" s="56"/>
      <c r="VNG1" s="56"/>
      <c r="VNH1" s="56"/>
      <c r="VNI1" s="56"/>
      <c r="VNJ1" s="56"/>
      <c r="VNK1" s="56"/>
      <c r="VNL1" s="56"/>
      <c r="VNM1" s="56"/>
      <c r="VNN1" s="56"/>
      <c r="VNO1" s="56"/>
      <c r="VNP1" s="56"/>
      <c r="VNQ1" s="56"/>
      <c r="VNR1" s="56"/>
      <c r="VNS1" s="56"/>
      <c r="VNT1" s="56"/>
      <c r="VNU1" s="56"/>
      <c r="VNV1" s="56"/>
      <c r="VNW1" s="56"/>
      <c r="VNX1" s="56"/>
      <c r="VNY1" s="56"/>
      <c r="VNZ1" s="56"/>
      <c r="VOA1" s="56"/>
      <c r="VOB1" s="56"/>
      <c r="VOC1" s="56"/>
      <c r="VOD1" s="56"/>
      <c r="VOE1" s="56"/>
      <c r="VOF1" s="56"/>
      <c r="VOG1" s="56"/>
      <c r="VOH1" s="56"/>
      <c r="VOI1" s="56"/>
      <c r="VOJ1" s="56"/>
      <c r="VOK1" s="56"/>
      <c r="VOL1" s="56"/>
      <c r="VOM1" s="56"/>
      <c r="VON1" s="56"/>
      <c r="VOO1" s="56"/>
      <c r="VOP1" s="56"/>
      <c r="VOQ1" s="56"/>
      <c r="VOR1" s="56"/>
      <c r="VOS1" s="56"/>
      <c r="VOT1" s="56"/>
      <c r="VOU1" s="56"/>
      <c r="VOV1" s="56"/>
      <c r="VOW1" s="56"/>
      <c r="VOX1" s="56"/>
      <c r="VOY1" s="56"/>
      <c r="VOZ1" s="56"/>
      <c r="VPA1" s="56"/>
      <c r="VPB1" s="56"/>
      <c r="VPC1" s="56"/>
      <c r="VPD1" s="56"/>
      <c r="VPE1" s="56"/>
      <c r="VPF1" s="56"/>
      <c r="VPG1" s="56"/>
      <c r="VPH1" s="56"/>
      <c r="VPI1" s="56"/>
      <c r="VPJ1" s="56"/>
      <c r="VPK1" s="56"/>
      <c r="VPL1" s="56"/>
      <c r="VPM1" s="56"/>
      <c r="VPN1" s="56"/>
      <c r="VPO1" s="56"/>
      <c r="VPP1" s="56"/>
      <c r="VPQ1" s="56"/>
      <c r="VPR1" s="56"/>
      <c r="VPS1" s="56"/>
      <c r="VPT1" s="56"/>
      <c r="VPU1" s="56"/>
      <c r="VPV1" s="56"/>
      <c r="VPW1" s="56"/>
      <c r="VPX1" s="56"/>
      <c r="VPY1" s="56"/>
      <c r="VPZ1" s="56"/>
      <c r="VQA1" s="56"/>
      <c r="VQB1" s="56"/>
      <c r="VQC1" s="56"/>
      <c r="VQD1" s="56"/>
      <c r="VQE1" s="56"/>
      <c r="VQF1" s="56"/>
      <c r="VQG1" s="56"/>
      <c r="VQH1" s="56"/>
      <c r="VQI1" s="56"/>
      <c r="VQJ1" s="56"/>
      <c r="VQK1" s="56"/>
      <c r="VQL1" s="56"/>
      <c r="VQM1" s="56"/>
      <c r="VQN1" s="56"/>
      <c r="VQO1" s="56"/>
      <c r="VQP1" s="56"/>
      <c r="VQQ1" s="56"/>
      <c r="VQR1" s="56"/>
      <c r="VQS1" s="56"/>
      <c r="VQT1" s="56"/>
      <c r="VQU1" s="56"/>
      <c r="VQV1" s="56"/>
      <c r="VQW1" s="56"/>
      <c r="VQX1" s="56"/>
      <c r="VQY1" s="56"/>
      <c r="VQZ1" s="56"/>
      <c r="VRA1" s="56"/>
      <c r="VRB1" s="56"/>
      <c r="VRC1" s="56"/>
      <c r="VRD1" s="56"/>
      <c r="VRE1" s="56"/>
      <c r="VRF1" s="56"/>
      <c r="VRG1" s="56"/>
      <c r="VRH1" s="56"/>
      <c r="VRI1" s="56"/>
      <c r="VRJ1" s="56"/>
      <c r="VRK1" s="56"/>
      <c r="VRL1" s="56"/>
      <c r="VRM1" s="56"/>
      <c r="VRN1" s="56"/>
      <c r="VRO1" s="56"/>
      <c r="VRP1" s="56"/>
      <c r="VRQ1" s="56"/>
      <c r="VRR1" s="56"/>
      <c r="VRS1" s="56"/>
      <c r="VRT1" s="56"/>
      <c r="VRU1" s="56"/>
      <c r="VRV1" s="56"/>
      <c r="VRW1" s="56"/>
      <c r="VRX1" s="56"/>
      <c r="VRY1" s="56"/>
      <c r="VRZ1" s="56"/>
      <c r="VSA1" s="56"/>
      <c r="VSB1" s="56"/>
      <c r="VSC1" s="56"/>
      <c r="VSD1" s="56"/>
      <c r="VSE1" s="56"/>
      <c r="VSF1" s="56"/>
      <c r="VSG1" s="56"/>
      <c r="VSH1" s="56"/>
      <c r="VSI1" s="56"/>
      <c r="VSJ1" s="56"/>
      <c r="VSK1" s="56"/>
      <c r="VSL1" s="56"/>
      <c r="VSM1" s="56"/>
      <c r="VSN1" s="56"/>
      <c r="VSO1" s="56"/>
      <c r="VSP1" s="56"/>
      <c r="VSQ1" s="56"/>
      <c r="VSR1" s="56"/>
      <c r="VSS1" s="56"/>
      <c r="VST1" s="56"/>
      <c r="VSU1" s="56"/>
      <c r="VSV1" s="56"/>
      <c r="VSW1" s="56"/>
      <c r="VSX1" s="56"/>
      <c r="VSY1" s="56"/>
      <c r="VSZ1" s="56"/>
      <c r="VTA1" s="56"/>
      <c r="VTB1" s="56"/>
      <c r="VTC1" s="56"/>
      <c r="VTD1" s="56"/>
      <c r="VTE1" s="56"/>
      <c r="VTF1" s="56"/>
      <c r="VTG1" s="56"/>
      <c r="VTH1" s="56"/>
      <c r="VTI1" s="56"/>
      <c r="VTJ1" s="56"/>
      <c r="VTK1" s="56"/>
      <c r="VTL1" s="56"/>
      <c r="VTM1" s="56"/>
      <c r="VTN1" s="56"/>
      <c r="VTO1" s="56"/>
      <c r="VTP1" s="56"/>
      <c r="VTQ1" s="56"/>
      <c r="VTR1" s="56"/>
      <c r="VTS1" s="56"/>
      <c r="VTT1" s="56"/>
      <c r="VTU1" s="56"/>
      <c r="VTV1" s="56"/>
      <c r="VTW1" s="56"/>
      <c r="VTX1" s="56"/>
      <c r="VTY1" s="56"/>
      <c r="VTZ1" s="56"/>
      <c r="VUA1" s="56"/>
      <c r="VUB1" s="56"/>
      <c r="VUC1" s="56"/>
      <c r="VUD1" s="56"/>
      <c r="VUE1" s="56"/>
      <c r="VUF1" s="56"/>
      <c r="VUG1" s="56"/>
      <c r="VUH1" s="56"/>
      <c r="VUI1" s="56"/>
      <c r="VUJ1" s="56"/>
      <c r="VUK1" s="56"/>
      <c r="VUL1" s="56"/>
      <c r="VUM1" s="56"/>
      <c r="VUN1" s="56"/>
      <c r="VUO1" s="56"/>
      <c r="VUP1" s="56"/>
      <c r="VUQ1" s="56"/>
      <c r="VUR1" s="56"/>
      <c r="VUS1" s="56"/>
      <c r="VUT1" s="56"/>
      <c r="VUU1" s="56"/>
      <c r="VUV1" s="56"/>
      <c r="VUW1" s="56"/>
      <c r="VUX1" s="56"/>
      <c r="VUY1" s="56"/>
      <c r="VUZ1" s="56"/>
      <c r="VVA1" s="56"/>
      <c r="VVB1" s="56"/>
      <c r="VVC1" s="56"/>
      <c r="VVD1" s="56"/>
      <c r="VVE1" s="56"/>
      <c r="VVF1" s="56"/>
      <c r="VVG1" s="56"/>
      <c r="VVH1" s="56"/>
      <c r="VVI1" s="56"/>
      <c r="VVJ1" s="56"/>
      <c r="VVK1" s="56"/>
      <c r="VVL1" s="56"/>
      <c r="VVM1" s="56"/>
      <c r="VVN1" s="56"/>
      <c r="VVO1" s="56"/>
      <c r="VVP1" s="56"/>
      <c r="VVQ1" s="56"/>
      <c r="VVR1" s="56"/>
      <c r="VVS1" s="56"/>
      <c r="VVT1" s="56"/>
      <c r="VVU1" s="56"/>
      <c r="VVV1" s="56"/>
      <c r="VVW1" s="56"/>
      <c r="VVX1" s="56"/>
      <c r="VVY1" s="56"/>
      <c r="VVZ1" s="56"/>
      <c r="VWA1" s="56"/>
      <c r="VWB1" s="56"/>
      <c r="VWC1" s="56"/>
      <c r="VWD1" s="56"/>
      <c r="VWE1" s="56"/>
      <c r="VWF1" s="56"/>
      <c r="VWG1" s="56"/>
      <c r="VWH1" s="56"/>
      <c r="VWI1" s="56"/>
      <c r="VWJ1" s="56"/>
      <c r="VWK1" s="56"/>
      <c r="VWL1" s="56"/>
      <c r="VWM1" s="56"/>
      <c r="VWN1" s="56"/>
      <c r="VWO1" s="56"/>
      <c r="VWP1" s="56"/>
      <c r="VWQ1" s="56"/>
      <c r="VWR1" s="56"/>
      <c r="VWS1" s="56"/>
      <c r="VWT1" s="56"/>
      <c r="VWU1" s="56"/>
      <c r="VWV1" s="56"/>
      <c r="VWW1" s="56"/>
      <c r="VWX1" s="56"/>
      <c r="VWY1" s="56"/>
      <c r="VWZ1" s="56"/>
      <c r="VXA1" s="56"/>
      <c r="VXB1" s="56"/>
      <c r="VXC1" s="56"/>
      <c r="VXD1" s="56"/>
      <c r="VXE1" s="56"/>
      <c r="VXF1" s="56"/>
      <c r="VXG1" s="56"/>
      <c r="VXH1" s="56"/>
      <c r="VXI1" s="56"/>
      <c r="VXJ1" s="56"/>
      <c r="VXK1" s="56"/>
      <c r="VXL1" s="56"/>
      <c r="VXM1" s="56"/>
      <c r="VXN1" s="56"/>
      <c r="VXO1" s="56"/>
      <c r="VXP1" s="56"/>
      <c r="VXQ1" s="56"/>
      <c r="VXR1" s="56"/>
      <c r="VXS1" s="56"/>
      <c r="VXT1" s="56"/>
      <c r="VXU1" s="56"/>
      <c r="VXV1" s="56"/>
      <c r="VXW1" s="56"/>
      <c r="VXX1" s="56"/>
      <c r="VXY1" s="56"/>
      <c r="VXZ1" s="56"/>
      <c r="VYA1" s="56"/>
      <c r="VYB1" s="56"/>
      <c r="VYC1" s="56"/>
      <c r="VYD1" s="56"/>
      <c r="VYE1" s="56"/>
      <c r="VYF1" s="56"/>
      <c r="VYG1" s="56"/>
      <c r="VYH1" s="56"/>
      <c r="VYI1" s="56"/>
      <c r="VYJ1" s="56"/>
      <c r="VYK1" s="56"/>
      <c r="VYL1" s="56"/>
      <c r="VYM1" s="56"/>
      <c r="VYN1" s="56"/>
      <c r="VYO1" s="56"/>
      <c r="VYP1" s="56"/>
      <c r="VYQ1" s="56"/>
      <c r="VYR1" s="56"/>
      <c r="VYS1" s="56"/>
      <c r="VYT1" s="56"/>
      <c r="VYU1" s="56"/>
      <c r="VYV1" s="56"/>
      <c r="VYW1" s="56"/>
      <c r="VYX1" s="56"/>
      <c r="VYY1" s="56"/>
      <c r="VYZ1" s="56"/>
      <c r="VZA1" s="56"/>
      <c r="VZB1" s="56"/>
      <c r="VZC1" s="56"/>
      <c r="VZD1" s="56"/>
      <c r="VZE1" s="56"/>
      <c r="VZF1" s="56"/>
      <c r="VZG1" s="56"/>
      <c r="VZH1" s="56"/>
      <c r="VZI1" s="56"/>
      <c r="VZJ1" s="56"/>
      <c r="VZK1" s="56"/>
      <c r="VZL1" s="56"/>
      <c r="VZM1" s="56"/>
      <c r="VZN1" s="56"/>
      <c r="VZO1" s="56"/>
      <c r="VZP1" s="56"/>
      <c r="VZQ1" s="56"/>
      <c r="VZR1" s="56"/>
      <c r="VZS1" s="56"/>
      <c r="VZT1" s="56"/>
      <c r="VZU1" s="56"/>
      <c r="VZV1" s="56"/>
      <c r="VZW1" s="56"/>
      <c r="VZX1" s="56"/>
      <c r="VZY1" s="56"/>
      <c r="VZZ1" s="56"/>
      <c r="WAA1" s="56"/>
      <c r="WAB1" s="56"/>
      <c r="WAC1" s="56"/>
      <c r="WAD1" s="56"/>
      <c r="WAE1" s="56"/>
      <c r="WAF1" s="56"/>
      <c r="WAG1" s="56"/>
      <c r="WAH1" s="56"/>
      <c r="WAI1" s="56"/>
      <c r="WAJ1" s="56"/>
      <c r="WAK1" s="56"/>
      <c r="WAL1" s="56"/>
      <c r="WAM1" s="56"/>
      <c r="WAN1" s="56"/>
      <c r="WAO1" s="56"/>
      <c r="WAP1" s="56"/>
      <c r="WAQ1" s="56"/>
      <c r="WAR1" s="56"/>
      <c r="WAS1" s="56"/>
      <c r="WAT1" s="56"/>
      <c r="WAU1" s="56"/>
      <c r="WAV1" s="56"/>
      <c r="WAW1" s="56"/>
      <c r="WAX1" s="56"/>
      <c r="WAY1" s="56"/>
      <c r="WAZ1" s="56"/>
      <c r="WBA1" s="56"/>
      <c r="WBB1" s="56"/>
      <c r="WBC1" s="56"/>
      <c r="WBD1" s="56"/>
      <c r="WBE1" s="56"/>
      <c r="WBF1" s="56"/>
      <c r="WBG1" s="56"/>
      <c r="WBH1" s="56"/>
      <c r="WBI1" s="56"/>
      <c r="WBJ1" s="56"/>
      <c r="WBK1" s="56"/>
      <c r="WBL1" s="56"/>
      <c r="WBM1" s="56"/>
      <c r="WBN1" s="56"/>
      <c r="WBO1" s="56"/>
      <c r="WBP1" s="56"/>
      <c r="WBQ1" s="56"/>
      <c r="WBR1" s="56"/>
      <c r="WBS1" s="56"/>
      <c r="WBT1" s="56"/>
      <c r="WBU1" s="56"/>
      <c r="WBV1" s="56"/>
      <c r="WBW1" s="56"/>
      <c r="WBX1" s="56"/>
      <c r="WBY1" s="56"/>
      <c r="WBZ1" s="56"/>
      <c r="WCA1" s="56"/>
      <c r="WCB1" s="56"/>
      <c r="WCC1" s="56"/>
      <c r="WCD1" s="56"/>
      <c r="WCE1" s="56"/>
      <c r="WCF1" s="56"/>
      <c r="WCG1" s="56"/>
      <c r="WCH1" s="56"/>
      <c r="WCI1" s="56"/>
      <c r="WCJ1" s="56"/>
      <c r="WCK1" s="56"/>
      <c r="WCL1" s="56"/>
      <c r="WCM1" s="56"/>
      <c r="WCN1" s="56"/>
      <c r="WCO1" s="56"/>
      <c r="WCP1" s="56"/>
      <c r="WCQ1" s="56"/>
      <c r="WCR1" s="56"/>
      <c r="WCS1" s="56"/>
      <c r="WCT1" s="56"/>
      <c r="WCU1" s="56"/>
      <c r="WCV1" s="56"/>
      <c r="WCW1" s="56"/>
      <c r="WCX1" s="56"/>
      <c r="WCY1" s="56"/>
      <c r="WCZ1" s="56"/>
      <c r="WDA1" s="56"/>
      <c r="WDB1" s="56"/>
      <c r="WDC1" s="56"/>
      <c r="WDD1" s="56"/>
      <c r="WDE1" s="56"/>
      <c r="WDF1" s="56"/>
      <c r="WDG1" s="56"/>
      <c r="WDH1" s="56"/>
      <c r="WDI1" s="56"/>
      <c r="WDJ1" s="56"/>
      <c r="WDK1" s="56"/>
      <c r="WDL1" s="56"/>
      <c r="WDM1" s="56"/>
      <c r="WDN1" s="56"/>
      <c r="WDO1" s="56"/>
      <c r="WDP1" s="56"/>
      <c r="WDQ1" s="56"/>
      <c r="WDR1" s="56"/>
      <c r="WDS1" s="56"/>
      <c r="WDT1" s="56"/>
      <c r="WDU1" s="56"/>
      <c r="WDV1" s="56"/>
      <c r="WDW1" s="56"/>
      <c r="WDX1" s="56"/>
      <c r="WDY1" s="56"/>
      <c r="WDZ1" s="56"/>
      <c r="WEA1" s="56"/>
      <c r="WEB1" s="56"/>
      <c r="WEC1" s="56"/>
      <c r="WED1" s="56"/>
      <c r="WEE1" s="56"/>
      <c r="WEF1" s="56"/>
      <c r="WEG1" s="56"/>
      <c r="WEH1" s="56"/>
      <c r="WEI1" s="56"/>
      <c r="WEJ1" s="56"/>
      <c r="WEK1" s="56"/>
      <c r="WEL1" s="56"/>
      <c r="WEM1" s="56"/>
      <c r="WEN1" s="56"/>
      <c r="WEO1" s="56"/>
      <c r="WEP1" s="56"/>
      <c r="WEQ1" s="56"/>
      <c r="WER1" s="56"/>
      <c r="WES1" s="56"/>
      <c r="WET1" s="56"/>
      <c r="WEU1" s="56"/>
      <c r="WEV1" s="56"/>
      <c r="WEW1" s="56"/>
      <c r="WEX1" s="56"/>
      <c r="WEY1" s="56"/>
      <c r="WEZ1" s="56"/>
      <c r="WFA1" s="56"/>
      <c r="WFB1" s="56"/>
      <c r="WFC1" s="56"/>
      <c r="WFD1" s="56"/>
      <c r="WFE1" s="56"/>
      <c r="WFF1" s="56"/>
      <c r="WFG1" s="56"/>
      <c r="WFH1" s="56"/>
      <c r="WFI1" s="56"/>
      <c r="WFJ1" s="56"/>
      <c r="WFK1" s="56"/>
      <c r="WFL1" s="56"/>
      <c r="WFM1" s="56"/>
      <c r="WFN1" s="56"/>
      <c r="WFO1" s="56"/>
      <c r="WFP1" s="56"/>
      <c r="WFQ1" s="56"/>
      <c r="WFR1" s="56"/>
      <c r="WFS1" s="56"/>
      <c r="WFT1" s="56"/>
      <c r="WFU1" s="56"/>
      <c r="WFV1" s="56"/>
      <c r="WFW1" s="56"/>
      <c r="WFX1" s="56"/>
      <c r="WFY1" s="56"/>
      <c r="WFZ1" s="56"/>
      <c r="WGA1" s="56"/>
      <c r="WGB1" s="56"/>
      <c r="WGC1" s="56"/>
      <c r="WGD1" s="56"/>
      <c r="WGE1" s="56"/>
      <c r="WGF1" s="56"/>
      <c r="WGG1" s="56"/>
      <c r="WGH1" s="56"/>
      <c r="WGI1" s="56"/>
      <c r="WGJ1" s="56"/>
      <c r="WGK1" s="56"/>
      <c r="WGL1" s="56"/>
      <c r="WGM1" s="56"/>
      <c r="WGN1" s="56"/>
      <c r="WGO1" s="56"/>
      <c r="WGP1" s="56"/>
      <c r="WGQ1" s="56"/>
      <c r="WGR1" s="56"/>
      <c r="WGS1" s="56"/>
      <c r="WGT1" s="56"/>
      <c r="WGU1" s="56"/>
      <c r="WGV1" s="56"/>
      <c r="WGW1" s="56"/>
      <c r="WGX1" s="56"/>
      <c r="WGY1" s="56"/>
      <c r="WGZ1" s="56"/>
      <c r="WHA1" s="56"/>
      <c r="WHB1" s="56"/>
      <c r="WHC1" s="56"/>
      <c r="WHD1" s="56"/>
      <c r="WHE1" s="56"/>
      <c r="WHF1" s="56"/>
      <c r="WHG1" s="56"/>
      <c r="WHH1" s="56"/>
      <c r="WHI1" s="56"/>
      <c r="WHJ1" s="56"/>
      <c r="WHK1" s="56"/>
      <c r="WHL1" s="56"/>
      <c r="WHM1" s="56"/>
      <c r="WHN1" s="56"/>
      <c r="WHO1" s="56"/>
      <c r="WHP1" s="56"/>
      <c r="WHQ1" s="56"/>
      <c r="WHR1" s="56"/>
      <c r="WHS1" s="56"/>
      <c r="WHT1" s="56"/>
      <c r="WHU1" s="56"/>
      <c r="WHV1" s="56"/>
      <c r="WHW1" s="56"/>
      <c r="WHX1" s="56"/>
      <c r="WHY1" s="56"/>
      <c r="WHZ1" s="56"/>
      <c r="WIA1" s="56"/>
      <c r="WIB1" s="56"/>
      <c r="WIC1" s="56"/>
      <c r="WID1" s="56"/>
      <c r="WIE1" s="56"/>
      <c r="WIF1" s="56"/>
      <c r="WIG1" s="56"/>
      <c r="WIH1" s="56"/>
      <c r="WII1" s="56"/>
      <c r="WIJ1" s="56"/>
      <c r="WIK1" s="56"/>
      <c r="WIL1" s="56"/>
      <c r="WIM1" s="56"/>
      <c r="WIN1" s="56"/>
      <c r="WIO1" s="56"/>
      <c r="WIP1" s="56"/>
      <c r="WIQ1" s="56"/>
      <c r="WIR1" s="56"/>
      <c r="WIS1" s="56"/>
      <c r="WIT1" s="56"/>
      <c r="WIU1" s="56"/>
      <c r="WIV1" s="56"/>
      <c r="WIW1" s="56"/>
      <c r="WIX1" s="56"/>
      <c r="WIY1" s="56"/>
      <c r="WIZ1" s="56"/>
      <c r="WJA1" s="56"/>
      <c r="WJB1" s="56"/>
      <c r="WJC1" s="56"/>
      <c r="WJD1" s="56"/>
      <c r="WJE1" s="56"/>
      <c r="WJF1" s="56"/>
      <c r="WJG1" s="56"/>
      <c r="WJH1" s="56"/>
      <c r="WJI1" s="56"/>
      <c r="WJJ1" s="56"/>
      <c r="WJK1" s="56"/>
      <c r="WJL1" s="56"/>
      <c r="WJM1" s="56"/>
      <c r="WJN1" s="56"/>
      <c r="WJO1" s="56"/>
      <c r="WJP1" s="56"/>
      <c r="WJQ1" s="56"/>
      <c r="WJR1" s="56"/>
      <c r="WJS1" s="56"/>
      <c r="WJT1" s="56"/>
      <c r="WJU1" s="56"/>
      <c r="WJV1" s="56"/>
      <c r="WJW1" s="56"/>
      <c r="WJX1" s="56"/>
      <c r="WJY1" s="56"/>
      <c r="WJZ1" s="56"/>
      <c r="WKA1" s="56"/>
      <c r="WKB1" s="56"/>
      <c r="WKC1" s="56"/>
      <c r="WKD1" s="56"/>
      <c r="WKE1" s="56"/>
      <c r="WKF1" s="56"/>
      <c r="WKG1" s="56"/>
      <c r="WKH1" s="56"/>
      <c r="WKI1" s="56"/>
      <c r="WKJ1" s="56"/>
      <c r="WKK1" s="56"/>
      <c r="WKL1" s="56"/>
      <c r="WKM1" s="56"/>
      <c r="WKN1" s="56"/>
      <c r="WKO1" s="56"/>
      <c r="WKP1" s="56"/>
      <c r="WKQ1" s="56"/>
      <c r="WKR1" s="56"/>
      <c r="WKS1" s="56"/>
      <c r="WKT1" s="56"/>
      <c r="WKU1" s="56"/>
      <c r="WKV1" s="56"/>
      <c r="WKW1" s="56"/>
      <c r="WKX1" s="56"/>
      <c r="WKY1" s="56"/>
      <c r="WKZ1" s="56"/>
      <c r="WLA1" s="56"/>
      <c r="WLB1" s="56"/>
      <c r="WLC1" s="56"/>
      <c r="WLD1" s="56"/>
      <c r="WLE1" s="56"/>
      <c r="WLF1" s="56"/>
      <c r="WLG1" s="56"/>
      <c r="WLH1" s="56"/>
      <c r="WLI1" s="56"/>
      <c r="WLJ1" s="56"/>
      <c r="WLK1" s="56"/>
      <c r="WLL1" s="56"/>
      <c r="WLM1" s="56"/>
      <c r="WLN1" s="56"/>
      <c r="WLO1" s="56"/>
      <c r="WLP1" s="56"/>
      <c r="WLQ1" s="56"/>
      <c r="WLR1" s="56"/>
      <c r="WLS1" s="56"/>
      <c r="WLT1" s="56"/>
      <c r="WLU1" s="56"/>
      <c r="WLV1" s="56"/>
      <c r="WLW1" s="56"/>
      <c r="WLX1" s="56"/>
      <c r="WLY1" s="56"/>
      <c r="WLZ1" s="56"/>
      <c r="WMA1" s="56"/>
      <c r="WMB1" s="56"/>
      <c r="WMC1" s="56"/>
      <c r="WMD1" s="56"/>
      <c r="WME1" s="56"/>
      <c r="WMF1" s="56"/>
      <c r="WMG1" s="56"/>
      <c r="WMH1" s="56"/>
      <c r="WMI1" s="56"/>
      <c r="WMJ1" s="56"/>
      <c r="WMK1" s="56"/>
      <c r="WML1" s="56"/>
      <c r="WMM1" s="56"/>
      <c r="WMN1" s="56"/>
      <c r="WMO1" s="56"/>
      <c r="WMP1" s="56"/>
      <c r="WMQ1" s="56"/>
      <c r="WMR1" s="56"/>
      <c r="WMS1" s="56"/>
      <c r="WMT1" s="56"/>
      <c r="WMU1" s="56"/>
      <c r="WMV1" s="56"/>
      <c r="WMW1" s="56"/>
      <c r="WMX1" s="56"/>
      <c r="WMY1" s="56"/>
      <c r="WMZ1" s="56"/>
      <c r="WNA1" s="56"/>
      <c r="WNB1" s="56"/>
      <c r="WNC1" s="56"/>
      <c r="WND1" s="56"/>
      <c r="WNE1" s="56"/>
      <c r="WNF1" s="56"/>
      <c r="WNG1" s="56"/>
      <c r="WNH1" s="56"/>
      <c r="WNI1" s="56"/>
      <c r="WNJ1" s="56"/>
      <c r="WNK1" s="56"/>
      <c r="WNL1" s="56"/>
      <c r="WNM1" s="56"/>
      <c r="WNN1" s="56"/>
      <c r="WNO1" s="56"/>
      <c r="WNP1" s="56"/>
      <c r="WNQ1" s="56"/>
      <c r="WNR1" s="56"/>
      <c r="WNS1" s="56"/>
      <c r="WNT1" s="56"/>
      <c r="WNU1" s="56"/>
      <c r="WNV1" s="56"/>
      <c r="WNW1" s="56"/>
      <c r="WNX1" s="56"/>
      <c r="WNY1" s="56"/>
      <c r="WNZ1" s="56"/>
      <c r="WOA1" s="56"/>
      <c r="WOB1" s="56"/>
      <c r="WOC1" s="56"/>
      <c r="WOD1" s="56"/>
      <c r="WOE1" s="56"/>
      <c r="WOF1" s="56"/>
      <c r="WOG1" s="56"/>
      <c r="WOH1" s="56"/>
      <c r="WOI1" s="56"/>
      <c r="WOJ1" s="56"/>
      <c r="WOK1" s="56"/>
      <c r="WOL1" s="56"/>
      <c r="WOM1" s="56"/>
      <c r="WON1" s="56"/>
      <c r="WOO1" s="56"/>
      <c r="WOP1" s="56"/>
      <c r="WOQ1" s="56"/>
      <c r="WOR1" s="56"/>
      <c r="WOS1" s="56"/>
      <c r="WOT1" s="56"/>
      <c r="WOU1" s="56"/>
      <c r="WOV1" s="56"/>
      <c r="WOW1" s="56"/>
      <c r="WOX1" s="56"/>
      <c r="WOY1" s="56"/>
      <c r="WOZ1" s="56"/>
      <c r="WPA1" s="56"/>
      <c r="WPB1" s="56"/>
      <c r="WPC1" s="56"/>
      <c r="WPD1" s="56"/>
      <c r="WPE1" s="56"/>
      <c r="WPF1" s="56"/>
      <c r="WPG1" s="56"/>
      <c r="WPH1" s="56"/>
      <c r="WPI1" s="56"/>
      <c r="WPJ1" s="56"/>
      <c r="WPK1" s="56"/>
      <c r="WPL1" s="56"/>
      <c r="WPM1" s="56"/>
      <c r="WPN1" s="56"/>
      <c r="WPO1" s="56"/>
      <c r="WPP1" s="56"/>
      <c r="WPQ1" s="56"/>
      <c r="WPR1" s="56"/>
      <c r="WPS1" s="56"/>
      <c r="WPT1" s="56"/>
      <c r="WPU1" s="56"/>
      <c r="WPV1" s="56"/>
      <c r="WPW1" s="56"/>
      <c r="WPX1" s="56"/>
      <c r="WPY1" s="56"/>
      <c r="WPZ1" s="56"/>
      <c r="WQA1" s="56"/>
      <c r="WQB1" s="56"/>
      <c r="WQC1" s="56"/>
      <c r="WQD1" s="56"/>
      <c r="WQE1" s="56"/>
      <c r="WQF1" s="56"/>
      <c r="WQG1" s="56"/>
      <c r="WQH1" s="56"/>
      <c r="WQI1" s="56"/>
      <c r="WQJ1" s="56"/>
      <c r="WQK1" s="56"/>
      <c r="WQL1" s="56"/>
      <c r="WQM1" s="56"/>
      <c r="WQN1" s="56"/>
      <c r="WQO1" s="56"/>
      <c r="WQP1" s="56"/>
      <c r="WQQ1" s="56"/>
      <c r="WQR1" s="56"/>
      <c r="WQS1" s="56"/>
      <c r="WQT1" s="56"/>
      <c r="WQU1" s="56"/>
      <c r="WQV1" s="56"/>
      <c r="WQW1" s="56"/>
      <c r="WQX1" s="56"/>
      <c r="WQY1" s="56"/>
      <c r="WQZ1" s="56"/>
      <c r="WRA1" s="56"/>
      <c r="WRB1" s="56"/>
      <c r="WRC1" s="56"/>
      <c r="WRD1" s="56"/>
      <c r="WRE1" s="56"/>
      <c r="WRF1" s="56"/>
      <c r="WRG1" s="56"/>
      <c r="WRH1" s="56"/>
      <c r="WRI1" s="56"/>
      <c r="WRJ1" s="56"/>
      <c r="WRK1" s="56"/>
      <c r="WRL1" s="56"/>
      <c r="WRM1" s="56"/>
      <c r="WRN1" s="56"/>
      <c r="WRO1" s="56"/>
      <c r="WRP1" s="56"/>
      <c r="WRQ1" s="56"/>
      <c r="WRR1" s="56"/>
      <c r="WRS1" s="56"/>
      <c r="WRT1" s="56"/>
      <c r="WRU1" s="56"/>
      <c r="WRV1" s="56"/>
      <c r="WRW1" s="56"/>
      <c r="WRX1" s="56"/>
      <c r="WRY1" s="56"/>
      <c r="WRZ1" s="56"/>
      <c r="WSA1" s="56"/>
      <c r="WSB1" s="56"/>
      <c r="WSC1" s="56"/>
      <c r="WSD1" s="56"/>
      <c r="WSE1" s="56"/>
      <c r="WSF1" s="56"/>
      <c r="WSG1" s="56"/>
      <c r="WSH1" s="56"/>
      <c r="WSI1" s="56"/>
      <c r="WSJ1" s="56"/>
      <c r="WSK1" s="56"/>
      <c r="WSL1" s="56"/>
      <c r="WSM1" s="56"/>
      <c r="WSN1" s="56"/>
      <c r="WSO1" s="56"/>
      <c r="WSP1" s="56"/>
      <c r="WSQ1" s="56"/>
      <c r="WSR1" s="56"/>
      <c r="WSS1" s="56"/>
      <c r="WST1" s="56"/>
      <c r="WSU1" s="56"/>
      <c r="WSV1" s="56"/>
      <c r="WSW1" s="56"/>
      <c r="WSX1" s="56"/>
      <c r="WSY1" s="56"/>
      <c r="WSZ1" s="56"/>
      <c r="WTA1" s="56"/>
      <c r="WTB1" s="56"/>
      <c r="WTC1" s="56"/>
      <c r="WTD1" s="56"/>
      <c r="WTE1" s="56"/>
      <c r="WTF1" s="56"/>
      <c r="WTG1" s="56"/>
      <c r="WTH1" s="56"/>
      <c r="WTI1" s="56"/>
      <c r="WTJ1" s="56"/>
      <c r="WTK1" s="56"/>
      <c r="WTL1" s="56"/>
      <c r="WTM1" s="56"/>
      <c r="WTN1" s="56"/>
      <c r="WTO1" s="56"/>
      <c r="WTP1" s="56"/>
      <c r="WTQ1" s="56"/>
      <c r="WTR1" s="56"/>
      <c r="WTS1" s="56"/>
      <c r="WTT1" s="56"/>
      <c r="WTU1" s="56"/>
      <c r="WTV1" s="56"/>
      <c r="WTW1" s="56"/>
      <c r="WTX1" s="56"/>
      <c r="WTY1" s="56"/>
      <c r="WTZ1" s="56"/>
      <c r="WUA1" s="56"/>
      <c r="WUB1" s="56"/>
      <c r="WUC1" s="56"/>
      <c r="WUD1" s="56"/>
      <c r="WUE1" s="56"/>
      <c r="WUF1" s="56"/>
      <c r="WUG1" s="56"/>
      <c r="WUH1" s="56"/>
      <c r="WUI1" s="56"/>
      <c r="WUJ1" s="56"/>
      <c r="WUK1" s="56"/>
      <c r="WUL1" s="56"/>
      <c r="WUM1" s="56"/>
      <c r="WUN1" s="56"/>
      <c r="WUO1" s="56"/>
      <c r="WUP1" s="56"/>
      <c r="WUQ1" s="56"/>
      <c r="WUR1" s="56"/>
      <c r="WUS1" s="56"/>
      <c r="WUT1" s="56"/>
      <c r="WUU1" s="56"/>
      <c r="WUV1" s="56"/>
      <c r="WUW1" s="56"/>
      <c r="WUX1" s="56"/>
      <c r="WUY1" s="56"/>
      <c r="WUZ1" s="56"/>
      <c r="WVA1" s="56"/>
      <c r="WVB1" s="56"/>
      <c r="WVC1" s="56"/>
      <c r="WVD1" s="56"/>
      <c r="WVE1" s="56"/>
      <c r="WVF1" s="56"/>
      <c r="WVG1" s="56"/>
      <c r="WVH1" s="56"/>
      <c r="WVI1" s="56"/>
      <c r="WVJ1" s="56"/>
      <c r="WVK1" s="56"/>
      <c r="WVL1" s="56"/>
      <c r="WVM1" s="56"/>
      <c r="WVN1" s="56"/>
      <c r="WVO1" s="56"/>
      <c r="WVP1" s="56"/>
      <c r="WVQ1" s="56"/>
      <c r="WVR1" s="56"/>
      <c r="WVS1" s="56"/>
      <c r="WVT1" s="56"/>
      <c r="WVU1" s="56"/>
      <c r="WVV1" s="56"/>
      <c r="WVW1" s="56"/>
      <c r="WVX1" s="56"/>
      <c r="WVY1" s="56"/>
      <c r="WVZ1" s="56"/>
      <c r="WWA1" s="56"/>
      <c r="WWB1" s="56"/>
      <c r="WWC1" s="56"/>
      <c r="WWD1" s="56"/>
      <c r="WWE1" s="56"/>
      <c r="WWF1" s="56"/>
      <c r="WWG1" s="56"/>
      <c r="WWH1" s="56"/>
      <c r="WWI1" s="56"/>
      <c r="WWJ1" s="56"/>
      <c r="WWK1" s="56"/>
      <c r="WWL1" s="56"/>
      <c r="WWM1" s="56"/>
      <c r="WWN1" s="56"/>
      <c r="WWO1" s="56"/>
      <c r="WWP1" s="56"/>
      <c r="WWQ1" s="56"/>
      <c r="WWR1" s="56"/>
      <c r="WWS1" s="56"/>
      <c r="WWT1" s="56"/>
      <c r="WWU1" s="56"/>
      <c r="WWV1" s="56"/>
      <c r="WWW1" s="56"/>
      <c r="WWX1" s="56"/>
      <c r="WWY1" s="56"/>
      <c r="WWZ1" s="56"/>
      <c r="WXA1" s="56"/>
      <c r="WXB1" s="56"/>
      <c r="WXC1" s="56"/>
      <c r="WXD1" s="56"/>
      <c r="WXE1" s="56"/>
      <c r="WXF1" s="56"/>
      <c r="WXG1" s="56"/>
      <c r="WXH1" s="56"/>
      <c r="WXI1" s="56"/>
      <c r="WXJ1" s="56"/>
      <c r="WXK1" s="56"/>
      <c r="WXL1" s="56"/>
      <c r="WXM1" s="56"/>
      <c r="WXN1" s="56"/>
      <c r="WXO1" s="56"/>
      <c r="WXP1" s="56"/>
      <c r="WXQ1" s="56"/>
      <c r="WXR1" s="56"/>
      <c r="WXS1" s="56"/>
      <c r="WXT1" s="56"/>
      <c r="WXU1" s="56"/>
      <c r="WXV1" s="56"/>
      <c r="WXW1" s="56"/>
      <c r="WXX1" s="56"/>
      <c r="WXY1" s="56"/>
      <c r="WXZ1" s="56"/>
      <c r="WYA1" s="56"/>
      <c r="WYB1" s="56"/>
      <c r="WYC1" s="56"/>
      <c r="WYD1" s="56"/>
      <c r="WYE1" s="56"/>
      <c r="WYF1" s="56"/>
      <c r="WYG1" s="56"/>
      <c r="WYH1" s="56"/>
      <c r="WYI1" s="56"/>
      <c r="WYJ1" s="56"/>
      <c r="WYK1" s="56"/>
      <c r="WYL1" s="56"/>
      <c r="WYM1" s="56"/>
      <c r="WYN1" s="56"/>
      <c r="WYO1" s="56"/>
      <c r="WYP1" s="56"/>
      <c r="WYQ1" s="56"/>
      <c r="WYR1" s="56"/>
      <c r="WYS1" s="56"/>
      <c r="WYT1" s="56"/>
      <c r="WYU1" s="56"/>
      <c r="WYV1" s="56"/>
      <c r="WYW1" s="56"/>
      <c r="WYX1" s="56"/>
      <c r="WYY1" s="56"/>
      <c r="WYZ1" s="56"/>
      <c r="WZA1" s="56"/>
      <c r="WZB1" s="56"/>
      <c r="WZC1" s="56"/>
      <c r="WZD1" s="56"/>
      <c r="WZE1" s="56"/>
      <c r="WZF1" s="56"/>
      <c r="WZG1" s="56"/>
      <c r="WZH1" s="56"/>
      <c r="WZI1" s="56"/>
      <c r="WZJ1" s="56"/>
      <c r="WZK1" s="56"/>
      <c r="WZL1" s="56"/>
      <c r="WZM1" s="56"/>
      <c r="WZN1" s="56"/>
      <c r="WZO1" s="56"/>
      <c r="WZP1" s="56"/>
      <c r="WZQ1" s="56"/>
      <c r="WZR1" s="56"/>
      <c r="WZS1" s="56"/>
      <c r="WZT1" s="56"/>
      <c r="WZU1" s="56"/>
      <c r="WZV1" s="56"/>
      <c r="WZW1" s="56"/>
      <c r="WZX1" s="56"/>
      <c r="WZY1" s="56"/>
      <c r="WZZ1" s="56"/>
      <c r="XAA1" s="56"/>
      <c r="XAB1" s="56"/>
      <c r="XAC1" s="56"/>
      <c r="XAD1" s="56"/>
      <c r="XAE1" s="56"/>
      <c r="XAF1" s="56"/>
      <c r="XAG1" s="56"/>
      <c r="XAH1" s="56"/>
      <c r="XAI1" s="56"/>
      <c r="XAJ1" s="56"/>
      <c r="XAK1" s="56"/>
      <c r="XAL1" s="56"/>
      <c r="XAM1" s="56"/>
      <c r="XAN1" s="56"/>
      <c r="XAO1" s="56"/>
      <c r="XAP1" s="56"/>
      <c r="XAQ1" s="56"/>
      <c r="XAR1" s="56"/>
      <c r="XAS1" s="56"/>
      <c r="XAT1" s="56"/>
      <c r="XAU1" s="56"/>
      <c r="XAV1" s="56"/>
      <c r="XAW1" s="56"/>
      <c r="XAX1" s="56"/>
      <c r="XAY1" s="56"/>
      <c r="XAZ1" s="56"/>
      <c r="XBA1" s="56"/>
      <c r="XBB1" s="56"/>
      <c r="XBC1" s="56"/>
      <c r="XBD1" s="56"/>
      <c r="XBE1" s="56"/>
      <c r="XBF1" s="56"/>
      <c r="XBG1" s="56"/>
      <c r="XBH1" s="56"/>
      <c r="XBI1" s="56"/>
      <c r="XBJ1" s="56"/>
      <c r="XBK1" s="56"/>
      <c r="XBL1" s="56"/>
      <c r="XBM1" s="56"/>
      <c r="XBN1" s="56"/>
      <c r="XBO1" s="56"/>
      <c r="XBP1" s="56"/>
      <c r="XBQ1" s="56"/>
      <c r="XBR1" s="56"/>
      <c r="XBS1" s="56"/>
      <c r="XBT1" s="56"/>
      <c r="XBU1" s="56"/>
      <c r="XBV1" s="56"/>
      <c r="XBW1" s="56"/>
      <c r="XBX1" s="56"/>
      <c r="XBY1" s="56"/>
      <c r="XBZ1" s="56"/>
      <c r="XCA1" s="56"/>
      <c r="XCB1" s="56"/>
      <c r="XCC1" s="56"/>
      <c r="XCD1" s="56"/>
      <c r="XCE1" s="56"/>
      <c r="XCF1" s="56"/>
      <c r="XCG1" s="56"/>
      <c r="XCH1" s="56"/>
      <c r="XCI1" s="56"/>
      <c r="XCJ1" s="56"/>
      <c r="XCK1" s="56"/>
      <c r="XCL1" s="56"/>
      <c r="XCM1" s="56"/>
      <c r="XCN1" s="56"/>
      <c r="XCO1" s="56"/>
      <c r="XCP1" s="56"/>
      <c r="XCQ1" s="56"/>
      <c r="XCR1" s="56"/>
      <c r="XCS1" s="56"/>
      <c r="XCT1" s="56"/>
      <c r="XCU1" s="56"/>
      <c r="XCV1" s="56"/>
      <c r="XCW1" s="56"/>
      <c r="XCX1" s="56"/>
      <c r="XCY1" s="56"/>
      <c r="XCZ1" s="56"/>
      <c r="XDA1" s="56"/>
      <c r="XDB1" s="56"/>
      <c r="XDC1" s="56"/>
      <c r="XDD1" s="56"/>
      <c r="XDE1" s="56"/>
      <c r="XDF1" s="56"/>
      <c r="XDG1" s="56"/>
      <c r="XDH1" s="56"/>
      <c r="XDI1" s="56"/>
      <c r="XDJ1" s="56"/>
      <c r="XDK1" s="56"/>
      <c r="XDL1" s="56"/>
      <c r="XDM1" s="56"/>
      <c r="XDN1" s="56"/>
      <c r="XDO1" s="56"/>
      <c r="XDP1" s="56"/>
      <c r="XDQ1" s="56"/>
      <c r="XDR1" s="56"/>
      <c r="XDS1" s="56"/>
      <c r="XDT1" s="56"/>
      <c r="XDU1" s="56"/>
      <c r="XDV1" s="56"/>
      <c r="XDW1" s="56"/>
      <c r="XDX1" s="56"/>
      <c r="XDY1" s="56"/>
      <c r="XDZ1" s="56"/>
      <c r="XEA1" s="56"/>
      <c r="XEB1" s="56"/>
      <c r="XEC1" s="56"/>
      <c r="XED1" s="56"/>
      <c r="XEE1" s="56"/>
      <c r="XEF1" s="56"/>
      <c r="XEG1" s="56"/>
      <c r="XEH1" s="56"/>
      <c r="XEI1" s="56"/>
      <c r="XEJ1" s="56"/>
      <c r="XEK1" s="56"/>
      <c r="XEL1" s="56"/>
      <c r="XEM1" s="56"/>
      <c r="XEN1" s="56"/>
      <c r="XEO1" s="56"/>
      <c r="XEP1" s="56"/>
      <c r="XEQ1" s="56"/>
      <c r="XER1" s="56"/>
      <c r="XES1" s="56"/>
      <c r="XET1" s="56"/>
      <c r="XEU1" s="56"/>
      <c r="XEV1" s="56"/>
      <c r="XEW1" s="56"/>
      <c r="XEX1" s="56"/>
      <c r="XEY1" s="56"/>
      <c r="XEZ1" s="56"/>
      <c r="XFA1" s="56"/>
      <c r="XFB1" s="56"/>
      <c r="XFC1" s="56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5" t="s">
        <v>7</v>
      </c>
      <c r="C3" s="45" t="s">
        <v>8</v>
      </c>
      <c r="D3" s="46" t="s">
        <v>9</v>
      </c>
      <c r="E3" s="47" t="s">
        <v>10</v>
      </c>
      <c r="F3" s="47" t="s">
        <v>11</v>
      </c>
      <c r="G3" s="47" t="s">
        <v>12</v>
      </c>
      <c r="H3" s="46" t="s">
        <v>1</v>
      </c>
    </row>
    <row r="4" spans="1:16383" ht="12.75" customHeight="1">
      <c r="B4" s="28">
        <v>44033</v>
      </c>
      <c r="C4" s="29" t="s">
        <v>151</v>
      </c>
      <c r="D4" s="30" t="s">
        <v>13</v>
      </c>
      <c r="E4" s="31">
        <v>1500</v>
      </c>
      <c r="F4" s="31">
        <v>5.16</v>
      </c>
      <c r="G4" s="31" t="s">
        <v>3</v>
      </c>
      <c r="H4" s="32" t="s">
        <v>4</v>
      </c>
      <c r="J4" s="33"/>
    </row>
    <row r="5" spans="1:16383" ht="12.75" customHeight="1">
      <c r="B5" s="28">
        <v>44033</v>
      </c>
      <c r="C5" s="29" t="s">
        <v>152</v>
      </c>
      <c r="D5" s="30" t="s">
        <v>13</v>
      </c>
      <c r="E5" s="31">
        <v>1750</v>
      </c>
      <c r="F5" s="31">
        <v>5.16</v>
      </c>
      <c r="G5" s="31" t="s">
        <v>3</v>
      </c>
      <c r="H5" s="32" t="s">
        <v>4</v>
      </c>
      <c r="J5" s="33"/>
    </row>
    <row r="6" spans="1:16383" ht="12.75" customHeight="1">
      <c r="B6" s="28">
        <v>44033</v>
      </c>
      <c r="C6" s="29" t="s">
        <v>153</v>
      </c>
      <c r="D6" s="30" t="s">
        <v>13</v>
      </c>
      <c r="E6" s="31">
        <v>449</v>
      </c>
      <c r="F6" s="31">
        <v>5.16</v>
      </c>
      <c r="G6" s="31" t="s">
        <v>3</v>
      </c>
      <c r="H6" s="32" t="s">
        <v>4</v>
      </c>
      <c r="J6" s="33"/>
    </row>
    <row r="7" spans="1:16383" ht="12.75" customHeight="1">
      <c r="B7" s="28">
        <v>44033</v>
      </c>
      <c r="C7" s="29" t="s">
        <v>154</v>
      </c>
      <c r="D7" s="30" t="s">
        <v>13</v>
      </c>
      <c r="E7" s="31">
        <v>1523</v>
      </c>
      <c r="F7" s="31">
        <v>5.15</v>
      </c>
      <c r="G7" s="31" t="s">
        <v>3</v>
      </c>
      <c r="H7" s="32" t="s">
        <v>4</v>
      </c>
      <c r="J7" s="33"/>
    </row>
    <row r="8" spans="1:16383" ht="12.75" customHeight="1">
      <c r="B8" s="28">
        <v>44033</v>
      </c>
      <c r="C8" s="29" t="s">
        <v>155</v>
      </c>
      <c r="D8" s="30" t="s">
        <v>13</v>
      </c>
      <c r="E8" s="31">
        <v>1433</v>
      </c>
      <c r="F8" s="31">
        <v>5.1520000000000001</v>
      </c>
      <c r="G8" s="31" t="s">
        <v>3</v>
      </c>
      <c r="H8" s="32" t="s">
        <v>4</v>
      </c>
      <c r="J8" s="33"/>
    </row>
    <row r="9" spans="1:16383" ht="12.75" customHeight="1">
      <c r="B9" s="28">
        <v>44033</v>
      </c>
      <c r="C9" s="29" t="s">
        <v>156</v>
      </c>
      <c r="D9" s="30" t="s">
        <v>13</v>
      </c>
      <c r="E9" s="31">
        <v>706</v>
      </c>
      <c r="F9" s="31">
        <v>5.1520000000000001</v>
      </c>
      <c r="G9" s="31" t="s">
        <v>3</v>
      </c>
      <c r="H9" s="32" t="s">
        <v>4</v>
      </c>
      <c r="J9" s="33"/>
    </row>
    <row r="10" spans="1:16383" ht="12.75" customHeight="1">
      <c r="B10" s="28">
        <v>44033</v>
      </c>
      <c r="C10" s="29" t="s">
        <v>157</v>
      </c>
      <c r="D10" s="30" t="s">
        <v>13</v>
      </c>
      <c r="E10" s="31">
        <v>2054</v>
      </c>
      <c r="F10" s="31">
        <v>5.1520000000000001</v>
      </c>
      <c r="G10" s="31" t="s">
        <v>3</v>
      </c>
      <c r="H10" s="32" t="s">
        <v>4</v>
      </c>
      <c r="J10" s="33"/>
    </row>
    <row r="11" spans="1:16383" ht="12.75" customHeight="1">
      <c r="B11" s="28">
        <v>44033</v>
      </c>
      <c r="C11" s="29" t="s">
        <v>158</v>
      </c>
      <c r="D11" s="30" t="s">
        <v>13</v>
      </c>
      <c r="E11" s="31">
        <v>232</v>
      </c>
      <c r="F11" s="31">
        <v>5.1520000000000001</v>
      </c>
      <c r="G11" s="31" t="s">
        <v>3</v>
      </c>
      <c r="H11" s="32" t="s">
        <v>4</v>
      </c>
      <c r="J11" s="33"/>
    </row>
    <row r="12" spans="1:16383" ht="12.75" customHeight="1">
      <c r="B12" s="28">
        <v>44033</v>
      </c>
      <c r="C12" s="29" t="s">
        <v>159</v>
      </c>
      <c r="D12" s="30" t="s">
        <v>13</v>
      </c>
      <c r="E12" s="31">
        <v>1785</v>
      </c>
      <c r="F12" s="31">
        <v>5.1520000000000001</v>
      </c>
      <c r="G12" s="31" t="s">
        <v>3</v>
      </c>
      <c r="H12" s="32" t="s">
        <v>4</v>
      </c>
      <c r="J12" s="33"/>
    </row>
    <row r="13" spans="1:16383" ht="12.75" customHeight="1">
      <c r="B13" s="28">
        <v>44033</v>
      </c>
      <c r="C13" s="29" t="s">
        <v>160</v>
      </c>
      <c r="D13" s="30" t="s">
        <v>13</v>
      </c>
      <c r="E13" s="31">
        <v>1116</v>
      </c>
      <c r="F13" s="31">
        <v>5.1559999999999997</v>
      </c>
      <c r="G13" s="31" t="s">
        <v>3</v>
      </c>
      <c r="H13" s="32" t="s">
        <v>4</v>
      </c>
      <c r="J13" s="33"/>
    </row>
    <row r="14" spans="1:16383" ht="12.75" customHeight="1">
      <c r="B14" s="28">
        <v>44033</v>
      </c>
      <c r="C14" s="29" t="s">
        <v>161</v>
      </c>
      <c r="D14" s="30" t="s">
        <v>13</v>
      </c>
      <c r="E14" s="31">
        <v>245</v>
      </c>
      <c r="F14" s="31">
        <v>5.1559999999999997</v>
      </c>
      <c r="G14" s="31" t="s">
        <v>3</v>
      </c>
      <c r="H14" s="32" t="s">
        <v>4</v>
      </c>
      <c r="J14" s="33"/>
    </row>
    <row r="15" spans="1:16383" ht="12.75" customHeight="1">
      <c r="B15" s="28">
        <v>44033</v>
      </c>
      <c r="C15" s="29" t="s">
        <v>162</v>
      </c>
      <c r="D15" s="30" t="s">
        <v>13</v>
      </c>
      <c r="E15" s="31">
        <v>1513</v>
      </c>
      <c r="F15" s="31">
        <v>5.1559999999999997</v>
      </c>
      <c r="G15" s="31" t="s">
        <v>3</v>
      </c>
      <c r="H15" s="32" t="s">
        <v>4</v>
      </c>
      <c r="J15" s="33"/>
    </row>
    <row r="16" spans="1:16383" ht="12.75" customHeight="1">
      <c r="B16" s="28">
        <v>44033</v>
      </c>
      <c r="C16" s="29" t="s">
        <v>163</v>
      </c>
      <c r="D16" s="30" t="s">
        <v>13</v>
      </c>
      <c r="E16" s="31">
        <v>2030</v>
      </c>
      <c r="F16" s="31">
        <v>5.1559999999999997</v>
      </c>
      <c r="G16" s="31" t="s">
        <v>3</v>
      </c>
      <c r="H16" s="32" t="s">
        <v>4</v>
      </c>
      <c r="J16" s="33"/>
    </row>
    <row r="17" spans="2:10" ht="12.75" customHeight="1">
      <c r="B17" s="28">
        <v>44033</v>
      </c>
      <c r="C17" s="29" t="s">
        <v>164</v>
      </c>
      <c r="D17" s="30" t="s">
        <v>13</v>
      </c>
      <c r="E17" s="31">
        <v>526</v>
      </c>
      <c r="F17" s="31">
        <v>5.16</v>
      </c>
      <c r="G17" s="31" t="s">
        <v>3</v>
      </c>
      <c r="H17" s="32" t="s">
        <v>4</v>
      </c>
      <c r="J17" s="33"/>
    </row>
    <row r="18" spans="2:10" ht="12.75" customHeight="1">
      <c r="B18" s="28">
        <v>44033</v>
      </c>
      <c r="C18" s="29" t="s">
        <v>165</v>
      </c>
      <c r="D18" s="30" t="s">
        <v>13</v>
      </c>
      <c r="E18" s="31">
        <v>792</v>
      </c>
      <c r="F18" s="31">
        <v>5.16</v>
      </c>
      <c r="G18" s="31" t="s">
        <v>3</v>
      </c>
      <c r="H18" s="32" t="s">
        <v>4</v>
      </c>
      <c r="J18" s="33"/>
    </row>
    <row r="19" spans="2:10" ht="12.75" customHeight="1">
      <c r="B19" s="28">
        <v>44033</v>
      </c>
      <c r="C19" s="29" t="s">
        <v>166</v>
      </c>
      <c r="D19" s="30" t="s">
        <v>13</v>
      </c>
      <c r="E19" s="31">
        <v>1156</v>
      </c>
      <c r="F19" s="31">
        <v>5.1580000000000004</v>
      </c>
      <c r="G19" s="31" t="s">
        <v>3</v>
      </c>
      <c r="H19" s="32" t="s">
        <v>4</v>
      </c>
      <c r="J19" s="33"/>
    </row>
    <row r="20" spans="2:10" ht="12.75" customHeight="1">
      <c r="B20" s="28">
        <v>44033</v>
      </c>
      <c r="C20" s="29" t="s">
        <v>167</v>
      </c>
      <c r="D20" s="30" t="s">
        <v>13</v>
      </c>
      <c r="E20" s="31">
        <v>1373</v>
      </c>
      <c r="F20" s="31">
        <v>5.1580000000000004</v>
      </c>
      <c r="G20" s="31" t="s">
        <v>3</v>
      </c>
      <c r="H20" s="32" t="s">
        <v>4</v>
      </c>
      <c r="J20" s="33"/>
    </row>
    <row r="21" spans="2:10" ht="12.75" customHeight="1">
      <c r="B21" s="28">
        <v>44033</v>
      </c>
      <c r="C21" s="29" t="s">
        <v>168</v>
      </c>
      <c r="D21" s="30" t="s">
        <v>13</v>
      </c>
      <c r="E21" s="31">
        <v>2555</v>
      </c>
      <c r="F21" s="31">
        <v>5.1479999999999997</v>
      </c>
      <c r="G21" s="31" t="s">
        <v>3</v>
      </c>
      <c r="H21" s="32" t="s">
        <v>4</v>
      </c>
      <c r="J21" s="33"/>
    </row>
    <row r="22" spans="2:10" ht="12.75" customHeight="1">
      <c r="B22" s="28">
        <v>44033</v>
      </c>
      <c r="C22" s="29" t="s">
        <v>169</v>
      </c>
      <c r="D22" s="30" t="s">
        <v>13</v>
      </c>
      <c r="E22" s="31">
        <v>500</v>
      </c>
      <c r="F22" s="31">
        <v>5.1520000000000001</v>
      </c>
      <c r="G22" s="31" t="s">
        <v>3</v>
      </c>
      <c r="H22" s="32" t="s">
        <v>4</v>
      </c>
      <c r="J22" s="33"/>
    </row>
    <row r="23" spans="2:10" ht="12.75" customHeight="1">
      <c r="B23" s="28">
        <v>44033</v>
      </c>
      <c r="C23" s="29" t="s">
        <v>170</v>
      </c>
      <c r="D23" s="30" t="s">
        <v>13</v>
      </c>
      <c r="E23" s="31">
        <v>2264</v>
      </c>
      <c r="F23" s="31">
        <v>5.1520000000000001</v>
      </c>
      <c r="G23" s="31" t="s">
        <v>3</v>
      </c>
      <c r="H23" s="32" t="s">
        <v>4</v>
      </c>
      <c r="J23" s="33"/>
    </row>
    <row r="24" spans="2:10" ht="12.75" customHeight="1">
      <c r="B24" s="28">
        <v>44033</v>
      </c>
      <c r="C24" s="29" t="s">
        <v>171</v>
      </c>
      <c r="D24" s="30" t="s">
        <v>13</v>
      </c>
      <c r="E24" s="31">
        <v>1739</v>
      </c>
      <c r="F24" s="31">
        <v>5.1520000000000001</v>
      </c>
      <c r="G24" s="31" t="s">
        <v>3</v>
      </c>
      <c r="H24" s="32" t="s">
        <v>4</v>
      </c>
      <c r="J24" s="33"/>
    </row>
    <row r="25" spans="2:10" ht="12.75" customHeight="1">
      <c r="B25" s="28">
        <v>44033</v>
      </c>
      <c r="C25" s="29" t="s">
        <v>172</v>
      </c>
      <c r="D25" s="30" t="s">
        <v>13</v>
      </c>
      <c r="E25" s="31">
        <v>3442</v>
      </c>
      <c r="F25" s="31">
        <v>5.1559999999999997</v>
      </c>
      <c r="G25" s="31" t="s">
        <v>3</v>
      </c>
      <c r="H25" s="32" t="s">
        <v>4</v>
      </c>
      <c r="J25" s="33"/>
    </row>
    <row r="26" spans="2:10" ht="12.75" customHeight="1">
      <c r="B26" s="28">
        <v>44033</v>
      </c>
      <c r="C26" s="29" t="s">
        <v>173</v>
      </c>
      <c r="D26" s="30" t="s">
        <v>13</v>
      </c>
      <c r="E26" s="31">
        <v>1777</v>
      </c>
      <c r="F26" s="31">
        <v>5.1559999999999997</v>
      </c>
      <c r="G26" s="31" t="s">
        <v>3</v>
      </c>
      <c r="H26" s="32" t="s">
        <v>4</v>
      </c>
      <c r="J26" s="33"/>
    </row>
    <row r="27" spans="2:10" ht="12.75" customHeight="1">
      <c r="B27" s="28">
        <v>44033</v>
      </c>
      <c r="C27" s="29" t="s">
        <v>174</v>
      </c>
      <c r="D27" s="30" t="s">
        <v>13</v>
      </c>
      <c r="E27" s="31">
        <v>681</v>
      </c>
      <c r="F27" s="31">
        <v>5.1559999999999997</v>
      </c>
      <c r="G27" s="31" t="s">
        <v>3</v>
      </c>
      <c r="H27" s="32" t="s">
        <v>4</v>
      </c>
      <c r="J27" s="33"/>
    </row>
    <row r="28" spans="2:10" ht="12.75" customHeight="1">
      <c r="B28" s="28">
        <v>44033</v>
      </c>
      <c r="C28" s="29" t="s">
        <v>175</v>
      </c>
      <c r="D28" s="30" t="s">
        <v>13</v>
      </c>
      <c r="E28" s="31">
        <v>998</v>
      </c>
      <c r="F28" s="31">
        <v>5.1559999999999997</v>
      </c>
      <c r="G28" s="31" t="s">
        <v>3</v>
      </c>
      <c r="H28" s="32" t="s">
        <v>4</v>
      </c>
      <c r="J28" s="33"/>
    </row>
    <row r="29" spans="2:10" ht="12.75" customHeight="1">
      <c r="B29" s="28">
        <v>44033</v>
      </c>
      <c r="C29" s="29" t="s">
        <v>176</v>
      </c>
      <c r="D29" s="30" t="s">
        <v>13</v>
      </c>
      <c r="E29" s="31">
        <v>1894</v>
      </c>
      <c r="F29" s="31">
        <v>5.15</v>
      </c>
      <c r="G29" s="31" t="s">
        <v>3</v>
      </c>
      <c r="H29" s="32" t="s">
        <v>4</v>
      </c>
      <c r="J29" s="33"/>
    </row>
    <row r="30" spans="2:10" ht="12.75" customHeight="1">
      <c r="B30" s="28">
        <v>44033</v>
      </c>
      <c r="C30" s="29" t="s">
        <v>177</v>
      </c>
      <c r="D30" s="30" t="s">
        <v>13</v>
      </c>
      <c r="E30" s="31">
        <v>489</v>
      </c>
      <c r="F30" s="31">
        <v>5.16</v>
      </c>
      <c r="G30" s="31" t="s">
        <v>3</v>
      </c>
      <c r="H30" s="32" t="s">
        <v>4</v>
      </c>
      <c r="J30" s="33"/>
    </row>
    <row r="31" spans="2:10" ht="12.75" customHeight="1">
      <c r="B31" s="28">
        <v>44033</v>
      </c>
      <c r="C31" s="29" t="s">
        <v>178</v>
      </c>
      <c r="D31" s="30" t="s">
        <v>13</v>
      </c>
      <c r="E31" s="31">
        <v>355</v>
      </c>
      <c r="F31" s="31">
        <v>5.16</v>
      </c>
      <c r="G31" s="31" t="s">
        <v>3</v>
      </c>
      <c r="H31" s="32" t="s">
        <v>4</v>
      </c>
      <c r="J31" s="33"/>
    </row>
    <row r="32" spans="2:10" ht="12.75" customHeight="1">
      <c r="B32" s="28">
        <v>44033</v>
      </c>
      <c r="C32" s="29" t="s">
        <v>179</v>
      </c>
      <c r="D32" s="30" t="s">
        <v>13</v>
      </c>
      <c r="E32" s="31">
        <v>3267</v>
      </c>
      <c r="F32" s="31">
        <v>5.16</v>
      </c>
      <c r="G32" s="31" t="s">
        <v>3</v>
      </c>
      <c r="H32" s="32" t="s">
        <v>4</v>
      </c>
      <c r="J32" s="33"/>
    </row>
    <row r="33" spans="2:10" ht="12.75" customHeight="1">
      <c r="B33" s="28">
        <v>44033</v>
      </c>
      <c r="C33" s="29" t="s">
        <v>179</v>
      </c>
      <c r="D33" s="30" t="s">
        <v>13</v>
      </c>
      <c r="E33" s="31">
        <v>1200</v>
      </c>
      <c r="F33" s="31">
        <v>5.16</v>
      </c>
      <c r="G33" s="31" t="s">
        <v>3</v>
      </c>
      <c r="H33" s="32" t="s">
        <v>4</v>
      </c>
      <c r="J33" s="33"/>
    </row>
    <row r="34" spans="2:10" ht="12.75" customHeight="1">
      <c r="B34" s="28">
        <v>44033</v>
      </c>
      <c r="C34" s="29" t="s">
        <v>180</v>
      </c>
      <c r="D34" s="30" t="s">
        <v>13</v>
      </c>
      <c r="E34" s="31">
        <v>1171</v>
      </c>
      <c r="F34" s="31">
        <v>5.1559999999999997</v>
      </c>
      <c r="G34" s="31" t="s">
        <v>3</v>
      </c>
      <c r="H34" s="32" t="s">
        <v>4</v>
      </c>
      <c r="J34" s="33"/>
    </row>
    <row r="35" spans="2:10" ht="12.75" customHeight="1">
      <c r="B35" s="28">
        <v>44033</v>
      </c>
      <c r="C35" s="29" t="s">
        <v>181</v>
      </c>
      <c r="D35" s="30" t="s">
        <v>13</v>
      </c>
      <c r="E35" s="31">
        <v>500</v>
      </c>
      <c r="F35" s="31">
        <v>5.1559999999999997</v>
      </c>
      <c r="G35" s="31" t="s">
        <v>3</v>
      </c>
      <c r="H35" s="32" t="s">
        <v>4</v>
      </c>
      <c r="J35" s="33"/>
    </row>
    <row r="36" spans="2:10" ht="12.75" customHeight="1">
      <c r="B36" s="28">
        <v>44033</v>
      </c>
      <c r="C36" s="29" t="s">
        <v>182</v>
      </c>
      <c r="D36" s="30" t="s">
        <v>13</v>
      </c>
      <c r="E36" s="31">
        <v>1542</v>
      </c>
      <c r="F36" s="31">
        <v>5.1559999999999997</v>
      </c>
      <c r="G36" s="31" t="s">
        <v>3</v>
      </c>
      <c r="H36" s="32" t="s">
        <v>4</v>
      </c>
      <c r="J36" s="33"/>
    </row>
    <row r="37" spans="2:10" ht="12.75" customHeight="1">
      <c r="B37" s="28">
        <v>44033</v>
      </c>
      <c r="C37" s="29" t="s">
        <v>183</v>
      </c>
      <c r="D37" s="30" t="s">
        <v>13</v>
      </c>
      <c r="E37" s="31">
        <v>580</v>
      </c>
      <c r="F37" s="31">
        <v>5.1559999999999997</v>
      </c>
      <c r="G37" s="31" t="s">
        <v>3</v>
      </c>
      <c r="H37" s="32" t="s">
        <v>4</v>
      </c>
    </row>
    <row r="38" spans="2:10" ht="12.75" customHeight="1">
      <c r="B38" s="28">
        <v>44033</v>
      </c>
      <c r="C38" s="29" t="s">
        <v>184</v>
      </c>
      <c r="D38" s="30" t="s">
        <v>13</v>
      </c>
      <c r="E38" s="31">
        <v>1500</v>
      </c>
      <c r="F38" s="31">
        <v>5.1559999999999997</v>
      </c>
      <c r="G38" s="31" t="s">
        <v>3</v>
      </c>
      <c r="H38" s="32" t="s">
        <v>4</v>
      </c>
    </row>
    <row r="39" spans="2:10" ht="12.75" customHeight="1">
      <c r="B39" s="28">
        <v>44033</v>
      </c>
      <c r="C39" s="29" t="s">
        <v>185</v>
      </c>
      <c r="D39" s="30" t="s">
        <v>13</v>
      </c>
      <c r="E39" s="31">
        <v>263</v>
      </c>
      <c r="F39" s="31">
        <v>5.1559999999999997</v>
      </c>
      <c r="G39" s="31" t="s">
        <v>3</v>
      </c>
      <c r="H39" s="32" t="s">
        <v>4</v>
      </c>
    </row>
    <row r="40" spans="2:10" ht="12.75" customHeight="1">
      <c r="B40" s="28">
        <v>44033</v>
      </c>
      <c r="C40" s="29" t="s">
        <v>186</v>
      </c>
      <c r="D40" s="30" t="s">
        <v>13</v>
      </c>
      <c r="E40" s="31">
        <v>2873</v>
      </c>
      <c r="F40" s="31">
        <v>5.16</v>
      </c>
      <c r="G40" s="31" t="s">
        <v>3</v>
      </c>
      <c r="H40" s="32" t="s">
        <v>4</v>
      </c>
    </row>
    <row r="41" spans="2:10" ht="12.75" customHeight="1">
      <c r="B41" s="28">
        <v>44033</v>
      </c>
      <c r="C41" s="29" t="s">
        <v>187</v>
      </c>
      <c r="D41" s="30" t="s">
        <v>13</v>
      </c>
      <c r="E41" s="31">
        <v>1100</v>
      </c>
      <c r="F41" s="31">
        <v>5.16</v>
      </c>
      <c r="G41" s="31" t="s">
        <v>3</v>
      </c>
      <c r="H41" s="32" t="s">
        <v>4</v>
      </c>
    </row>
    <row r="42" spans="2:10" ht="12.75" customHeight="1">
      <c r="B42" s="28">
        <v>44033</v>
      </c>
      <c r="C42" s="29" t="s">
        <v>188</v>
      </c>
      <c r="D42" s="30" t="s">
        <v>13</v>
      </c>
      <c r="E42" s="31">
        <v>2774</v>
      </c>
      <c r="F42" s="31">
        <v>5.16</v>
      </c>
      <c r="G42" s="31" t="s">
        <v>3</v>
      </c>
      <c r="H42" s="32" t="s">
        <v>4</v>
      </c>
    </row>
    <row r="43" spans="2:10" ht="12.75" customHeight="1">
      <c r="B43" s="28">
        <v>44033</v>
      </c>
      <c r="C43" s="29" t="s">
        <v>189</v>
      </c>
      <c r="D43" s="30" t="s">
        <v>13</v>
      </c>
      <c r="E43" s="31">
        <v>2421</v>
      </c>
      <c r="F43" s="31">
        <v>5.1539999999999999</v>
      </c>
      <c r="G43" s="31" t="s">
        <v>3</v>
      </c>
      <c r="H43" s="32" t="s">
        <v>4</v>
      </c>
    </row>
    <row r="44" spans="2:10" ht="12.75" customHeight="1">
      <c r="B44" s="28">
        <v>44033</v>
      </c>
      <c r="C44" s="29" t="s">
        <v>190</v>
      </c>
      <c r="D44" s="30" t="s">
        <v>13</v>
      </c>
      <c r="E44" s="31">
        <v>1264</v>
      </c>
      <c r="F44" s="31">
        <v>5.1539999999999999</v>
      </c>
      <c r="G44" s="31" t="s">
        <v>3</v>
      </c>
      <c r="H44" s="32" t="s">
        <v>4</v>
      </c>
    </row>
    <row r="45" spans="2:10" ht="12.75" customHeight="1">
      <c r="B45" s="28">
        <v>44033</v>
      </c>
      <c r="C45" s="29" t="s">
        <v>191</v>
      </c>
      <c r="D45" s="30" t="s">
        <v>13</v>
      </c>
      <c r="E45" s="31">
        <v>600</v>
      </c>
      <c r="F45" s="31">
        <v>5.1539999999999999</v>
      </c>
      <c r="G45" s="31" t="s">
        <v>3</v>
      </c>
      <c r="H45" s="32" t="s">
        <v>4</v>
      </c>
    </row>
    <row r="46" spans="2:10" ht="12.75" customHeight="1">
      <c r="B46" s="28">
        <v>44033</v>
      </c>
      <c r="C46" s="29" t="s">
        <v>192</v>
      </c>
      <c r="D46" s="30" t="s">
        <v>13</v>
      </c>
      <c r="E46" s="31">
        <v>685</v>
      </c>
      <c r="F46" s="31">
        <v>5.1539999999999999</v>
      </c>
      <c r="G46" s="31" t="s">
        <v>3</v>
      </c>
      <c r="H46" s="32" t="s">
        <v>4</v>
      </c>
    </row>
    <row r="47" spans="2:10" ht="12.75" customHeight="1">
      <c r="B47" s="28">
        <v>44033</v>
      </c>
      <c r="C47" s="29" t="s">
        <v>193</v>
      </c>
      <c r="D47" s="30" t="s">
        <v>13</v>
      </c>
      <c r="E47" s="31">
        <v>1774</v>
      </c>
      <c r="F47" s="31">
        <v>5.1520000000000001</v>
      </c>
      <c r="G47" s="31" t="s">
        <v>3</v>
      </c>
      <c r="H47" s="32" t="s">
        <v>4</v>
      </c>
    </row>
    <row r="48" spans="2:10" ht="12.75" customHeight="1">
      <c r="B48" s="28">
        <v>44033</v>
      </c>
      <c r="C48" s="29" t="s">
        <v>194</v>
      </c>
      <c r="D48" s="30" t="s">
        <v>13</v>
      </c>
      <c r="E48" s="31">
        <v>2904</v>
      </c>
      <c r="F48" s="31">
        <v>5.1539999999999999</v>
      </c>
      <c r="G48" s="31" t="s">
        <v>3</v>
      </c>
      <c r="H48" s="32" t="s">
        <v>4</v>
      </c>
    </row>
    <row r="49" spans="2:8" ht="12.75" customHeight="1">
      <c r="B49" s="28">
        <v>44033</v>
      </c>
      <c r="C49" s="29" t="s">
        <v>195</v>
      </c>
      <c r="D49" s="30" t="s">
        <v>13</v>
      </c>
      <c r="E49" s="31">
        <v>1272</v>
      </c>
      <c r="F49" s="31">
        <v>5.1580000000000004</v>
      </c>
      <c r="G49" s="31" t="s">
        <v>3</v>
      </c>
      <c r="H49" s="32" t="s">
        <v>4</v>
      </c>
    </row>
    <row r="50" spans="2:8" ht="12.75" customHeight="1">
      <c r="B50" s="28">
        <v>44033</v>
      </c>
      <c r="C50" s="29" t="s">
        <v>196</v>
      </c>
      <c r="D50" s="30" t="s">
        <v>13</v>
      </c>
      <c r="E50" s="31">
        <v>205</v>
      </c>
      <c r="F50" s="31">
        <v>5.1580000000000004</v>
      </c>
      <c r="G50" s="31" t="s">
        <v>3</v>
      </c>
      <c r="H50" s="32" t="s">
        <v>4</v>
      </c>
    </row>
    <row r="51" spans="2:8" ht="12.75" customHeight="1">
      <c r="B51" s="28">
        <v>44033</v>
      </c>
      <c r="C51" s="29" t="s">
        <v>197</v>
      </c>
      <c r="D51" s="30" t="s">
        <v>13</v>
      </c>
      <c r="E51" s="31">
        <v>1742</v>
      </c>
      <c r="F51" s="31">
        <v>5.1539999999999999</v>
      </c>
      <c r="G51" s="31" t="s">
        <v>3</v>
      </c>
      <c r="H51" s="32" t="s">
        <v>4</v>
      </c>
    </row>
    <row r="52" spans="2:8" ht="12.75" customHeight="1">
      <c r="B52" s="28">
        <v>44033</v>
      </c>
      <c r="C52" s="29" t="s">
        <v>198</v>
      </c>
      <c r="D52" s="30" t="s">
        <v>13</v>
      </c>
      <c r="E52" s="31">
        <v>886</v>
      </c>
      <c r="F52" s="31">
        <v>5.1539999999999999</v>
      </c>
      <c r="G52" s="31" t="s">
        <v>3</v>
      </c>
      <c r="H52" s="32" t="s">
        <v>4</v>
      </c>
    </row>
    <row r="53" spans="2:8" ht="12.75" customHeight="1">
      <c r="B53" s="28">
        <v>44033</v>
      </c>
      <c r="C53" s="29" t="s">
        <v>199</v>
      </c>
      <c r="D53" s="30" t="s">
        <v>13</v>
      </c>
      <c r="E53" s="31">
        <v>578</v>
      </c>
      <c r="F53" s="31">
        <v>5.1580000000000004</v>
      </c>
      <c r="G53" s="31" t="s">
        <v>3</v>
      </c>
      <c r="H53" s="32" t="s">
        <v>4</v>
      </c>
    </row>
    <row r="54" spans="2:8" ht="12.75" customHeight="1">
      <c r="B54" s="28">
        <v>44033</v>
      </c>
      <c r="C54" s="29" t="s">
        <v>200</v>
      </c>
      <c r="D54" s="30" t="s">
        <v>13</v>
      </c>
      <c r="E54" s="31">
        <v>1929</v>
      </c>
      <c r="F54" s="31">
        <v>5.16</v>
      </c>
      <c r="G54" s="31" t="s">
        <v>3</v>
      </c>
      <c r="H54" s="32" t="s">
        <v>4</v>
      </c>
    </row>
    <row r="55" spans="2:8" ht="12.75" customHeight="1">
      <c r="B55" s="28">
        <v>44033</v>
      </c>
      <c r="C55" s="29" t="s">
        <v>201</v>
      </c>
      <c r="D55" s="30" t="s">
        <v>13</v>
      </c>
      <c r="E55" s="31">
        <v>461</v>
      </c>
      <c r="F55" s="31">
        <v>5.16</v>
      </c>
      <c r="G55" s="31" t="s">
        <v>3</v>
      </c>
      <c r="H55" s="32" t="s">
        <v>4</v>
      </c>
    </row>
    <row r="56" spans="2:8" ht="12.75" customHeight="1">
      <c r="B56" s="28">
        <v>44033</v>
      </c>
      <c r="C56" s="29" t="s">
        <v>201</v>
      </c>
      <c r="D56" s="30" t="s">
        <v>13</v>
      </c>
      <c r="E56" s="31">
        <v>2169</v>
      </c>
      <c r="F56" s="31">
        <v>5.16</v>
      </c>
      <c r="G56" s="31" t="s">
        <v>3</v>
      </c>
      <c r="H56" s="32" t="s">
        <v>4</v>
      </c>
    </row>
    <row r="57" spans="2:8" ht="12.75" customHeight="1">
      <c r="B57" s="28">
        <v>44033</v>
      </c>
      <c r="C57" s="29" t="s">
        <v>202</v>
      </c>
      <c r="D57" s="30" t="s">
        <v>13</v>
      </c>
      <c r="E57" s="31">
        <v>347</v>
      </c>
      <c r="F57" s="31">
        <v>5.16</v>
      </c>
      <c r="G57" s="31" t="s">
        <v>3</v>
      </c>
      <c r="H57" s="32" t="s">
        <v>4</v>
      </c>
    </row>
    <row r="58" spans="2:8" ht="12.75" customHeight="1">
      <c r="B58" s="28">
        <v>44033</v>
      </c>
      <c r="C58" s="29" t="s">
        <v>203</v>
      </c>
      <c r="D58" s="30" t="s">
        <v>13</v>
      </c>
      <c r="E58" s="31">
        <v>484</v>
      </c>
      <c r="F58" s="31">
        <v>5.16</v>
      </c>
      <c r="G58" s="31" t="s">
        <v>3</v>
      </c>
      <c r="H58" s="32" t="s">
        <v>4</v>
      </c>
    </row>
    <row r="59" spans="2:8" ht="12.75" customHeight="1">
      <c r="B59" s="28">
        <v>44033</v>
      </c>
      <c r="C59" s="29" t="s">
        <v>204</v>
      </c>
      <c r="D59" s="30" t="s">
        <v>13</v>
      </c>
      <c r="E59" s="31">
        <v>1005</v>
      </c>
      <c r="F59" s="31">
        <v>5.16</v>
      </c>
      <c r="G59" s="31" t="s">
        <v>3</v>
      </c>
      <c r="H59" s="32" t="s">
        <v>4</v>
      </c>
    </row>
    <row r="60" spans="2:8" ht="12.75" customHeight="1">
      <c r="B60" s="28">
        <v>44033</v>
      </c>
      <c r="C60" s="29" t="s">
        <v>205</v>
      </c>
      <c r="D60" s="30" t="s">
        <v>13</v>
      </c>
      <c r="E60" s="31">
        <v>1554</v>
      </c>
      <c r="F60" s="31">
        <v>5.16</v>
      </c>
      <c r="G60" s="31" t="s">
        <v>3</v>
      </c>
      <c r="H60" s="32" t="s">
        <v>4</v>
      </c>
    </row>
    <row r="61" spans="2:8" ht="12.75" customHeight="1">
      <c r="B61" s="28">
        <v>44033</v>
      </c>
      <c r="C61" s="29" t="s">
        <v>206</v>
      </c>
      <c r="D61" s="30" t="s">
        <v>13</v>
      </c>
      <c r="E61" s="31">
        <v>2004</v>
      </c>
      <c r="F61" s="31">
        <v>5.1580000000000004</v>
      </c>
      <c r="G61" s="31" t="s">
        <v>3</v>
      </c>
      <c r="H61" s="32" t="s">
        <v>4</v>
      </c>
    </row>
    <row r="62" spans="2:8" ht="12.75" customHeight="1">
      <c r="B62" s="28">
        <v>44033</v>
      </c>
      <c r="C62" s="29" t="s">
        <v>207</v>
      </c>
      <c r="D62" s="30" t="s">
        <v>13</v>
      </c>
      <c r="E62" s="31">
        <v>1000</v>
      </c>
      <c r="F62" s="31">
        <v>5.16</v>
      </c>
      <c r="G62" s="31" t="s">
        <v>3</v>
      </c>
      <c r="H62" s="32" t="s">
        <v>4</v>
      </c>
    </row>
    <row r="63" spans="2:8" ht="12.75" customHeight="1">
      <c r="B63" s="28">
        <v>44033</v>
      </c>
      <c r="C63" s="29" t="s">
        <v>208</v>
      </c>
      <c r="D63" s="30" t="s">
        <v>13</v>
      </c>
      <c r="E63" s="31">
        <v>1940</v>
      </c>
      <c r="F63" s="31">
        <v>5.16</v>
      </c>
      <c r="G63" s="31" t="s">
        <v>3</v>
      </c>
      <c r="H63" s="32" t="s">
        <v>4</v>
      </c>
    </row>
    <row r="64" spans="2:8" ht="12.75" customHeight="1">
      <c r="B64" s="28">
        <v>44033</v>
      </c>
      <c r="C64" s="29" t="s">
        <v>208</v>
      </c>
      <c r="D64" s="30" t="s">
        <v>13</v>
      </c>
      <c r="E64" s="31">
        <v>1060</v>
      </c>
      <c r="F64" s="31">
        <v>5.16</v>
      </c>
      <c r="G64" s="31" t="s">
        <v>3</v>
      </c>
      <c r="H64" s="32" t="s">
        <v>4</v>
      </c>
    </row>
    <row r="65" spans="2:8" ht="12.75" customHeight="1">
      <c r="B65" s="28">
        <v>44033</v>
      </c>
      <c r="C65" s="29" t="s">
        <v>209</v>
      </c>
      <c r="D65" s="30" t="s">
        <v>13</v>
      </c>
      <c r="E65" s="31">
        <v>52</v>
      </c>
      <c r="F65" s="31">
        <v>5.16</v>
      </c>
      <c r="G65" s="31" t="s">
        <v>3</v>
      </c>
      <c r="H65" s="32" t="s">
        <v>4</v>
      </c>
    </row>
    <row r="66" spans="2:8" ht="12.75" customHeight="1">
      <c r="B66" s="28">
        <v>44033</v>
      </c>
      <c r="C66" s="29" t="s">
        <v>210</v>
      </c>
      <c r="D66" s="30" t="s">
        <v>13</v>
      </c>
      <c r="E66" s="31">
        <v>1781</v>
      </c>
      <c r="F66" s="31">
        <v>5.1580000000000004</v>
      </c>
      <c r="G66" s="31" t="s">
        <v>3</v>
      </c>
      <c r="H66" s="32" t="s">
        <v>4</v>
      </c>
    </row>
    <row r="67" spans="2:8" ht="12.75" customHeight="1">
      <c r="B67" s="28"/>
      <c r="C67" s="29"/>
      <c r="D67" s="30"/>
      <c r="E67" s="31"/>
      <c r="F67" s="31"/>
      <c r="G67" s="31"/>
      <c r="H67" s="32"/>
    </row>
    <row r="68" spans="2:8" ht="12.75" customHeight="1">
      <c r="B68" s="28"/>
      <c r="C68" s="29"/>
      <c r="D68" s="30"/>
      <c r="E68" s="31"/>
      <c r="F68" s="31"/>
      <c r="G68" s="31"/>
      <c r="H68" s="32"/>
    </row>
    <row r="69" spans="2:8" ht="12.75" customHeight="1">
      <c r="B69" s="28"/>
      <c r="C69" s="29"/>
      <c r="D69" s="30"/>
      <c r="E69" s="31"/>
      <c r="F69" s="31"/>
      <c r="G69" s="31"/>
      <c r="H69" s="32"/>
    </row>
    <row r="70" spans="2:8" ht="12.75" customHeight="1">
      <c r="B70" s="28"/>
      <c r="C70" s="29"/>
      <c r="D70" s="30"/>
      <c r="E70" s="31"/>
      <c r="F70" s="31"/>
      <c r="G70" s="31"/>
      <c r="H70" s="32"/>
    </row>
    <row r="71" spans="2:8" ht="12.75" customHeight="1">
      <c r="B71" s="28"/>
      <c r="C71" s="29"/>
      <c r="D71" s="30"/>
      <c r="E71" s="31"/>
      <c r="F71" s="31"/>
      <c r="G71" s="31"/>
      <c r="H71" s="32"/>
    </row>
    <row r="72" spans="2:8" ht="12.75" customHeight="1">
      <c r="B72" s="28"/>
      <c r="C72" s="29"/>
      <c r="D72" s="30"/>
      <c r="E72" s="31"/>
      <c r="F72" s="31"/>
      <c r="G72" s="31"/>
      <c r="H72" s="32"/>
    </row>
    <row r="73" spans="2:8" ht="12.75" customHeight="1">
      <c r="B73" s="28"/>
      <c r="C73" s="29"/>
      <c r="D73" s="30"/>
      <c r="E73" s="31"/>
      <c r="F73" s="31"/>
      <c r="G73" s="31"/>
      <c r="H73" s="32"/>
    </row>
    <row r="74" spans="2:8" ht="12.75" customHeight="1">
      <c r="B74" s="28"/>
      <c r="C74" s="29"/>
      <c r="D74" s="30"/>
      <c r="E74" s="31"/>
      <c r="F74" s="31"/>
      <c r="G74" s="31"/>
      <c r="H74" s="32"/>
    </row>
    <row r="75" spans="2:8" ht="12.75" customHeight="1">
      <c r="B75" s="28"/>
      <c r="C75" s="29"/>
      <c r="D75" s="30"/>
      <c r="E75" s="31"/>
      <c r="F75" s="31"/>
      <c r="G75" s="31"/>
      <c r="H75" s="32"/>
    </row>
    <row r="76" spans="2:8" ht="12.75" customHeight="1">
      <c r="B76" s="28"/>
      <c r="C76" s="29"/>
      <c r="D76" s="30"/>
      <c r="E76" s="31"/>
      <c r="F76" s="31"/>
      <c r="G76" s="31"/>
      <c r="H76" s="32"/>
    </row>
    <row r="77" spans="2:8" ht="12.75" customHeight="1">
      <c r="B77" s="28"/>
      <c r="C77" s="29"/>
      <c r="D77" s="30"/>
      <c r="E77" s="31"/>
      <c r="F77" s="31"/>
      <c r="G77" s="31"/>
      <c r="H77" s="32"/>
    </row>
    <row r="78" spans="2:8" ht="12.75" customHeight="1">
      <c r="B78" s="28"/>
      <c r="C78" s="29"/>
      <c r="D78" s="30"/>
      <c r="E78" s="31"/>
      <c r="F78" s="31"/>
      <c r="G78" s="31"/>
      <c r="H78" s="32"/>
    </row>
    <row r="79" spans="2:8" ht="12.75" customHeight="1">
      <c r="B79" s="28"/>
      <c r="C79" s="29"/>
      <c r="D79" s="30"/>
      <c r="E79" s="31"/>
      <c r="F79" s="31"/>
      <c r="G79" s="31"/>
      <c r="H79" s="32"/>
    </row>
    <row r="80" spans="2:8" ht="12.75" customHeight="1">
      <c r="B80" s="28"/>
      <c r="C80" s="29"/>
      <c r="D80" s="30"/>
      <c r="E80" s="31"/>
      <c r="F80" s="31"/>
      <c r="G80" s="31"/>
      <c r="H80" s="32"/>
    </row>
    <row r="81" spans="2:8" ht="12.75" customHeight="1">
      <c r="B81" s="28"/>
      <c r="C81" s="29"/>
      <c r="D81" s="30"/>
      <c r="E81" s="31"/>
      <c r="F81" s="31"/>
      <c r="G81" s="31"/>
      <c r="H81" s="32"/>
    </row>
    <row r="82" spans="2:8" ht="12.75" customHeight="1">
      <c r="B82" s="28"/>
      <c r="C82" s="29"/>
      <c r="D82" s="30"/>
      <c r="E82" s="31"/>
      <c r="F82" s="31"/>
      <c r="G82" s="31"/>
      <c r="H82" s="32"/>
    </row>
    <row r="83" spans="2:8" ht="12.75" customHeight="1">
      <c r="B83" s="28"/>
      <c r="C83" s="29"/>
      <c r="D83" s="30"/>
      <c r="E83" s="31"/>
      <c r="F83" s="31"/>
      <c r="G83" s="31"/>
      <c r="H83" s="32"/>
    </row>
    <row r="84" spans="2:8" ht="12.75" customHeight="1">
      <c r="B84" s="28"/>
      <c r="C84" s="29"/>
      <c r="D84" s="30"/>
      <c r="E84" s="31"/>
      <c r="F84" s="31"/>
      <c r="G84" s="31"/>
      <c r="H84" s="32"/>
    </row>
    <row r="85" spans="2:8" ht="12.75" customHeight="1">
      <c r="B85" s="28"/>
      <c r="C85" s="29"/>
      <c r="D85" s="30"/>
      <c r="E85" s="31"/>
      <c r="F85" s="31"/>
      <c r="G85" s="31"/>
      <c r="H85" s="32"/>
    </row>
    <row r="86" spans="2:8" ht="12.75" customHeight="1">
      <c r="B86" s="28"/>
      <c r="C86" s="29"/>
      <c r="D86" s="30"/>
      <c r="E86" s="31"/>
      <c r="F86" s="31"/>
      <c r="G86" s="31"/>
      <c r="H86" s="32"/>
    </row>
    <row r="87" spans="2:8" ht="12.75" customHeight="1">
      <c r="B87" s="28"/>
      <c r="C87" s="29"/>
      <c r="D87" s="30"/>
      <c r="E87" s="31"/>
      <c r="F87" s="31"/>
      <c r="G87" s="31"/>
      <c r="H87" s="32"/>
    </row>
    <row r="88" spans="2:8" ht="12.75" customHeight="1">
      <c r="B88" s="28"/>
      <c r="C88" s="29"/>
      <c r="D88" s="30"/>
      <c r="E88" s="31"/>
      <c r="F88" s="31"/>
      <c r="G88" s="31"/>
      <c r="H88" s="32"/>
    </row>
    <row r="89" spans="2:8" ht="12.75" customHeight="1">
      <c r="B89" s="28"/>
      <c r="C89" s="29"/>
      <c r="D89" s="30"/>
      <c r="E89" s="31"/>
      <c r="F89" s="31"/>
      <c r="G89" s="31"/>
      <c r="H89" s="32"/>
    </row>
    <row r="90" spans="2:8" ht="12.75" customHeight="1">
      <c r="B90" s="28"/>
      <c r="C90" s="29"/>
      <c r="D90" s="30"/>
      <c r="E90" s="31"/>
      <c r="F90" s="31"/>
      <c r="G90" s="31"/>
      <c r="H90" s="32"/>
    </row>
    <row r="91" spans="2:8" ht="12.75" customHeight="1">
      <c r="B91" s="28"/>
      <c r="C91" s="29"/>
      <c r="D91" s="30"/>
      <c r="E91" s="31"/>
      <c r="F91" s="31"/>
      <c r="G91" s="31"/>
      <c r="H91" s="32"/>
    </row>
    <row r="92" spans="2:8" ht="12.75" customHeight="1">
      <c r="B92" s="28"/>
      <c r="C92" s="29"/>
      <c r="D92" s="30"/>
      <c r="E92" s="31"/>
      <c r="F92" s="31"/>
      <c r="G92" s="31"/>
      <c r="H92" s="32"/>
    </row>
    <row r="93" spans="2:8" ht="12.75" customHeight="1">
      <c r="B93" s="28"/>
      <c r="C93" s="29"/>
      <c r="D93" s="30"/>
      <c r="E93" s="31"/>
      <c r="F93" s="31"/>
      <c r="G93" s="31"/>
      <c r="H93" s="32"/>
    </row>
    <row r="94" spans="2:8" ht="12.75" customHeight="1">
      <c r="B94" s="28"/>
      <c r="C94" s="29"/>
      <c r="D94" s="30"/>
      <c r="E94" s="31"/>
      <c r="F94" s="31"/>
      <c r="G94" s="31"/>
      <c r="H94" s="32"/>
    </row>
    <row r="95" spans="2:8" ht="12.75" customHeight="1">
      <c r="B95" s="28"/>
      <c r="C95" s="29"/>
      <c r="D95" s="30"/>
      <c r="E95" s="31"/>
      <c r="F95" s="31"/>
      <c r="G95" s="31"/>
      <c r="H95" s="32"/>
    </row>
    <row r="96" spans="2:8" ht="12.75" customHeight="1">
      <c r="B96" s="28"/>
      <c r="C96" s="29"/>
      <c r="D96" s="30"/>
      <c r="E96" s="31"/>
      <c r="F96" s="31"/>
      <c r="G96" s="31"/>
      <c r="H96" s="32"/>
    </row>
    <row r="97" spans="2:8" ht="12.75" customHeight="1">
      <c r="B97" s="28"/>
      <c r="C97" s="29"/>
      <c r="D97" s="30"/>
      <c r="E97" s="31"/>
      <c r="F97" s="31"/>
      <c r="G97" s="31"/>
      <c r="H97" s="32"/>
    </row>
    <row r="98" spans="2:8" ht="12.75" customHeight="1">
      <c r="B98" s="28"/>
      <c r="C98" s="29"/>
      <c r="D98" s="30"/>
      <c r="E98" s="31"/>
      <c r="F98" s="31"/>
      <c r="G98" s="31"/>
      <c r="H98" s="32"/>
    </row>
    <row r="99" spans="2:8" ht="12.75" customHeight="1">
      <c r="B99" s="28"/>
      <c r="C99" s="29"/>
      <c r="D99" s="30"/>
      <c r="E99" s="31"/>
      <c r="F99" s="31"/>
      <c r="G99" s="31"/>
      <c r="H99" s="32"/>
    </row>
    <row r="100" spans="2:8" ht="12.75" customHeight="1">
      <c r="B100" s="28"/>
      <c r="C100" s="29"/>
      <c r="D100" s="30"/>
      <c r="E100" s="31"/>
      <c r="F100" s="31"/>
      <c r="G100" s="31"/>
      <c r="H100" s="32"/>
    </row>
    <row r="101" spans="2:8" ht="12.75" customHeight="1">
      <c r="B101" s="28"/>
      <c r="C101" s="29"/>
      <c r="D101" s="30"/>
      <c r="E101" s="31"/>
      <c r="F101" s="31"/>
      <c r="G101" s="31"/>
      <c r="H101" s="32"/>
    </row>
    <row r="102" spans="2:8" ht="12.75" customHeight="1">
      <c r="B102" s="28"/>
      <c r="C102" s="29"/>
      <c r="D102" s="30"/>
      <c r="E102" s="31"/>
      <c r="F102" s="31"/>
      <c r="G102" s="31"/>
      <c r="H102" s="32"/>
    </row>
    <row r="103" spans="2:8" ht="12.75" customHeight="1">
      <c r="B103" s="28"/>
      <c r="C103" s="29"/>
      <c r="D103" s="30"/>
      <c r="E103" s="31"/>
      <c r="F103" s="31"/>
      <c r="G103" s="31"/>
      <c r="H103" s="32"/>
    </row>
    <row r="104" spans="2:8" ht="12.75" customHeight="1">
      <c r="B104" s="28"/>
      <c r="C104" s="29"/>
      <c r="D104" s="30"/>
      <c r="E104" s="31"/>
      <c r="F104" s="31"/>
      <c r="G104" s="31"/>
      <c r="H104" s="32"/>
    </row>
    <row r="105" spans="2:8" ht="12.75" customHeight="1">
      <c r="B105" s="28"/>
      <c r="C105" s="29"/>
      <c r="D105" s="30"/>
      <c r="E105" s="31"/>
      <c r="F105" s="31"/>
      <c r="G105" s="31"/>
      <c r="H105" s="32"/>
    </row>
    <row r="106" spans="2:8" ht="12.75" customHeight="1">
      <c r="B106" s="28"/>
      <c r="C106" s="29"/>
      <c r="D106" s="30"/>
      <c r="E106" s="31"/>
      <c r="F106" s="31"/>
      <c r="G106" s="31"/>
      <c r="H106" s="32"/>
    </row>
    <row r="107" spans="2:8" ht="12.75" customHeight="1">
      <c r="B107" s="28"/>
      <c r="C107" s="29"/>
      <c r="D107" s="30"/>
      <c r="E107" s="31"/>
      <c r="F107" s="31"/>
      <c r="G107" s="31"/>
      <c r="H107" s="32"/>
    </row>
    <row r="108" spans="2:8" ht="12.75" customHeight="1">
      <c r="B108" s="28"/>
      <c r="C108" s="29"/>
      <c r="D108" s="30"/>
      <c r="E108" s="31"/>
      <c r="F108" s="31"/>
      <c r="G108" s="31"/>
      <c r="H108" s="32"/>
    </row>
    <row r="109" spans="2:8" ht="12.75" customHeight="1">
      <c r="B109" s="28"/>
      <c r="C109" s="29"/>
      <c r="D109" s="30"/>
      <c r="E109" s="31"/>
      <c r="F109" s="31"/>
      <c r="G109" s="31"/>
      <c r="H109" s="32"/>
    </row>
    <row r="110" spans="2:8" ht="12.75" customHeight="1">
      <c r="B110" s="28"/>
      <c r="C110" s="29"/>
      <c r="D110" s="30"/>
      <c r="E110" s="31"/>
      <c r="F110" s="31"/>
      <c r="G110" s="31"/>
      <c r="H110" s="32"/>
    </row>
    <row r="111" spans="2:8" ht="12.75" customHeight="1">
      <c r="B111" s="28"/>
      <c r="C111" s="29"/>
      <c r="D111" s="30"/>
      <c r="E111" s="31"/>
      <c r="F111" s="31"/>
      <c r="G111" s="31"/>
      <c r="H111" s="32"/>
    </row>
    <row r="112" spans="2:8" ht="12.75" customHeight="1">
      <c r="B112" s="28"/>
      <c r="C112" s="29"/>
      <c r="D112" s="30"/>
      <c r="E112" s="31"/>
      <c r="F112" s="31"/>
      <c r="G112" s="31"/>
      <c r="H112" s="32"/>
    </row>
    <row r="113" spans="2:8" ht="12.75" customHeight="1">
      <c r="B113" s="28"/>
      <c r="C113" s="29"/>
      <c r="D113" s="30"/>
      <c r="E113" s="31"/>
      <c r="F113" s="31"/>
      <c r="G113" s="31"/>
      <c r="H113" s="32"/>
    </row>
    <row r="114" spans="2:8" ht="12.75" customHeight="1">
      <c r="B114" s="28"/>
      <c r="C114" s="29"/>
      <c r="D114" s="30"/>
      <c r="E114" s="31"/>
      <c r="F114" s="31"/>
      <c r="G114" s="31"/>
      <c r="H114" s="32"/>
    </row>
    <row r="115" spans="2:8" ht="12.75" customHeight="1">
      <c r="B115" s="28"/>
      <c r="C115" s="29"/>
      <c r="D115" s="30"/>
      <c r="E115" s="31"/>
      <c r="F115" s="31"/>
      <c r="G115" s="31"/>
      <c r="H115" s="32"/>
    </row>
    <row r="116" spans="2:8" ht="12.75" customHeight="1">
      <c r="B116" s="28"/>
      <c r="C116" s="29"/>
      <c r="D116" s="30"/>
      <c r="E116" s="31"/>
      <c r="F116" s="31"/>
      <c r="G116" s="31"/>
      <c r="H116" s="32"/>
    </row>
    <row r="117" spans="2:8" ht="12.75" customHeight="1">
      <c r="B117" s="28"/>
      <c r="C117" s="29"/>
      <c r="D117" s="30"/>
      <c r="E117" s="31"/>
      <c r="F117" s="31"/>
      <c r="G117" s="31"/>
      <c r="H117" s="32"/>
    </row>
    <row r="118" spans="2:8" ht="12.75" customHeight="1">
      <c r="B118" s="28"/>
      <c r="C118" s="29"/>
      <c r="D118" s="30"/>
      <c r="E118" s="31"/>
      <c r="F118" s="31"/>
      <c r="G118" s="31"/>
      <c r="H118" s="32"/>
    </row>
    <row r="119" spans="2:8" ht="12.75" customHeight="1">
      <c r="B119" s="28"/>
      <c r="C119" s="29"/>
      <c r="D119" s="30"/>
      <c r="E119" s="31"/>
      <c r="F119" s="31"/>
      <c r="G119" s="31"/>
      <c r="H119" s="32"/>
    </row>
    <row r="120" spans="2:8" ht="12.75" customHeight="1">
      <c r="B120" s="28"/>
      <c r="C120" s="29"/>
      <c r="D120" s="30"/>
      <c r="E120" s="31"/>
      <c r="F120" s="31"/>
      <c r="G120" s="31"/>
      <c r="H120" s="32"/>
    </row>
    <row r="121" spans="2:8" ht="12.75" customHeight="1">
      <c r="B121" s="28"/>
      <c r="C121" s="29"/>
      <c r="D121" s="30"/>
      <c r="E121" s="31"/>
      <c r="F121" s="31"/>
      <c r="G121" s="31"/>
      <c r="H121" s="32"/>
    </row>
    <row r="122" spans="2:8" ht="12.75" customHeight="1">
      <c r="B122" s="28"/>
      <c r="C122" s="29"/>
      <c r="D122" s="30"/>
      <c r="E122" s="31"/>
      <c r="F122" s="31"/>
      <c r="G122" s="31"/>
      <c r="H122" s="32"/>
    </row>
    <row r="123" spans="2:8" ht="12.75" customHeight="1">
      <c r="B123" s="28"/>
      <c r="C123" s="29"/>
      <c r="D123" s="30"/>
      <c r="E123" s="31"/>
      <c r="F123" s="31"/>
      <c r="G123" s="31"/>
      <c r="H123" s="32"/>
    </row>
    <row r="124" spans="2:8" ht="12.75" customHeight="1">
      <c r="B124" s="28"/>
      <c r="C124" s="29"/>
      <c r="D124" s="30"/>
      <c r="E124" s="31"/>
      <c r="F124" s="31"/>
      <c r="G124" s="31"/>
      <c r="H124" s="32"/>
    </row>
    <row r="125" spans="2:8" ht="12.75" customHeight="1">
      <c r="B125" s="28"/>
      <c r="C125" s="29"/>
      <c r="D125" s="30"/>
      <c r="E125" s="31"/>
      <c r="F125" s="31"/>
      <c r="G125" s="31"/>
      <c r="H125" s="32"/>
    </row>
    <row r="126" spans="2:8" ht="12.75" customHeight="1">
      <c r="B126" s="28"/>
      <c r="C126" s="29"/>
      <c r="D126" s="30"/>
      <c r="E126" s="31"/>
      <c r="F126" s="31"/>
      <c r="G126" s="31"/>
      <c r="H126" s="32"/>
    </row>
    <row r="127" spans="2:8" ht="12.75" customHeight="1">
      <c r="B127" s="28"/>
      <c r="C127" s="29"/>
      <c r="D127" s="30"/>
      <c r="E127" s="31"/>
      <c r="F127" s="31"/>
      <c r="G127" s="31"/>
      <c r="H127" s="32"/>
    </row>
    <row r="128" spans="2:8" ht="12.75" customHeight="1">
      <c r="B128" s="28"/>
      <c r="C128" s="29"/>
      <c r="D128" s="30"/>
      <c r="E128" s="31"/>
      <c r="F128" s="31"/>
      <c r="G128" s="31"/>
      <c r="H128" s="32"/>
    </row>
    <row r="129" spans="2:8" ht="12.75" customHeight="1">
      <c r="B129" s="28"/>
      <c r="C129" s="29"/>
      <c r="D129" s="30"/>
      <c r="E129" s="31"/>
      <c r="F129" s="31"/>
      <c r="G129" s="31"/>
      <c r="H129" s="32"/>
    </row>
    <row r="130" spans="2:8" ht="12.75" customHeight="1">
      <c r="B130" s="28"/>
      <c r="C130" s="29"/>
      <c r="D130" s="30"/>
      <c r="E130" s="31"/>
      <c r="F130" s="31"/>
      <c r="G130" s="31"/>
      <c r="H130" s="32"/>
    </row>
    <row r="131" spans="2:8" ht="12.75" customHeight="1">
      <c r="B131" s="28"/>
      <c r="C131" s="29"/>
      <c r="D131" s="30"/>
      <c r="E131" s="31"/>
      <c r="F131" s="31"/>
      <c r="G131" s="31"/>
      <c r="H131" s="32"/>
    </row>
    <row r="132" spans="2:8" ht="12.75" customHeight="1">
      <c r="B132" s="28"/>
      <c r="C132" s="29"/>
      <c r="D132" s="30"/>
      <c r="E132" s="31"/>
      <c r="F132" s="31"/>
      <c r="G132" s="31"/>
      <c r="H132" s="32"/>
    </row>
    <row r="133" spans="2:8" ht="12.75" customHeight="1">
      <c r="B133" s="28"/>
      <c r="C133" s="29"/>
      <c r="D133" s="30"/>
      <c r="E133" s="31"/>
      <c r="F133" s="31"/>
      <c r="G133" s="31"/>
      <c r="H133" s="32"/>
    </row>
    <row r="134" spans="2:8" ht="12.75" customHeight="1">
      <c r="B134" s="28"/>
      <c r="C134" s="29"/>
      <c r="D134" s="30"/>
      <c r="E134" s="31"/>
      <c r="F134" s="31"/>
      <c r="G134" s="31"/>
      <c r="H134" s="32"/>
    </row>
    <row r="135" spans="2:8" ht="12.75" customHeight="1">
      <c r="B135" s="28"/>
      <c r="C135" s="29"/>
      <c r="D135" s="30"/>
      <c r="E135" s="31"/>
      <c r="F135" s="31"/>
      <c r="G135" s="31"/>
      <c r="H135" s="32"/>
    </row>
    <row r="136" spans="2:8" ht="12.75" customHeight="1">
      <c r="B136" s="28"/>
      <c r="C136" s="29"/>
      <c r="D136" s="30"/>
      <c r="E136" s="31"/>
      <c r="F136" s="31"/>
      <c r="G136" s="31"/>
      <c r="H136" s="32"/>
    </row>
    <row r="137" spans="2:8" ht="12.75" customHeight="1">
      <c r="B137" s="28"/>
      <c r="C137" s="29"/>
      <c r="D137" s="30"/>
      <c r="E137" s="31"/>
      <c r="F137" s="31"/>
      <c r="G137" s="31"/>
      <c r="H137" s="32"/>
    </row>
    <row r="138" spans="2:8" ht="12.75" customHeight="1">
      <c r="B138" s="28"/>
      <c r="C138" s="29"/>
      <c r="D138" s="30"/>
      <c r="E138" s="31"/>
      <c r="F138" s="31"/>
      <c r="G138" s="31"/>
      <c r="H138" s="32"/>
    </row>
    <row r="139" spans="2:8" ht="12.75" customHeight="1">
      <c r="B139" s="28"/>
      <c r="C139" s="29"/>
      <c r="D139" s="30"/>
      <c r="E139" s="31"/>
      <c r="F139" s="31"/>
      <c r="G139" s="31"/>
      <c r="H139" s="32"/>
    </row>
    <row r="140" spans="2:8" ht="12.75" customHeight="1">
      <c r="B140" s="28"/>
      <c r="C140" s="29"/>
      <c r="D140" s="30"/>
      <c r="E140" s="31"/>
      <c r="F140" s="31"/>
      <c r="G140" s="31"/>
      <c r="H140" s="32"/>
    </row>
    <row r="141" spans="2:8" ht="12.75" customHeight="1">
      <c r="B141" s="28"/>
      <c r="C141" s="29"/>
      <c r="D141" s="30"/>
      <c r="E141" s="31"/>
      <c r="F141" s="31"/>
      <c r="G141" s="31"/>
      <c r="H141" s="32"/>
    </row>
    <row r="142" spans="2:8" ht="12.75" customHeight="1">
      <c r="B142" s="28"/>
      <c r="C142" s="29"/>
      <c r="D142" s="30"/>
      <c r="E142" s="31"/>
      <c r="F142" s="31"/>
      <c r="G142" s="31"/>
      <c r="H142" s="32"/>
    </row>
    <row r="143" spans="2:8" ht="12.75" customHeight="1">
      <c r="B143" s="28"/>
      <c r="C143" s="29"/>
      <c r="D143" s="30"/>
      <c r="E143" s="31"/>
      <c r="F143" s="31"/>
      <c r="G143" s="31"/>
      <c r="H143" s="32"/>
    </row>
    <row r="144" spans="2:8" ht="12.75" customHeight="1">
      <c r="B144" s="28"/>
      <c r="C144" s="29"/>
      <c r="D144" s="30"/>
      <c r="E144" s="31"/>
      <c r="F144" s="31"/>
      <c r="G144" s="31"/>
      <c r="H144" s="32"/>
    </row>
    <row r="145" spans="2:8" ht="12.75" customHeight="1">
      <c r="B145" s="28"/>
      <c r="C145" s="29"/>
      <c r="D145" s="30"/>
      <c r="E145" s="31"/>
      <c r="F145" s="31"/>
      <c r="G145" s="31"/>
      <c r="H145" s="32"/>
    </row>
    <row r="146" spans="2:8" ht="12.75" customHeight="1">
      <c r="B146" s="28"/>
      <c r="C146" s="29"/>
      <c r="D146" s="30"/>
      <c r="E146" s="31"/>
      <c r="F146" s="31"/>
      <c r="G146" s="31"/>
      <c r="H146" s="32"/>
    </row>
    <row r="147" spans="2:8" ht="12.75" customHeight="1">
      <c r="B147" s="28"/>
      <c r="C147" s="29"/>
      <c r="D147" s="30"/>
      <c r="E147" s="31"/>
      <c r="F147" s="31"/>
      <c r="G147" s="31"/>
      <c r="H147" s="32"/>
    </row>
    <row r="148" spans="2:8" ht="12.75" customHeight="1">
      <c r="B148" s="28"/>
      <c r="C148" s="29"/>
      <c r="D148" s="30"/>
      <c r="E148" s="31"/>
      <c r="F148" s="31"/>
      <c r="G148" s="31"/>
      <c r="H148" s="32"/>
    </row>
    <row r="149" spans="2:8" ht="12.75" customHeight="1">
      <c r="B149" s="28"/>
      <c r="C149" s="29"/>
      <c r="D149" s="30"/>
      <c r="E149" s="31"/>
      <c r="F149" s="31"/>
      <c r="G149" s="31"/>
      <c r="H149" s="32"/>
    </row>
    <row r="150" spans="2:8" ht="12.75" customHeight="1">
      <c r="B150" s="28"/>
      <c r="C150" s="29"/>
      <c r="D150" s="30"/>
      <c r="E150" s="31"/>
      <c r="F150" s="31"/>
      <c r="G150" s="31"/>
      <c r="H150" s="32"/>
    </row>
    <row r="151" spans="2:8" ht="12.75" customHeight="1">
      <c r="B151" s="28"/>
      <c r="C151" s="29"/>
      <c r="D151" s="30"/>
      <c r="E151" s="31"/>
      <c r="F151" s="31"/>
      <c r="G151" s="31"/>
      <c r="H151" s="32"/>
    </row>
    <row r="152" spans="2:8" ht="12.75" customHeight="1">
      <c r="B152" s="28"/>
      <c r="C152" s="29"/>
      <c r="D152" s="30"/>
      <c r="E152" s="31"/>
      <c r="F152" s="31"/>
      <c r="G152" s="31"/>
      <c r="H152" s="32"/>
    </row>
    <row r="153" spans="2:8" ht="12.75" customHeight="1">
      <c r="B153" s="28"/>
      <c r="C153" s="29"/>
      <c r="D153" s="30"/>
      <c r="E153" s="31"/>
      <c r="F153" s="31"/>
      <c r="G153" s="31"/>
      <c r="H153" s="32"/>
    </row>
    <row r="154" spans="2:8" ht="12.75" customHeight="1">
      <c r="B154" s="28"/>
      <c r="C154" s="29"/>
      <c r="D154" s="30"/>
      <c r="E154" s="31"/>
      <c r="F154" s="31"/>
      <c r="G154" s="31"/>
      <c r="H154" s="32"/>
    </row>
    <row r="155" spans="2:8" ht="12.75" customHeight="1">
      <c r="B155" s="28"/>
      <c r="C155" s="29"/>
      <c r="D155" s="30"/>
      <c r="E155" s="31"/>
      <c r="F155" s="31"/>
      <c r="G155" s="31"/>
      <c r="H155" s="32"/>
    </row>
    <row r="156" spans="2:8" ht="12.75" customHeight="1">
      <c r="B156" s="28"/>
      <c r="C156" s="29"/>
      <c r="D156" s="30"/>
      <c r="E156" s="31"/>
      <c r="F156" s="31"/>
      <c r="G156" s="31"/>
      <c r="H156" s="32"/>
    </row>
    <row r="157" spans="2:8" ht="12.75" customHeight="1">
      <c r="B157" s="28"/>
      <c r="C157" s="29"/>
      <c r="D157" s="30"/>
      <c r="E157" s="31"/>
      <c r="F157" s="31"/>
      <c r="G157" s="31"/>
      <c r="H157" s="32"/>
    </row>
    <row r="158" spans="2:8" ht="12.75" customHeight="1">
      <c r="B158" s="28"/>
      <c r="C158" s="29"/>
      <c r="D158" s="30"/>
      <c r="E158" s="31"/>
      <c r="F158" s="31"/>
      <c r="G158" s="31"/>
      <c r="H158" s="32"/>
    </row>
    <row r="159" spans="2:8" ht="12.75" customHeight="1">
      <c r="B159" s="28"/>
      <c r="C159" s="29"/>
      <c r="D159" s="30"/>
      <c r="E159" s="31"/>
      <c r="F159" s="31"/>
      <c r="G159" s="31"/>
      <c r="H159" s="32"/>
    </row>
    <row r="160" spans="2:8" ht="12.75" customHeight="1">
      <c r="B160" s="28"/>
      <c r="C160" s="29"/>
      <c r="D160" s="30"/>
      <c r="E160" s="31"/>
      <c r="F160" s="31"/>
      <c r="G160" s="31"/>
      <c r="H160" s="32"/>
    </row>
    <row r="161" spans="2:8" ht="12.75" customHeight="1">
      <c r="B161" s="28"/>
      <c r="C161" s="29"/>
      <c r="D161" s="30"/>
      <c r="E161" s="31"/>
      <c r="F161" s="31"/>
      <c r="G161" s="31"/>
      <c r="H161" s="32"/>
    </row>
    <row r="162" spans="2:8" ht="12.75" customHeight="1">
      <c r="B162" s="28"/>
      <c r="C162" s="29"/>
      <c r="D162" s="30"/>
      <c r="E162" s="31"/>
      <c r="F162" s="31"/>
      <c r="G162" s="31"/>
      <c r="H162" s="32"/>
    </row>
    <row r="163" spans="2:8" ht="12.75" customHeight="1">
      <c r="B163" s="28"/>
      <c r="C163" s="29"/>
      <c r="D163" s="30"/>
      <c r="E163" s="31"/>
      <c r="F163" s="31"/>
      <c r="G163" s="31"/>
      <c r="H163" s="32"/>
    </row>
    <row r="164" spans="2:8" ht="12.75" customHeight="1">
      <c r="B164" s="28"/>
      <c r="C164" s="29"/>
      <c r="D164" s="30"/>
      <c r="E164" s="31"/>
      <c r="F164" s="31"/>
      <c r="G164" s="31"/>
      <c r="H164" s="32"/>
    </row>
    <row r="165" spans="2:8" ht="12.75" customHeight="1">
      <c r="B165" s="28"/>
      <c r="C165" s="29"/>
      <c r="D165" s="30"/>
      <c r="E165" s="31"/>
      <c r="F165" s="31"/>
      <c r="G165" s="31"/>
      <c r="H165" s="32"/>
    </row>
    <row r="166" spans="2:8" ht="12.75" customHeight="1">
      <c r="B166" s="28"/>
      <c r="C166" s="29"/>
      <c r="D166" s="30"/>
      <c r="E166" s="31"/>
      <c r="F166" s="31"/>
      <c r="G166" s="31"/>
      <c r="H166" s="32"/>
    </row>
    <row r="167" spans="2:8" ht="12.75" customHeight="1">
      <c r="B167" s="28"/>
      <c r="C167" s="29"/>
      <c r="D167" s="30"/>
      <c r="E167" s="31"/>
      <c r="F167" s="31"/>
      <c r="G167" s="31"/>
      <c r="H167" s="32"/>
    </row>
    <row r="168" spans="2:8" ht="12.75" customHeight="1">
      <c r="B168" s="28"/>
      <c r="C168" s="29"/>
      <c r="D168" s="30"/>
      <c r="E168" s="31"/>
      <c r="F168" s="31"/>
      <c r="G168" s="31"/>
      <c r="H168" s="32"/>
    </row>
    <row r="169" spans="2:8" ht="12.75" customHeight="1">
      <c r="B169" s="28"/>
      <c r="C169" s="29"/>
      <c r="D169" s="30"/>
      <c r="E169" s="31"/>
      <c r="F169" s="31"/>
      <c r="G169" s="31"/>
      <c r="H169" s="32"/>
    </row>
    <row r="170" spans="2:8" ht="12.75" customHeight="1">
      <c r="B170" s="28"/>
      <c r="C170" s="29"/>
      <c r="D170" s="30"/>
      <c r="E170" s="31"/>
      <c r="F170" s="31"/>
      <c r="G170" s="31"/>
      <c r="H170" s="32"/>
    </row>
    <row r="171" spans="2:8" ht="12.75" customHeight="1">
      <c r="B171" s="28"/>
      <c r="C171" s="29"/>
      <c r="D171" s="30"/>
      <c r="E171" s="31"/>
      <c r="F171" s="31"/>
      <c r="G171" s="31"/>
      <c r="H171" s="32"/>
    </row>
    <row r="172" spans="2:8" ht="12.75" customHeight="1">
      <c r="B172" s="28"/>
      <c r="C172" s="29"/>
      <c r="D172" s="30"/>
      <c r="E172" s="31"/>
      <c r="F172" s="31"/>
      <c r="G172" s="31"/>
      <c r="H172" s="32"/>
    </row>
    <row r="173" spans="2:8" ht="12.75" customHeight="1">
      <c r="B173" s="28"/>
      <c r="C173" s="29"/>
      <c r="D173" s="30"/>
      <c r="E173" s="31"/>
      <c r="F173" s="31"/>
      <c r="G173" s="31"/>
      <c r="H173" s="32"/>
    </row>
    <row r="174" spans="2:8" ht="12.75" customHeight="1">
      <c r="B174" s="28"/>
      <c r="C174" s="29"/>
      <c r="D174" s="30"/>
      <c r="E174" s="31"/>
      <c r="F174" s="31"/>
      <c r="G174" s="31"/>
      <c r="H174" s="32"/>
    </row>
    <row r="175" spans="2:8" ht="12.75" customHeight="1">
      <c r="B175" s="28"/>
      <c r="C175" s="29"/>
      <c r="D175" s="30"/>
      <c r="E175" s="31"/>
      <c r="F175" s="31"/>
      <c r="G175" s="31"/>
      <c r="H175" s="32"/>
    </row>
    <row r="176" spans="2:8" ht="12.75" customHeight="1">
      <c r="B176" s="28"/>
      <c r="C176" s="29"/>
      <c r="D176" s="30"/>
      <c r="E176" s="31"/>
      <c r="F176" s="31"/>
      <c r="G176" s="31"/>
      <c r="H176" s="32"/>
    </row>
    <row r="177" spans="2:8" ht="12.75" customHeight="1">
      <c r="B177" s="28"/>
      <c r="C177" s="29"/>
      <c r="D177" s="30"/>
      <c r="E177" s="31"/>
      <c r="F177" s="31"/>
      <c r="G177" s="31"/>
      <c r="H177" s="32"/>
    </row>
    <row r="178" spans="2:8" ht="12.75" customHeight="1">
      <c r="B178" s="28"/>
      <c r="C178" s="29"/>
      <c r="D178" s="30"/>
      <c r="E178" s="31"/>
      <c r="F178" s="31"/>
      <c r="G178" s="31"/>
      <c r="H178" s="32"/>
    </row>
    <row r="179" spans="2:8" ht="12.75" customHeight="1">
      <c r="B179" s="28"/>
      <c r="C179" s="29"/>
      <c r="D179" s="30"/>
      <c r="E179" s="31"/>
      <c r="F179" s="31"/>
      <c r="G179" s="31"/>
      <c r="H179" s="32"/>
    </row>
    <row r="180" spans="2:8" ht="12.75" customHeight="1">
      <c r="B180" s="28"/>
      <c r="C180" s="29"/>
      <c r="D180" s="30"/>
      <c r="E180" s="31"/>
      <c r="F180" s="31"/>
      <c r="G180" s="31"/>
      <c r="H180" s="32"/>
    </row>
    <row r="181" spans="2:8" ht="12.75" customHeight="1">
      <c r="B181" s="28"/>
      <c r="C181" s="29"/>
      <c r="D181" s="30"/>
      <c r="E181" s="31"/>
      <c r="F181" s="31"/>
      <c r="G181" s="31"/>
      <c r="H181" s="32"/>
    </row>
    <row r="182" spans="2:8" ht="12.75" customHeight="1">
      <c r="B182" s="28"/>
      <c r="C182" s="29"/>
      <c r="D182" s="30"/>
      <c r="E182" s="31"/>
      <c r="F182" s="31"/>
      <c r="G182" s="31"/>
      <c r="H182" s="32"/>
    </row>
    <row r="183" spans="2:8" ht="12.75" customHeight="1">
      <c r="B183" s="28"/>
      <c r="C183" s="29"/>
      <c r="D183" s="30"/>
      <c r="E183" s="31"/>
      <c r="F183" s="31"/>
      <c r="G183" s="31"/>
      <c r="H183" s="32"/>
    </row>
    <row r="184" spans="2:8" ht="12.75" customHeight="1">
      <c r="B184" s="28"/>
      <c r="C184" s="29"/>
      <c r="D184" s="30"/>
      <c r="E184" s="31"/>
      <c r="F184" s="31"/>
      <c r="G184" s="31"/>
      <c r="H184" s="32"/>
    </row>
    <row r="185" spans="2:8" ht="12.75" customHeight="1">
      <c r="B185" s="28"/>
      <c r="C185" s="29"/>
      <c r="D185" s="30"/>
      <c r="E185" s="31"/>
      <c r="F185" s="31"/>
      <c r="G185" s="31"/>
      <c r="H185" s="32"/>
    </row>
    <row r="186" spans="2:8" ht="12.75" customHeight="1">
      <c r="B186" s="28"/>
      <c r="C186" s="29"/>
      <c r="D186" s="30"/>
      <c r="E186" s="31"/>
      <c r="F186" s="31"/>
      <c r="G186" s="31"/>
      <c r="H186" s="32"/>
    </row>
    <row r="187" spans="2:8" ht="12.75" customHeight="1">
      <c r="B187" s="28"/>
      <c r="C187" s="29"/>
      <c r="D187" s="30"/>
      <c r="E187" s="31"/>
      <c r="F187" s="31"/>
      <c r="G187" s="31"/>
      <c r="H187" s="32"/>
    </row>
    <row r="188" spans="2:8" ht="12.75" customHeight="1">
      <c r="B188" s="28"/>
      <c r="C188" s="29"/>
      <c r="D188" s="30"/>
      <c r="E188" s="31"/>
      <c r="F188" s="31"/>
      <c r="G188" s="31"/>
      <c r="H188" s="32"/>
    </row>
    <row r="189" spans="2:8" ht="12.75" customHeight="1">
      <c r="B189" s="28"/>
      <c r="C189" s="29"/>
      <c r="D189" s="30"/>
      <c r="E189" s="31"/>
      <c r="F189" s="31"/>
      <c r="G189" s="31"/>
      <c r="H189" s="32"/>
    </row>
    <row r="190" spans="2:8" ht="12.75" customHeight="1">
      <c r="B190" s="28"/>
      <c r="C190" s="29"/>
      <c r="D190" s="30"/>
      <c r="E190" s="31"/>
      <c r="F190" s="31"/>
      <c r="G190" s="31"/>
      <c r="H190" s="32"/>
    </row>
    <row r="191" spans="2:8" ht="12.75" customHeight="1">
      <c r="B191" s="28"/>
      <c r="C191" s="29"/>
      <c r="D191" s="30"/>
      <c r="E191" s="31"/>
      <c r="F191" s="31"/>
      <c r="G191" s="31"/>
      <c r="H191" s="32"/>
    </row>
    <row r="192" spans="2:8" ht="12.75" customHeight="1">
      <c r="B192" s="28"/>
      <c r="C192" s="29"/>
      <c r="D192" s="30"/>
      <c r="E192" s="31"/>
      <c r="F192" s="31"/>
      <c r="G192" s="31"/>
      <c r="H192" s="32"/>
    </row>
    <row r="193" spans="2:8" ht="12.75" customHeight="1">
      <c r="B193" s="28"/>
      <c r="C193" s="29"/>
      <c r="D193" s="30"/>
      <c r="E193" s="31"/>
      <c r="F193" s="31"/>
      <c r="G193" s="31"/>
      <c r="H193" s="32"/>
    </row>
    <row r="194" spans="2:8" ht="12.75" customHeight="1">
      <c r="B194" s="28"/>
      <c r="C194" s="29"/>
      <c r="D194" s="30"/>
      <c r="E194" s="31"/>
      <c r="F194" s="31"/>
      <c r="G194" s="31"/>
      <c r="H194" s="32"/>
    </row>
    <row r="195" spans="2:8" ht="12.75" customHeight="1">
      <c r="B195" s="28"/>
      <c r="C195" s="29"/>
      <c r="D195" s="30"/>
      <c r="E195" s="31"/>
      <c r="F195" s="31"/>
      <c r="G195" s="31"/>
      <c r="H195" s="32"/>
    </row>
    <row r="196" spans="2:8" ht="12.75" customHeight="1">
      <c r="B196" s="28"/>
      <c r="C196" s="29"/>
      <c r="D196" s="30"/>
      <c r="E196" s="31"/>
      <c r="F196" s="31"/>
      <c r="G196" s="31"/>
      <c r="H196" s="32"/>
    </row>
    <row r="197" spans="2:8" ht="12.75" customHeight="1">
      <c r="B197" s="28"/>
      <c r="C197" s="29"/>
      <c r="D197" s="30"/>
      <c r="E197" s="31"/>
      <c r="F197" s="31"/>
      <c r="G197" s="31"/>
      <c r="H197" s="32"/>
    </row>
    <row r="198" spans="2:8" ht="12.75" customHeight="1">
      <c r="B198" s="28"/>
      <c r="C198" s="29"/>
      <c r="D198" s="30"/>
      <c r="E198" s="31"/>
      <c r="F198" s="31"/>
      <c r="G198" s="31"/>
      <c r="H198" s="32"/>
    </row>
    <row r="199" spans="2:8" ht="12.75" customHeight="1">
      <c r="B199" s="28"/>
      <c r="C199" s="29"/>
      <c r="D199" s="30"/>
      <c r="E199" s="31"/>
      <c r="F199" s="31"/>
      <c r="G199" s="31"/>
      <c r="H199" s="32"/>
    </row>
    <row r="200" spans="2:8" ht="12.75" customHeight="1">
      <c r="B200" s="28"/>
      <c r="C200" s="29"/>
      <c r="D200" s="30"/>
      <c r="E200" s="31"/>
      <c r="F200" s="31"/>
      <c r="G200" s="31"/>
      <c r="H200" s="32"/>
    </row>
    <row r="201" spans="2:8" ht="12.75" customHeight="1">
      <c r="B201" s="28"/>
      <c r="C201" s="29"/>
      <c r="D201" s="30"/>
      <c r="E201" s="31"/>
      <c r="F201" s="31"/>
      <c r="G201" s="31"/>
      <c r="H201" s="32"/>
    </row>
    <row r="202" spans="2:8" ht="12.75" customHeight="1">
      <c r="B202" s="28"/>
      <c r="C202" s="29"/>
      <c r="D202" s="30"/>
      <c r="E202" s="31"/>
      <c r="F202" s="31"/>
      <c r="G202" s="31"/>
      <c r="H202" s="32"/>
    </row>
    <row r="203" spans="2:8" ht="12.75" customHeight="1">
      <c r="B203" s="28"/>
      <c r="C203" s="29"/>
      <c r="D203" s="30"/>
      <c r="E203" s="31"/>
      <c r="F203" s="31"/>
      <c r="G203" s="31"/>
      <c r="H203" s="32"/>
    </row>
    <row r="204" spans="2:8" ht="12.75" customHeight="1">
      <c r="B204" s="28"/>
      <c r="C204" s="29"/>
      <c r="D204" s="30"/>
      <c r="E204" s="31"/>
      <c r="F204" s="31"/>
      <c r="G204" s="31"/>
      <c r="H204" s="32"/>
    </row>
    <row r="205" spans="2:8" ht="12.75" customHeight="1">
      <c r="B205" s="28"/>
      <c r="C205" s="29"/>
      <c r="D205" s="30"/>
      <c r="E205" s="31"/>
      <c r="F205" s="31"/>
      <c r="G205" s="31"/>
      <c r="H205" s="32"/>
    </row>
    <row r="206" spans="2:8" ht="12.75" customHeight="1">
      <c r="B206" s="28"/>
      <c r="C206" s="29"/>
      <c r="D206" s="30"/>
      <c r="E206" s="31"/>
      <c r="F206" s="31"/>
      <c r="G206" s="31"/>
      <c r="H206" s="32"/>
    </row>
    <row r="207" spans="2:8" ht="12.75" customHeight="1">
      <c r="B207" s="28"/>
      <c r="C207" s="29"/>
      <c r="D207" s="30"/>
      <c r="E207" s="31"/>
      <c r="F207" s="31"/>
      <c r="G207" s="31"/>
      <c r="H207" s="32"/>
    </row>
    <row r="208" spans="2:8" ht="12.75" customHeight="1">
      <c r="B208" s="28"/>
      <c r="C208" s="29"/>
      <c r="D208" s="30"/>
      <c r="E208" s="31"/>
      <c r="F208" s="31"/>
      <c r="G208" s="31"/>
      <c r="H208" s="32"/>
    </row>
    <row r="209" spans="2:8" ht="12.75" customHeight="1">
      <c r="B209" s="28"/>
      <c r="C209" s="29"/>
      <c r="D209" s="30"/>
      <c r="E209" s="31"/>
      <c r="F209" s="31"/>
      <c r="G209" s="31"/>
      <c r="H209" s="32"/>
    </row>
    <row r="210" spans="2:8" ht="12.75" customHeight="1">
      <c r="B210" s="28"/>
      <c r="C210" s="29"/>
      <c r="D210" s="30"/>
      <c r="E210" s="31"/>
      <c r="F210" s="31"/>
      <c r="G210" s="31"/>
      <c r="H210" s="32"/>
    </row>
    <row r="211" spans="2:8" ht="12.75" customHeight="1">
      <c r="B211" s="28"/>
      <c r="C211" s="29"/>
      <c r="D211" s="30"/>
      <c r="E211" s="31"/>
      <c r="F211" s="31"/>
      <c r="G211" s="31"/>
      <c r="H211" s="32"/>
    </row>
    <row r="212" spans="2:8" ht="12.75" customHeight="1">
      <c r="B212" s="28"/>
      <c r="C212" s="29"/>
      <c r="D212" s="30"/>
      <c r="E212" s="31"/>
      <c r="F212" s="31"/>
      <c r="G212" s="31"/>
      <c r="H212" s="32"/>
    </row>
    <row r="213" spans="2:8" ht="12.75" customHeight="1">
      <c r="B213" s="28"/>
      <c r="C213" s="29"/>
      <c r="D213" s="30"/>
      <c r="E213" s="31"/>
      <c r="F213" s="31"/>
      <c r="G213" s="31"/>
      <c r="H213" s="32"/>
    </row>
    <row r="214" spans="2:8" ht="12.75" customHeight="1">
      <c r="B214" s="28"/>
      <c r="C214" s="29"/>
      <c r="D214" s="30"/>
      <c r="E214" s="31"/>
      <c r="F214" s="31"/>
      <c r="G214" s="31"/>
      <c r="H214" s="32"/>
    </row>
    <row r="215" spans="2:8" ht="12.75" customHeight="1">
      <c r="B215" s="28"/>
      <c r="C215" s="29"/>
      <c r="D215" s="30"/>
      <c r="E215" s="31"/>
      <c r="F215" s="31"/>
      <c r="G215" s="31"/>
      <c r="H215" s="32"/>
    </row>
    <row r="216" spans="2:8" ht="12.75" customHeight="1">
      <c r="B216" s="28"/>
      <c r="C216" s="29"/>
      <c r="D216" s="30"/>
      <c r="E216" s="31"/>
      <c r="F216" s="31"/>
      <c r="G216" s="31"/>
      <c r="H216" s="32"/>
    </row>
    <row r="217" spans="2:8" ht="12.75" customHeight="1">
      <c r="B217" s="28"/>
      <c r="C217" s="29"/>
      <c r="D217" s="30"/>
      <c r="E217" s="31"/>
      <c r="F217" s="31"/>
      <c r="G217" s="31"/>
      <c r="H217" s="32"/>
    </row>
    <row r="218" spans="2:8" ht="12.75" customHeight="1">
      <c r="B218" s="28"/>
      <c r="C218" s="29"/>
      <c r="D218" s="30"/>
      <c r="E218" s="31"/>
      <c r="F218" s="31"/>
      <c r="G218" s="31"/>
      <c r="H218" s="32"/>
    </row>
    <row r="219" spans="2:8" ht="12.75" customHeight="1">
      <c r="B219" s="28"/>
      <c r="C219" s="29"/>
      <c r="D219" s="30"/>
      <c r="E219" s="31"/>
      <c r="F219" s="31"/>
      <c r="G219" s="31"/>
      <c r="H219" s="32"/>
    </row>
    <row r="220" spans="2:8" ht="12.75" customHeight="1">
      <c r="B220" s="28"/>
      <c r="C220" s="29"/>
      <c r="D220" s="30"/>
      <c r="E220" s="31"/>
      <c r="F220" s="31"/>
      <c r="G220" s="31"/>
      <c r="H220" s="32"/>
    </row>
    <row r="221" spans="2:8" ht="12.75" customHeight="1">
      <c r="B221" s="28"/>
      <c r="C221" s="29"/>
      <c r="D221" s="30"/>
      <c r="E221" s="31"/>
      <c r="F221" s="31"/>
      <c r="G221" s="31"/>
      <c r="H221" s="32"/>
    </row>
    <row r="222" spans="2:8" ht="12.75" customHeight="1">
      <c r="B222" s="28"/>
      <c r="C222" s="29"/>
      <c r="D222" s="30"/>
      <c r="E222" s="31"/>
      <c r="F222" s="31"/>
      <c r="G222" s="31"/>
      <c r="H222" s="32"/>
    </row>
    <row r="223" spans="2:8" ht="12.75" customHeight="1">
      <c r="B223" s="28"/>
      <c r="C223" s="29"/>
      <c r="D223" s="30"/>
      <c r="E223" s="31"/>
      <c r="F223" s="31"/>
      <c r="G223" s="31"/>
      <c r="H223" s="32"/>
    </row>
    <row r="224" spans="2:8" ht="12.75" customHeight="1">
      <c r="B224" s="28"/>
      <c r="C224" s="29"/>
      <c r="D224" s="30"/>
      <c r="E224" s="31"/>
      <c r="F224" s="31"/>
      <c r="G224" s="31"/>
      <c r="H224" s="32"/>
    </row>
    <row r="225" spans="2:8" ht="12.75" customHeight="1">
      <c r="B225" s="28"/>
      <c r="C225" s="29"/>
      <c r="D225" s="30"/>
      <c r="E225" s="31"/>
      <c r="F225" s="31"/>
      <c r="G225" s="31"/>
      <c r="H225" s="32"/>
    </row>
    <row r="226" spans="2:8" ht="12.75" customHeight="1">
      <c r="B226" s="28"/>
      <c r="C226" s="29"/>
      <c r="D226" s="30"/>
      <c r="E226" s="31"/>
      <c r="F226" s="31"/>
      <c r="G226" s="31"/>
      <c r="H226" s="32"/>
    </row>
    <row r="227" spans="2:8" ht="12.75" customHeight="1">
      <c r="B227" s="28"/>
      <c r="C227" s="29"/>
      <c r="D227" s="30"/>
      <c r="E227" s="31"/>
      <c r="F227" s="31"/>
      <c r="G227" s="31"/>
      <c r="H227" s="32"/>
    </row>
    <row r="228" spans="2:8" ht="12.75" customHeight="1">
      <c r="B228" s="28"/>
      <c r="C228" s="29"/>
      <c r="D228" s="30"/>
      <c r="E228" s="31"/>
      <c r="F228" s="31"/>
      <c r="G228" s="31"/>
      <c r="H228" s="32"/>
    </row>
    <row r="229" spans="2:8" ht="12.75" customHeight="1">
      <c r="B229" s="28"/>
      <c r="C229" s="29"/>
      <c r="D229" s="30"/>
      <c r="E229" s="31"/>
      <c r="F229" s="31"/>
      <c r="G229" s="31"/>
      <c r="H229" s="32"/>
    </row>
    <row r="230" spans="2:8" ht="12.75" customHeight="1">
      <c r="B230" s="28"/>
      <c r="C230" s="29"/>
      <c r="D230" s="30"/>
      <c r="E230" s="31"/>
      <c r="F230" s="31"/>
      <c r="G230" s="31"/>
      <c r="H230" s="32"/>
    </row>
    <row r="231" spans="2:8" ht="12.75" customHeight="1">
      <c r="B231" s="28"/>
      <c r="C231" s="29"/>
      <c r="D231" s="30"/>
      <c r="E231" s="31"/>
      <c r="F231" s="31"/>
      <c r="G231" s="31"/>
      <c r="H231" s="32"/>
    </row>
    <row r="232" spans="2:8" ht="12.75" customHeight="1">
      <c r="B232" s="28"/>
      <c r="C232" s="29"/>
      <c r="D232" s="30"/>
      <c r="E232" s="31"/>
      <c r="F232" s="31"/>
      <c r="G232" s="31"/>
      <c r="H232" s="32"/>
    </row>
    <row r="233" spans="2:8" ht="12.75" customHeight="1">
      <c r="B233" s="28"/>
      <c r="C233" s="29"/>
      <c r="D233" s="30"/>
      <c r="E233" s="31"/>
      <c r="F233" s="31"/>
      <c r="G233" s="31"/>
      <c r="H233" s="32"/>
    </row>
    <row r="234" spans="2:8" ht="12.75" customHeight="1">
      <c r="B234" s="28"/>
      <c r="C234" s="29"/>
      <c r="D234" s="30"/>
      <c r="E234" s="31"/>
      <c r="F234" s="31"/>
      <c r="G234" s="31"/>
      <c r="H234" s="32"/>
    </row>
    <row r="235" spans="2:8" ht="12.75" customHeight="1">
      <c r="B235" s="28"/>
      <c r="C235" s="29"/>
      <c r="D235" s="30"/>
      <c r="E235" s="31"/>
      <c r="F235" s="31"/>
      <c r="G235" s="31"/>
      <c r="H235" s="32"/>
    </row>
    <row r="236" spans="2:8" ht="12.75" customHeight="1">
      <c r="B236" s="28"/>
      <c r="C236" s="29"/>
      <c r="D236" s="30"/>
      <c r="E236" s="31"/>
      <c r="F236" s="31"/>
      <c r="G236" s="31"/>
      <c r="H236" s="32"/>
    </row>
    <row r="237" spans="2:8" ht="12.75" customHeight="1">
      <c r="B237" s="28"/>
      <c r="C237" s="29"/>
      <c r="D237" s="30"/>
      <c r="E237" s="31"/>
      <c r="F237" s="31"/>
      <c r="G237" s="31"/>
      <c r="H237" s="32"/>
    </row>
    <row r="238" spans="2:8" ht="12.75" customHeight="1">
      <c r="B238" s="28"/>
      <c r="C238" s="29"/>
      <c r="D238" s="30"/>
      <c r="E238" s="31"/>
      <c r="F238" s="31"/>
      <c r="G238" s="31"/>
      <c r="H238" s="32"/>
    </row>
    <row r="239" spans="2:8" ht="12.75" customHeight="1">
      <c r="B239" s="28"/>
      <c r="C239" s="29"/>
      <c r="D239" s="30"/>
      <c r="E239" s="31"/>
      <c r="F239" s="31"/>
      <c r="G239" s="31"/>
      <c r="H239" s="32"/>
    </row>
    <row r="240" spans="2:8" ht="12.75" customHeight="1">
      <c r="B240" s="28"/>
      <c r="C240" s="29"/>
      <c r="D240" s="30"/>
      <c r="E240" s="31"/>
      <c r="F240" s="31"/>
      <c r="G240" s="31"/>
      <c r="H240" s="32"/>
    </row>
    <row r="241" spans="2:8" ht="12.75" customHeight="1">
      <c r="B241" s="28"/>
      <c r="C241" s="29"/>
      <c r="D241" s="30"/>
      <c r="E241" s="31"/>
      <c r="F241" s="31"/>
      <c r="G241" s="31"/>
      <c r="H241" s="32"/>
    </row>
    <row r="242" spans="2:8" ht="12.75" customHeight="1">
      <c r="B242" s="28"/>
      <c r="C242" s="29"/>
      <c r="D242" s="30"/>
      <c r="E242" s="31"/>
      <c r="F242" s="31"/>
      <c r="G242" s="31"/>
      <c r="H242" s="32"/>
    </row>
    <row r="243" spans="2:8" ht="12.75" customHeight="1">
      <c r="B243" s="28"/>
      <c r="C243" s="29"/>
      <c r="D243" s="30"/>
      <c r="E243" s="31"/>
      <c r="F243" s="31"/>
      <c r="G243" s="31"/>
      <c r="H243" s="32"/>
    </row>
    <row r="244" spans="2:8" ht="12.75" customHeight="1">
      <c r="B244" s="28"/>
      <c r="C244" s="29"/>
      <c r="D244" s="30"/>
      <c r="E244" s="31"/>
      <c r="F244" s="31"/>
      <c r="G244" s="31"/>
      <c r="H244" s="32"/>
    </row>
    <row r="245" spans="2:8" ht="12.75" customHeight="1">
      <c r="B245" s="28"/>
      <c r="C245" s="29"/>
      <c r="D245" s="30"/>
      <c r="E245" s="31"/>
      <c r="F245" s="31"/>
      <c r="G245" s="31"/>
      <c r="H245" s="32"/>
    </row>
    <row r="246" spans="2:8" ht="12.75" customHeight="1">
      <c r="B246" s="28"/>
      <c r="C246" s="29"/>
      <c r="D246" s="30"/>
      <c r="E246" s="31"/>
      <c r="F246" s="31"/>
      <c r="G246" s="31"/>
      <c r="H246" s="32"/>
    </row>
    <row r="247" spans="2:8" ht="12.75" customHeight="1">
      <c r="B247" s="28"/>
      <c r="C247" s="29"/>
      <c r="D247" s="30"/>
      <c r="E247" s="31"/>
      <c r="F247" s="31"/>
      <c r="G247" s="31"/>
      <c r="H247" s="32"/>
    </row>
    <row r="248" spans="2:8" ht="12.75" customHeight="1">
      <c r="B248" s="28"/>
      <c r="C248" s="29"/>
      <c r="D248" s="30"/>
      <c r="E248" s="31"/>
      <c r="F248" s="31"/>
      <c r="G248" s="31"/>
      <c r="H248" s="32"/>
    </row>
    <row r="249" spans="2:8" ht="12.75" customHeight="1">
      <c r="B249" s="28"/>
      <c r="C249" s="29"/>
      <c r="D249" s="30"/>
      <c r="E249" s="31"/>
      <c r="F249" s="31"/>
      <c r="G249" s="31"/>
      <c r="H249" s="32"/>
    </row>
    <row r="250" spans="2:8" ht="12.75" customHeight="1">
      <c r="B250" s="28"/>
      <c r="C250" s="29"/>
      <c r="D250" s="30"/>
      <c r="E250" s="31"/>
      <c r="F250" s="31"/>
      <c r="G250" s="31"/>
      <c r="H250" s="32"/>
    </row>
    <row r="251" spans="2:8" ht="12.75" customHeight="1">
      <c r="B251" s="28"/>
      <c r="C251" s="29"/>
      <c r="D251" s="30"/>
      <c r="E251" s="31"/>
      <c r="F251" s="31"/>
      <c r="G251" s="31"/>
      <c r="H251" s="32"/>
    </row>
    <row r="252" spans="2:8" ht="12.75" customHeight="1">
      <c r="B252" s="28"/>
      <c r="C252" s="29"/>
      <c r="D252" s="30"/>
      <c r="E252" s="31"/>
      <c r="F252" s="31"/>
      <c r="G252" s="31"/>
      <c r="H252" s="32"/>
    </row>
    <row r="253" spans="2:8" ht="12.75" customHeight="1">
      <c r="B253" s="28"/>
      <c r="C253" s="29"/>
      <c r="D253" s="30"/>
      <c r="E253" s="31"/>
      <c r="F253" s="31"/>
      <c r="G253" s="31"/>
      <c r="H253" s="32"/>
    </row>
    <row r="254" spans="2:8" ht="12.75" customHeight="1">
      <c r="B254" s="28"/>
      <c r="C254" s="29"/>
      <c r="D254" s="30"/>
      <c r="E254" s="31"/>
      <c r="F254" s="31"/>
      <c r="G254" s="31"/>
      <c r="H254" s="32"/>
    </row>
    <row r="255" spans="2:8" ht="12.75" customHeight="1">
      <c r="B255" s="28"/>
      <c r="C255" s="29"/>
      <c r="D255" s="30"/>
      <c r="E255" s="31"/>
      <c r="F255" s="31"/>
      <c r="G255" s="31"/>
      <c r="H255" s="32"/>
    </row>
    <row r="256" spans="2:8" ht="12.75" customHeight="1">
      <c r="B256" s="28"/>
      <c r="C256" s="29"/>
      <c r="D256" s="30"/>
      <c r="E256" s="31"/>
      <c r="F256" s="31"/>
      <c r="G256" s="31"/>
      <c r="H256" s="32"/>
    </row>
    <row r="257" spans="2:8" ht="12.75" customHeight="1">
      <c r="B257" s="28"/>
      <c r="C257" s="29"/>
      <c r="D257" s="30"/>
      <c r="E257" s="31"/>
      <c r="F257" s="31"/>
      <c r="G257" s="31"/>
      <c r="H257" s="32"/>
    </row>
    <row r="258" spans="2:8" ht="12.75" customHeight="1">
      <c r="B258" s="28"/>
      <c r="C258" s="29"/>
      <c r="D258" s="30"/>
      <c r="E258" s="31"/>
      <c r="F258" s="31"/>
      <c r="G258" s="31"/>
      <c r="H258" s="32"/>
    </row>
    <row r="259" spans="2:8" ht="12.75" customHeight="1">
      <c r="B259" s="28"/>
      <c r="C259" s="29"/>
      <c r="D259" s="30"/>
      <c r="E259" s="31"/>
      <c r="F259" s="31"/>
      <c r="G259" s="31"/>
      <c r="H259" s="32"/>
    </row>
    <row r="260" spans="2:8" ht="12.75" customHeight="1">
      <c r="B260" s="28"/>
      <c r="C260" s="29"/>
      <c r="D260" s="30"/>
      <c r="E260" s="31"/>
      <c r="F260" s="31"/>
      <c r="G260" s="31"/>
      <c r="H260" s="32"/>
    </row>
    <row r="261" spans="2:8" ht="12.75" customHeight="1">
      <c r="B261" s="28"/>
      <c r="C261" s="29"/>
      <c r="D261" s="30"/>
      <c r="E261" s="31"/>
      <c r="F261" s="31"/>
      <c r="G261" s="31"/>
      <c r="H261" s="32"/>
    </row>
    <row r="262" spans="2:8" ht="12.75" customHeight="1">
      <c r="B262" s="28"/>
      <c r="C262" s="29"/>
      <c r="D262" s="30"/>
      <c r="E262" s="31"/>
      <c r="F262" s="31"/>
      <c r="G262" s="31"/>
      <c r="H262" s="32"/>
    </row>
    <row r="263" spans="2:8" ht="12.75" customHeight="1">
      <c r="B263" s="28"/>
      <c r="C263" s="29"/>
      <c r="D263" s="30"/>
      <c r="E263" s="31"/>
      <c r="F263" s="31"/>
      <c r="G263" s="31"/>
      <c r="H263" s="32"/>
    </row>
    <row r="264" spans="2:8" ht="12.75" customHeight="1">
      <c r="B264" s="28"/>
      <c r="C264" s="29"/>
      <c r="D264" s="30"/>
      <c r="E264" s="31"/>
      <c r="F264" s="31"/>
      <c r="G264" s="31"/>
      <c r="H264" s="32"/>
    </row>
    <row r="265" spans="2:8" ht="12.75" customHeight="1">
      <c r="B265" s="28"/>
      <c r="C265" s="29"/>
      <c r="D265" s="30"/>
      <c r="E265" s="31"/>
      <c r="F265" s="31"/>
      <c r="G265" s="31"/>
      <c r="H265" s="32"/>
    </row>
    <row r="266" spans="2:8" ht="12.75" customHeight="1">
      <c r="B266" s="28"/>
      <c r="C266" s="29"/>
      <c r="D266" s="30"/>
      <c r="E266" s="31"/>
      <c r="F266" s="31"/>
      <c r="G266" s="31"/>
      <c r="H266" s="32"/>
    </row>
    <row r="267" spans="2:8" ht="12.75" customHeight="1">
      <c r="B267" s="28"/>
      <c r="C267" s="29"/>
      <c r="D267" s="30"/>
      <c r="E267" s="31"/>
      <c r="F267" s="31"/>
      <c r="G267" s="31"/>
      <c r="H267" s="32"/>
    </row>
    <row r="268" spans="2:8" ht="12.75" customHeight="1">
      <c r="B268" s="28"/>
      <c r="C268" s="29"/>
      <c r="D268" s="30"/>
      <c r="E268" s="31"/>
      <c r="F268" s="31"/>
      <c r="G268" s="31"/>
      <c r="H268" s="32"/>
    </row>
    <row r="269" spans="2:8" ht="12.75" customHeight="1">
      <c r="B269" s="28"/>
      <c r="C269" s="29"/>
      <c r="D269" s="30"/>
      <c r="E269" s="31"/>
      <c r="F269" s="31"/>
      <c r="G269" s="31"/>
      <c r="H269" s="32"/>
    </row>
    <row r="270" spans="2:8" ht="12.75" customHeight="1">
      <c r="B270" s="28"/>
      <c r="C270" s="29"/>
      <c r="D270" s="30"/>
      <c r="E270" s="31"/>
      <c r="F270" s="31"/>
      <c r="G270" s="31"/>
      <c r="H270" s="32"/>
    </row>
    <row r="271" spans="2:8" ht="12.75" customHeight="1">
      <c r="B271" s="28"/>
      <c r="C271" s="29"/>
      <c r="D271" s="30"/>
      <c r="E271" s="31"/>
      <c r="F271" s="31"/>
      <c r="G271" s="31"/>
      <c r="H271" s="32"/>
    </row>
    <row r="272" spans="2:8" ht="12.75" customHeight="1">
      <c r="B272" s="28"/>
      <c r="C272" s="29"/>
      <c r="D272" s="30"/>
      <c r="E272" s="31"/>
      <c r="F272" s="31"/>
      <c r="G272" s="31"/>
      <c r="H272" s="32"/>
    </row>
    <row r="273" spans="2:8" ht="12.75" customHeight="1">
      <c r="B273" s="28"/>
      <c r="C273" s="29"/>
      <c r="D273" s="30"/>
      <c r="E273" s="31"/>
      <c r="F273" s="31"/>
      <c r="G273" s="31"/>
      <c r="H273" s="32"/>
    </row>
    <row r="274" spans="2:8" ht="12.75" customHeight="1">
      <c r="B274" s="28"/>
      <c r="C274" s="29"/>
      <c r="D274" s="30"/>
      <c r="E274" s="31"/>
      <c r="F274" s="31"/>
      <c r="G274" s="31"/>
      <c r="H274" s="32"/>
    </row>
    <row r="275" spans="2:8" ht="12.75" customHeight="1">
      <c r="B275" s="28"/>
      <c r="C275" s="29"/>
      <c r="D275" s="30"/>
      <c r="E275" s="31"/>
      <c r="F275" s="31"/>
      <c r="G275" s="31"/>
      <c r="H275" s="32"/>
    </row>
    <row r="276" spans="2:8" ht="12.75" customHeight="1">
      <c r="B276" s="28"/>
      <c r="C276" s="29"/>
      <c r="D276" s="30"/>
      <c r="E276" s="31"/>
      <c r="F276" s="31"/>
      <c r="G276" s="31"/>
      <c r="H276" s="32"/>
    </row>
    <row r="277" spans="2:8" ht="12.75" customHeight="1">
      <c r="B277" s="28"/>
      <c r="C277" s="29"/>
      <c r="D277" s="30"/>
      <c r="E277" s="31"/>
      <c r="F277" s="31"/>
      <c r="G277" s="31"/>
      <c r="H277" s="32"/>
    </row>
    <row r="278" spans="2:8" ht="12.75" customHeight="1">
      <c r="B278" s="28"/>
      <c r="C278" s="29"/>
      <c r="D278" s="30"/>
      <c r="E278" s="31"/>
      <c r="F278" s="31"/>
      <c r="G278" s="31"/>
      <c r="H278" s="32"/>
    </row>
    <row r="279" spans="2:8" ht="12.75" customHeight="1">
      <c r="B279" s="28"/>
      <c r="C279" s="29"/>
      <c r="D279" s="30"/>
      <c r="E279" s="31"/>
      <c r="F279" s="31"/>
      <c r="G279" s="31"/>
      <c r="H279" s="32"/>
    </row>
    <row r="280" spans="2:8" ht="12.75" customHeight="1">
      <c r="B280" s="28"/>
      <c r="C280" s="29"/>
      <c r="D280" s="30"/>
      <c r="E280" s="31"/>
      <c r="F280" s="31"/>
      <c r="G280" s="31"/>
      <c r="H280" s="32"/>
    </row>
    <row r="281" spans="2:8" ht="12.75" customHeight="1">
      <c r="B281" s="28"/>
      <c r="C281" s="29"/>
      <c r="D281" s="30"/>
      <c r="E281" s="31"/>
      <c r="F281" s="31"/>
      <c r="G281" s="31"/>
      <c r="H281" s="32"/>
    </row>
    <row r="282" spans="2:8" ht="12.75" customHeight="1">
      <c r="B282" s="28"/>
      <c r="C282" s="29"/>
      <c r="D282" s="30"/>
      <c r="E282" s="31"/>
      <c r="F282" s="31"/>
      <c r="G282" s="31"/>
      <c r="H282" s="32"/>
    </row>
    <row r="283" spans="2:8" ht="12.75" customHeight="1">
      <c r="B283" s="28"/>
      <c r="C283" s="29"/>
      <c r="D283" s="30"/>
      <c r="E283" s="31"/>
      <c r="F283" s="31"/>
      <c r="G283" s="31"/>
      <c r="H283" s="32"/>
    </row>
    <row r="284" spans="2:8" ht="12.75" customHeight="1">
      <c r="B284" s="28"/>
      <c r="C284" s="29"/>
      <c r="D284" s="30"/>
      <c r="E284" s="31"/>
      <c r="F284" s="31"/>
      <c r="G284" s="31"/>
      <c r="H284" s="32"/>
    </row>
    <row r="285" spans="2:8" ht="12.75" customHeight="1">
      <c r="B285" s="28"/>
      <c r="C285" s="29"/>
      <c r="D285" s="30"/>
      <c r="E285" s="31"/>
      <c r="F285" s="31"/>
      <c r="G285" s="31"/>
      <c r="H285" s="32"/>
    </row>
    <row r="286" spans="2:8" ht="12.75" customHeight="1">
      <c r="B286" s="28"/>
      <c r="C286" s="29"/>
      <c r="D286" s="30"/>
      <c r="E286" s="31"/>
      <c r="F286" s="31"/>
      <c r="G286" s="31"/>
      <c r="H286" s="32"/>
    </row>
    <row r="287" spans="2:8" ht="12.75" customHeight="1">
      <c r="B287" s="28"/>
      <c r="C287" s="29"/>
      <c r="D287" s="30"/>
      <c r="E287" s="31"/>
      <c r="F287" s="31"/>
      <c r="G287" s="31"/>
      <c r="H287" s="32"/>
    </row>
    <row r="288" spans="2:8" ht="12.75" customHeight="1">
      <c r="B288" s="28"/>
      <c r="C288" s="29"/>
      <c r="D288" s="30"/>
      <c r="E288" s="31"/>
      <c r="F288" s="31"/>
      <c r="G288" s="31"/>
      <c r="H288" s="32"/>
    </row>
    <row r="289" spans="2:8" ht="12.75" customHeight="1">
      <c r="B289" s="28"/>
      <c r="C289" s="29"/>
      <c r="D289" s="30"/>
      <c r="E289" s="31"/>
      <c r="F289" s="31"/>
      <c r="G289" s="31"/>
      <c r="H289" s="32"/>
    </row>
    <row r="290" spans="2:8" ht="12.75" customHeight="1">
      <c r="B290" s="28"/>
      <c r="C290" s="29"/>
      <c r="D290" s="30"/>
      <c r="E290" s="31"/>
      <c r="F290" s="31"/>
      <c r="G290" s="31"/>
      <c r="H290" s="32"/>
    </row>
    <row r="291" spans="2:8" ht="12.75" customHeight="1">
      <c r="B291" s="28"/>
      <c r="C291" s="29"/>
      <c r="D291" s="30"/>
      <c r="E291" s="31"/>
      <c r="F291" s="31"/>
      <c r="G291" s="31"/>
      <c r="H291" s="32"/>
    </row>
    <row r="292" spans="2:8" ht="12.75" customHeight="1">
      <c r="B292" s="28"/>
      <c r="C292" s="29"/>
      <c r="D292" s="30"/>
      <c r="E292" s="31"/>
      <c r="F292" s="31"/>
      <c r="G292" s="31"/>
      <c r="H292" s="32"/>
    </row>
    <row r="293" spans="2:8" ht="12.75" customHeight="1">
      <c r="B293" s="28"/>
      <c r="C293" s="29"/>
      <c r="D293" s="30"/>
      <c r="E293" s="31"/>
      <c r="F293" s="31"/>
      <c r="G293" s="31"/>
      <c r="H293" s="32"/>
    </row>
    <row r="294" spans="2:8" ht="12.75" customHeight="1">
      <c r="B294" s="28"/>
      <c r="C294" s="29"/>
      <c r="D294" s="30"/>
      <c r="E294" s="31"/>
      <c r="F294" s="31"/>
      <c r="G294" s="31"/>
      <c r="H294" s="32"/>
    </row>
    <row r="295" spans="2:8" ht="12.75" customHeight="1">
      <c r="B295" s="28"/>
      <c r="C295" s="29"/>
      <c r="D295" s="30"/>
      <c r="E295" s="31"/>
      <c r="F295" s="31"/>
      <c r="G295" s="31"/>
      <c r="H295" s="32"/>
    </row>
    <row r="296" spans="2:8" ht="12.75" customHeight="1">
      <c r="B296" s="28"/>
      <c r="C296" s="29"/>
      <c r="D296" s="30"/>
      <c r="E296" s="31"/>
      <c r="F296" s="31"/>
      <c r="G296" s="31"/>
      <c r="H296" s="32"/>
    </row>
    <row r="297" spans="2:8" ht="12.75" customHeight="1">
      <c r="B297" s="28"/>
      <c r="C297" s="29"/>
      <c r="D297" s="30"/>
      <c r="E297" s="31"/>
      <c r="F297" s="31"/>
      <c r="G297" s="31"/>
      <c r="H297" s="32"/>
    </row>
    <row r="298" spans="2:8" ht="12.75" customHeight="1">
      <c r="B298" s="28"/>
      <c r="C298" s="29"/>
      <c r="D298" s="30"/>
      <c r="E298" s="31"/>
      <c r="F298" s="31"/>
      <c r="G298" s="31"/>
      <c r="H298" s="32"/>
    </row>
    <row r="299" spans="2:8" ht="12.75" customHeight="1">
      <c r="B299" s="28"/>
      <c r="C299" s="29"/>
      <c r="D299" s="30"/>
      <c r="E299" s="31"/>
      <c r="F299" s="31"/>
      <c r="G299" s="31"/>
      <c r="H299" s="32"/>
    </row>
    <row r="300" spans="2:8" ht="12.75" customHeight="1">
      <c r="B300" s="28"/>
      <c r="C300" s="29"/>
      <c r="D300" s="30"/>
      <c r="E300" s="31"/>
      <c r="F300" s="31"/>
      <c r="G300" s="31"/>
      <c r="H300" s="32"/>
    </row>
    <row r="301" spans="2:8" ht="12.75" customHeight="1">
      <c r="B301" s="28"/>
      <c r="C301" s="29"/>
      <c r="D301" s="30"/>
      <c r="E301" s="31"/>
      <c r="F301" s="31"/>
      <c r="G301" s="31"/>
      <c r="H301" s="32"/>
    </row>
    <row r="302" spans="2:8" ht="12.75" customHeight="1">
      <c r="B302" s="28"/>
      <c r="C302" s="29"/>
      <c r="D302" s="30"/>
      <c r="E302" s="31"/>
      <c r="F302" s="31"/>
      <c r="G302" s="31"/>
      <c r="H302" s="32"/>
    </row>
    <row r="303" spans="2:8" ht="12.75" customHeight="1">
      <c r="B303" s="28"/>
      <c r="C303" s="29"/>
      <c r="D303" s="30"/>
      <c r="E303" s="31"/>
      <c r="F303" s="31"/>
      <c r="G303" s="31"/>
      <c r="H303" s="32"/>
    </row>
    <row r="304" spans="2:8" ht="12.75" customHeight="1">
      <c r="B304" s="28"/>
      <c r="C304" s="29"/>
      <c r="D304" s="30"/>
      <c r="E304" s="31"/>
      <c r="F304" s="31"/>
      <c r="G304" s="31"/>
      <c r="H304" s="32"/>
    </row>
    <row r="305" spans="2:8" ht="12.75" customHeight="1">
      <c r="B305" s="28"/>
      <c r="C305" s="29"/>
      <c r="D305" s="30"/>
      <c r="E305" s="31"/>
      <c r="F305" s="31"/>
      <c r="G305" s="31"/>
      <c r="H305" s="32"/>
    </row>
    <row r="306" spans="2:8" ht="12.75" customHeight="1">
      <c r="B306" s="28"/>
      <c r="C306" s="29"/>
      <c r="D306" s="30"/>
      <c r="E306" s="31"/>
      <c r="F306" s="31"/>
      <c r="G306" s="31"/>
      <c r="H306" s="32"/>
    </row>
    <row r="307" spans="2:8" ht="12.75" customHeight="1">
      <c r="B307" s="28"/>
      <c r="C307" s="29"/>
      <c r="D307" s="30"/>
      <c r="E307" s="31"/>
      <c r="F307" s="31"/>
      <c r="G307" s="31"/>
      <c r="H307" s="32"/>
    </row>
    <row r="308" spans="2:8" ht="12.75" customHeight="1">
      <c r="B308" s="28"/>
      <c r="C308" s="29"/>
      <c r="D308" s="30"/>
      <c r="E308" s="31"/>
      <c r="F308" s="31"/>
      <c r="G308" s="31"/>
      <c r="H308" s="32"/>
    </row>
    <row r="309" spans="2:8" ht="12.75" customHeight="1">
      <c r="B309" s="28"/>
      <c r="C309" s="29"/>
      <c r="D309" s="30"/>
      <c r="E309" s="31"/>
      <c r="F309" s="31"/>
      <c r="G309" s="31"/>
      <c r="H309" s="32"/>
    </row>
    <row r="310" spans="2:8" ht="12.75" customHeight="1">
      <c r="B310" s="28"/>
      <c r="C310" s="29"/>
      <c r="D310" s="30"/>
      <c r="E310" s="31"/>
      <c r="F310" s="31"/>
      <c r="G310" s="31"/>
      <c r="H310" s="32"/>
    </row>
    <row r="311" spans="2:8" ht="12.75" customHeight="1">
      <c r="B311" s="28"/>
      <c r="C311" s="29"/>
      <c r="D311" s="30"/>
      <c r="E311" s="31"/>
      <c r="F311" s="31"/>
      <c r="G311" s="31"/>
      <c r="H311" s="32"/>
    </row>
    <row r="312" spans="2:8" ht="12.75" customHeight="1">
      <c r="B312" s="28"/>
      <c r="C312" s="29"/>
      <c r="D312" s="30"/>
      <c r="E312" s="31"/>
      <c r="F312" s="31"/>
      <c r="G312" s="31"/>
      <c r="H312" s="32"/>
    </row>
    <row r="313" spans="2:8" ht="12.75" customHeight="1">
      <c r="B313" s="28"/>
      <c r="C313" s="29"/>
      <c r="D313" s="30"/>
      <c r="E313" s="31"/>
      <c r="F313" s="31"/>
      <c r="G313" s="31"/>
      <c r="H313" s="32"/>
    </row>
    <row r="314" spans="2:8" ht="12.75" customHeight="1">
      <c r="B314" s="28"/>
      <c r="C314" s="29"/>
      <c r="D314" s="30"/>
      <c r="E314" s="31"/>
      <c r="F314" s="31"/>
      <c r="G314" s="31"/>
      <c r="H314" s="32"/>
    </row>
    <row r="315" spans="2:8" ht="12.75" customHeight="1">
      <c r="B315" s="28"/>
      <c r="C315" s="29"/>
      <c r="D315" s="30"/>
      <c r="E315" s="31"/>
      <c r="F315" s="31"/>
      <c r="G315" s="31"/>
      <c r="H315" s="32"/>
    </row>
    <row r="316" spans="2:8" ht="12.75" customHeight="1">
      <c r="B316" s="28"/>
      <c r="C316" s="29"/>
      <c r="D316" s="30"/>
      <c r="E316" s="31"/>
      <c r="F316" s="31"/>
      <c r="G316" s="31"/>
      <c r="H316" s="32"/>
    </row>
    <row r="317" spans="2:8" ht="12.75" customHeight="1">
      <c r="B317" s="28"/>
      <c r="C317" s="29"/>
      <c r="D317" s="30"/>
      <c r="E317" s="31"/>
      <c r="F317" s="31"/>
      <c r="G317" s="31"/>
      <c r="H317" s="32"/>
    </row>
    <row r="318" spans="2:8" ht="12.75" customHeight="1">
      <c r="B318" s="28"/>
      <c r="C318" s="29"/>
      <c r="D318" s="30"/>
      <c r="E318" s="31"/>
      <c r="F318" s="31"/>
      <c r="G318" s="31"/>
      <c r="H318" s="32"/>
    </row>
    <row r="319" spans="2:8" ht="12.75" customHeight="1">
      <c r="B319" s="28"/>
      <c r="C319" s="29"/>
      <c r="D319" s="30"/>
      <c r="E319" s="31"/>
      <c r="F319" s="31"/>
      <c r="G319" s="31"/>
      <c r="H319" s="32"/>
    </row>
    <row r="320" spans="2:8" ht="12.75" customHeight="1">
      <c r="B320" s="28"/>
      <c r="C320" s="29"/>
      <c r="D320" s="30"/>
      <c r="E320" s="31"/>
      <c r="F320" s="31"/>
      <c r="G320" s="31"/>
      <c r="H320" s="32"/>
    </row>
    <row r="321" spans="2:8" ht="12.75" customHeight="1">
      <c r="B321" s="28"/>
      <c r="C321" s="29"/>
      <c r="D321" s="30"/>
      <c r="E321" s="31"/>
      <c r="F321" s="31"/>
      <c r="G321" s="31"/>
      <c r="H321" s="32"/>
    </row>
    <row r="322" spans="2:8" ht="12.75" customHeight="1">
      <c r="B322" s="28"/>
      <c r="C322" s="29"/>
      <c r="D322" s="30"/>
      <c r="E322" s="31"/>
      <c r="F322" s="31"/>
      <c r="G322" s="31"/>
      <c r="H322" s="32"/>
    </row>
    <row r="323" spans="2:8" ht="12.75" customHeight="1">
      <c r="B323" s="28"/>
      <c r="C323" s="29"/>
      <c r="D323" s="30"/>
      <c r="E323" s="31"/>
      <c r="F323" s="31"/>
      <c r="G323" s="31"/>
      <c r="H323" s="32"/>
    </row>
    <row r="324" spans="2:8" ht="12.75" customHeight="1">
      <c r="B324" s="28"/>
      <c r="C324" s="29"/>
      <c r="D324" s="30"/>
      <c r="E324" s="31"/>
      <c r="F324" s="31"/>
      <c r="G324" s="31"/>
      <c r="H324" s="32"/>
    </row>
    <row r="325" spans="2:8" ht="12.75" customHeight="1">
      <c r="B325" s="28"/>
      <c r="C325" s="29"/>
      <c r="D325" s="30"/>
      <c r="E325" s="31"/>
      <c r="F325" s="31"/>
      <c r="G325" s="31"/>
      <c r="H325" s="32"/>
    </row>
    <row r="326" spans="2:8" ht="12.75" customHeight="1">
      <c r="B326" s="28"/>
      <c r="C326" s="29"/>
      <c r="D326" s="30"/>
      <c r="E326" s="31"/>
      <c r="F326" s="31"/>
      <c r="G326" s="31"/>
      <c r="H326" s="32"/>
    </row>
    <row r="327" spans="2:8" ht="12.75" customHeight="1">
      <c r="B327" s="28"/>
      <c r="C327" s="29"/>
      <c r="D327" s="30"/>
      <c r="E327" s="31"/>
      <c r="F327" s="31"/>
      <c r="G327" s="31"/>
      <c r="H327" s="32"/>
    </row>
    <row r="328" spans="2:8" ht="12.75" customHeight="1">
      <c r="B328" s="28"/>
      <c r="C328" s="29"/>
      <c r="D328" s="30"/>
      <c r="E328" s="31"/>
      <c r="F328" s="31"/>
      <c r="G328" s="31"/>
      <c r="H328" s="32"/>
    </row>
    <row r="329" spans="2:8" ht="12.75" customHeight="1">
      <c r="B329" s="28"/>
      <c r="C329" s="29"/>
      <c r="D329" s="30"/>
      <c r="E329" s="31"/>
      <c r="F329" s="31"/>
      <c r="G329" s="31"/>
      <c r="H329" s="32"/>
    </row>
    <row r="330" spans="2:8" ht="12.75" customHeight="1">
      <c r="B330" s="28"/>
      <c r="C330" s="29"/>
      <c r="D330" s="30"/>
      <c r="E330" s="31"/>
      <c r="F330" s="31"/>
      <c r="G330" s="31"/>
      <c r="H330" s="32"/>
    </row>
    <row r="331" spans="2:8" ht="12.75" customHeight="1">
      <c r="B331" s="28"/>
      <c r="C331" s="29"/>
      <c r="D331" s="30"/>
      <c r="E331" s="31"/>
      <c r="F331" s="31"/>
      <c r="G331" s="31"/>
      <c r="H331" s="32"/>
    </row>
    <row r="332" spans="2:8" ht="12.75" customHeight="1">
      <c r="B332" s="28"/>
      <c r="C332" s="29"/>
      <c r="D332" s="30"/>
      <c r="E332" s="31"/>
      <c r="F332" s="31"/>
      <c r="G332" s="31"/>
      <c r="H332" s="32"/>
    </row>
    <row r="333" spans="2:8" ht="12.75" customHeight="1">
      <c r="B333" s="28"/>
      <c r="C333" s="29"/>
      <c r="D333" s="30"/>
      <c r="E333" s="31"/>
      <c r="F333" s="31"/>
      <c r="G333" s="31"/>
      <c r="H333" s="32"/>
    </row>
    <row r="334" spans="2:8" ht="12.75" customHeight="1">
      <c r="B334" s="28"/>
      <c r="C334" s="29"/>
      <c r="D334" s="30"/>
      <c r="E334" s="31"/>
      <c r="F334" s="31"/>
      <c r="G334" s="31"/>
      <c r="H334" s="32"/>
    </row>
    <row r="335" spans="2:8" ht="12.75" customHeight="1">
      <c r="B335" s="28"/>
      <c r="C335" s="29"/>
      <c r="D335" s="30"/>
      <c r="E335" s="31"/>
      <c r="F335" s="31"/>
      <c r="G335" s="31"/>
      <c r="H335" s="32"/>
    </row>
    <row r="336" spans="2:8" ht="12.75" customHeight="1">
      <c r="B336" s="28"/>
      <c r="C336" s="29"/>
      <c r="D336" s="30"/>
      <c r="E336" s="31"/>
      <c r="F336" s="31"/>
      <c r="G336" s="31"/>
      <c r="H336" s="32"/>
    </row>
    <row r="337" spans="2:8" ht="12.75">
      <c r="B337" s="28"/>
      <c r="C337" s="29"/>
      <c r="D337" s="30"/>
      <c r="E337" s="31"/>
      <c r="F337" s="31"/>
      <c r="G337" s="31"/>
      <c r="H337" s="32"/>
    </row>
    <row r="338" spans="2:8" ht="12.75">
      <c r="B338" s="28"/>
      <c r="C338" s="29"/>
      <c r="D338" s="30"/>
      <c r="E338" s="31"/>
      <c r="F338" s="31"/>
      <c r="G338" s="31"/>
      <c r="H338" s="32"/>
    </row>
    <row r="339" spans="2:8" ht="12.75">
      <c r="B339" s="28"/>
      <c r="C339" s="29"/>
      <c r="D339" s="30"/>
      <c r="E339" s="31"/>
      <c r="F339" s="31"/>
      <c r="G339" s="31"/>
      <c r="H339" s="32"/>
    </row>
    <row r="340" spans="2:8" ht="12.75">
      <c r="B340" s="28"/>
      <c r="C340" s="29"/>
      <c r="D340" s="30"/>
      <c r="E340" s="31"/>
      <c r="F340" s="31"/>
      <c r="G340" s="31"/>
      <c r="H340" s="32"/>
    </row>
    <row r="341" spans="2:8" ht="12.75">
      <c r="B341" s="28"/>
      <c r="C341" s="29"/>
      <c r="D341" s="30"/>
      <c r="E341" s="31"/>
      <c r="F341" s="31"/>
      <c r="G341" s="31"/>
      <c r="H341" s="32"/>
    </row>
    <row r="342" spans="2:8" ht="12.75">
      <c r="B342" s="28"/>
      <c r="C342" s="29"/>
      <c r="D342" s="30"/>
      <c r="E342" s="31"/>
      <c r="F342" s="31"/>
      <c r="G342" s="31"/>
      <c r="H342" s="32"/>
    </row>
    <row r="343" spans="2:8" ht="12.75">
      <c r="B343" s="28"/>
      <c r="C343" s="29"/>
      <c r="D343" s="30"/>
      <c r="E343" s="31"/>
      <c r="F343" s="31"/>
      <c r="G343" s="31"/>
      <c r="H343" s="32"/>
    </row>
    <row r="344" spans="2:8" ht="12.75">
      <c r="B344" s="28"/>
      <c r="C344" s="29"/>
      <c r="D344" s="30"/>
      <c r="E344" s="31"/>
      <c r="F344" s="31"/>
      <c r="G344" s="31"/>
      <c r="H344" s="32"/>
    </row>
    <row r="345" spans="2:8" ht="12.75">
      <c r="B345" s="28"/>
      <c r="C345" s="29"/>
      <c r="D345" s="30"/>
      <c r="E345" s="31"/>
      <c r="F345" s="31"/>
      <c r="G345" s="31"/>
      <c r="H345" s="32"/>
    </row>
    <row r="346" spans="2:8" ht="12.75">
      <c r="B346" s="28"/>
      <c r="C346" s="29"/>
      <c r="D346" s="30"/>
      <c r="E346" s="31"/>
      <c r="F346" s="31"/>
      <c r="G346" s="31"/>
      <c r="H346" s="32"/>
    </row>
    <row r="347" spans="2:8" ht="12.75">
      <c r="B347" s="28"/>
      <c r="C347" s="29"/>
      <c r="D347" s="30"/>
      <c r="E347" s="31"/>
      <c r="F347" s="31"/>
      <c r="G347" s="31"/>
      <c r="H347" s="32"/>
    </row>
    <row r="348" spans="2:8" ht="12.75">
      <c r="B348" s="28"/>
      <c r="C348" s="29"/>
      <c r="D348" s="30"/>
      <c r="E348" s="31"/>
      <c r="F348" s="31"/>
      <c r="G348" s="31"/>
      <c r="H348" s="32"/>
    </row>
    <row r="349" spans="2:8" ht="12.75">
      <c r="B349" s="28"/>
      <c r="C349" s="29"/>
      <c r="D349" s="30"/>
      <c r="E349" s="31"/>
      <c r="F349" s="31"/>
      <c r="G349" s="31"/>
      <c r="H349" s="32"/>
    </row>
    <row r="350" spans="2:8" ht="12.75">
      <c r="B350" s="28"/>
      <c r="C350" s="29"/>
      <c r="D350" s="30"/>
      <c r="E350" s="31"/>
      <c r="F350" s="31"/>
      <c r="G350" s="31"/>
      <c r="H350" s="32"/>
    </row>
    <row r="351" spans="2:8" ht="12.75">
      <c r="B351" s="28"/>
      <c r="C351" s="29"/>
      <c r="D351" s="30"/>
      <c r="E351" s="31"/>
      <c r="F351" s="31"/>
      <c r="G351" s="31"/>
      <c r="H351" s="32"/>
    </row>
    <row r="352" spans="2:8" ht="12.75">
      <c r="B352" s="28"/>
      <c r="C352" s="29"/>
      <c r="D352" s="30"/>
      <c r="E352" s="31"/>
      <c r="F352" s="31"/>
      <c r="G352" s="31"/>
      <c r="H352" s="32"/>
    </row>
    <row r="353" spans="2:8" ht="12.75">
      <c r="B353" s="28"/>
      <c r="C353" s="29"/>
      <c r="D353" s="30"/>
      <c r="E353" s="31"/>
      <c r="F353" s="31"/>
      <c r="G353" s="31"/>
      <c r="H353" s="32"/>
    </row>
    <row r="354" spans="2:8" ht="12.75">
      <c r="B354" s="28"/>
      <c r="C354" s="29"/>
      <c r="D354" s="30"/>
      <c r="E354" s="31"/>
      <c r="F354" s="31"/>
      <c r="G354" s="31"/>
      <c r="H354" s="32"/>
    </row>
    <row r="355" spans="2:8" ht="12.75">
      <c r="B355" s="28"/>
      <c r="C355" s="29"/>
      <c r="D355" s="30"/>
      <c r="E355" s="31"/>
      <c r="F355" s="31"/>
      <c r="G355" s="31"/>
      <c r="H355" s="32"/>
    </row>
    <row r="356" spans="2:8" ht="12.75">
      <c r="B356" s="28"/>
      <c r="C356" s="29"/>
      <c r="D356" s="30"/>
      <c r="E356" s="31"/>
      <c r="F356" s="31"/>
      <c r="G356" s="31"/>
      <c r="H356" s="32"/>
    </row>
    <row r="357" spans="2:8" ht="12.75">
      <c r="B357" s="28"/>
      <c r="C357" s="29"/>
      <c r="D357" s="30"/>
      <c r="E357" s="31"/>
      <c r="F357" s="31"/>
      <c r="G357" s="31"/>
      <c r="H357" s="32"/>
    </row>
    <row r="358" spans="2:8" ht="12.75">
      <c r="B358" s="28"/>
      <c r="C358" s="29"/>
      <c r="D358" s="30"/>
      <c r="E358" s="31"/>
      <c r="F358" s="31"/>
      <c r="G358" s="31"/>
      <c r="H358" s="32"/>
    </row>
    <row r="359" spans="2:8" ht="12.75">
      <c r="B359" s="28"/>
      <c r="C359" s="29"/>
      <c r="D359" s="30"/>
      <c r="E359" s="31"/>
      <c r="F359" s="31"/>
      <c r="G359" s="31"/>
      <c r="H359" s="32"/>
    </row>
    <row r="360" spans="2:8" ht="12.75">
      <c r="B360" s="28"/>
      <c r="C360" s="29"/>
      <c r="D360" s="30"/>
      <c r="E360" s="31"/>
      <c r="F360" s="31"/>
      <c r="G360" s="31"/>
      <c r="H360" s="32"/>
    </row>
    <row r="361" spans="2:8" ht="12.75">
      <c r="B361" s="28"/>
      <c r="C361" s="29"/>
      <c r="D361" s="30"/>
      <c r="E361" s="31"/>
      <c r="F361" s="31"/>
      <c r="G361" s="31"/>
      <c r="H361" s="32"/>
    </row>
    <row r="362" spans="2:8" ht="12.75">
      <c r="B362" s="28"/>
      <c r="C362" s="29"/>
      <c r="D362" s="30"/>
      <c r="E362" s="31"/>
      <c r="F362" s="31"/>
      <c r="G362" s="31"/>
      <c r="H362" s="32"/>
    </row>
    <row r="363" spans="2:8" ht="12.75">
      <c r="B363" s="28"/>
      <c r="C363" s="29"/>
      <c r="D363" s="30"/>
      <c r="E363" s="31"/>
      <c r="F363" s="31"/>
      <c r="G363" s="31"/>
      <c r="H363" s="32"/>
    </row>
    <row r="364" spans="2:8" ht="12.75">
      <c r="B364" s="28"/>
      <c r="C364" s="29"/>
      <c r="D364" s="30"/>
      <c r="E364" s="31"/>
      <c r="F364" s="31"/>
      <c r="G364" s="31"/>
      <c r="H364" s="32"/>
    </row>
    <row r="365" spans="2:8" ht="12.75">
      <c r="B365" s="28"/>
      <c r="C365" s="29"/>
      <c r="D365" s="30"/>
      <c r="E365" s="31"/>
      <c r="F365" s="31"/>
      <c r="G365" s="31"/>
      <c r="H365" s="32"/>
    </row>
    <row r="366" spans="2:8" ht="12.75">
      <c r="B366" s="28"/>
      <c r="C366" s="29"/>
      <c r="D366" s="30"/>
      <c r="E366" s="31"/>
      <c r="F366" s="31"/>
      <c r="G366" s="31"/>
      <c r="H366" s="32"/>
    </row>
    <row r="367" spans="2:8" ht="12.75">
      <c r="B367" s="28"/>
      <c r="C367" s="29"/>
      <c r="D367" s="30"/>
      <c r="E367" s="31"/>
      <c r="F367" s="31"/>
      <c r="G367" s="31"/>
      <c r="H367" s="32"/>
    </row>
    <row r="368" spans="2:8" ht="12.75">
      <c r="B368" s="28"/>
      <c r="C368" s="29"/>
      <c r="D368" s="30"/>
      <c r="E368" s="31"/>
      <c r="F368" s="31"/>
      <c r="G368" s="31"/>
      <c r="H368" s="32"/>
    </row>
    <row r="369" spans="2:8" ht="12.75">
      <c r="B369" s="28"/>
      <c r="C369" s="29"/>
      <c r="D369" s="30"/>
      <c r="E369" s="31"/>
      <c r="F369" s="31"/>
      <c r="G369" s="31"/>
      <c r="H369" s="32"/>
    </row>
    <row r="370" spans="2:8" ht="12.75">
      <c r="B370" s="28"/>
      <c r="C370" s="29"/>
      <c r="D370" s="30"/>
      <c r="E370" s="31"/>
      <c r="F370" s="31"/>
      <c r="G370" s="31"/>
      <c r="H370" s="32"/>
    </row>
    <row r="371" spans="2:8" ht="12.75">
      <c r="B371" s="28"/>
      <c r="C371" s="29"/>
      <c r="D371" s="30"/>
      <c r="E371" s="31"/>
      <c r="F371" s="31"/>
      <c r="G371" s="31"/>
      <c r="H371" s="32"/>
    </row>
    <row r="372" spans="2:8" ht="12.75">
      <c r="B372" s="28"/>
      <c r="C372" s="29"/>
      <c r="D372" s="30"/>
      <c r="E372" s="31"/>
      <c r="F372" s="31"/>
      <c r="G372" s="31"/>
      <c r="H372" s="32"/>
    </row>
    <row r="373" spans="2:8" ht="12.75">
      <c r="B373" s="28"/>
      <c r="C373" s="29"/>
      <c r="D373" s="30"/>
      <c r="E373" s="31"/>
      <c r="F373" s="31"/>
      <c r="G373" s="31"/>
      <c r="H373" s="32"/>
    </row>
    <row r="374" spans="2:8" ht="12.75">
      <c r="B374" s="28"/>
      <c r="C374" s="29"/>
      <c r="D374" s="30"/>
      <c r="E374" s="31"/>
      <c r="F374" s="31"/>
      <c r="G374" s="31"/>
      <c r="H374" s="32"/>
    </row>
    <row r="375" spans="2:8" ht="12.75">
      <c r="B375" s="28"/>
      <c r="C375" s="29"/>
      <c r="D375" s="30"/>
      <c r="E375" s="31"/>
      <c r="F375" s="31"/>
      <c r="G375" s="31"/>
      <c r="H375" s="32"/>
    </row>
    <row r="376" spans="2:8" ht="12.75">
      <c r="B376" s="28"/>
      <c r="C376" s="29"/>
      <c r="D376" s="30"/>
      <c r="E376" s="31"/>
      <c r="F376" s="31"/>
      <c r="G376" s="31"/>
      <c r="H376" s="32"/>
    </row>
    <row r="377" spans="2:8" ht="12.75">
      <c r="B377" s="28"/>
      <c r="C377" s="29"/>
      <c r="D377" s="30"/>
      <c r="E377" s="31"/>
      <c r="F377" s="31"/>
      <c r="G377" s="31"/>
      <c r="H377" s="32"/>
    </row>
    <row r="378" spans="2:8" ht="12.75">
      <c r="B378" s="28"/>
      <c r="C378" s="29"/>
      <c r="D378" s="30"/>
      <c r="E378" s="31"/>
      <c r="F378" s="31"/>
      <c r="G378" s="31"/>
      <c r="H378" s="32"/>
    </row>
    <row r="379" spans="2:8" ht="12.75">
      <c r="B379" s="28"/>
      <c r="C379" s="29"/>
      <c r="D379" s="30"/>
      <c r="E379" s="31"/>
      <c r="F379" s="31"/>
      <c r="G379" s="31"/>
      <c r="H379" s="32"/>
    </row>
    <row r="380" spans="2:8" ht="12.75">
      <c r="B380" s="28"/>
      <c r="C380" s="29"/>
      <c r="D380" s="30"/>
      <c r="E380" s="31"/>
      <c r="F380" s="31"/>
      <c r="G380" s="31"/>
      <c r="H380" s="32"/>
    </row>
    <row r="381" spans="2:8" ht="12.75">
      <c r="B381" s="28"/>
      <c r="C381" s="29"/>
      <c r="D381" s="30"/>
      <c r="E381" s="31"/>
      <c r="F381" s="31"/>
      <c r="G381" s="31"/>
      <c r="H381" s="32"/>
    </row>
    <row r="382" spans="2:8" ht="12.75">
      <c r="B382" s="28"/>
      <c r="C382" s="29"/>
      <c r="D382" s="30"/>
      <c r="E382" s="31"/>
      <c r="F382" s="31"/>
      <c r="G382" s="31"/>
      <c r="H382" s="32"/>
    </row>
    <row r="383" spans="2:8" ht="12.75">
      <c r="B383" s="28"/>
      <c r="C383" s="29"/>
      <c r="D383" s="30"/>
      <c r="E383" s="31"/>
      <c r="F383" s="31"/>
      <c r="G383" s="31"/>
      <c r="H383" s="32"/>
    </row>
    <row r="384" spans="2:8" ht="12.75">
      <c r="B384" s="28"/>
      <c r="C384" s="29"/>
      <c r="D384" s="30"/>
      <c r="E384" s="31"/>
      <c r="F384" s="31"/>
      <c r="G384" s="31"/>
      <c r="H384" s="32"/>
    </row>
    <row r="385" spans="2:8" ht="12.75">
      <c r="B385" s="28"/>
      <c r="C385" s="29"/>
      <c r="D385" s="30"/>
      <c r="E385" s="31"/>
      <c r="F385" s="31"/>
      <c r="G385" s="31"/>
      <c r="H385" s="32"/>
    </row>
    <row r="386" spans="2:8" ht="12.75">
      <c r="B386" s="28"/>
      <c r="C386" s="29"/>
      <c r="D386" s="30"/>
      <c r="E386" s="31"/>
      <c r="F386" s="31"/>
      <c r="G386" s="31"/>
      <c r="H386" s="32"/>
    </row>
    <row r="387" spans="2:8" ht="12.75">
      <c r="B387" s="28"/>
      <c r="C387" s="29"/>
      <c r="D387" s="30"/>
      <c r="E387" s="31"/>
      <c r="F387" s="31"/>
      <c r="G387" s="31"/>
      <c r="H387" s="32"/>
    </row>
    <row r="388" spans="2:8" ht="12.75">
      <c r="B388" s="28"/>
      <c r="C388" s="29"/>
      <c r="D388" s="30"/>
      <c r="E388" s="31"/>
      <c r="F388" s="31"/>
      <c r="G388" s="31"/>
      <c r="H388" s="32"/>
    </row>
    <row r="389" spans="2:8" ht="12.75">
      <c r="B389" s="28"/>
      <c r="C389" s="29"/>
      <c r="D389" s="30"/>
      <c r="E389" s="31"/>
      <c r="F389" s="31"/>
      <c r="G389" s="31"/>
      <c r="H389" s="32"/>
    </row>
    <row r="390" spans="2:8" ht="12.75">
      <c r="B390" s="28"/>
      <c r="C390" s="29"/>
      <c r="D390" s="30"/>
      <c r="E390" s="31"/>
      <c r="F390" s="31"/>
      <c r="G390" s="31"/>
      <c r="H390" s="32"/>
    </row>
    <row r="391" spans="2:8" ht="12.75">
      <c r="B391" s="28"/>
      <c r="C391" s="29"/>
      <c r="D391" s="30"/>
      <c r="E391" s="31"/>
      <c r="F391" s="31"/>
      <c r="G391" s="31"/>
      <c r="H391" s="32"/>
    </row>
    <row r="392" spans="2:8" ht="12.75">
      <c r="B392" s="28"/>
      <c r="C392" s="29"/>
      <c r="D392" s="30"/>
      <c r="E392" s="31"/>
      <c r="F392" s="31"/>
      <c r="G392" s="31"/>
      <c r="H392" s="32"/>
    </row>
    <row r="393" spans="2:8" ht="12.75">
      <c r="B393" s="28"/>
      <c r="C393" s="29"/>
      <c r="D393" s="30"/>
      <c r="E393" s="31"/>
      <c r="F393" s="31"/>
      <c r="G393" s="31"/>
      <c r="H393" s="32"/>
    </row>
    <row r="394" spans="2:8" ht="12.75">
      <c r="B394" s="28"/>
      <c r="C394" s="29"/>
      <c r="D394" s="30"/>
      <c r="E394" s="31"/>
      <c r="F394" s="31"/>
      <c r="G394" s="31"/>
      <c r="H394" s="32"/>
    </row>
    <row r="395" spans="2:8" ht="12.75">
      <c r="B395" s="28"/>
      <c r="C395" s="29"/>
      <c r="D395" s="30"/>
      <c r="E395" s="31"/>
      <c r="F395" s="31"/>
      <c r="G395" s="31"/>
      <c r="H395" s="32"/>
    </row>
    <row r="396" spans="2:8" ht="12.75">
      <c r="B396" s="28"/>
      <c r="C396" s="29"/>
      <c r="D396" s="30"/>
      <c r="E396" s="31"/>
      <c r="F396" s="31"/>
      <c r="G396" s="31"/>
      <c r="H396" s="32"/>
    </row>
    <row r="397" spans="2:8" ht="12.75">
      <c r="B397" s="28"/>
      <c r="C397" s="29"/>
      <c r="D397" s="30"/>
      <c r="E397" s="31"/>
      <c r="F397" s="31"/>
      <c r="G397" s="31"/>
      <c r="H397" s="32"/>
    </row>
    <row r="398" spans="2:8" ht="12.75">
      <c r="B398" s="28"/>
      <c r="C398" s="29"/>
      <c r="D398" s="30"/>
      <c r="E398" s="31"/>
      <c r="F398" s="31"/>
      <c r="G398" s="31"/>
      <c r="H398" s="32"/>
    </row>
    <row r="399" spans="2:8" ht="12.75">
      <c r="B399" s="28"/>
      <c r="C399" s="29"/>
      <c r="D399" s="30"/>
      <c r="E399" s="31"/>
      <c r="F399" s="31"/>
      <c r="G399" s="31"/>
      <c r="H399" s="32"/>
    </row>
    <row r="400" spans="2:8" ht="12.75">
      <c r="B400" s="28"/>
      <c r="C400" s="29"/>
      <c r="D400" s="30"/>
      <c r="E400" s="31"/>
      <c r="F400" s="31"/>
      <c r="G400" s="31"/>
      <c r="H400" s="32"/>
    </row>
    <row r="401" spans="2:8" ht="12.75">
      <c r="B401" s="28"/>
      <c r="C401" s="29"/>
      <c r="D401" s="30"/>
      <c r="E401" s="31"/>
      <c r="F401" s="31"/>
      <c r="G401" s="31"/>
      <c r="H401" s="32"/>
    </row>
    <row r="402" spans="2:8" ht="12.75">
      <c r="B402" s="28"/>
      <c r="C402" s="29"/>
      <c r="D402" s="30"/>
      <c r="E402" s="31"/>
      <c r="F402" s="31"/>
      <c r="G402" s="31"/>
      <c r="H402" s="32"/>
    </row>
    <row r="403" spans="2:8" ht="12.75">
      <c r="B403" s="28"/>
      <c r="C403" s="29"/>
      <c r="D403" s="30"/>
      <c r="E403" s="31"/>
      <c r="F403" s="31"/>
      <c r="G403" s="31"/>
      <c r="H403" s="32"/>
    </row>
    <row r="404" spans="2:8" ht="12.75">
      <c r="B404" s="28"/>
      <c r="C404" s="29"/>
      <c r="D404" s="30"/>
      <c r="E404" s="31"/>
      <c r="F404" s="31"/>
      <c r="G404" s="31"/>
      <c r="H404" s="32"/>
    </row>
    <row r="405" spans="2:8" ht="12.75">
      <c r="B405" s="28"/>
      <c r="C405" s="29"/>
      <c r="D405" s="30"/>
      <c r="E405" s="31"/>
      <c r="F405" s="31"/>
      <c r="G405" s="31"/>
      <c r="H405" s="32"/>
    </row>
    <row r="406" spans="2:8" ht="12.75">
      <c r="B406" s="28"/>
      <c r="C406" s="29"/>
      <c r="D406" s="30"/>
      <c r="E406" s="31"/>
      <c r="F406" s="31"/>
      <c r="G406" s="31"/>
      <c r="H406" s="32"/>
    </row>
    <row r="407" spans="2:8" ht="12.75">
      <c r="B407" s="28"/>
      <c r="C407" s="29"/>
      <c r="D407" s="30"/>
      <c r="E407" s="31"/>
      <c r="F407" s="31"/>
      <c r="G407" s="31"/>
      <c r="H407" s="32"/>
    </row>
    <row r="408" spans="2:8" ht="12.75">
      <c r="B408" s="28"/>
      <c r="C408" s="29"/>
      <c r="D408" s="30"/>
      <c r="E408" s="31"/>
      <c r="F408" s="31"/>
      <c r="G408" s="31"/>
      <c r="H408" s="32"/>
    </row>
    <row r="409" spans="2:8" ht="12.75">
      <c r="B409" s="28"/>
      <c r="C409" s="29"/>
      <c r="D409" s="30"/>
      <c r="E409" s="31"/>
      <c r="F409" s="31"/>
      <c r="G409" s="31"/>
      <c r="H409" s="32"/>
    </row>
    <row r="410" spans="2:8" ht="12.75">
      <c r="B410" s="28"/>
      <c r="C410" s="29"/>
      <c r="D410" s="30"/>
      <c r="E410" s="31"/>
      <c r="F410" s="31"/>
      <c r="G410" s="31"/>
      <c r="H410" s="32"/>
    </row>
    <row r="411" spans="2:8" ht="12.75">
      <c r="B411" s="28"/>
      <c r="C411" s="29"/>
      <c r="D411" s="30"/>
      <c r="E411" s="31"/>
      <c r="F411" s="31"/>
      <c r="G411" s="31"/>
      <c r="H411" s="32"/>
    </row>
    <row r="412" spans="2:8" ht="12.75">
      <c r="B412" s="28"/>
      <c r="C412" s="29"/>
      <c r="D412" s="30"/>
      <c r="E412" s="31"/>
      <c r="F412" s="31"/>
      <c r="G412" s="31"/>
      <c r="H412" s="32"/>
    </row>
    <row r="413" spans="2:8" ht="12.75">
      <c r="B413" s="28"/>
      <c r="C413" s="29"/>
      <c r="D413" s="30"/>
      <c r="E413" s="31"/>
      <c r="F413" s="31"/>
      <c r="G413" s="31"/>
      <c r="H413" s="32"/>
    </row>
    <row r="414" spans="2:8" ht="12.75">
      <c r="B414" s="28"/>
      <c r="C414" s="29"/>
      <c r="D414" s="30"/>
      <c r="E414" s="31"/>
      <c r="F414" s="31"/>
      <c r="G414" s="31"/>
      <c r="H414" s="32"/>
    </row>
    <row r="415" spans="2:8" ht="12.75">
      <c r="B415" s="28"/>
      <c r="C415" s="29"/>
      <c r="D415" s="30"/>
      <c r="E415" s="31"/>
      <c r="F415" s="31"/>
      <c r="G415" s="31"/>
      <c r="H415" s="32"/>
    </row>
    <row r="416" spans="2:8" ht="12.75">
      <c r="B416" s="28"/>
      <c r="C416" s="29"/>
      <c r="D416" s="30"/>
      <c r="E416" s="31"/>
      <c r="F416" s="31"/>
      <c r="G416" s="31"/>
      <c r="H416" s="32"/>
    </row>
    <row r="417" spans="2:8" ht="12.75">
      <c r="B417" s="28"/>
      <c r="C417" s="29"/>
      <c r="D417" s="30"/>
      <c r="E417" s="31"/>
      <c r="F417" s="31"/>
      <c r="G417" s="31"/>
      <c r="H417" s="32"/>
    </row>
    <row r="418" spans="2:8" ht="12.75">
      <c r="B418" s="28"/>
      <c r="C418" s="29"/>
      <c r="D418" s="30"/>
      <c r="E418" s="31"/>
      <c r="F418" s="31"/>
      <c r="G418" s="31"/>
      <c r="H418" s="32"/>
    </row>
    <row r="419" spans="2:8" ht="12.75">
      <c r="B419" s="28"/>
      <c r="C419" s="29"/>
      <c r="D419" s="30"/>
      <c r="E419" s="31"/>
      <c r="F419" s="31"/>
      <c r="G419" s="31"/>
      <c r="H419" s="32"/>
    </row>
    <row r="420" spans="2:8" ht="12.75">
      <c r="B420" s="28"/>
      <c r="C420" s="29"/>
      <c r="D420" s="30"/>
      <c r="E420" s="31"/>
      <c r="F420" s="31"/>
      <c r="G420" s="31"/>
      <c r="H420" s="32"/>
    </row>
    <row r="421" spans="2:8" ht="12.75">
      <c r="B421" s="28"/>
      <c r="C421" s="29"/>
      <c r="D421" s="30"/>
      <c r="E421" s="31"/>
      <c r="F421" s="31"/>
      <c r="G421" s="31"/>
      <c r="H421" s="32"/>
    </row>
    <row r="422" spans="2:8" ht="12.75">
      <c r="B422" s="28"/>
      <c r="C422" s="29"/>
      <c r="D422" s="30"/>
      <c r="E422" s="31"/>
      <c r="F422" s="31"/>
      <c r="G422" s="31"/>
      <c r="H422" s="32"/>
    </row>
    <row r="423" spans="2:8" ht="12.75">
      <c r="B423" s="28"/>
      <c r="C423" s="29"/>
      <c r="D423" s="30"/>
      <c r="E423" s="31"/>
      <c r="F423" s="31"/>
      <c r="G423" s="31"/>
      <c r="H423" s="32"/>
    </row>
    <row r="424" spans="2:8" ht="12.75">
      <c r="B424" s="28"/>
      <c r="C424" s="29"/>
      <c r="D424" s="30"/>
      <c r="E424" s="31"/>
      <c r="F424" s="31"/>
      <c r="G424" s="31"/>
      <c r="H424" s="32"/>
    </row>
    <row r="425" spans="2:8" ht="12.75">
      <c r="B425" s="28"/>
      <c r="C425" s="29"/>
      <c r="D425" s="30"/>
      <c r="E425" s="31"/>
      <c r="F425" s="31"/>
      <c r="G425" s="31"/>
      <c r="H425" s="32"/>
    </row>
    <row r="426" spans="2:8" ht="12.75">
      <c r="B426" s="28"/>
      <c r="C426" s="29"/>
      <c r="D426" s="30"/>
      <c r="E426" s="31"/>
      <c r="F426" s="31"/>
      <c r="G426" s="31"/>
      <c r="H426" s="32"/>
    </row>
    <row r="427" spans="2:8" ht="12.75">
      <c r="B427" s="28"/>
      <c r="C427" s="29"/>
      <c r="D427" s="30"/>
      <c r="E427" s="31"/>
      <c r="F427" s="31"/>
      <c r="G427" s="31"/>
      <c r="H427" s="32"/>
    </row>
    <row r="428" spans="2:8" ht="12.75">
      <c r="B428" s="28"/>
      <c r="C428" s="29"/>
      <c r="D428" s="30"/>
      <c r="E428" s="31"/>
      <c r="F428" s="31"/>
      <c r="G428" s="31"/>
      <c r="H428" s="32"/>
    </row>
    <row r="429" spans="2:8" ht="12.75">
      <c r="B429" s="28"/>
      <c r="C429" s="29"/>
      <c r="D429" s="30"/>
      <c r="E429" s="31"/>
      <c r="F429" s="31"/>
      <c r="G429" s="31"/>
      <c r="H429" s="32"/>
    </row>
    <row r="430" spans="2:8" ht="12.75">
      <c r="B430" s="28"/>
      <c r="C430" s="29"/>
      <c r="D430" s="30"/>
      <c r="E430" s="31"/>
      <c r="F430" s="31"/>
      <c r="G430" s="31"/>
      <c r="H430" s="32"/>
    </row>
    <row r="431" spans="2:8" ht="12.75">
      <c r="B431" s="28"/>
      <c r="C431" s="29"/>
      <c r="D431" s="30"/>
      <c r="E431" s="31"/>
      <c r="F431" s="31"/>
      <c r="G431" s="31"/>
      <c r="H431" s="32"/>
    </row>
    <row r="432" spans="2:8" ht="12.75">
      <c r="B432" s="28"/>
      <c r="C432" s="29"/>
      <c r="D432" s="30"/>
      <c r="E432" s="31"/>
      <c r="F432" s="31"/>
      <c r="G432" s="31"/>
      <c r="H432" s="32"/>
    </row>
    <row r="433" spans="2:8" ht="12.75">
      <c r="B433" s="28"/>
      <c r="C433" s="29"/>
      <c r="D433" s="30"/>
      <c r="E433" s="31"/>
      <c r="F433" s="31"/>
      <c r="G433" s="31"/>
      <c r="H433" s="32"/>
    </row>
    <row r="434" spans="2:8" ht="12.75">
      <c r="B434" s="28"/>
      <c r="C434" s="29"/>
      <c r="D434" s="30"/>
      <c r="E434" s="31"/>
      <c r="F434" s="31"/>
      <c r="G434" s="31"/>
      <c r="H434" s="32"/>
    </row>
    <row r="435" spans="2:8" ht="12.75">
      <c r="B435" s="28"/>
      <c r="C435" s="29"/>
      <c r="D435" s="30"/>
      <c r="E435" s="31"/>
      <c r="F435" s="31"/>
      <c r="G435" s="31"/>
      <c r="H435" s="32"/>
    </row>
    <row r="436" spans="2:8" ht="12.75">
      <c r="B436" s="28"/>
      <c r="C436" s="29"/>
      <c r="D436" s="30"/>
      <c r="E436" s="31"/>
      <c r="F436" s="31"/>
      <c r="G436" s="31"/>
      <c r="H436" s="32"/>
    </row>
    <row r="437" spans="2:8" ht="12.75">
      <c r="B437" s="28"/>
      <c r="C437" s="29"/>
      <c r="D437" s="30"/>
      <c r="E437" s="31"/>
      <c r="F437" s="31"/>
      <c r="G437" s="31"/>
      <c r="H437" s="32"/>
    </row>
    <row r="438" spans="2:8" ht="12.75">
      <c r="B438" s="28"/>
      <c r="C438" s="29"/>
      <c r="D438" s="30"/>
      <c r="E438" s="31"/>
      <c r="F438" s="31"/>
      <c r="G438" s="31"/>
      <c r="H438" s="32"/>
    </row>
    <row r="439" spans="2:8" ht="12.75">
      <c r="B439" s="28"/>
      <c r="C439" s="29"/>
      <c r="D439" s="30"/>
      <c r="E439" s="31"/>
      <c r="F439" s="31"/>
      <c r="G439" s="31"/>
      <c r="H439" s="32"/>
    </row>
    <row r="440" spans="2:8" ht="12.75">
      <c r="B440" s="28"/>
      <c r="C440" s="29"/>
      <c r="D440" s="30"/>
      <c r="E440" s="31"/>
      <c r="F440" s="31"/>
      <c r="G440" s="31"/>
      <c r="H440" s="32"/>
    </row>
    <row r="441" spans="2:8" ht="12.75">
      <c r="B441" s="28"/>
      <c r="C441" s="29"/>
      <c r="D441" s="30"/>
      <c r="E441" s="31"/>
      <c r="F441" s="31"/>
      <c r="G441" s="31"/>
      <c r="H441" s="32"/>
    </row>
    <row r="442" spans="2:8" ht="12.75">
      <c r="B442" s="28"/>
      <c r="C442" s="29"/>
      <c r="D442" s="30"/>
      <c r="E442" s="31"/>
      <c r="F442" s="31"/>
      <c r="G442" s="31"/>
      <c r="H442" s="32"/>
    </row>
    <row r="443" spans="2:8" ht="12.75">
      <c r="B443" s="28"/>
      <c r="C443" s="29"/>
      <c r="D443" s="30"/>
      <c r="E443" s="31"/>
      <c r="F443" s="31"/>
      <c r="G443" s="31"/>
      <c r="H443" s="32"/>
    </row>
    <row r="444" spans="2:8" ht="12.75">
      <c r="B444" s="28"/>
      <c r="C444" s="29"/>
      <c r="D444" s="30"/>
      <c r="E444" s="31"/>
      <c r="F444" s="31"/>
      <c r="G444" s="31"/>
      <c r="H444" s="32"/>
    </row>
    <row r="445" spans="2:8" ht="12.75">
      <c r="B445" s="28"/>
      <c r="C445" s="29"/>
      <c r="D445" s="30"/>
      <c r="E445" s="31"/>
      <c r="F445" s="31"/>
      <c r="G445" s="31"/>
      <c r="H445" s="32"/>
    </row>
    <row r="446" spans="2:8" ht="12.75">
      <c r="B446" s="28"/>
      <c r="C446" s="29"/>
      <c r="D446" s="30"/>
      <c r="E446" s="31"/>
      <c r="F446" s="31"/>
      <c r="G446" s="31"/>
      <c r="H446" s="32"/>
    </row>
    <row r="447" spans="2:8" ht="12.75">
      <c r="B447" s="28"/>
      <c r="C447" s="29"/>
      <c r="D447" s="30"/>
      <c r="E447" s="31"/>
      <c r="F447" s="31"/>
      <c r="G447" s="31"/>
      <c r="H447" s="32"/>
    </row>
    <row r="448" spans="2:8" ht="12.75">
      <c r="B448" s="28"/>
      <c r="C448" s="29"/>
      <c r="D448" s="30"/>
      <c r="E448" s="31"/>
      <c r="F448" s="31"/>
      <c r="G448" s="31"/>
      <c r="H448" s="32"/>
    </row>
    <row r="449" spans="2:8" ht="12.75">
      <c r="B449" s="28"/>
      <c r="C449" s="29"/>
      <c r="D449" s="30"/>
      <c r="E449" s="31"/>
      <c r="F449" s="31"/>
      <c r="G449" s="31"/>
      <c r="H449" s="32"/>
    </row>
    <row r="450" spans="2:8" ht="12.75">
      <c r="B450" s="28"/>
      <c r="C450" s="29"/>
      <c r="D450" s="30"/>
      <c r="E450" s="31"/>
      <c r="F450" s="31"/>
      <c r="G450" s="31"/>
      <c r="H450" s="32"/>
    </row>
    <row r="451" spans="2:8" ht="12.75">
      <c r="B451" s="28"/>
      <c r="C451" s="29"/>
      <c r="D451" s="30"/>
      <c r="E451" s="31"/>
      <c r="F451" s="31"/>
      <c r="G451" s="31"/>
      <c r="H451" s="32"/>
    </row>
    <row r="452" spans="2:8" ht="12.75">
      <c r="B452" s="28"/>
      <c r="C452" s="29"/>
      <c r="D452" s="30"/>
      <c r="E452" s="31"/>
      <c r="F452" s="31"/>
      <c r="G452" s="31"/>
      <c r="H452" s="32"/>
    </row>
    <row r="453" spans="2:8" ht="12.75">
      <c r="B453" s="28"/>
      <c r="C453" s="29"/>
      <c r="D453" s="30"/>
      <c r="E453" s="31"/>
      <c r="F453" s="31"/>
      <c r="G453" s="31"/>
      <c r="H453" s="32"/>
    </row>
    <row r="454" spans="2:8" ht="12.75">
      <c r="B454" s="28"/>
      <c r="C454" s="29"/>
      <c r="D454" s="30"/>
      <c r="E454" s="31"/>
      <c r="F454" s="31"/>
      <c r="G454" s="31"/>
      <c r="H454" s="32"/>
    </row>
    <row r="455" spans="2:8" ht="12.75">
      <c r="B455" s="28"/>
      <c r="C455" s="29"/>
      <c r="D455" s="30"/>
      <c r="E455" s="31"/>
      <c r="F455" s="31"/>
      <c r="G455" s="31"/>
      <c r="H455" s="32"/>
    </row>
    <row r="456" spans="2:8" ht="12.75">
      <c r="B456" s="28"/>
      <c r="C456" s="29"/>
      <c r="D456" s="30"/>
      <c r="E456" s="31"/>
      <c r="F456" s="31"/>
      <c r="G456" s="31"/>
      <c r="H456" s="32"/>
    </row>
    <row r="457" spans="2:8" ht="12.75">
      <c r="B457" s="28"/>
      <c r="C457" s="29"/>
      <c r="D457" s="30"/>
      <c r="E457" s="31"/>
      <c r="F457" s="31"/>
      <c r="G457" s="31"/>
      <c r="H457" s="32"/>
    </row>
    <row r="458" spans="2:8" ht="12.75">
      <c r="B458" s="28"/>
      <c r="C458" s="29"/>
      <c r="D458" s="30"/>
      <c r="E458" s="31"/>
      <c r="F458" s="31"/>
      <c r="G458" s="31"/>
      <c r="H458" s="32"/>
    </row>
    <row r="459" spans="2:8" ht="12.75">
      <c r="B459" s="28"/>
      <c r="C459" s="29"/>
      <c r="D459" s="30"/>
      <c r="E459" s="31"/>
      <c r="F459" s="31"/>
      <c r="G459" s="31"/>
      <c r="H459" s="32"/>
    </row>
    <row r="460" spans="2:8" ht="12.75">
      <c r="B460" s="28"/>
      <c r="C460" s="29"/>
      <c r="D460" s="30"/>
      <c r="E460" s="31"/>
      <c r="F460" s="31"/>
      <c r="G460" s="31"/>
      <c r="H460" s="32"/>
    </row>
    <row r="461" spans="2:8" ht="12.75">
      <c r="B461" s="28"/>
      <c r="C461" s="29"/>
      <c r="D461" s="30"/>
      <c r="E461" s="31"/>
      <c r="F461" s="31"/>
      <c r="G461" s="31"/>
      <c r="H461" s="32"/>
    </row>
    <row r="462" spans="2:8" ht="12.75">
      <c r="B462" s="28"/>
      <c r="C462" s="29"/>
      <c r="D462" s="30"/>
      <c r="E462" s="31"/>
      <c r="F462" s="31"/>
      <c r="G462" s="31"/>
      <c r="H462" s="32"/>
    </row>
    <row r="463" spans="2:8" ht="12.75">
      <c r="B463" s="28"/>
      <c r="C463" s="29"/>
      <c r="D463" s="30"/>
      <c r="E463" s="31"/>
      <c r="F463" s="31"/>
      <c r="G463" s="31"/>
      <c r="H463" s="32"/>
    </row>
    <row r="464" spans="2:8" ht="12.75">
      <c r="B464" s="28"/>
      <c r="C464" s="29"/>
      <c r="D464" s="30"/>
      <c r="E464" s="31"/>
      <c r="F464" s="31"/>
      <c r="G464" s="31"/>
      <c r="H464" s="32"/>
    </row>
    <row r="465" spans="2:8" ht="12.75">
      <c r="B465" s="28"/>
      <c r="C465" s="29"/>
      <c r="D465" s="30"/>
      <c r="E465" s="31"/>
      <c r="F465" s="31"/>
      <c r="G465" s="31"/>
      <c r="H465" s="32"/>
    </row>
    <row r="466" spans="2:8" ht="12.75">
      <c r="B466" s="28"/>
      <c r="C466" s="29"/>
      <c r="D466" s="30"/>
      <c r="E466" s="31"/>
      <c r="F466" s="31"/>
      <c r="G466" s="31"/>
      <c r="H466" s="32"/>
    </row>
    <row r="467" spans="2:8" ht="12.75">
      <c r="B467" s="28"/>
      <c r="C467" s="29"/>
      <c r="D467" s="30"/>
      <c r="E467" s="31"/>
      <c r="F467" s="31"/>
      <c r="G467" s="31"/>
      <c r="H467" s="32"/>
    </row>
    <row r="468" spans="2:8" ht="12.75">
      <c r="B468" s="28"/>
      <c r="C468" s="29"/>
      <c r="D468" s="30"/>
      <c r="E468" s="31"/>
      <c r="F468" s="31"/>
      <c r="G468" s="31"/>
      <c r="H468" s="32"/>
    </row>
    <row r="469" spans="2:8" ht="12.75">
      <c r="B469" s="28"/>
      <c r="C469" s="29"/>
      <c r="D469" s="30"/>
      <c r="E469" s="31"/>
      <c r="F469" s="31"/>
      <c r="G469" s="31"/>
      <c r="H469" s="32"/>
    </row>
    <row r="470" spans="2:8" ht="12.75">
      <c r="B470" s="28"/>
      <c r="C470" s="29"/>
      <c r="D470" s="30"/>
      <c r="E470" s="31"/>
      <c r="F470" s="31"/>
      <c r="G470" s="31"/>
      <c r="H470" s="32"/>
    </row>
    <row r="471" spans="2:8" ht="12.75">
      <c r="B471" s="28"/>
      <c r="C471" s="29"/>
      <c r="D471" s="30"/>
      <c r="E471" s="31"/>
      <c r="F471" s="31"/>
      <c r="G471" s="31"/>
      <c r="H471" s="32"/>
    </row>
    <row r="472" spans="2:8" ht="12.75">
      <c r="B472" s="28"/>
      <c r="C472" s="29"/>
      <c r="D472" s="30"/>
      <c r="E472" s="31"/>
      <c r="F472" s="31"/>
      <c r="G472" s="31"/>
      <c r="H472" s="32"/>
    </row>
    <row r="473" spans="2:8" ht="12.75">
      <c r="B473" s="28"/>
      <c r="C473" s="29"/>
      <c r="D473" s="30"/>
      <c r="E473" s="31"/>
      <c r="F473" s="31"/>
      <c r="G473" s="31"/>
      <c r="H473" s="32"/>
    </row>
    <row r="474" spans="2:8" ht="12.75">
      <c r="B474" s="28"/>
      <c r="C474" s="29"/>
      <c r="D474" s="30"/>
      <c r="E474" s="31"/>
      <c r="F474" s="31"/>
      <c r="G474" s="31"/>
      <c r="H474" s="32"/>
    </row>
    <row r="475" spans="2:8" ht="12.75">
      <c r="B475" s="28"/>
      <c r="C475" s="29"/>
      <c r="D475" s="30"/>
      <c r="E475" s="31"/>
      <c r="F475" s="31"/>
      <c r="G475" s="31"/>
      <c r="H475" s="32"/>
    </row>
    <row r="476" spans="2:8" ht="12.75">
      <c r="B476" s="28"/>
      <c r="C476" s="29"/>
      <c r="D476" s="30"/>
      <c r="E476" s="31"/>
      <c r="F476" s="31"/>
      <c r="G476" s="31"/>
      <c r="H476" s="32"/>
    </row>
    <row r="477" spans="2:8" ht="12.75">
      <c r="B477" s="28"/>
      <c r="C477" s="29"/>
      <c r="D477" s="30"/>
      <c r="E477" s="31"/>
      <c r="F477" s="31"/>
      <c r="G477" s="31"/>
      <c r="H477" s="32"/>
    </row>
    <row r="478" spans="2:8" ht="12.75">
      <c r="B478" s="28"/>
      <c r="C478" s="29"/>
      <c r="D478" s="30"/>
      <c r="E478" s="31"/>
      <c r="F478" s="31"/>
      <c r="G478" s="31"/>
      <c r="H478" s="32"/>
    </row>
    <row r="479" spans="2:8" ht="12.75">
      <c r="B479" s="28"/>
      <c r="C479" s="29"/>
      <c r="D479" s="30"/>
      <c r="E479" s="31"/>
      <c r="F479" s="31"/>
      <c r="G479" s="31"/>
      <c r="H479" s="32"/>
    </row>
    <row r="480" spans="2:8" ht="12.75">
      <c r="B480" s="28"/>
      <c r="C480" s="29"/>
      <c r="D480" s="30"/>
      <c r="E480" s="31"/>
      <c r="F480" s="31"/>
      <c r="G480" s="31"/>
      <c r="H480" s="32"/>
    </row>
    <row r="481" spans="2:8" ht="12.75">
      <c r="B481" s="28"/>
      <c r="C481" s="29"/>
      <c r="D481" s="30"/>
      <c r="E481" s="31"/>
      <c r="F481" s="31"/>
      <c r="G481" s="31"/>
      <c r="H481" s="32"/>
    </row>
    <row r="482" spans="2:8" ht="12.75">
      <c r="B482" s="28"/>
      <c r="C482" s="29"/>
      <c r="D482" s="30"/>
      <c r="E482" s="31"/>
      <c r="F482" s="31"/>
      <c r="G482" s="31"/>
      <c r="H482" s="32"/>
    </row>
    <row r="483" spans="2:8" ht="12.75">
      <c r="B483" s="28"/>
      <c r="C483" s="29"/>
      <c r="D483" s="30"/>
      <c r="E483" s="31"/>
      <c r="F483" s="31"/>
      <c r="G483" s="31"/>
      <c r="H483" s="32"/>
    </row>
    <row r="484" spans="2:8" ht="12.75">
      <c r="B484" s="28"/>
      <c r="C484" s="29"/>
      <c r="D484" s="30"/>
      <c r="E484" s="31"/>
      <c r="F484" s="31"/>
      <c r="G484" s="31"/>
      <c r="H484" s="32"/>
    </row>
    <row r="485" spans="2:8" ht="12.75">
      <c r="B485" s="28"/>
      <c r="C485" s="29"/>
      <c r="D485" s="30"/>
      <c r="E485" s="31"/>
      <c r="F485" s="31"/>
      <c r="G485" s="31"/>
      <c r="H485" s="32"/>
    </row>
    <row r="486" spans="2:8" ht="12.75">
      <c r="B486" s="28"/>
      <c r="C486" s="29"/>
      <c r="D486" s="30"/>
      <c r="E486" s="31"/>
      <c r="F486" s="31"/>
      <c r="G486" s="31"/>
      <c r="H486" s="32"/>
    </row>
    <row r="487" spans="2:8" ht="12.75">
      <c r="B487" s="28"/>
      <c r="C487" s="29"/>
      <c r="D487" s="30"/>
      <c r="E487" s="31"/>
      <c r="F487" s="31"/>
      <c r="G487" s="31"/>
      <c r="H487" s="32"/>
    </row>
    <row r="488" spans="2:8" ht="12.75">
      <c r="B488" s="28"/>
      <c r="C488" s="29"/>
      <c r="D488" s="30"/>
      <c r="E488" s="31"/>
      <c r="F488" s="31"/>
      <c r="G488" s="31"/>
      <c r="H488" s="32"/>
    </row>
    <row r="489" spans="2:8" ht="12.75">
      <c r="B489" s="28"/>
      <c r="C489" s="29"/>
      <c r="D489" s="30"/>
      <c r="E489" s="31"/>
      <c r="F489" s="31"/>
      <c r="G489" s="31"/>
      <c r="H489" s="32"/>
    </row>
    <row r="490" spans="2:8" ht="12.75">
      <c r="B490" s="28"/>
      <c r="C490" s="29"/>
      <c r="D490" s="30"/>
      <c r="E490" s="31"/>
      <c r="F490" s="31"/>
      <c r="G490" s="31"/>
      <c r="H490" s="32"/>
    </row>
    <row r="491" spans="2:8" ht="12.75">
      <c r="B491" s="28"/>
      <c r="C491" s="29"/>
      <c r="D491" s="30"/>
      <c r="E491" s="31"/>
      <c r="F491" s="31"/>
      <c r="G491" s="31"/>
      <c r="H491" s="32"/>
    </row>
    <row r="492" spans="2:8" ht="12.75">
      <c r="B492" s="28"/>
      <c r="C492" s="29"/>
      <c r="D492" s="30"/>
      <c r="E492" s="31"/>
      <c r="F492" s="31"/>
      <c r="G492" s="31"/>
      <c r="H492" s="32"/>
    </row>
    <row r="493" spans="2:8" ht="12.75">
      <c r="B493" s="28"/>
      <c r="C493" s="29"/>
      <c r="D493" s="30"/>
      <c r="E493" s="31"/>
      <c r="F493" s="31"/>
      <c r="G493" s="31"/>
      <c r="H493" s="32"/>
    </row>
    <row r="494" spans="2:8" ht="12.75">
      <c r="B494" s="28"/>
      <c r="C494" s="29"/>
      <c r="D494" s="30"/>
      <c r="E494" s="31"/>
      <c r="F494" s="31"/>
      <c r="G494" s="31"/>
      <c r="H494" s="32"/>
    </row>
    <row r="495" spans="2:8" ht="12.75">
      <c r="B495" s="28"/>
      <c r="C495" s="29"/>
      <c r="D495" s="30"/>
      <c r="E495" s="31"/>
      <c r="F495" s="31"/>
      <c r="G495" s="31"/>
      <c r="H495" s="32"/>
    </row>
    <row r="496" spans="2:8" ht="12.75">
      <c r="B496" s="28"/>
      <c r="C496" s="29"/>
      <c r="D496" s="30"/>
      <c r="E496" s="31"/>
      <c r="F496" s="31"/>
      <c r="G496" s="31"/>
      <c r="H496" s="32"/>
    </row>
    <row r="497" spans="2:8" ht="12.75">
      <c r="B497" s="28"/>
      <c r="C497" s="29"/>
      <c r="D497" s="30"/>
      <c r="E497" s="31"/>
      <c r="F497" s="31"/>
      <c r="G497" s="31"/>
      <c r="H497" s="32"/>
    </row>
    <row r="498" spans="2:8" ht="12.75">
      <c r="B498" s="28"/>
      <c r="C498" s="29"/>
      <c r="D498" s="30"/>
      <c r="E498" s="31"/>
      <c r="F498" s="31"/>
      <c r="G498" s="31"/>
      <c r="H498" s="32"/>
    </row>
    <row r="499" spans="2:8" ht="12.75">
      <c r="B499" s="28"/>
      <c r="C499" s="29"/>
      <c r="D499" s="30"/>
      <c r="E499" s="31"/>
      <c r="F499" s="31"/>
      <c r="G499" s="31"/>
      <c r="H499" s="32"/>
    </row>
    <row r="500" spans="2:8" ht="12.75">
      <c r="B500" s="28"/>
      <c r="C500" s="29"/>
      <c r="D500" s="30"/>
      <c r="E500" s="31"/>
      <c r="F500" s="31"/>
      <c r="G500" s="31"/>
      <c r="H500" s="32"/>
    </row>
    <row r="501" spans="2:8" ht="12.75">
      <c r="B501" s="28"/>
      <c r="C501" s="29"/>
      <c r="D501" s="30"/>
      <c r="E501" s="31"/>
      <c r="F501" s="31"/>
      <c r="G501" s="31"/>
      <c r="H501" s="32"/>
    </row>
    <row r="502" spans="2:8" ht="12.75">
      <c r="B502" s="28"/>
      <c r="C502" s="29"/>
      <c r="D502" s="30"/>
      <c r="E502" s="31"/>
      <c r="F502" s="31"/>
      <c r="G502" s="31"/>
      <c r="H502" s="32"/>
    </row>
    <row r="503" spans="2:8" ht="12.75">
      <c r="B503" s="28"/>
      <c r="C503" s="29"/>
      <c r="D503" s="30"/>
      <c r="E503" s="31"/>
      <c r="F503" s="31"/>
      <c r="G503" s="31"/>
      <c r="H503" s="32"/>
    </row>
    <row r="504" spans="2:8" ht="12.75">
      <c r="B504" s="28"/>
      <c r="C504" s="29"/>
      <c r="D504" s="30"/>
      <c r="E504" s="31"/>
      <c r="F504" s="31"/>
      <c r="G504" s="31"/>
      <c r="H504" s="32"/>
    </row>
    <row r="505" spans="2:8" ht="12.75">
      <c r="B505" s="28"/>
      <c r="C505" s="29"/>
      <c r="D505" s="30"/>
      <c r="E505" s="31"/>
      <c r="F505" s="31"/>
      <c r="G505" s="31"/>
      <c r="H505" s="32"/>
    </row>
    <row r="506" spans="2:8" ht="12.75">
      <c r="B506" s="28"/>
      <c r="C506" s="29"/>
      <c r="D506" s="30"/>
      <c r="E506" s="31"/>
      <c r="F506" s="31"/>
      <c r="G506" s="31"/>
      <c r="H506" s="32"/>
    </row>
    <row r="507" spans="2:8" ht="12.75">
      <c r="B507" s="28"/>
      <c r="C507" s="29"/>
      <c r="D507" s="30"/>
      <c r="E507" s="31"/>
      <c r="F507" s="31"/>
      <c r="G507" s="31"/>
      <c r="H507" s="32"/>
    </row>
    <row r="508" spans="2:8" ht="12.75">
      <c r="B508" s="28"/>
      <c r="C508" s="29"/>
      <c r="D508" s="30"/>
      <c r="E508" s="31"/>
      <c r="F508" s="31"/>
      <c r="G508" s="31"/>
      <c r="H508" s="32"/>
    </row>
    <row r="509" spans="2:8" ht="12.75">
      <c r="B509" s="28"/>
      <c r="C509" s="29"/>
      <c r="D509" s="30"/>
      <c r="E509" s="31"/>
      <c r="F509" s="31"/>
      <c r="G509" s="31"/>
      <c r="H509" s="32"/>
    </row>
    <row r="510" spans="2:8" ht="12.75">
      <c r="B510" s="28"/>
      <c r="C510" s="29"/>
      <c r="D510" s="30"/>
      <c r="E510" s="31"/>
      <c r="F510" s="31"/>
      <c r="G510" s="31"/>
      <c r="H510" s="32"/>
    </row>
    <row r="511" spans="2:8" ht="12.75">
      <c r="B511" s="28"/>
      <c r="C511" s="29"/>
      <c r="D511" s="30"/>
      <c r="E511" s="31"/>
      <c r="F511" s="31"/>
      <c r="G511" s="31"/>
      <c r="H511" s="32"/>
    </row>
    <row r="512" spans="2:8" ht="12.75">
      <c r="B512" s="28"/>
      <c r="C512" s="37"/>
      <c r="D512" s="30"/>
      <c r="E512" s="31"/>
      <c r="F512" s="31"/>
      <c r="G512" s="31"/>
      <c r="H512" s="32"/>
    </row>
    <row r="513" spans="2:8" ht="12.75">
      <c r="B513" s="28"/>
      <c r="C513" s="37"/>
      <c r="D513" s="30"/>
      <c r="E513" s="31"/>
      <c r="F513" s="31"/>
      <c r="G513" s="31"/>
      <c r="H513" s="32"/>
    </row>
    <row r="514" spans="2:8" ht="12.75">
      <c r="B514" s="28"/>
      <c r="C514" s="37"/>
      <c r="D514" s="30"/>
      <c r="E514" s="31"/>
      <c r="F514" s="31"/>
      <c r="G514" s="31"/>
      <c r="H514" s="32"/>
    </row>
    <row r="515" spans="2:8" ht="12.75">
      <c r="B515" s="28"/>
      <c r="C515" s="37"/>
      <c r="D515" s="30"/>
      <c r="E515" s="31"/>
      <c r="F515" s="31"/>
      <c r="G515" s="31"/>
      <c r="H515" s="32"/>
    </row>
    <row r="516" spans="2:8" ht="12.75">
      <c r="B516" s="28"/>
      <c r="C516" s="37"/>
      <c r="D516" s="30"/>
      <c r="E516" s="31"/>
      <c r="F516" s="31"/>
      <c r="G516" s="31"/>
      <c r="H516" s="32"/>
    </row>
    <row r="517" spans="2:8" ht="12.75">
      <c r="B517" s="28"/>
      <c r="C517" s="37"/>
      <c r="D517" s="30"/>
      <c r="E517" s="31"/>
      <c r="F517" s="31"/>
      <c r="G517" s="31"/>
      <c r="H517" s="32"/>
    </row>
    <row r="518" spans="2:8" ht="12.75">
      <c r="B518" s="28"/>
      <c r="C518" s="37"/>
      <c r="D518" s="30"/>
      <c r="E518" s="31"/>
      <c r="F518" s="31"/>
      <c r="G518" s="31"/>
      <c r="H518" s="32"/>
    </row>
    <row r="519" spans="2:8" ht="12.75">
      <c r="B519" s="28"/>
      <c r="C519" s="37"/>
      <c r="D519" s="30"/>
      <c r="E519" s="31"/>
      <c r="F519" s="31"/>
      <c r="G519" s="31"/>
      <c r="H519" s="32"/>
    </row>
    <row r="520" spans="2:8" ht="12.75">
      <c r="B520" s="28"/>
      <c r="C520" s="37"/>
      <c r="D520" s="30"/>
      <c r="E520" s="31"/>
      <c r="F520" s="31"/>
      <c r="G520" s="31"/>
      <c r="H520" s="32"/>
    </row>
    <row r="521" spans="2:8" ht="12.75">
      <c r="B521" s="28"/>
      <c r="C521" s="37"/>
      <c r="D521" s="30"/>
      <c r="E521" s="31"/>
      <c r="F521" s="31"/>
      <c r="G521" s="31"/>
      <c r="H521" s="32"/>
    </row>
    <row r="522" spans="2:8" ht="12.75">
      <c r="B522" s="28"/>
      <c r="C522" s="37"/>
      <c r="D522" s="30"/>
      <c r="E522" s="31"/>
      <c r="F522" s="31"/>
      <c r="G522" s="31"/>
      <c r="H522" s="32"/>
    </row>
    <row r="523" spans="2:8" ht="12.75">
      <c r="B523" s="28"/>
      <c r="C523" s="37"/>
      <c r="D523" s="30"/>
      <c r="E523" s="31"/>
      <c r="F523" s="31"/>
      <c r="G523" s="31"/>
      <c r="H523" s="32"/>
    </row>
    <row r="524" spans="2:8" ht="12.75">
      <c r="B524" s="28"/>
      <c r="C524" s="37"/>
      <c r="D524" s="30"/>
      <c r="E524" s="31"/>
      <c r="F524" s="31"/>
      <c r="G524" s="31"/>
      <c r="H524" s="32"/>
    </row>
    <row r="525" spans="2:8" ht="12.75">
      <c r="B525" s="28"/>
      <c r="C525" s="37"/>
      <c r="D525" s="30"/>
      <c r="E525" s="31"/>
      <c r="F525" s="31"/>
      <c r="G525" s="31"/>
      <c r="H525" s="32"/>
    </row>
    <row r="526" spans="2:8" ht="12.75">
      <c r="B526" s="28"/>
      <c r="C526" s="37"/>
      <c r="D526" s="30"/>
      <c r="E526" s="31"/>
      <c r="F526" s="31"/>
      <c r="G526" s="31"/>
      <c r="H526" s="32"/>
    </row>
    <row r="527" spans="2:8" ht="12.75">
      <c r="B527" s="28"/>
      <c r="C527" s="37"/>
      <c r="D527" s="30"/>
      <c r="E527" s="31"/>
      <c r="F527" s="31"/>
      <c r="G527" s="31"/>
      <c r="H527" s="32"/>
    </row>
    <row r="528" spans="2:8" ht="12.75">
      <c r="B528" s="28"/>
      <c r="C528" s="37"/>
      <c r="D528" s="30"/>
      <c r="E528" s="31"/>
      <c r="F528" s="31"/>
      <c r="G528" s="31"/>
      <c r="H528" s="32"/>
    </row>
    <row r="529" spans="2:8" ht="12.75">
      <c r="B529" s="28"/>
      <c r="C529" s="37"/>
      <c r="D529" s="30"/>
      <c r="E529" s="31"/>
      <c r="F529" s="31"/>
      <c r="G529" s="31"/>
      <c r="H529" s="32"/>
    </row>
    <row r="530" spans="2:8" ht="12.75">
      <c r="B530" s="28"/>
      <c r="C530" s="37"/>
      <c r="D530" s="30"/>
      <c r="E530" s="31"/>
      <c r="F530" s="31"/>
      <c r="G530" s="31"/>
      <c r="H530" s="32"/>
    </row>
    <row r="531" spans="2:8" ht="12.75">
      <c r="B531" s="28"/>
      <c r="C531" s="37"/>
      <c r="D531" s="30"/>
      <c r="E531" s="31"/>
      <c r="F531" s="31"/>
      <c r="G531" s="31"/>
      <c r="H531" s="32"/>
    </row>
    <row r="532" spans="2:8" ht="12.75">
      <c r="B532" s="28"/>
      <c r="C532" s="37"/>
      <c r="D532" s="30"/>
      <c r="E532" s="31"/>
      <c r="F532" s="31"/>
      <c r="G532" s="31"/>
      <c r="H532" s="32"/>
    </row>
    <row r="533" spans="2:8" ht="12.75">
      <c r="B533" s="28"/>
      <c r="C533" s="37"/>
      <c r="D533" s="30"/>
      <c r="E533" s="31"/>
      <c r="F533" s="31"/>
      <c r="G533" s="31"/>
      <c r="H533" s="32"/>
    </row>
    <row r="534" spans="2:8" ht="12.75">
      <c r="B534" s="28"/>
      <c r="C534" s="37"/>
      <c r="D534" s="30"/>
      <c r="E534" s="31"/>
      <c r="F534" s="31"/>
      <c r="G534" s="31"/>
      <c r="H534" s="32"/>
    </row>
    <row r="535" spans="2:8" ht="12.75">
      <c r="B535" s="28"/>
      <c r="C535" s="37"/>
      <c r="D535" s="30"/>
      <c r="E535" s="31"/>
      <c r="F535" s="31"/>
      <c r="G535" s="31"/>
      <c r="H535" s="32"/>
    </row>
    <row r="536" spans="2:8" ht="12.75">
      <c r="B536" s="28"/>
      <c r="C536" s="37"/>
      <c r="D536" s="30"/>
      <c r="E536" s="31"/>
      <c r="F536" s="31"/>
      <c r="G536" s="31"/>
      <c r="H536" s="32"/>
    </row>
    <row r="537" spans="2:8" ht="12.75">
      <c r="B537" s="28"/>
      <c r="C537" s="37"/>
      <c r="D537" s="30"/>
      <c r="E537" s="31"/>
      <c r="F537" s="31"/>
      <c r="G537" s="31"/>
      <c r="H537" s="32"/>
    </row>
    <row r="538" spans="2:8" ht="12.75">
      <c r="B538" s="28"/>
      <c r="C538" s="37"/>
      <c r="D538" s="30"/>
      <c r="E538" s="31"/>
      <c r="F538" s="31"/>
      <c r="G538" s="31"/>
      <c r="H538" s="32"/>
    </row>
    <row r="539" spans="2:8" ht="12.75">
      <c r="B539" s="28"/>
      <c r="C539" s="37"/>
      <c r="D539" s="30"/>
      <c r="E539" s="31"/>
      <c r="F539" s="31"/>
      <c r="G539" s="31"/>
      <c r="H539" s="32"/>
    </row>
    <row r="540" spans="2:8" ht="12.75">
      <c r="B540" s="28"/>
      <c r="C540" s="37"/>
      <c r="D540" s="30"/>
      <c r="E540" s="31"/>
      <c r="F540" s="31"/>
      <c r="G540" s="31"/>
      <c r="H540" s="32"/>
    </row>
    <row r="541" spans="2:8" ht="12.75">
      <c r="B541" s="28"/>
      <c r="C541" s="37"/>
      <c r="D541" s="30"/>
      <c r="E541" s="31"/>
      <c r="F541" s="31"/>
      <c r="G541" s="31"/>
      <c r="H541" s="32"/>
    </row>
    <row r="542" spans="2:8" ht="12.75">
      <c r="B542" s="28"/>
      <c r="C542" s="37"/>
      <c r="D542" s="30"/>
      <c r="E542" s="31"/>
      <c r="F542" s="31"/>
      <c r="G542" s="31"/>
      <c r="H542" s="32"/>
    </row>
    <row r="543" spans="2:8" ht="12.75">
      <c r="B543" s="28"/>
      <c r="C543" s="37"/>
      <c r="D543" s="30"/>
      <c r="E543" s="31"/>
      <c r="F543" s="31"/>
      <c r="G543" s="31"/>
      <c r="H543" s="32"/>
    </row>
    <row r="544" spans="2:8" ht="12.75">
      <c r="B544" s="28"/>
      <c r="C544" s="37"/>
      <c r="D544" s="30"/>
      <c r="E544" s="31"/>
      <c r="F544" s="31"/>
      <c r="G544" s="31"/>
      <c r="H544" s="32"/>
    </row>
    <row r="545" spans="2:8" ht="12.75">
      <c r="B545" s="28"/>
      <c r="C545" s="37"/>
      <c r="D545" s="30"/>
      <c r="E545" s="31"/>
      <c r="F545" s="31"/>
      <c r="G545" s="31"/>
      <c r="H545" s="32"/>
    </row>
    <row r="546" spans="2:8" ht="12.75">
      <c r="B546" s="28"/>
      <c r="C546" s="37"/>
      <c r="D546" s="30"/>
      <c r="E546" s="31"/>
      <c r="F546" s="31"/>
      <c r="G546" s="31"/>
      <c r="H546" s="32"/>
    </row>
    <row r="547" spans="2:8" ht="12.75">
      <c r="B547" s="28"/>
      <c r="C547" s="37"/>
      <c r="D547" s="30"/>
      <c r="E547" s="31"/>
      <c r="F547" s="31"/>
      <c r="G547" s="31"/>
      <c r="H547" s="32"/>
    </row>
    <row r="548" spans="2:8" ht="12.75">
      <c r="B548" s="28"/>
      <c r="C548" s="37"/>
      <c r="D548" s="30"/>
      <c r="E548" s="31"/>
      <c r="F548" s="31"/>
      <c r="G548" s="31"/>
      <c r="H548" s="32"/>
    </row>
    <row r="549" spans="2:8" ht="12.75">
      <c r="B549" s="28"/>
      <c r="C549" s="37"/>
      <c r="D549" s="30"/>
      <c r="E549" s="31"/>
      <c r="F549" s="31"/>
      <c r="G549" s="31"/>
      <c r="H549" s="32"/>
    </row>
    <row r="550" spans="2:8" ht="12.75">
      <c r="B550" s="28"/>
      <c r="C550" s="37"/>
      <c r="D550" s="30"/>
      <c r="E550" s="31"/>
      <c r="F550" s="31"/>
      <c r="G550" s="31"/>
      <c r="H550" s="32"/>
    </row>
    <row r="551" spans="2:8" ht="12.75">
      <c r="B551" s="28"/>
      <c r="C551" s="37"/>
      <c r="D551" s="30"/>
      <c r="E551" s="31"/>
      <c r="F551" s="31"/>
      <c r="G551" s="31"/>
      <c r="H551" s="32"/>
    </row>
    <row r="552" spans="2:8" ht="12.75">
      <c r="B552" s="28"/>
      <c r="C552" s="37"/>
      <c r="D552" s="30"/>
      <c r="E552" s="31"/>
      <c r="F552" s="31"/>
      <c r="G552" s="31"/>
      <c r="H552" s="32"/>
    </row>
    <row r="553" spans="2:8" ht="12.75">
      <c r="B553" s="28"/>
      <c r="C553" s="37"/>
      <c r="D553" s="30"/>
      <c r="E553" s="31"/>
      <c r="F553" s="31"/>
      <c r="G553" s="31"/>
      <c r="H553" s="32"/>
    </row>
    <row r="554" spans="2:8" ht="12.75">
      <c r="B554" s="28"/>
      <c r="C554" s="37"/>
      <c r="D554" s="30"/>
      <c r="E554" s="31"/>
      <c r="F554" s="31"/>
      <c r="G554" s="31"/>
      <c r="H554" s="32"/>
    </row>
    <row r="555" spans="2:8" ht="12.75">
      <c r="B555" s="28"/>
      <c r="C555" s="37"/>
      <c r="D555" s="30"/>
      <c r="E555" s="31"/>
      <c r="F555" s="31"/>
      <c r="G555" s="31"/>
      <c r="H555" s="32"/>
    </row>
    <row r="556" spans="2:8" ht="12.75">
      <c r="B556" s="28"/>
      <c r="C556" s="37"/>
      <c r="D556" s="30"/>
      <c r="E556" s="31"/>
      <c r="F556" s="31"/>
      <c r="G556" s="31"/>
      <c r="H556" s="32"/>
    </row>
    <row r="557" spans="2:8" ht="12.75">
      <c r="B557" s="28"/>
      <c r="C557" s="37"/>
      <c r="D557" s="30"/>
      <c r="E557" s="31"/>
      <c r="F557" s="31"/>
      <c r="G557" s="31"/>
      <c r="H557" s="32"/>
    </row>
    <row r="558" spans="2:8" ht="12.75">
      <c r="B558" s="28"/>
      <c r="C558" s="37"/>
      <c r="D558" s="30"/>
      <c r="E558" s="31"/>
      <c r="F558" s="31"/>
      <c r="G558" s="31"/>
      <c r="H558" s="32"/>
    </row>
    <row r="559" spans="2:8" ht="12.75">
      <c r="B559" s="28"/>
      <c r="C559" s="37"/>
      <c r="D559" s="30"/>
      <c r="E559" s="31"/>
      <c r="F559" s="31"/>
      <c r="G559" s="31"/>
      <c r="H559" s="32"/>
    </row>
    <row r="560" spans="2:8" ht="12.75">
      <c r="B560" s="28"/>
      <c r="C560" s="37"/>
      <c r="D560" s="30"/>
      <c r="E560" s="31"/>
      <c r="F560" s="31"/>
      <c r="G560" s="31"/>
      <c r="H560" s="32"/>
    </row>
    <row r="561" spans="2:8" ht="12.75">
      <c r="B561" s="28"/>
      <c r="C561" s="37"/>
      <c r="D561" s="30"/>
      <c r="E561" s="31"/>
      <c r="F561" s="31"/>
      <c r="G561" s="31"/>
      <c r="H561" s="32"/>
    </row>
    <row r="562" spans="2:8" ht="12.75">
      <c r="B562" s="28"/>
      <c r="C562" s="37"/>
      <c r="D562" s="30"/>
      <c r="E562" s="31"/>
      <c r="F562" s="31"/>
      <c r="G562" s="31"/>
      <c r="H562" s="32"/>
    </row>
    <row r="563" spans="2:8" ht="12.75">
      <c r="B563" s="28"/>
      <c r="C563" s="37"/>
      <c r="D563" s="30"/>
      <c r="E563" s="31"/>
      <c r="F563" s="31"/>
      <c r="G563" s="31"/>
      <c r="H563" s="32"/>
    </row>
    <row r="564" spans="2:8" ht="12.75">
      <c r="B564" s="28"/>
      <c r="C564" s="37"/>
      <c r="D564" s="30"/>
      <c r="E564" s="31"/>
      <c r="F564" s="31"/>
      <c r="G564" s="31"/>
      <c r="H564" s="32"/>
    </row>
    <row r="565" spans="2:8" ht="12.75">
      <c r="B565" s="28"/>
      <c r="C565" s="37"/>
      <c r="D565" s="30"/>
      <c r="E565" s="31"/>
      <c r="F565" s="31"/>
      <c r="G565" s="31"/>
      <c r="H565" s="32"/>
    </row>
    <row r="566" spans="2:8" ht="12.75">
      <c r="B566" s="28"/>
      <c r="C566" s="37"/>
      <c r="D566" s="30"/>
      <c r="E566" s="31"/>
      <c r="F566" s="31"/>
      <c r="G566" s="31"/>
      <c r="H566" s="32"/>
    </row>
    <row r="567" spans="2:8" ht="12.75">
      <c r="B567" s="28"/>
      <c r="C567" s="37"/>
      <c r="D567" s="30"/>
      <c r="E567" s="31"/>
      <c r="F567" s="31"/>
      <c r="G567" s="31"/>
      <c r="H567" s="32"/>
    </row>
    <row r="568" spans="2:8">
      <c r="B568" s="28"/>
      <c r="C568" s="37"/>
      <c r="D568" s="30"/>
      <c r="E568" s="38"/>
      <c r="F568" s="27"/>
      <c r="G568" s="31"/>
      <c r="H568" s="32"/>
    </row>
    <row r="569" spans="2:8">
      <c r="B569" s="28"/>
      <c r="C569" s="37"/>
      <c r="D569" s="30"/>
      <c r="E569" s="38"/>
      <c r="F569" s="27"/>
      <c r="G569" s="31"/>
      <c r="H569" s="32"/>
    </row>
    <row r="570" spans="2:8">
      <c r="B570" s="28"/>
      <c r="C570" s="37"/>
      <c r="D570" s="30"/>
      <c r="E570" s="38"/>
      <c r="F570" s="27"/>
      <c r="G570" s="31"/>
      <c r="H570" s="32"/>
    </row>
    <row r="571" spans="2:8">
      <c r="B571" s="28"/>
      <c r="C571" s="37"/>
      <c r="D571" s="30"/>
      <c r="E571" s="38"/>
      <c r="F571" s="27"/>
      <c r="G571" s="31"/>
      <c r="H571" s="32"/>
    </row>
    <row r="572" spans="2:8">
      <c r="B572" s="28"/>
      <c r="C572" s="37"/>
      <c r="D572" s="30"/>
      <c r="E572" s="38"/>
      <c r="F572" s="27"/>
      <c r="G572" s="31"/>
      <c r="H572" s="32"/>
    </row>
    <row r="573" spans="2:8">
      <c r="B573" s="28"/>
      <c r="C573" s="37"/>
      <c r="D573" s="30"/>
      <c r="E573" s="38"/>
      <c r="F573" s="27"/>
      <c r="G573" s="31"/>
      <c r="H573" s="32"/>
    </row>
    <row r="574" spans="2:8">
      <c r="B574" s="28"/>
      <c r="C574" s="37"/>
      <c r="D574" s="30"/>
      <c r="E574" s="38"/>
      <c r="F574" s="27"/>
      <c r="G574" s="31"/>
      <c r="H574" s="32"/>
    </row>
    <row r="575" spans="2:8">
      <c r="B575" s="28"/>
      <c r="C575" s="37"/>
      <c r="D575" s="30"/>
      <c r="E575" s="38"/>
      <c r="F575" s="27"/>
      <c r="G575" s="31"/>
      <c r="H575" s="32"/>
    </row>
    <row r="576" spans="2:8">
      <c r="B576" s="28"/>
      <c r="C576" s="37"/>
      <c r="D576" s="30"/>
      <c r="E576" s="38"/>
      <c r="F576" s="27"/>
      <c r="G576" s="31"/>
      <c r="H576" s="32"/>
    </row>
    <row r="577" spans="2:8">
      <c r="B577" s="28"/>
      <c r="C577" s="37"/>
      <c r="D577" s="30"/>
      <c r="E577" s="38"/>
      <c r="F577" s="27"/>
      <c r="G577" s="31"/>
      <c r="H577" s="32"/>
    </row>
    <row r="578" spans="2:8">
      <c r="B578" s="28"/>
      <c r="C578" s="37"/>
      <c r="D578" s="30"/>
      <c r="E578" s="38"/>
      <c r="F578" s="27"/>
      <c r="G578" s="31"/>
      <c r="H578" s="32"/>
    </row>
    <row r="579" spans="2:8">
      <c r="B579" s="28"/>
      <c r="C579" s="37"/>
      <c r="D579" s="30"/>
      <c r="E579" s="38"/>
      <c r="F579" s="27"/>
      <c r="G579" s="31"/>
      <c r="H579" s="32"/>
    </row>
    <row r="580" spans="2:8">
      <c r="B580" s="28"/>
      <c r="C580" s="37"/>
      <c r="D580" s="30"/>
      <c r="E580" s="38"/>
      <c r="F580" s="27"/>
      <c r="G580" s="31"/>
      <c r="H580" s="32"/>
    </row>
    <row r="581" spans="2:8">
      <c r="B581" s="28"/>
      <c r="C581" s="37"/>
      <c r="D581" s="30"/>
      <c r="E581" s="38"/>
      <c r="F581" s="27"/>
      <c r="G581" s="31"/>
      <c r="H581" s="32"/>
    </row>
    <row r="582" spans="2:8">
      <c r="B582" s="28"/>
      <c r="C582" s="37"/>
      <c r="D582" s="30"/>
      <c r="E582" s="38"/>
      <c r="F582" s="27"/>
      <c r="G582" s="31"/>
      <c r="H582" s="32"/>
    </row>
    <row r="583" spans="2:8">
      <c r="B583" s="28"/>
      <c r="C583" s="37"/>
      <c r="D583" s="30"/>
      <c r="E583" s="38"/>
      <c r="F583" s="27"/>
      <c r="G583" s="31"/>
      <c r="H583" s="32"/>
    </row>
    <row r="584" spans="2:8">
      <c r="B584" s="28"/>
      <c r="C584" s="37"/>
      <c r="D584" s="30"/>
      <c r="E584" s="38"/>
      <c r="F584" s="27"/>
      <c r="G584" s="31"/>
      <c r="H584" s="32"/>
    </row>
    <row r="585" spans="2:8">
      <c r="B585" s="28"/>
      <c r="C585" s="37"/>
      <c r="D585" s="30"/>
      <c r="E585" s="38"/>
      <c r="F585" s="27"/>
      <c r="G585" s="31"/>
      <c r="H585" s="32"/>
    </row>
    <row r="586" spans="2:8">
      <c r="B586" s="28"/>
      <c r="C586" s="37"/>
      <c r="D586" s="30"/>
      <c r="E586" s="38"/>
      <c r="F586" s="27"/>
      <c r="G586" s="31"/>
      <c r="H586" s="32"/>
    </row>
    <row r="587" spans="2:8">
      <c r="B587" s="28"/>
      <c r="C587" s="37"/>
      <c r="D587" s="30"/>
      <c r="E587" s="38"/>
      <c r="F587" s="27"/>
      <c r="G587" s="31"/>
      <c r="H587" s="32"/>
    </row>
    <row r="588" spans="2:8">
      <c r="B588" s="28"/>
      <c r="C588" s="37"/>
      <c r="D588" s="30"/>
      <c r="E588" s="38"/>
      <c r="F588" s="27"/>
      <c r="G588" s="31"/>
      <c r="H588" s="32"/>
    </row>
    <row r="589" spans="2:8">
      <c r="B589" s="28"/>
      <c r="C589" s="37"/>
      <c r="D589" s="30"/>
      <c r="E589" s="38"/>
      <c r="F589" s="27"/>
      <c r="G589" s="31"/>
      <c r="H589" s="32"/>
    </row>
    <row r="590" spans="2:8">
      <c r="B590" s="28"/>
      <c r="C590" s="37"/>
      <c r="D590" s="30"/>
      <c r="E590" s="38"/>
      <c r="F590" s="27"/>
      <c r="G590" s="31"/>
      <c r="H590" s="32"/>
    </row>
    <row r="591" spans="2:8">
      <c r="B591" s="28"/>
      <c r="C591" s="37"/>
      <c r="D591" s="30"/>
      <c r="E591" s="38"/>
      <c r="F591" s="27"/>
      <c r="G591" s="31"/>
      <c r="H591" s="32"/>
    </row>
    <row r="592" spans="2:8">
      <c r="B592" s="28"/>
      <c r="C592" s="37"/>
      <c r="D592" s="30"/>
      <c r="E592" s="38"/>
      <c r="F592" s="27"/>
      <c r="G592" s="31"/>
      <c r="H592" s="32"/>
    </row>
    <row r="593" spans="2:8">
      <c r="B593" s="28"/>
      <c r="C593" s="37"/>
      <c r="D593" s="30"/>
      <c r="E593" s="38"/>
      <c r="F593" s="27"/>
      <c r="G593" s="31"/>
      <c r="H593" s="32"/>
    </row>
    <row r="594" spans="2:8">
      <c r="B594" s="28"/>
      <c r="C594" s="37"/>
      <c r="D594" s="30"/>
      <c r="E594" s="38"/>
      <c r="F594" s="27"/>
      <c r="G594" s="31"/>
      <c r="H594" s="32"/>
    </row>
    <row r="595" spans="2:8">
      <c r="B595" s="28"/>
      <c r="C595" s="37"/>
      <c r="D595" s="30"/>
      <c r="E595" s="38"/>
      <c r="F595" s="27"/>
      <c r="G595" s="31"/>
      <c r="H595" s="32"/>
    </row>
    <row r="596" spans="2:8">
      <c r="B596" s="28"/>
      <c r="C596" s="37"/>
      <c r="D596" s="30"/>
      <c r="E596" s="38"/>
      <c r="F596" s="27"/>
      <c r="G596" s="31"/>
      <c r="H596" s="32"/>
    </row>
    <row r="597" spans="2:8">
      <c r="B597" s="28"/>
      <c r="C597" s="37"/>
      <c r="D597" s="30"/>
      <c r="E597" s="38"/>
      <c r="F597" s="27"/>
      <c r="G597" s="31"/>
      <c r="H597" s="32"/>
    </row>
    <row r="598" spans="2:8">
      <c r="B598" s="28"/>
      <c r="C598" s="37"/>
      <c r="D598" s="30"/>
      <c r="E598" s="38"/>
      <c r="F598" s="27"/>
      <c r="G598" s="31"/>
      <c r="H598" s="32"/>
    </row>
    <row r="599" spans="2:8">
      <c r="B599" s="28"/>
      <c r="C599" s="37"/>
      <c r="D599" s="30"/>
      <c r="E599" s="38"/>
      <c r="F599" s="27"/>
      <c r="G599" s="31"/>
      <c r="H599" s="32"/>
    </row>
    <row r="600" spans="2:8">
      <c r="B600" s="28"/>
      <c r="C600" s="37"/>
      <c r="D600" s="30"/>
      <c r="E600" s="38"/>
      <c r="F600" s="27"/>
      <c r="G600" s="31"/>
      <c r="H600" s="32"/>
    </row>
    <row r="601" spans="2:8">
      <c r="B601" s="28"/>
      <c r="C601" s="37"/>
      <c r="D601" s="30"/>
      <c r="E601" s="38"/>
      <c r="F601" s="27"/>
      <c r="G601" s="31"/>
      <c r="H601" s="32"/>
    </row>
    <row r="602" spans="2:8">
      <c r="B602" s="28"/>
      <c r="C602" s="37"/>
      <c r="D602" s="30"/>
      <c r="E602" s="38"/>
      <c r="F602" s="27"/>
      <c r="G602" s="31"/>
      <c r="H602" s="32"/>
    </row>
    <row r="603" spans="2:8">
      <c r="B603" s="28"/>
      <c r="C603" s="37"/>
      <c r="D603" s="30"/>
      <c r="E603" s="38"/>
      <c r="F603" s="27"/>
      <c r="G603" s="31"/>
      <c r="H603" s="32"/>
    </row>
    <row r="604" spans="2:8">
      <c r="B604" s="28"/>
      <c r="C604" s="37"/>
      <c r="D604" s="30"/>
      <c r="E604" s="38"/>
      <c r="F604" s="27"/>
      <c r="G604" s="31"/>
      <c r="H604" s="32"/>
    </row>
    <row r="605" spans="2:8">
      <c r="B605" s="28"/>
      <c r="C605" s="37"/>
      <c r="D605" s="30"/>
      <c r="E605" s="38"/>
      <c r="F605" s="27"/>
      <c r="G605" s="31"/>
      <c r="H605" s="32"/>
    </row>
    <row r="606" spans="2:8">
      <c r="B606" s="28"/>
      <c r="C606" s="37"/>
      <c r="D606" s="30"/>
      <c r="E606" s="38"/>
      <c r="F606" s="27"/>
      <c r="G606" s="31"/>
      <c r="H606" s="32"/>
    </row>
    <row r="607" spans="2:8">
      <c r="B607" s="28"/>
      <c r="C607" s="37"/>
      <c r="D607" s="30"/>
      <c r="E607" s="38"/>
      <c r="F607" s="27"/>
      <c r="G607" s="31"/>
      <c r="H607" s="32"/>
    </row>
    <row r="608" spans="2:8">
      <c r="B608" s="28"/>
      <c r="C608" s="37"/>
      <c r="D608" s="30"/>
      <c r="E608" s="38"/>
      <c r="F608" s="27"/>
      <c r="G608" s="31"/>
      <c r="H608" s="32"/>
    </row>
    <row r="609" spans="2:8">
      <c r="B609" s="28"/>
      <c r="C609" s="37"/>
      <c r="D609" s="30"/>
      <c r="E609" s="38"/>
      <c r="F609" s="27"/>
      <c r="G609" s="31"/>
      <c r="H609" s="32"/>
    </row>
    <row r="610" spans="2:8">
      <c r="B610" s="28"/>
      <c r="C610" s="37"/>
      <c r="D610" s="30"/>
      <c r="E610" s="38"/>
      <c r="F610" s="27"/>
      <c r="G610" s="31"/>
      <c r="H610" s="32"/>
    </row>
    <row r="611" spans="2:8">
      <c r="B611" s="28"/>
      <c r="C611" s="37"/>
      <c r="D611" s="30"/>
      <c r="E611" s="38"/>
      <c r="F611" s="27"/>
      <c r="G611" s="31"/>
      <c r="H611" s="32"/>
    </row>
    <row r="612" spans="2:8">
      <c r="B612" s="28"/>
      <c r="C612" s="37"/>
      <c r="D612" s="30"/>
      <c r="E612" s="38"/>
      <c r="F612" s="27"/>
      <c r="G612" s="31"/>
      <c r="H612" s="32"/>
    </row>
    <row r="613" spans="2:8">
      <c r="B613" s="28"/>
      <c r="C613" s="37"/>
      <c r="D613" s="30"/>
      <c r="E613" s="38"/>
      <c r="F613" s="27"/>
      <c r="G613" s="31"/>
      <c r="H613" s="32"/>
    </row>
    <row r="614" spans="2:8">
      <c r="B614" s="28"/>
      <c r="C614" s="37"/>
      <c r="D614" s="30"/>
      <c r="E614" s="38"/>
      <c r="F614" s="27"/>
      <c r="G614" s="31"/>
      <c r="H614" s="32"/>
    </row>
    <row r="615" spans="2:8">
      <c r="B615" s="28"/>
      <c r="C615" s="37"/>
      <c r="D615" s="30"/>
      <c r="E615" s="38"/>
      <c r="F615" s="27"/>
      <c r="G615" s="31"/>
      <c r="H615" s="32"/>
    </row>
    <row r="616" spans="2:8">
      <c r="B616" s="28"/>
      <c r="C616" s="37"/>
      <c r="D616" s="30"/>
      <c r="E616" s="38"/>
      <c r="F616" s="27"/>
      <c r="G616" s="31"/>
      <c r="H616" s="32"/>
    </row>
    <row r="617" spans="2:8">
      <c r="B617" s="28"/>
      <c r="C617" s="37"/>
      <c r="D617" s="30"/>
      <c r="E617" s="38"/>
      <c r="F617" s="27"/>
      <c r="G617" s="31"/>
      <c r="H617" s="32"/>
    </row>
    <row r="618" spans="2:8">
      <c r="B618" s="28"/>
      <c r="C618" s="37"/>
      <c r="D618" s="30"/>
      <c r="E618" s="38"/>
      <c r="F618" s="27"/>
      <c r="G618" s="31"/>
      <c r="H618" s="32"/>
    </row>
    <row r="619" spans="2:8">
      <c r="B619" s="28"/>
      <c r="C619" s="37"/>
      <c r="D619" s="30"/>
      <c r="E619" s="38"/>
      <c r="F619" s="27"/>
      <c r="G619" s="31"/>
      <c r="H619" s="32"/>
    </row>
    <row r="620" spans="2:8">
      <c r="B620" s="28"/>
      <c r="C620" s="37"/>
      <c r="D620" s="30"/>
      <c r="E620" s="38"/>
      <c r="F620" s="27"/>
      <c r="G620" s="31"/>
      <c r="H620" s="32"/>
    </row>
    <row r="621" spans="2:8">
      <c r="B621" s="28"/>
      <c r="C621" s="37"/>
      <c r="D621" s="30"/>
      <c r="E621" s="38"/>
      <c r="F621" s="27"/>
      <c r="G621" s="31"/>
      <c r="H621" s="32"/>
    </row>
    <row r="622" spans="2:8">
      <c r="B622" s="28"/>
      <c r="C622" s="37"/>
      <c r="D622" s="30"/>
      <c r="E622" s="38"/>
      <c r="F622" s="27"/>
      <c r="G622" s="31"/>
      <c r="H622" s="32"/>
    </row>
    <row r="623" spans="2:8">
      <c r="B623" s="28"/>
      <c r="C623" s="37"/>
      <c r="D623" s="30"/>
      <c r="E623" s="38"/>
      <c r="F623" s="27"/>
      <c r="G623" s="31"/>
      <c r="H623" s="32"/>
    </row>
    <row r="624" spans="2:8">
      <c r="B624" s="28"/>
      <c r="C624" s="37"/>
      <c r="D624" s="30"/>
      <c r="E624" s="38"/>
      <c r="F624" s="27"/>
      <c r="G624" s="31"/>
      <c r="H624" s="32"/>
    </row>
    <row r="625" spans="2:8">
      <c r="B625" s="28"/>
      <c r="C625" s="37"/>
      <c r="D625" s="30"/>
      <c r="E625" s="38"/>
      <c r="F625" s="27"/>
      <c r="G625" s="31"/>
      <c r="H625" s="32"/>
    </row>
    <row r="626" spans="2:8">
      <c r="B626" s="28"/>
      <c r="C626" s="37"/>
      <c r="D626" s="30"/>
      <c r="E626" s="38"/>
      <c r="F626" s="27"/>
      <c r="G626" s="31"/>
      <c r="H626" s="32"/>
    </row>
    <row r="627" spans="2:8">
      <c r="B627" s="28"/>
      <c r="C627" s="37"/>
      <c r="D627" s="30"/>
      <c r="E627" s="38"/>
      <c r="F627" s="27"/>
      <c r="G627" s="31"/>
      <c r="H627" s="32"/>
    </row>
    <row r="628" spans="2:8">
      <c r="B628" s="28"/>
      <c r="C628" s="37"/>
      <c r="D628" s="30"/>
      <c r="E628" s="38"/>
      <c r="F628" s="27"/>
      <c r="G628" s="31"/>
      <c r="H628" s="32"/>
    </row>
    <row r="629" spans="2:8">
      <c r="B629" s="28"/>
      <c r="C629" s="37"/>
      <c r="D629" s="30"/>
      <c r="E629" s="38"/>
      <c r="F629" s="27"/>
      <c r="G629" s="31"/>
      <c r="H629" s="32"/>
    </row>
    <row r="630" spans="2:8">
      <c r="B630" s="28"/>
      <c r="C630" s="37"/>
      <c r="D630" s="30"/>
      <c r="E630" s="38"/>
      <c r="F630" s="27"/>
      <c r="G630" s="31"/>
      <c r="H630" s="32"/>
    </row>
    <row r="631" spans="2:8">
      <c r="B631" s="28"/>
      <c r="C631" s="37"/>
      <c r="D631" s="30"/>
      <c r="E631" s="38"/>
      <c r="F631" s="27"/>
      <c r="G631" s="31"/>
      <c r="H631" s="32"/>
    </row>
    <row r="632" spans="2:8">
      <c r="B632" s="28"/>
      <c r="C632" s="37"/>
      <c r="D632" s="30"/>
      <c r="E632" s="38"/>
      <c r="F632" s="27"/>
      <c r="G632" s="31"/>
      <c r="H632" s="32"/>
    </row>
    <row r="633" spans="2:8">
      <c r="B633" s="28"/>
      <c r="C633" s="37"/>
      <c r="D633" s="30"/>
      <c r="E633" s="38"/>
      <c r="F633" s="27"/>
      <c r="G633" s="31"/>
      <c r="H633" s="32"/>
    </row>
    <row r="634" spans="2:8">
      <c r="B634" s="28"/>
      <c r="C634" s="37"/>
      <c r="D634" s="30"/>
      <c r="E634" s="38"/>
      <c r="F634" s="27"/>
      <c r="G634" s="31"/>
      <c r="H634" s="32"/>
    </row>
    <row r="635" spans="2:8">
      <c r="B635" s="28"/>
      <c r="C635" s="37"/>
      <c r="D635" s="30"/>
      <c r="E635" s="38"/>
      <c r="F635" s="27"/>
      <c r="G635" s="31"/>
      <c r="H635" s="32"/>
    </row>
    <row r="636" spans="2:8">
      <c r="B636" s="28"/>
      <c r="C636" s="37"/>
      <c r="D636" s="30"/>
      <c r="E636" s="38"/>
      <c r="F636" s="27"/>
      <c r="G636" s="31"/>
      <c r="H636" s="32"/>
    </row>
    <row r="637" spans="2:8">
      <c r="B637" s="28"/>
      <c r="C637" s="37"/>
      <c r="D637" s="30"/>
      <c r="E637" s="38"/>
      <c r="F637" s="27"/>
      <c r="G637" s="31"/>
      <c r="H637" s="32"/>
    </row>
    <row r="638" spans="2:8">
      <c r="B638" s="28"/>
      <c r="C638" s="37"/>
      <c r="D638" s="30"/>
      <c r="E638" s="38"/>
      <c r="F638" s="27"/>
      <c r="G638" s="31"/>
      <c r="H638" s="32"/>
    </row>
    <row r="639" spans="2:8">
      <c r="B639" s="28"/>
      <c r="C639" s="37"/>
      <c r="D639" s="30"/>
      <c r="E639" s="38"/>
      <c r="F639" s="27"/>
      <c r="G639" s="31"/>
      <c r="H639" s="32"/>
    </row>
    <row r="640" spans="2:8">
      <c r="B640" s="28"/>
      <c r="C640" s="37"/>
      <c r="D640" s="30"/>
      <c r="E640" s="38"/>
      <c r="F640" s="27"/>
      <c r="G640" s="31"/>
      <c r="H640" s="32"/>
    </row>
    <row r="641" spans="2:8">
      <c r="B641" s="28"/>
      <c r="C641" s="37"/>
      <c r="D641" s="30"/>
      <c r="E641" s="38"/>
      <c r="F641" s="27"/>
      <c r="G641" s="31"/>
      <c r="H641" s="32"/>
    </row>
    <row r="642" spans="2:8">
      <c r="B642" s="28"/>
      <c r="C642" s="37"/>
      <c r="D642" s="30"/>
      <c r="E642" s="38"/>
      <c r="F642" s="27"/>
      <c r="G642" s="31"/>
      <c r="H642" s="32"/>
    </row>
    <row r="643" spans="2:8">
      <c r="B643" s="28"/>
      <c r="C643" s="37"/>
      <c r="D643" s="30"/>
      <c r="E643" s="38"/>
      <c r="F643" s="27"/>
      <c r="G643" s="31"/>
      <c r="H643" s="32"/>
    </row>
    <row r="644" spans="2:8">
      <c r="B644" s="28"/>
      <c r="C644" s="37"/>
      <c r="D644" s="30"/>
      <c r="E644" s="38"/>
      <c r="F644" s="27"/>
      <c r="G644" s="31"/>
      <c r="H644" s="32"/>
    </row>
    <row r="645" spans="2:8">
      <c r="B645" s="28"/>
      <c r="C645" s="37"/>
      <c r="D645" s="30"/>
      <c r="E645" s="38"/>
      <c r="F645" s="27"/>
      <c r="G645" s="31"/>
      <c r="H645" s="32"/>
    </row>
    <row r="646" spans="2:8">
      <c r="B646" s="28"/>
      <c r="C646" s="37"/>
      <c r="D646" s="30"/>
      <c r="E646" s="38"/>
      <c r="F646" s="27"/>
      <c r="G646" s="31"/>
      <c r="H646" s="32"/>
    </row>
    <row r="647" spans="2:8">
      <c r="B647" s="28"/>
      <c r="C647" s="37"/>
      <c r="D647" s="30"/>
      <c r="E647" s="38"/>
      <c r="F647" s="27"/>
      <c r="G647" s="31"/>
      <c r="H647" s="32"/>
    </row>
    <row r="648" spans="2:8">
      <c r="B648" s="28"/>
      <c r="C648" s="37"/>
      <c r="D648" s="30"/>
      <c r="E648" s="38"/>
      <c r="F648" s="27"/>
      <c r="G648" s="31"/>
      <c r="H648" s="32"/>
    </row>
    <row r="649" spans="2:8">
      <c r="B649" s="28"/>
      <c r="C649" s="37"/>
      <c r="D649" s="30"/>
      <c r="E649" s="38"/>
      <c r="F649" s="27"/>
      <c r="G649" s="31"/>
      <c r="H649" s="32"/>
    </row>
    <row r="650" spans="2:8">
      <c r="B650" s="28"/>
      <c r="C650" s="37"/>
      <c r="D650" s="30"/>
      <c r="E650" s="38"/>
      <c r="F650" s="27"/>
      <c r="G650" s="31"/>
      <c r="H650" s="32"/>
    </row>
    <row r="651" spans="2:8">
      <c r="B651" s="28"/>
      <c r="C651" s="37"/>
      <c r="D651" s="30"/>
      <c r="E651" s="38"/>
      <c r="F651" s="27"/>
      <c r="G651" s="31"/>
      <c r="H651" s="32"/>
    </row>
    <row r="652" spans="2:8">
      <c r="B652" s="28"/>
      <c r="C652" s="37"/>
      <c r="D652" s="30"/>
      <c r="E652" s="38"/>
      <c r="F652" s="27"/>
      <c r="G652" s="31"/>
      <c r="H652" s="32"/>
    </row>
    <row r="653" spans="2:8">
      <c r="B653" s="28"/>
      <c r="C653" s="37"/>
      <c r="D653" s="30"/>
      <c r="E653" s="38"/>
      <c r="F653" s="27"/>
      <c r="G653" s="31"/>
      <c r="H653" s="32"/>
    </row>
    <row r="654" spans="2:8">
      <c r="B654" s="28"/>
      <c r="C654" s="37"/>
      <c r="D654" s="30"/>
      <c r="E654" s="38"/>
      <c r="F654" s="27"/>
      <c r="G654" s="31"/>
      <c r="H654" s="32"/>
    </row>
    <row r="655" spans="2:8">
      <c r="B655" s="28"/>
      <c r="C655" s="37"/>
      <c r="D655" s="30"/>
      <c r="E655" s="38"/>
      <c r="F655" s="27"/>
      <c r="G655" s="31"/>
      <c r="H655" s="32"/>
    </row>
    <row r="656" spans="2:8">
      <c r="B656" s="28"/>
      <c r="C656" s="37"/>
      <c r="D656" s="30"/>
      <c r="E656" s="38"/>
      <c r="F656" s="27"/>
      <c r="G656" s="31"/>
      <c r="H656" s="32"/>
    </row>
    <row r="657" spans="2:8">
      <c r="B657" s="28"/>
      <c r="C657" s="37"/>
      <c r="D657" s="30"/>
      <c r="E657" s="38"/>
      <c r="F657" s="27"/>
      <c r="G657" s="31"/>
      <c r="H657" s="32"/>
    </row>
    <row r="658" spans="2:8">
      <c r="B658" s="28"/>
      <c r="C658" s="37"/>
      <c r="D658" s="30"/>
      <c r="E658" s="38"/>
      <c r="F658" s="27"/>
      <c r="G658" s="31"/>
      <c r="H658" s="32"/>
    </row>
    <row r="659" spans="2:8">
      <c r="B659" s="28"/>
      <c r="C659" s="37"/>
      <c r="D659" s="30"/>
      <c r="E659" s="38"/>
      <c r="F659" s="27"/>
      <c r="G659" s="31"/>
      <c r="H659" s="32"/>
    </row>
    <row r="660" spans="2:8">
      <c r="B660" s="28"/>
      <c r="C660" s="37"/>
      <c r="D660" s="30"/>
      <c r="E660" s="38"/>
      <c r="F660" s="27"/>
      <c r="G660" s="31"/>
      <c r="H660" s="32"/>
    </row>
    <row r="661" spans="2:8">
      <c r="B661" s="28"/>
      <c r="C661" s="37"/>
      <c r="D661" s="30"/>
      <c r="E661" s="38"/>
      <c r="F661" s="27"/>
      <c r="G661" s="31"/>
      <c r="H661" s="32"/>
    </row>
    <row r="662" spans="2:8">
      <c r="B662" s="28"/>
      <c r="C662" s="37"/>
      <c r="D662" s="30"/>
      <c r="E662" s="38"/>
      <c r="F662" s="27"/>
      <c r="G662" s="31"/>
      <c r="H662" s="32"/>
    </row>
    <row r="663" spans="2:8">
      <c r="B663" s="28"/>
      <c r="C663" s="37"/>
      <c r="D663" s="30"/>
      <c r="E663" s="38"/>
      <c r="F663" s="27"/>
      <c r="G663" s="31"/>
      <c r="H663" s="32"/>
    </row>
    <row r="664" spans="2:8">
      <c r="B664" s="28"/>
      <c r="C664" s="37"/>
      <c r="D664" s="30"/>
      <c r="E664" s="38"/>
      <c r="F664" s="27"/>
      <c r="G664" s="31"/>
      <c r="H664" s="32"/>
    </row>
    <row r="665" spans="2:8">
      <c r="B665" s="28"/>
      <c r="C665" s="37"/>
      <c r="D665" s="30"/>
      <c r="E665" s="38"/>
      <c r="F665" s="27"/>
      <c r="G665" s="31"/>
      <c r="H665" s="32"/>
    </row>
    <row r="666" spans="2:8">
      <c r="B666" s="28"/>
      <c r="C666" s="37"/>
      <c r="D666" s="30"/>
      <c r="E666" s="38"/>
      <c r="F666" s="27"/>
      <c r="G666" s="31"/>
      <c r="H666" s="32"/>
    </row>
    <row r="667" spans="2:8">
      <c r="B667" s="28"/>
      <c r="C667" s="37"/>
      <c r="D667" s="30"/>
      <c r="E667" s="38"/>
      <c r="F667" s="27"/>
      <c r="G667" s="31"/>
      <c r="H667" s="32"/>
    </row>
    <row r="668" spans="2:8">
      <c r="B668" s="28"/>
      <c r="C668" s="37"/>
      <c r="D668" s="30"/>
      <c r="E668" s="38"/>
      <c r="F668" s="27"/>
      <c r="G668" s="31"/>
      <c r="H668" s="32"/>
    </row>
    <row r="669" spans="2:8">
      <c r="B669" s="28"/>
      <c r="C669" s="37"/>
      <c r="D669" s="30"/>
      <c r="E669" s="38"/>
      <c r="F669" s="27"/>
      <c r="G669" s="31"/>
      <c r="H669" s="32"/>
    </row>
    <row r="670" spans="2:8">
      <c r="B670" s="28"/>
      <c r="C670" s="37"/>
      <c r="D670" s="30"/>
      <c r="E670" s="38"/>
      <c r="F670" s="27"/>
      <c r="G670" s="31"/>
      <c r="H670" s="32"/>
    </row>
    <row r="671" spans="2:8">
      <c r="B671" s="28"/>
      <c r="C671" s="37"/>
      <c r="D671" s="30"/>
      <c r="E671" s="38"/>
      <c r="F671" s="27"/>
      <c r="G671" s="31"/>
      <c r="H671" s="32"/>
    </row>
    <row r="672" spans="2:8">
      <c r="B672" s="28"/>
      <c r="C672" s="37"/>
      <c r="D672" s="30"/>
      <c r="E672" s="38"/>
      <c r="F672" s="27"/>
      <c r="G672" s="31"/>
      <c r="H672" s="32"/>
    </row>
    <row r="673" spans="2:8">
      <c r="B673" s="28"/>
      <c r="C673" s="37"/>
      <c r="D673" s="30"/>
      <c r="E673" s="38"/>
      <c r="F673" s="27"/>
      <c r="G673" s="31"/>
      <c r="H673" s="32"/>
    </row>
    <row r="674" spans="2:8">
      <c r="B674" s="28"/>
      <c r="C674" s="37"/>
      <c r="D674" s="30"/>
      <c r="E674" s="38"/>
      <c r="F674" s="27"/>
      <c r="G674" s="31"/>
      <c r="H674" s="32"/>
    </row>
    <row r="675" spans="2:8">
      <c r="B675" s="28"/>
      <c r="C675" s="37"/>
      <c r="D675" s="30"/>
      <c r="E675" s="38"/>
      <c r="F675" s="27"/>
      <c r="G675" s="31"/>
      <c r="H675" s="32"/>
    </row>
    <row r="676" spans="2:8">
      <c r="B676" s="28"/>
      <c r="C676" s="37"/>
      <c r="D676" s="30"/>
      <c r="E676" s="38"/>
      <c r="F676" s="27"/>
      <c r="G676" s="31"/>
      <c r="H676" s="32"/>
    </row>
    <row r="677" spans="2:8">
      <c r="B677" s="28"/>
      <c r="C677" s="37"/>
      <c r="D677" s="30"/>
      <c r="E677" s="38"/>
      <c r="F677" s="27"/>
      <c r="G677" s="31"/>
      <c r="H677" s="32"/>
    </row>
    <row r="678" spans="2:8">
      <c r="B678" s="28"/>
      <c r="C678" s="37"/>
      <c r="D678" s="30"/>
      <c r="E678" s="38"/>
      <c r="F678" s="27"/>
      <c r="G678" s="31"/>
      <c r="H678" s="32"/>
    </row>
    <row r="679" spans="2:8">
      <c r="B679" s="28"/>
      <c r="C679" s="37"/>
      <c r="D679" s="30"/>
      <c r="E679" s="38"/>
      <c r="F679" s="27"/>
      <c r="G679" s="31"/>
      <c r="H679" s="32"/>
    </row>
    <row r="680" spans="2:8">
      <c r="B680" s="28"/>
      <c r="C680" s="37"/>
      <c r="D680" s="30"/>
      <c r="E680" s="38"/>
      <c r="F680" s="27"/>
      <c r="G680" s="31"/>
      <c r="H680" s="32"/>
    </row>
    <row r="681" spans="2:8">
      <c r="B681" s="28"/>
      <c r="C681" s="37"/>
      <c r="D681" s="30"/>
      <c r="E681" s="38"/>
      <c r="F681" s="27"/>
      <c r="G681" s="31"/>
      <c r="H681" s="32"/>
    </row>
    <row r="682" spans="2:8">
      <c r="B682" s="28"/>
      <c r="C682" s="37"/>
      <c r="D682" s="30"/>
      <c r="E682" s="38"/>
      <c r="F682" s="27"/>
      <c r="G682" s="31"/>
      <c r="H682" s="32"/>
    </row>
    <row r="683" spans="2:8">
      <c r="B683" s="28"/>
      <c r="C683" s="37"/>
      <c r="D683" s="30"/>
      <c r="E683" s="38"/>
      <c r="F683" s="27"/>
      <c r="G683" s="31"/>
      <c r="H683" s="32"/>
    </row>
    <row r="684" spans="2:8">
      <c r="B684" s="28"/>
      <c r="C684" s="37"/>
      <c r="D684" s="30"/>
      <c r="E684" s="38"/>
      <c r="F684" s="27"/>
      <c r="G684" s="31"/>
      <c r="H684" s="32"/>
    </row>
    <row r="685" spans="2:8">
      <c r="B685" s="28"/>
      <c r="C685" s="37"/>
      <c r="D685" s="30"/>
      <c r="E685" s="38"/>
      <c r="F685" s="27"/>
      <c r="G685" s="31"/>
      <c r="H685" s="32"/>
    </row>
    <row r="686" spans="2:8">
      <c r="B686" s="28"/>
      <c r="C686" s="37"/>
      <c r="D686" s="30"/>
      <c r="E686" s="38"/>
      <c r="F686" s="27"/>
      <c r="G686" s="31"/>
      <c r="H686" s="32"/>
    </row>
    <row r="687" spans="2:8">
      <c r="B687" s="28"/>
      <c r="C687" s="37"/>
      <c r="D687" s="30"/>
      <c r="E687" s="38"/>
      <c r="F687" s="27"/>
      <c r="G687" s="31"/>
      <c r="H687" s="32"/>
    </row>
    <row r="688" spans="2:8">
      <c r="B688" s="28"/>
      <c r="C688" s="37"/>
      <c r="D688" s="30"/>
      <c r="E688" s="38"/>
      <c r="F688" s="27"/>
      <c r="G688" s="31"/>
      <c r="H688" s="32"/>
    </row>
    <row r="689" spans="2:8">
      <c r="B689" s="28"/>
      <c r="C689" s="37"/>
      <c r="D689" s="30"/>
      <c r="E689" s="38"/>
      <c r="F689" s="27"/>
      <c r="G689" s="31"/>
      <c r="H689" s="32"/>
    </row>
    <row r="690" spans="2:8">
      <c r="B690" s="28"/>
      <c r="C690" s="37"/>
      <c r="D690" s="30"/>
      <c r="E690" s="38"/>
      <c r="F690" s="27"/>
      <c r="G690" s="31"/>
      <c r="H690" s="32"/>
    </row>
    <row r="691" spans="2:8">
      <c r="B691" s="28"/>
      <c r="C691" s="37"/>
      <c r="D691" s="30"/>
      <c r="E691" s="38"/>
      <c r="F691" s="27"/>
      <c r="G691" s="31"/>
      <c r="H691" s="32"/>
    </row>
    <row r="692" spans="2:8">
      <c r="B692" s="28"/>
      <c r="C692" s="37"/>
      <c r="D692" s="30"/>
      <c r="E692" s="38"/>
      <c r="F692" s="27"/>
      <c r="G692" s="31"/>
      <c r="H692" s="32"/>
    </row>
    <row r="693" spans="2:8">
      <c r="B693" s="28"/>
      <c r="C693" s="37"/>
      <c r="D693" s="30"/>
      <c r="E693" s="38"/>
      <c r="F693" s="27"/>
      <c r="G693" s="31"/>
      <c r="H693" s="32"/>
    </row>
    <row r="694" spans="2:8">
      <c r="B694" s="28"/>
      <c r="C694" s="37"/>
      <c r="D694" s="30"/>
      <c r="E694" s="38"/>
      <c r="F694" s="27"/>
      <c r="G694" s="31"/>
      <c r="H694" s="32"/>
    </row>
    <row r="695" spans="2:8">
      <c r="B695" s="28"/>
      <c r="C695" s="37"/>
      <c r="D695" s="30"/>
      <c r="E695" s="38"/>
      <c r="F695" s="27"/>
      <c r="G695" s="31"/>
      <c r="H695" s="32"/>
    </row>
    <row r="696" spans="2:8">
      <c r="B696" s="28"/>
      <c r="C696" s="37"/>
      <c r="D696" s="30"/>
      <c r="E696" s="38"/>
      <c r="F696" s="27"/>
      <c r="G696" s="31"/>
      <c r="H696" s="32"/>
    </row>
    <row r="697" spans="2:8">
      <c r="B697" s="28"/>
      <c r="C697" s="37"/>
      <c r="D697" s="30"/>
      <c r="E697" s="38"/>
      <c r="F697" s="27"/>
      <c r="G697" s="31"/>
      <c r="H697" s="32"/>
    </row>
    <row r="698" spans="2:8">
      <c r="B698" s="28"/>
      <c r="C698" s="37"/>
      <c r="D698" s="30"/>
      <c r="E698" s="38"/>
      <c r="F698" s="27"/>
      <c r="G698" s="31"/>
      <c r="H698" s="32"/>
    </row>
    <row r="699" spans="2:8">
      <c r="B699" s="28"/>
      <c r="C699" s="37"/>
      <c r="D699" s="30"/>
      <c r="E699" s="38"/>
      <c r="F699" s="27"/>
      <c r="G699" s="31"/>
      <c r="H699" s="32"/>
    </row>
    <row r="700" spans="2:8">
      <c r="B700" s="28"/>
      <c r="C700" s="37"/>
      <c r="D700" s="30"/>
      <c r="E700" s="38"/>
      <c r="F700" s="27"/>
      <c r="G700" s="31"/>
      <c r="H700" s="32"/>
    </row>
    <row r="701" spans="2:8">
      <c r="B701" s="28"/>
      <c r="C701" s="37"/>
      <c r="D701" s="30"/>
      <c r="E701" s="38"/>
      <c r="F701" s="27"/>
      <c r="G701" s="31"/>
      <c r="H701" s="32"/>
    </row>
    <row r="702" spans="2:8">
      <c r="B702" s="28"/>
      <c r="C702" s="37"/>
      <c r="D702" s="30"/>
      <c r="E702" s="38"/>
      <c r="F702" s="27"/>
      <c r="G702" s="31"/>
      <c r="H702" s="32"/>
    </row>
    <row r="703" spans="2:8">
      <c r="B703" s="28"/>
      <c r="C703" s="37"/>
      <c r="D703" s="30"/>
      <c r="E703" s="38"/>
      <c r="F703" s="27"/>
      <c r="G703" s="31"/>
      <c r="H703" s="32"/>
    </row>
    <row r="704" spans="2:8">
      <c r="B704" s="28"/>
      <c r="C704" s="37"/>
      <c r="D704" s="30"/>
      <c r="E704" s="38"/>
      <c r="F704" s="27"/>
      <c r="G704" s="31"/>
      <c r="H704" s="32"/>
    </row>
    <row r="705" spans="2:8">
      <c r="B705" s="28"/>
      <c r="C705" s="37"/>
      <c r="D705" s="30"/>
      <c r="E705" s="38"/>
      <c r="F705" s="27"/>
      <c r="G705" s="31"/>
      <c r="H705" s="32"/>
    </row>
    <row r="706" spans="2:8">
      <c r="B706" s="28"/>
      <c r="C706" s="37"/>
      <c r="D706" s="30"/>
      <c r="E706" s="38"/>
      <c r="F706" s="27"/>
      <c r="G706" s="31"/>
      <c r="H706" s="32"/>
    </row>
    <row r="707" spans="2:8">
      <c r="B707" s="28"/>
      <c r="C707" s="37"/>
      <c r="D707" s="30"/>
      <c r="E707" s="38"/>
      <c r="F707" s="27"/>
      <c r="G707" s="31"/>
      <c r="H707" s="32"/>
    </row>
    <row r="708" spans="2:8">
      <c r="B708" s="28"/>
      <c r="C708" s="37"/>
      <c r="D708" s="30"/>
      <c r="E708" s="38"/>
      <c r="F708" s="27"/>
      <c r="G708" s="31"/>
      <c r="H708" s="32"/>
    </row>
    <row r="709" spans="2:8">
      <c r="B709" s="28"/>
      <c r="C709" s="37"/>
      <c r="D709" s="30"/>
      <c r="E709" s="38"/>
      <c r="F709" s="27"/>
      <c r="G709" s="31"/>
      <c r="H709" s="32"/>
    </row>
    <row r="710" spans="2:8">
      <c r="B710" s="28"/>
      <c r="C710" s="37"/>
      <c r="D710" s="30"/>
      <c r="E710" s="38"/>
      <c r="F710" s="27"/>
      <c r="G710" s="31"/>
      <c r="H710" s="32"/>
    </row>
    <row r="711" spans="2:8">
      <c r="B711" s="28"/>
      <c r="C711" s="37"/>
      <c r="D711" s="30"/>
      <c r="E711" s="38"/>
      <c r="F711" s="27"/>
      <c r="G711" s="31"/>
      <c r="H711" s="32"/>
    </row>
    <row r="712" spans="2:8">
      <c r="B712" s="28"/>
      <c r="C712" s="37"/>
      <c r="D712" s="30"/>
      <c r="E712" s="38"/>
      <c r="F712" s="27"/>
      <c r="G712" s="31"/>
      <c r="H712" s="32"/>
    </row>
    <row r="713" spans="2:8">
      <c r="B713" s="28"/>
      <c r="C713" s="37"/>
      <c r="D713" s="30"/>
      <c r="E713" s="38"/>
      <c r="F713" s="27"/>
      <c r="G713" s="31"/>
      <c r="H713" s="32"/>
    </row>
    <row r="714" spans="2:8">
      <c r="B714" s="28"/>
      <c r="C714" s="37"/>
      <c r="D714" s="30"/>
      <c r="E714" s="38"/>
      <c r="F714" s="27"/>
      <c r="G714" s="31"/>
      <c r="H714" s="32"/>
    </row>
    <row r="715" spans="2:8">
      <c r="B715" s="28"/>
      <c r="C715" s="37"/>
      <c r="D715" s="30"/>
      <c r="E715" s="38"/>
      <c r="F715" s="27"/>
      <c r="G715" s="31"/>
      <c r="H715" s="32"/>
    </row>
    <row r="716" spans="2:8">
      <c r="B716" s="28"/>
      <c r="C716" s="37"/>
      <c r="D716" s="30"/>
      <c r="E716" s="38"/>
      <c r="F716" s="27"/>
      <c r="G716" s="31"/>
      <c r="H716" s="32"/>
    </row>
    <row r="717" spans="2:8">
      <c r="B717" s="28"/>
      <c r="C717" s="37"/>
      <c r="D717" s="30"/>
      <c r="E717" s="38"/>
      <c r="F717" s="27"/>
      <c r="G717" s="31"/>
      <c r="H717" s="32"/>
    </row>
    <row r="718" spans="2:8">
      <c r="B718" s="28"/>
      <c r="C718" s="37"/>
      <c r="D718" s="30"/>
      <c r="E718" s="38"/>
      <c r="F718" s="27"/>
      <c r="G718" s="31"/>
      <c r="H718" s="32"/>
    </row>
    <row r="719" spans="2:8">
      <c r="B719" s="28"/>
      <c r="C719" s="37"/>
      <c r="D719" s="30"/>
      <c r="E719" s="38"/>
      <c r="F719" s="27"/>
      <c r="G719" s="31"/>
      <c r="H719" s="32"/>
    </row>
    <row r="720" spans="2:8">
      <c r="B720" s="28"/>
      <c r="C720" s="37"/>
      <c r="D720" s="30"/>
      <c r="E720" s="38"/>
      <c r="F720" s="27"/>
      <c r="G720" s="31"/>
      <c r="H720" s="32"/>
    </row>
    <row r="721" spans="2:8">
      <c r="B721" s="28"/>
      <c r="C721" s="37"/>
      <c r="D721" s="30"/>
      <c r="E721" s="38"/>
      <c r="F721" s="27"/>
      <c r="G721" s="31"/>
      <c r="H721" s="32"/>
    </row>
    <row r="722" spans="2:8">
      <c r="B722" s="28"/>
      <c r="C722" s="37"/>
      <c r="D722" s="30"/>
      <c r="E722" s="38"/>
      <c r="F722" s="27"/>
      <c r="G722" s="31"/>
      <c r="H722" s="32"/>
    </row>
    <row r="723" spans="2:8">
      <c r="B723" s="28"/>
      <c r="C723" s="37"/>
      <c r="D723" s="30"/>
      <c r="E723" s="38"/>
      <c r="F723" s="27"/>
      <c r="G723" s="31"/>
      <c r="H723" s="32"/>
    </row>
    <row r="724" spans="2:8">
      <c r="B724" s="28"/>
      <c r="C724" s="37"/>
      <c r="D724" s="30"/>
      <c r="E724" s="38"/>
      <c r="F724" s="27"/>
      <c r="G724" s="31"/>
      <c r="H724" s="32"/>
    </row>
    <row r="725" spans="2:8">
      <c r="B725" s="28"/>
      <c r="C725" s="37"/>
      <c r="D725" s="30"/>
      <c r="E725" s="38"/>
      <c r="F725" s="27"/>
      <c r="G725" s="31"/>
      <c r="H725" s="32"/>
    </row>
    <row r="726" spans="2:8">
      <c r="B726" s="28"/>
      <c r="C726" s="37"/>
      <c r="D726" s="30"/>
      <c r="E726" s="38"/>
      <c r="F726" s="27"/>
      <c r="G726" s="31"/>
      <c r="H726" s="32"/>
    </row>
    <row r="727" spans="2:8">
      <c r="B727" s="28"/>
      <c r="C727" s="37"/>
      <c r="D727" s="30"/>
      <c r="E727" s="38"/>
      <c r="F727" s="27"/>
      <c r="G727" s="31"/>
      <c r="H727" s="32"/>
    </row>
    <row r="728" spans="2:8">
      <c r="B728" s="28"/>
      <c r="C728" s="37"/>
      <c r="D728" s="30"/>
      <c r="E728" s="38"/>
      <c r="F728" s="27"/>
      <c r="G728" s="31"/>
      <c r="H728" s="32"/>
    </row>
    <row r="729" spans="2:8">
      <c r="B729" s="28"/>
      <c r="C729" s="37"/>
      <c r="D729" s="30"/>
      <c r="E729" s="38"/>
      <c r="F729" s="27"/>
      <c r="G729" s="31"/>
      <c r="H729" s="32"/>
    </row>
    <row r="730" spans="2:8">
      <c r="B730" s="28"/>
      <c r="C730" s="37"/>
      <c r="D730" s="30"/>
      <c r="E730" s="38"/>
      <c r="F730" s="27"/>
      <c r="G730" s="31"/>
      <c r="H730" s="32"/>
    </row>
    <row r="731" spans="2:8">
      <c r="B731" s="28"/>
      <c r="C731" s="37"/>
      <c r="D731" s="30"/>
      <c r="E731" s="38"/>
      <c r="F731" s="27"/>
      <c r="G731" s="31"/>
      <c r="H731" s="32"/>
    </row>
    <row r="732" spans="2:8">
      <c r="B732" s="28"/>
      <c r="C732" s="37"/>
      <c r="D732" s="30"/>
      <c r="E732" s="38"/>
      <c r="F732" s="27"/>
      <c r="G732" s="31"/>
      <c r="H732" s="32"/>
    </row>
    <row r="733" spans="2:8">
      <c r="B733" s="28"/>
      <c r="C733" s="37"/>
      <c r="D733" s="30"/>
      <c r="E733" s="38"/>
      <c r="F733" s="27"/>
      <c r="G733" s="31"/>
      <c r="H733" s="32"/>
    </row>
    <row r="734" spans="2:8">
      <c r="B734" s="28"/>
      <c r="C734" s="37"/>
      <c r="D734" s="30"/>
      <c r="E734" s="38"/>
      <c r="F734" s="27"/>
      <c r="G734" s="31"/>
      <c r="H734" s="32"/>
    </row>
    <row r="735" spans="2:8">
      <c r="B735" s="28"/>
      <c r="C735" s="37"/>
      <c r="D735" s="30"/>
      <c r="E735" s="38"/>
      <c r="F735" s="27"/>
      <c r="G735" s="31"/>
      <c r="H735" s="32"/>
    </row>
    <row r="736" spans="2:8">
      <c r="B736" s="28"/>
      <c r="C736" s="37"/>
      <c r="D736" s="30"/>
      <c r="E736" s="38"/>
      <c r="F736" s="27"/>
      <c r="G736" s="31"/>
      <c r="H736" s="32"/>
    </row>
    <row r="737" spans="2:8">
      <c r="B737" s="28"/>
      <c r="C737" s="37"/>
      <c r="D737" s="30"/>
      <c r="E737" s="38"/>
      <c r="F737" s="27"/>
      <c r="G737" s="31"/>
      <c r="H737" s="32"/>
    </row>
    <row r="738" spans="2:8">
      <c r="B738" s="28"/>
      <c r="C738" s="37"/>
      <c r="D738" s="30"/>
      <c r="E738" s="38"/>
      <c r="F738" s="27"/>
      <c r="G738" s="31"/>
      <c r="H738" s="32"/>
    </row>
    <row r="739" spans="2:8">
      <c r="B739" s="28"/>
      <c r="C739" s="37"/>
      <c r="D739" s="30"/>
      <c r="E739" s="38"/>
      <c r="F739" s="27"/>
      <c r="G739" s="31"/>
      <c r="H739" s="32"/>
    </row>
    <row r="740" spans="2:8">
      <c r="B740" s="28"/>
      <c r="C740" s="37"/>
      <c r="D740" s="30"/>
      <c r="E740" s="38"/>
      <c r="F740" s="27"/>
      <c r="G740" s="31"/>
      <c r="H740" s="32"/>
    </row>
    <row r="741" spans="2:8">
      <c r="B741" s="28"/>
      <c r="C741" s="37"/>
      <c r="D741" s="30"/>
      <c r="E741" s="38"/>
      <c r="F741" s="27"/>
      <c r="G741" s="31"/>
      <c r="H741" s="32"/>
    </row>
    <row r="742" spans="2:8">
      <c r="B742" s="28"/>
      <c r="C742" s="37"/>
      <c r="D742" s="30"/>
      <c r="E742" s="38"/>
      <c r="F742" s="27"/>
      <c r="G742" s="31"/>
      <c r="H742" s="32"/>
    </row>
    <row r="743" spans="2:8">
      <c r="B743" s="28"/>
      <c r="C743" s="37"/>
      <c r="D743" s="30"/>
      <c r="E743" s="38"/>
      <c r="F743" s="27"/>
      <c r="G743" s="31"/>
      <c r="H743" s="32"/>
    </row>
    <row r="744" spans="2:8">
      <c r="B744" s="28"/>
      <c r="C744" s="37"/>
      <c r="D744" s="30"/>
      <c r="E744" s="38"/>
      <c r="F744" s="27"/>
      <c r="G744" s="31"/>
      <c r="H744" s="32"/>
    </row>
    <row r="745" spans="2:8">
      <c r="B745" s="28"/>
      <c r="C745" s="37"/>
      <c r="D745" s="30"/>
      <c r="E745" s="38"/>
      <c r="F745" s="27"/>
      <c r="G745" s="31"/>
      <c r="H745" s="32"/>
    </row>
    <row r="746" spans="2:8">
      <c r="B746" s="28"/>
      <c r="C746" s="37"/>
      <c r="D746" s="30"/>
      <c r="E746" s="38"/>
      <c r="F746" s="27"/>
      <c r="G746" s="31"/>
      <c r="H746" s="32"/>
    </row>
    <row r="747" spans="2:8">
      <c r="B747" s="28"/>
      <c r="C747" s="37"/>
      <c r="D747" s="30"/>
      <c r="E747" s="38"/>
      <c r="F747" s="27"/>
      <c r="G747" s="31"/>
      <c r="H747" s="32"/>
    </row>
    <row r="748" spans="2:8">
      <c r="B748" s="28"/>
      <c r="C748" s="37"/>
      <c r="D748" s="30"/>
      <c r="E748" s="38"/>
      <c r="F748" s="27"/>
      <c r="G748" s="31"/>
      <c r="H748" s="32"/>
    </row>
    <row r="749" spans="2:8">
      <c r="B749" s="28"/>
      <c r="C749" s="37"/>
      <c r="D749" s="30"/>
      <c r="E749" s="38"/>
      <c r="F749" s="27"/>
      <c r="G749" s="31"/>
      <c r="H749" s="32"/>
    </row>
    <row r="750" spans="2:8">
      <c r="B750" s="28"/>
      <c r="C750" s="37"/>
      <c r="D750" s="30"/>
      <c r="E750" s="38"/>
      <c r="F750" s="27"/>
      <c r="G750" s="31"/>
      <c r="H750" s="32"/>
    </row>
    <row r="751" spans="2:8">
      <c r="B751" s="28"/>
      <c r="C751" s="37"/>
      <c r="D751" s="30"/>
      <c r="E751" s="38"/>
      <c r="F751" s="27"/>
      <c r="G751" s="31"/>
      <c r="H751" s="32"/>
    </row>
    <row r="752" spans="2:8">
      <c r="B752" s="28"/>
      <c r="C752" s="37"/>
      <c r="D752" s="30"/>
      <c r="E752" s="38"/>
      <c r="F752" s="27"/>
      <c r="G752" s="31"/>
      <c r="H752" s="32"/>
    </row>
    <row r="753" spans="2:8">
      <c r="B753" s="28"/>
      <c r="C753" s="37"/>
      <c r="D753" s="30"/>
      <c r="E753" s="38"/>
      <c r="F753" s="27"/>
      <c r="G753" s="31"/>
      <c r="H753" s="32"/>
    </row>
    <row r="754" spans="2:8">
      <c r="B754" s="28"/>
      <c r="C754" s="37"/>
      <c r="D754" s="30"/>
      <c r="E754" s="38"/>
      <c r="F754" s="27"/>
      <c r="G754" s="31"/>
      <c r="H754" s="32"/>
    </row>
    <row r="755" spans="2:8">
      <c r="B755" s="28"/>
      <c r="C755" s="37"/>
      <c r="D755" s="30"/>
      <c r="E755" s="38"/>
      <c r="F755" s="27"/>
      <c r="G755" s="31"/>
      <c r="H755" s="32"/>
    </row>
    <row r="756" spans="2:8">
      <c r="B756" s="28"/>
      <c r="C756" s="37"/>
      <c r="D756" s="30"/>
      <c r="E756" s="38"/>
      <c r="F756" s="27"/>
      <c r="G756" s="31"/>
      <c r="H756" s="32"/>
    </row>
    <row r="757" spans="2:8">
      <c r="B757" s="28"/>
      <c r="C757" s="37"/>
      <c r="D757" s="30"/>
      <c r="E757" s="38"/>
      <c r="F757" s="27"/>
      <c r="G757" s="31"/>
      <c r="H757" s="32"/>
    </row>
    <row r="758" spans="2:8">
      <c r="B758" s="28"/>
      <c r="C758" s="37"/>
      <c r="D758" s="30"/>
      <c r="E758" s="38"/>
      <c r="F758" s="27"/>
      <c r="G758" s="31"/>
      <c r="H758" s="32"/>
    </row>
    <row r="759" spans="2:8">
      <c r="B759" s="28"/>
      <c r="C759" s="37"/>
      <c r="D759" s="30"/>
      <c r="E759" s="38"/>
      <c r="F759" s="27"/>
      <c r="G759" s="31"/>
      <c r="H759" s="32"/>
    </row>
    <row r="760" spans="2:8">
      <c r="B760" s="28"/>
      <c r="C760" s="37"/>
      <c r="D760" s="30"/>
      <c r="E760" s="38"/>
      <c r="F760" s="27"/>
      <c r="G760" s="31"/>
      <c r="H760" s="32"/>
    </row>
    <row r="761" spans="2:8">
      <c r="B761" s="28"/>
      <c r="C761" s="37"/>
      <c r="D761" s="30"/>
      <c r="E761" s="38"/>
      <c r="F761" s="27"/>
      <c r="G761" s="31"/>
      <c r="H761" s="32"/>
    </row>
    <row r="762" spans="2:8">
      <c r="B762" s="28"/>
      <c r="C762" s="37"/>
      <c r="D762" s="30"/>
      <c r="E762" s="38"/>
      <c r="F762" s="27"/>
      <c r="G762" s="31"/>
      <c r="H762" s="32"/>
    </row>
    <row r="763" spans="2:8">
      <c r="B763" s="28"/>
      <c r="C763" s="37"/>
      <c r="D763" s="30"/>
      <c r="E763" s="38"/>
      <c r="F763" s="27"/>
      <c r="G763" s="31"/>
      <c r="H763" s="32"/>
    </row>
    <row r="764" spans="2:8">
      <c r="B764" s="28"/>
      <c r="C764" s="37"/>
      <c r="D764" s="30"/>
      <c r="E764" s="38"/>
      <c r="F764" s="27"/>
      <c r="G764" s="31"/>
      <c r="H764" s="32"/>
    </row>
    <row r="765" spans="2:8">
      <c r="B765" s="28"/>
      <c r="C765" s="37"/>
      <c r="D765" s="30"/>
      <c r="E765" s="38"/>
      <c r="F765" s="27"/>
      <c r="G765" s="31"/>
      <c r="H765" s="32"/>
    </row>
    <row r="766" spans="2:8">
      <c r="B766" s="28"/>
      <c r="C766" s="37"/>
      <c r="D766" s="30"/>
      <c r="E766" s="38"/>
      <c r="F766" s="27"/>
      <c r="G766" s="31"/>
      <c r="H766" s="32"/>
    </row>
    <row r="767" spans="2:8">
      <c r="B767" s="28"/>
      <c r="C767" s="37"/>
      <c r="D767" s="30"/>
      <c r="E767" s="38"/>
      <c r="F767" s="27"/>
      <c r="G767" s="31"/>
      <c r="H767" s="32"/>
    </row>
    <row r="768" spans="2:8">
      <c r="B768" s="28"/>
      <c r="C768" s="37"/>
      <c r="D768" s="30"/>
      <c r="E768" s="38"/>
      <c r="F768" s="27"/>
      <c r="G768" s="31"/>
      <c r="H768" s="32"/>
    </row>
    <row r="769" spans="2:8">
      <c r="B769" s="28"/>
      <c r="C769" s="37"/>
      <c r="D769" s="30"/>
      <c r="E769" s="38"/>
      <c r="F769" s="27"/>
      <c r="G769" s="31"/>
      <c r="H769" s="32"/>
    </row>
    <row r="770" spans="2:8">
      <c r="B770" s="28"/>
      <c r="C770" s="37"/>
      <c r="D770" s="30"/>
      <c r="E770" s="38"/>
      <c r="F770" s="27"/>
      <c r="G770" s="31"/>
      <c r="H770" s="32"/>
    </row>
    <row r="771" spans="2:8">
      <c r="B771" s="28"/>
      <c r="C771" s="37"/>
      <c r="D771" s="30"/>
      <c r="E771" s="38"/>
      <c r="F771" s="27"/>
      <c r="G771" s="31"/>
      <c r="H771" s="32"/>
    </row>
    <row r="772" spans="2:8">
      <c r="B772" s="28"/>
      <c r="C772" s="37"/>
      <c r="D772" s="30"/>
      <c r="E772" s="38"/>
      <c r="F772" s="27"/>
      <c r="G772" s="31"/>
      <c r="H772" s="32"/>
    </row>
    <row r="773" spans="2:8">
      <c r="B773" s="28"/>
      <c r="C773" s="37"/>
      <c r="D773" s="30"/>
      <c r="E773" s="38"/>
      <c r="F773" s="27"/>
      <c r="G773" s="31"/>
      <c r="H773" s="32"/>
    </row>
    <row r="774" spans="2:8">
      <c r="B774" s="28"/>
      <c r="C774" s="37"/>
      <c r="D774" s="30"/>
      <c r="E774" s="38"/>
      <c r="F774" s="27"/>
      <c r="G774" s="31"/>
      <c r="H774" s="32"/>
    </row>
    <row r="775" spans="2:8">
      <c r="B775" s="28"/>
      <c r="C775" s="37"/>
      <c r="D775" s="30"/>
      <c r="E775" s="38"/>
      <c r="F775" s="27"/>
      <c r="G775" s="31"/>
      <c r="H775" s="32"/>
    </row>
    <row r="776" spans="2:8">
      <c r="B776" s="28"/>
      <c r="C776" s="37"/>
      <c r="D776" s="30"/>
      <c r="E776" s="38"/>
      <c r="F776" s="27"/>
      <c r="G776" s="31"/>
      <c r="H776" s="32"/>
    </row>
    <row r="777" spans="2:8">
      <c r="B777" s="28"/>
      <c r="C777" s="37"/>
      <c r="D777" s="30"/>
      <c r="E777" s="38"/>
      <c r="F777" s="27"/>
      <c r="G777" s="31"/>
      <c r="H777" s="32"/>
    </row>
    <row r="778" spans="2:8">
      <c r="B778" s="28"/>
      <c r="C778" s="37"/>
      <c r="D778" s="30"/>
      <c r="E778" s="38"/>
      <c r="F778" s="27"/>
      <c r="G778" s="31"/>
      <c r="H778" s="32"/>
    </row>
    <row r="779" spans="2:8">
      <c r="B779" s="28"/>
      <c r="C779" s="37"/>
      <c r="D779" s="30"/>
      <c r="E779" s="38"/>
      <c r="F779" s="27"/>
      <c r="G779" s="31"/>
      <c r="H779" s="32"/>
    </row>
    <row r="780" spans="2:8">
      <c r="B780" s="28"/>
      <c r="C780" s="37"/>
      <c r="D780" s="30"/>
      <c r="E780" s="38"/>
      <c r="F780" s="27"/>
      <c r="G780" s="31"/>
      <c r="H780" s="32"/>
    </row>
    <row r="781" spans="2:8">
      <c r="B781" s="28"/>
      <c r="C781" s="37"/>
      <c r="D781" s="30"/>
      <c r="E781" s="38"/>
      <c r="F781" s="27"/>
      <c r="G781" s="31"/>
      <c r="H781" s="32"/>
    </row>
    <row r="782" spans="2:8">
      <c r="B782" s="28"/>
      <c r="C782" s="37"/>
      <c r="D782" s="30"/>
      <c r="E782" s="38"/>
      <c r="F782" s="27"/>
      <c r="G782" s="31"/>
      <c r="H782" s="32"/>
    </row>
    <row r="783" spans="2:8">
      <c r="B783" s="28"/>
      <c r="C783" s="37"/>
      <c r="D783" s="30"/>
      <c r="E783" s="38"/>
      <c r="F783" s="27"/>
      <c r="G783" s="31"/>
      <c r="H783" s="32"/>
    </row>
    <row r="784" spans="2:8">
      <c r="B784" s="28"/>
      <c r="C784" s="37"/>
      <c r="D784" s="30"/>
      <c r="E784" s="38"/>
      <c r="F784" s="27"/>
      <c r="G784" s="31"/>
      <c r="H784" s="32"/>
    </row>
    <row r="785" spans="2:8">
      <c r="B785" s="28"/>
      <c r="C785" s="37"/>
      <c r="D785" s="30"/>
      <c r="E785" s="38"/>
      <c r="F785" s="27"/>
      <c r="G785" s="31"/>
      <c r="H785" s="32"/>
    </row>
    <row r="786" spans="2:8">
      <c r="B786" s="28"/>
      <c r="C786" s="37"/>
      <c r="D786" s="30"/>
      <c r="E786" s="38"/>
      <c r="F786" s="27"/>
      <c r="G786" s="31"/>
      <c r="H786" s="32"/>
    </row>
    <row r="787" spans="2:8">
      <c r="B787" s="28"/>
      <c r="C787" s="37"/>
      <c r="D787" s="30"/>
      <c r="E787" s="38"/>
      <c r="F787" s="27"/>
      <c r="G787" s="31"/>
      <c r="H787" s="32"/>
    </row>
    <row r="788" spans="2:8">
      <c r="B788" s="28"/>
      <c r="C788" s="37"/>
      <c r="D788" s="30"/>
      <c r="E788" s="38"/>
      <c r="F788" s="27"/>
      <c r="G788" s="31"/>
      <c r="H788" s="32"/>
    </row>
    <row r="789" spans="2:8">
      <c r="B789" s="28"/>
      <c r="C789" s="37"/>
      <c r="D789" s="30"/>
      <c r="E789" s="38"/>
      <c r="F789" s="27"/>
      <c r="G789" s="31"/>
      <c r="H789" s="32"/>
    </row>
    <row r="790" spans="2:8">
      <c r="B790" s="28"/>
      <c r="C790" s="37"/>
      <c r="D790" s="30"/>
      <c r="E790" s="38"/>
      <c r="F790" s="27"/>
      <c r="G790" s="31"/>
      <c r="H790" s="32"/>
    </row>
    <row r="791" spans="2:8">
      <c r="B791" s="28"/>
      <c r="C791" s="37"/>
      <c r="D791" s="30"/>
      <c r="E791" s="38"/>
      <c r="F791" s="27"/>
      <c r="G791" s="31"/>
      <c r="H791" s="32"/>
    </row>
    <row r="792" spans="2:8">
      <c r="B792" s="28"/>
      <c r="C792" s="37"/>
      <c r="D792" s="30"/>
      <c r="E792" s="38"/>
      <c r="F792" s="27"/>
      <c r="G792" s="31"/>
      <c r="H792" s="32"/>
    </row>
    <row r="793" spans="2:8">
      <c r="B793" s="28"/>
      <c r="C793" s="37"/>
      <c r="D793" s="30"/>
      <c r="E793" s="38"/>
      <c r="F793" s="27"/>
      <c r="G793" s="31"/>
      <c r="H793" s="32"/>
    </row>
    <row r="794" spans="2:8">
      <c r="B794" s="28"/>
      <c r="C794" s="37"/>
      <c r="D794" s="30"/>
      <c r="E794" s="38"/>
      <c r="F794" s="27"/>
      <c r="G794" s="31"/>
      <c r="H794" s="32"/>
    </row>
    <row r="795" spans="2:8">
      <c r="B795" s="28"/>
      <c r="C795" s="37"/>
      <c r="D795" s="30"/>
      <c r="E795" s="38"/>
      <c r="F795" s="27"/>
      <c r="G795" s="31"/>
      <c r="H795" s="32"/>
    </row>
    <row r="796" spans="2:8">
      <c r="B796" s="28"/>
      <c r="C796" s="37"/>
      <c r="D796" s="30"/>
      <c r="E796" s="38"/>
      <c r="F796" s="27"/>
      <c r="G796" s="31"/>
      <c r="H796" s="32"/>
    </row>
    <row r="797" spans="2:8">
      <c r="B797" s="28"/>
      <c r="C797" s="37"/>
      <c r="D797" s="30"/>
      <c r="E797" s="38"/>
      <c r="F797" s="27"/>
      <c r="G797" s="31"/>
      <c r="H797" s="32"/>
    </row>
    <row r="798" spans="2:8">
      <c r="B798" s="28"/>
      <c r="C798" s="37"/>
      <c r="D798" s="30"/>
      <c r="E798" s="38"/>
      <c r="F798" s="27"/>
      <c r="G798" s="31"/>
      <c r="H798" s="32"/>
    </row>
    <row r="799" spans="2:8">
      <c r="B799" s="28"/>
      <c r="C799" s="37"/>
      <c r="D799" s="30"/>
      <c r="E799" s="38"/>
      <c r="F799" s="27"/>
      <c r="G799" s="31"/>
      <c r="H799" s="32"/>
    </row>
    <row r="800" spans="2:8">
      <c r="B800" s="28"/>
      <c r="C800" s="37"/>
      <c r="D800" s="30"/>
      <c r="E800" s="38"/>
      <c r="F800" s="27"/>
      <c r="G800" s="31"/>
      <c r="H800" s="32"/>
    </row>
    <row r="801" spans="2:8">
      <c r="B801" s="28"/>
      <c r="C801" s="37"/>
      <c r="D801" s="30"/>
      <c r="E801" s="38"/>
      <c r="F801" s="27"/>
      <c r="G801" s="31"/>
      <c r="H801" s="32"/>
    </row>
    <row r="802" spans="2:8">
      <c r="B802" s="28"/>
      <c r="C802" s="37"/>
      <c r="D802" s="30"/>
      <c r="E802" s="38"/>
      <c r="F802" s="27"/>
      <c r="G802" s="31"/>
      <c r="H802" s="32"/>
    </row>
    <row r="803" spans="2:8">
      <c r="B803" s="28"/>
      <c r="C803" s="37"/>
      <c r="D803" s="30"/>
      <c r="E803" s="38"/>
      <c r="F803" s="27"/>
      <c r="G803" s="31"/>
      <c r="H803" s="32"/>
    </row>
    <row r="804" spans="2:8">
      <c r="B804" s="28"/>
      <c r="C804" s="37"/>
      <c r="D804" s="30"/>
      <c r="E804" s="38"/>
      <c r="F804" s="27"/>
      <c r="G804" s="31"/>
      <c r="H804" s="32"/>
    </row>
    <row r="805" spans="2:8">
      <c r="B805" s="28"/>
      <c r="C805" s="37"/>
      <c r="D805" s="30"/>
      <c r="E805" s="38"/>
      <c r="F805" s="27"/>
      <c r="G805" s="31"/>
      <c r="H805" s="32"/>
    </row>
    <row r="806" spans="2:8">
      <c r="B806" s="28"/>
      <c r="C806" s="37"/>
      <c r="D806" s="30"/>
      <c r="E806" s="38"/>
      <c r="F806" s="27"/>
      <c r="G806" s="31"/>
      <c r="H806" s="32"/>
    </row>
    <row r="807" spans="2:8">
      <c r="B807" s="28"/>
      <c r="C807" s="37"/>
      <c r="D807" s="30"/>
      <c r="E807" s="38"/>
      <c r="F807" s="27"/>
      <c r="G807" s="31"/>
      <c r="H807" s="32"/>
    </row>
    <row r="808" spans="2:8">
      <c r="B808" s="28"/>
      <c r="C808" s="37"/>
      <c r="D808" s="30"/>
      <c r="E808" s="38"/>
      <c r="F808" s="27"/>
      <c r="G808" s="31"/>
      <c r="H808" s="32"/>
    </row>
    <row r="809" spans="2:8">
      <c r="B809" s="28"/>
      <c r="C809" s="37"/>
      <c r="D809" s="30"/>
      <c r="E809" s="38"/>
      <c r="F809" s="27"/>
      <c r="G809" s="31"/>
      <c r="H809" s="32"/>
    </row>
    <row r="810" spans="2:8">
      <c r="B810" s="28"/>
      <c r="C810" s="37"/>
      <c r="D810" s="30"/>
      <c r="E810" s="38"/>
      <c r="F810" s="27"/>
      <c r="G810" s="31"/>
      <c r="H810" s="32"/>
    </row>
    <row r="811" spans="2:8">
      <c r="B811" s="28"/>
      <c r="C811" s="37"/>
      <c r="D811" s="30"/>
      <c r="E811" s="38"/>
      <c r="F811" s="27"/>
      <c r="G811" s="31"/>
      <c r="H811" s="32"/>
    </row>
    <row r="812" spans="2:8">
      <c r="B812" s="28"/>
      <c r="C812" s="37"/>
      <c r="D812" s="30"/>
      <c r="E812" s="38"/>
      <c r="F812" s="27"/>
      <c r="G812" s="31"/>
      <c r="H812" s="32"/>
    </row>
    <row r="813" spans="2:8">
      <c r="B813" s="28"/>
      <c r="C813" s="37"/>
      <c r="D813" s="30"/>
      <c r="E813" s="38"/>
      <c r="F813" s="27"/>
      <c r="G813" s="31"/>
      <c r="H813" s="32"/>
    </row>
    <row r="814" spans="2:8">
      <c r="B814" s="28"/>
      <c r="C814" s="37"/>
      <c r="D814" s="30"/>
      <c r="E814" s="38"/>
      <c r="F814" s="27"/>
      <c r="G814" s="31"/>
      <c r="H814" s="32"/>
    </row>
    <row r="815" spans="2:8">
      <c r="B815" s="28"/>
      <c r="C815" s="37"/>
      <c r="D815" s="30"/>
      <c r="E815" s="38"/>
      <c r="F815" s="27"/>
      <c r="G815" s="31"/>
      <c r="H815" s="32"/>
    </row>
    <row r="816" spans="2:8">
      <c r="B816" s="28"/>
      <c r="C816" s="37"/>
      <c r="D816" s="30"/>
      <c r="E816" s="38"/>
      <c r="F816" s="27"/>
      <c r="G816" s="31"/>
      <c r="H816" s="32"/>
    </row>
    <row r="817" spans="2:8">
      <c r="B817" s="28"/>
      <c r="C817" s="37"/>
      <c r="D817" s="30"/>
      <c r="E817" s="38"/>
      <c r="F817" s="27"/>
      <c r="G817" s="31"/>
      <c r="H817" s="32"/>
    </row>
    <row r="818" spans="2:8">
      <c r="B818" s="28"/>
      <c r="C818" s="37"/>
      <c r="D818" s="30"/>
      <c r="E818" s="38"/>
      <c r="F818" s="27"/>
      <c r="G818" s="31"/>
      <c r="H818" s="32"/>
    </row>
    <row r="819" spans="2:8">
      <c r="B819" s="28"/>
      <c r="C819" s="37"/>
      <c r="D819" s="30"/>
      <c r="E819" s="38"/>
      <c r="F819" s="27"/>
      <c r="G819" s="31"/>
      <c r="H819" s="32"/>
    </row>
    <row r="820" spans="2:8">
      <c r="B820" s="28"/>
      <c r="C820" s="37"/>
      <c r="D820" s="30"/>
      <c r="E820" s="38"/>
      <c r="F820" s="27"/>
      <c r="G820" s="31"/>
      <c r="H820" s="32"/>
    </row>
    <row r="821" spans="2:8">
      <c r="B821" s="28"/>
      <c r="C821" s="37"/>
      <c r="D821" s="30"/>
      <c r="E821" s="38"/>
      <c r="F821" s="27"/>
      <c r="G821" s="31"/>
      <c r="H821" s="32"/>
    </row>
    <row r="822" spans="2:8">
      <c r="B822" s="28"/>
      <c r="C822" s="37"/>
      <c r="D822" s="30"/>
      <c r="E822" s="38"/>
      <c r="F822" s="27"/>
      <c r="G822" s="31"/>
      <c r="H822" s="32"/>
    </row>
    <row r="823" spans="2:8">
      <c r="B823" s="28"/>
      <c r="C823" s="37"/>
      <c r="D823" s="30"/>
      <c r="E823" s="38"/>
      <c r="F823" s="27"/>
      <c r="G823" s="31"/>
      <c r="H823" s="32"/>
    </row>
    <row r="824" spans="2:8">
      <c r="B824" s="28"/>
      <c r="C824" s="37"/>
      <c r="D824" s="30"/>
      <c r="E824" s="38"/>
      <c r="F824" s="27"/>
      <c r="G824" s="31"/>
      <c r="H824" s="32"/>
    </row>
    <row r="825" spans="2:8">
      <c r="B825" s="28"/>
      <c r="C825" s="37"/>
      <c r="D825" s="30"/>
      <c r="E825" s="38"/>
      <c r="F825" s="27"/>
      <c r="G825" s="31"/>
      <c r="H825" s="32"/>
    </row>
    <row r="826" spans="2:8">
      <c r="B826" s="28"/>
      <c r="C826" s="37"/>
      <c r="D826" s="30"/>
      <c r="E826" s="38"/>
      <c r="F826" s="27"/>
      <c r="G826" s="31"/>
      <c r="H826" s="32"/>
    </row>
    <row r="827" spans="2:8">
      <c r="B827" s="28"/>
      <c r="C827" s="37"/>
      <c r="D827" s="30"/>
      <c r="E827" s="38"/>
      <c r="F827" s="27"/>
      <c r="G827" s="31"/>
      <c r="H827" s="32"/>
    </row>
    <row r="828" spans="2:8">
      <c r="B828" s="28"/>
      <c r="C828" s="37"/>
      <c r="D828" s="30"/>
      <c r="E828" s="38"/>
      <c r="F828" s="27"/>
      <c r="G828" s="31"/>
      <c r="H828" s="32"/>
    </row>
    <row r="829" spans="2:8">
      <c r="B829" s="28"/>
      <c r="C829" s="37"/>
      <c r="D829" s="30"/>
      <c r="E829" s="38"/>
      <c r="F829" s="27"/>
      <c r="G829" s="31"/>
      <c r="H829" s="32"/>
    </row>
    <row r="830" spans="2:8">
      <c r="B830" s="28"/>
      <c r="C830" s="37"/>
      <c r="D830" s="30"/>
      <c r="E830" s="38"/>
      <c r="F830" s="27"/>
      <c r="G830" s="31"/>
      <c r="H830" s="32"/>
    </row>
    <row r="831" spans="2:8">
      <c r="B831" s="28"/>
      <c r="C831" s="37"/>
      <c r="D831" s="30"/>
      <c r="E831" s="38"/>
      <c r="F831" s="27"/>
      <c r="G831" s="31"/>
      <c r="H831" s="32"/>
    </row>
    <row r="832" spans="2:8">
      <c r="B832" s="28"/>
      <c r="C832" s="37"/>
      <c r="D832" s="30"/>
      <c r="E832" s="38"/>
      <c r="F832" s="27"/>
      <c r="G832" s="31"/>
      <c r="H832" s="32"/>
    </row>
    <row r="833" spans="2:8">
      <c r="B833" s="28"/>
      <c r="C833" s="37"/>
      <c r="D833" s="30"/>
      <c r="E833" s="38"/>
      <c r="F833" s="27"/>
      <c r="G833" s="31"/>
      <c r="H833" s="32"/>
    </row>
    <row r="834" spans="2:8">
      <c r="B834" s="28"/>
      <c r="C834" s="37"/>
      <c r="D834" s="30"/>
      <c r="E834" s="38"/>
      <c r="F834" s="27"/>
      <c r="G834" s="31"/>
      <c r="H834" s="32"/>
    </row>
    <row r="835" spans="2:8">
      <c r="B835" s="28"/>
      <c r="C835" s="37"/>
      <c r="D835" s="30"/>
      <c r="E835" s="38"/>
      <c r="F835" s="27"/>
      <c r="G835" s="31"/>
      <c r="H835" s="32"/>
    </row>
    <row r="836" spans="2:8">
      <c r="B836" s="28"/>
      <c r="C836" s="37"/>
      <c r="D836" s="30"/>
      <c r="E836" s="38"/>
      <c r="F836" s="27"/>
      <c r="G836" s="31"/>
      <c r="H836" s="32"/>
    </row>
    <row r="837" spans="2:8">
      <c r="B837" s="28"/>
      <c r="C837" s="37"/>
      <c r="D837" s="30"/>
      <c r="E837" s="38"/>
      <c r="F837" s="27"/>
      <c r="G837" s="31"/>
      <c r="H837" s="32"/>
    </row>
    <row r="838" spans="2:8">
      <c r="B838" s="28"/>
      <c r="C838" s="37"/>
      <c r="D838" s="30"/>
      <c r="E838" s="38"/>
      <c r="F838" s="27"/>
      <c r="G838" s="31"/>
      <c r="H838" s="32"/>
    </row>
    <row r="839" spans="2:8">
      <c r="B839" s="28"/>
      <c r="C839" s="37"/>
      <c r="D839" s="30"/>
      <c r="E839" s="38"/>
      <c r="F839" s="27"/>
      <c r="G839" s="31"/>
      <c r="H839" s="32"/>
    </row>
    <row r="840" spans="2:8">
      <c r="B840" s="28"/>
      <c r="C840" s="37"/>
      <c r="D840" s="30"/>
      <c r="E840" s="38"/>
      <c r="F840" s="27"/>
      <c r="G840" s="31"/>
      <c r="H840" s="32"/>
    </row>
    <row r="841" spans="2:8">
      <c r="B841" s="28"/>
      <c r="C841" s="37"/>
      <c r="D841" s="30"/>
      <c r="E841" s="38"/>
      <c r="F841" s="27"/>
      <c r="G841" s="31"/>
      <c r="H841" s="32"/>
    </row>
    <row r="842" spans="2:8">
      <c r="B842" s="28"/>
      <c r="C842" s="37"/>
      <c r="D842" s="30"/>
      <c r="E842" s="38"/>
      <c r="F842" s="27"/>
      <c r="G842" s="31"/>
      <c r="H842" s="32"/>
    </row>
    <row r="843" spans="2:8">
      <c r="B843" s="28"/>
      <c r="C843" s="37"/>
      <c r="D843" s="30"/>
      <c r="E843" s="38"/>
      <c r="F843" s="27"/>
      <c r="G843" s="31"/>
      <c r="H843" s="32"/>
    </row>
    <row r="844" spans="2:8">
      <c r="B844" s="28"/>
      <c r="C844" s="37"/>
      <c r="D844" s="30"/>
      <c r="E844" s="38"/>
      <c r="F844" s="27"/>
      <c r="G844" s="31"/>
      <c r="H844" s="32"/>
    </row>
    <row r="845" spans="2:8">
      <c r="B845" s="28"/>
      <c r="C845" s="37"/>
      <c r="D845" s="30"/>
      <c r="E845" s="38"/>
      <c r="F845" s="27"/>
      <c r="G845" s="31"/>
      <c r="H845" s="32"/>
    </row>
    <row r="846" spans="2:8">
      <c r="B846" s="28"/>
      <c r="C846" s="37"/>
      <c r="D846" s="30"/>
      <c r="E846" s="38"/>
      <c r="F846" s="27"/>
      <c r="G846" s="31"/>
      <c r="H846" s="32"/>
    </row>
    <row r="847" spans="2:8">
      <c r="B847" s="28"/>
      <c r="C847" s="37"/>
      <c r="D847" s="30"/>
      <c r="E847" s="38"/>
      <c r="F847" s="27"/>
      <c r="G847" s="31"/>
      <c r="H847" s="32"/>
    </row>
    <row r="848" spans="2:8">
      <c r="B848" s="28"/>
      <c r="C848" s="37"/>
      <c r="D848" s="30"/>
      <c r="E848" s="38"/>
      <c r="F848" s="27"/>
      <c r="G848" s="31"/>
      <c r="H848" s="32"/>
    </row>
    <row r="849" spans="2:8">
      <c r="B849" s="28"/>
      <c r="C849" s="37"/>
      <c r="D849" s="30"/>
      <c r="E849" s="38"/>
      <c r="F849" s="27"/>
      <c r="G849" s="31"/>
      <c r="H849" s="32"/>
    </row>
    <row r="850" spans="2:8">
      <c r="B850" s="28"/>
      <c r="C850" s="37"/>
      <c r="D850" s="30"/>
      <c r="E850" s="38"/>
      <c r="F850" s="27"/>
      <c r="G850" s="31"/>
      <c r="H850" s="32"/>
    </row>
    <row r="851" spans="2:8">
      <c r="B851" s="28"/>
      <c r="C851" s="37"/>
      <c r="D851" s="30"/>
      <c r="E851" s="38"/>
      <c r="F851" s="27"/>
      <c r="G851" s="31"/>
      <c r="H851" s="32"/>
    </row>
    <row r="852" spans="2:8">
      <c r="B852" s="28"/>
      <c r="C852" s="37"/>
      <c r="D852" s="30"/>
      <c r="E852" s="38"/>
      <c r="F852" s="27"/>
      <c r="G852" s="31"/>
      <c r="H852" s="32"/>
    </row>
    <row r="853" spans="2:8">
      <c r="B853" s="28"/>
      <c r="C853" s="37"/>
      <c r="D853" s="30"/>
      <c r="E853" s="38"/>
      <c r="F853" s="27"/>
      <c r="G853" s="31"/>
      <c r="H853" s="32"/>
    </row>
    <row r="854" spans="2:8">
      <c r="B854" s="28"/>
      <c r="C854" s="37"/>
      <c r="D854" s="30"/>
      <c r="E854" s="38"/>
      <c r="F854" s="27"/>
      <c r="G854" s="31"/>
      <c r="H854" s="32"/>
    </row>
    <row r="855" spans="2:8">
      <c r="B855" s="28"/>
      <c r="C855" s="37"/>
      <c r="D855" s="30"/>
      <c r="E855" s="38"/>
      <c r="F855" s="27"/>
      <c r="G855" s="31"/>
      <c r="H855" s="32"/>
    </row>
    <row r="856" spans="2:8">
      <c r="B856" s="28"/>
      <c r="C856" s="37"/>
      <c r="D856" s="30"/>
      <c r="E856" s="38"/>
      <c r="F856" s="27"/>
      <c r="G856" s="31"/>
      <c r="H856" s="32"/>
    </row>
    <row r="857" spans="2:8">
      <c r="B857" s="28"/>
      <c r="C857" s="37"/>
      <c r="D857" s="30"/>
      <c r="E857" s="38"/>
      <c r="F857" s="27"/>
      <c r="G857" s="31"/>
      <c r="H857" s="32"/>
    </row>
    <row r="858" spans="2:8">
      <c r="B858" s="28"/>
      <c r="C858" s="37"/>
      <c r="D858" s="30"/>
      <c r="E858" s="38"/>
      <c r="F858" s="27"/>
      <c r="G858" s="31"/>
      <c r="H858" s="32"/>
    </row>
    <row r="859" spans="2:8">
      <c r="B859" s="28"/>
      <c r="C859" s="37"/>
      <c r="D859" s="30"/>
      <c r="E859" s="38"/>
      <c r="F859" s="27"/>
      <c r="G859" s="31"/>
      <c r="H859" s="32"/>
    </row>
    <row r="860" spans="2:8">
      <c r="B860" s="28"/>
      <c r="C860" s="37"/>
      <c r="D860" s="30"/>
      <c r="E860" s="38"/>
      <c r="F860" s="27"/>
      <c r="G860" s="31"/>
      <c r="H860" s="32"/>
    </row>
    <row r="861" spans="2:8">
      <c r="B861" s="28"/>
      <c r="C861" s="37"/>
      <c r="D861" s="30"/>
      <c r="E861" s="38"/>
      <c r="F861" s="27"/>
      <c r="G861" s="31"/>
      <c r="H861" s="32"/>
    </row>
    <row r="862" spans="2:8">
      <c r="B862" s="28"/>
      <c r="C862" s="37"/>
      <c r="D862" s="30"/>
      <c r="E862" s="38"/>
      <c r="F862" s="27"/>
      <c r="G862" s="31"/>
      <c r="H862" s="32"/>
    </row>
    <row r="863" spans="2:8">
      <c r="B863" s="28"/>
      <c r="C863" s="37"/>
      <c r="D863" s="30"/>
      <c r="E863" s="38"/>
      <c r="F863" s="27"/>
      <c r="G863" s="31"/>
      <c r="H863" s="32"/>
    </row>
    <row r="864" spans="2:8">
      <c r="B864" s="28"/>
      <c r="C864" s="37"/>
      <c r="D864" s="30"/>
      <c r="E864" s="38"/>
      <c r="F864" s="27"/>
      <c r="G864" s="31"/>
      <c r="H864" s="32"/>
    </row>
    <row r="865" spans="2:8">
      <c r="B865" s="28"/>
      <c r="C865" s="37"/>
      <c r="D865" s="30"/>
      <c r="E865" s="38"/>
      <c r="F865" s="27"/>
      <c r="G865" s="31"/>
      <c r="H865" s="32"/>
    </row>
    <row r="866" spans="2:8">
      <c r="B866" s="28"/>
      <c r="C866" s="37"/>
      <c r="D866" s="30"/>
      <c r="E866" s="38"/>
      <c r="F866" s="27"/>
      <c r="G866" s="31"/>
      <c r="H866" s="32"/>
    </row>
    <row r="867" spans="2:8">
      <c r="B867" s="28"/>
      <c r="C867" s="37"/>
      <c r="D867" s="30"/>
      <c r="E867" s="38"/>
      <c r="F867" s="27"/>
      <c r="G867" s="31"/>
      <c r="H867" s="32"/>
    </row>
    <row r="868" spans="2:8">
      <c r="B868" s="28"/>
      <c r="C868" s="37"/>
      <c r="D868" s="30"/>
      <c r="E868" s="38"/>
      <c r="F868" s="27"/>
      <c r="G868" s="31"/>
      <c r="H868" s="32"/>
    </row>
    <row r="869" spans="2:8">
      <c r="B869" s="28"/>
      <c r="C869" s="37"/>
      <c r="D869" s="30"/>
      <c r="E869" s="38"/>
      <c r="F869" s="27"/>
      <c r="G869" s="31"/>
      <c r="H869" s="32"/>
    </row>
    <row r="870" spans="2:8">
      <c r="B870" s="28"/>
      <c r="C870" s="37"/>
      <c r="D870" s="30"/>
      <c r="E870" s="38"/>
      <c r="F870" s="27"/>
      <c r="G870" s="31"/>
      <c r="H870" s="32"/>
    </row>
    <row r="871" spans="2:8">
      <c r="B871" s="28"/>
      <c r="C871" s="37"/>
      <c r="D871" s="30"/>
      <c r="E871" s="38"/>
      <c r="F871" s="27"/>
      <c r="G871" s="31"/>
      <c r="H871" s="32"/>
    </row>
    <row r="872" spans="2:8">
      <c r="B872" s="28"/>
      <c r="C872" s="37"/>
      <c r="D872" s="30"/>
      <c r="E872" s="38"/>
      <c r="F872" s="27"/>
      <c r="G872" s="31"/>
      <c r="H872" s="32"/>
    </row>
    <row r="873" spans="2:8">
      <c r="B873" s="28"/>
      <c r="C873" s="37"/>
      <c r="D873" s="30"/>
      <c r="E873" s="38"/>
      <c r="F873" s="27"/>
      <c r="G873" s="31"/>
      <c r="H873" s="32"/>
    </row>
    <row r="874" spans="2:8">
      <c r="B874" s="28"/>
      <c r="C874" s="37"/>
      <c r="D874" s="30"/>
      <c r="E874" s="38"/>
      <c r="F874" s="27"/>
      <c r="G874" s="31"/>
      <c r="H874" s="32"/>
    </row>
    <row r="875" spans="2:8">
      <c r="B875" s="28"/>
      <c r="C875" s="37"/>
      <c r="D875" s="30"/>
      <c r="E875" s="38"/>
      <c r="F875" s="27"/>
      <c r="G875" s="31"/>
      <c r="H875" s="32"/>
    </row>
    <row r="876" spans="2:8">
      <c r="B876" s="28"/>
      <c r="C876" s="37"/>
      <c r="D876" s="30"/>
      <c r="E876" s="38"/>
      <c r="F876" s="27"/>
      <c r="G876" s="31"/>
      <c r="H876" s="32"/>
    </row>
    <row r="877" spans="2:8">
      <c r="B877" s="28"/>
      <c r="C877" s="37"/>
      <c r="D877" s="30"/>
      <c r="E877" s="38"/>
      <c r="F877" s="27"/>
      <c r="G877" s="31"/>
      <c r="H877" s="32"/>
    </row>
    <row r="878" spans="2:8">
      <c r="B878" s="28"/>
      <c r="C878" s="37"/>
      <c r="D878" s="30"/>
      <c r="E878" s="38"/>
      <c r="F878" s="27"/>
      <c r="G878" s="31"/>
      <c r="H878" s="32"/>
    </row>
    <row r="879" spans="2:8">
      <c r="B879" s="28"/>
      <c r="C879" s="37"/>
      <c r="D879" s="30"/>
      <c r="E879" s="38"/>
      <c r="F879" s="27"/>
      <c r="G879" s="31"/>
      <c r="H879" s="32"/>
    </row>
    <row r="880" spans="2:8">
      <c r="B880" s="28"/>
      <c r="C880" s="37"/>
      <c r="D880" s="30"/>
      <c r="E880" s="38"/>
      <c r="F880" s="27"/>
      <c r="G880" s="31"/>
      <c r="H880" s="32"/>
    </row>
    <row r="881" spans="2:8">
      <c r="B881" s="28"/>
      <c r="C881" s="37"/>
      <c r="D881" s="30"/>
      <c r="E881" s="38"/>
      <c r="F881" s="27"/>
      <c r="G881" s="31"/>
      <c r="H881" s="32"/>
    </row>
    <row r="882" spans="2:8">
      <c r="B882" s="28"/>
      <c r="C882" s="37"/>
      <c r="D882" s="30"/>
      <c r="E882" s="38"/>
      <c r="F882" s="27"/>
      <c r="G882" s="31"/>
      <c r="H882" s="32"/>
    </row>
    <row r="883" spans="2:8">
      <c r="B883" s="28"/>
      <c r="C883" s="37"/>
      <c r="D883" s="30"/>
      <c r="E883" s="38"/>
      <c r="F883" s="27"/>
      <c r="G883" s="31"/>
      <c r="H883" s="32"/>
    </row>
    <row r="884" spans="2:8">
      <c r="B884" s="28"/>
      <c r="C884" s="37"/>
      <c r="D884" s="30"/>
      <c r="E884" s="38"/>
      <c r="F884" s="27"/>
      <c r="G884" s="31"/>
      <c r="H884" s="32"/>
    </row>
    <row r="885" spans="2:8">
      <c r="B885" s="28"/>
      <c r="C885" s="37"/>
      <c r="D885" s="30"/>
      <c r="E885" s="38"/>
      <c r="F885" s="27"/>
      <c r="G885" s="31"/>
      <c r="H885" s="32"/>
    </row>
    <row r="886" spans="2:8">
      <c r="B886" s="28"/>
      <c r="C886" s="37"/>
      <c r="D886" s="30"/>
      <c r="E886" s="38"/>
      <c r="F886" s="27"/>
      <c r="G886" s="31"/>
      <c r="H886" s="32"/>
    </row>
    <row r="887" spans="2:8">
      <c r="B887" s="28"/>
      <c r="C887" s="37"/>
      <c r="D887" s="30"/>
      <c r="E887" s="38"/>
      <c r="F887" s="27"/>
      <c r="G887" s="31"/>
      <c r="H887" s="32"/>
    </row>
    <row r="888" spans="2:8">
      <c r="B888" s="28"/>
      <c r="C888" s="37"/>
      <c r="D888" s="30"/>
      <c r="E888" s="38"/>
      <c r="F888" s="27"/>
      <c r="G888" s="31"/>
      <c r="H888" s="32"/>
    </row>
    <row r="889" spans="2:8">
      <c r="B889" s="28"/>
      <c r="C889" s="37"/>
      <c r="D889" s="30"/>
      <c r="E889" s="38"/>
      <c r="F889" s="27"/>
      <c r="G889" s="31"/>
      <c r="H889" s="32"/>
    </row>
    <row r="890" spans="2:8">
      <c r="B890" s="28"/>
      <c r="C890" s="37"/>
      <c r="D890" s="30"/>
      <c r="E890" s="38"/>
      <c r="F890" s="27"/>
      <c r="G890" s="31"/>
      <c r="H890" s="32"/>
    </row>
    <row r="891" spans="2:8">
      <c r="B891" s="28"/>
      <c r="C891" s="37"/>
      <c r="D891" s="30"/>
      <c r="E891" s="38"/>
      <c r="F891" s="27"/>
      <c r="G891" s="31"/>
      <c r="H891" s="32"/>
    </row>
    <row r="892" spans="2:8">
      <c r="B892" s="28"/>
      <c r="C892" s="37"/>
      <c r="D892" s="30"/>
      <c r="E892" s="38"/>
      <c r="F892" s="27"/>
      <c r="G892" s="31"/>
      <c r="H892" s="32"/>
    </row>
    <row r="893" spans="2:8">
      <c r="B893" s="28"/>
      <c r="C893" s="37"/>
      <c r="D893" s="30"/>
      <c r="E893" s="38"/>
      <c r="F893" s="27"/>
      <c r="G893" s="31"/>
      <c r="H893" s="32"/>
    </row>
    <row r="894" spans="2:8">
      <c r="B894" s="28"/>
      <c r="C894" s="37"/>
      <c r="D894" s="30"/>
      <c r="E894" s="38"/>
      <c r="F894" s="27"/>
      <c r="G894" s="31"/>
      <c r="H894" s="32"/>
    </row>
    <row r="895" spans="2:8">
      <c r="B895" s="28"/>
      <c r="C895" s="37"/>
      <c r="D895" s="30"/>
      <c r="E895" s="38"/>
      <c r="F895" s="27"/>
      <c r="G895" s="31"/>
      <c r="H895" s="32"/>
    </row>
    <row r="896" spans="2:8">
      <c r="B896" s="28"/>
      <c r="C896" s="37"/>
      <c r="D896" s="30"/>
      <c r="E896" s="38"/>
      <c r="F896" s="27"/>
      <c r="G896" s="31"/>
      <c r="H896" s="32"/>
    </row>
    <row r="897" spans="2:8">
      <c r="B897" s="28"/>
      <c r="C897" s="37"/>
      <c r="D897" s="30"/>
      <c r="E897" s="38"/>
      <c r="F897" s="27"/>
      <c r="G897" s="31"/>
      <c r="H897" s="32"/>
    </row>
    <row r="898" spans="2:8">
      <c r="B898" s="28"/>
      <c r="C898" s="37"/>
      <c r="D898" s="30"/>
      <c r="E898" s="38"/>
      <c r="F898" s="27"/>
      <c r="G898" s="31"/>
      <c r="H898" s="32"/>
    </row>
    <row r="899" spans="2:8">
      <c r="B899" s="28"/>
      <c r="C899" s="37"/>
      <c r="D899" s="30"/>
      <c r="E899" s="38"/>
      <c r="F899" s="27"/>
      <c r="G899" s="31"/>
      <c r="H899" s="32"/>
    </row>
    <row r="900" spans="2:8">
      <c r="B900" s="28"/>
      <c r="C900" s="37"/>
      <c r="D900" s="30"/>
      <c r="E900" s="38"/>
      <c r="F900" s="27"/>
      <c r="G900" s="31"/>
      <c r="H900" s="32"/>
    </row>
    <row r="901" spans="2:8">
      <c r="B901" s="28"/>
      <c r="C901" s="37"/>
      <c r="D901" s="30"/>
      <c r="E901" s="38"/>
      <c r="F901" s="27"/>
      <c r="G901" s="31"/>
      <c r="H901" s="32"/>
    </row>
    <row r="902" spans="2:8">
      <c r="B902" s="28"/>
      <c r="C902" s="37"/>
      <c r="D902" s="30"/>
      <c r="E902" s="38"/>
      <c r="F902" s="27"/>
      <c r="G902" s="31"/>
      <c r="H902" s="32"/>
    </row>
    <row r="903" spans="2:8">
      <c r="B903" s="28"/>
      <c r="C903" s="37"/>
      <c r="D903" s="30"/>
      <c r="E903" s="38"/>
      <c r="F903" s="27"/>
      <c r="G903" s="31"/>
      <c r="H903" s="32"/>
    </row>
    <row r="904" spans="2:8">
      <c r="B904" s="28"/>
      <c r="C904" s="37"/>
      <c r="D904" s="30"/>
      <c r="E904" s="38"/>
      <c r="F904" s="27"/>
      <c r="G904" s="31"/>
      <c r="H904" s="32"/>
    </row>
    <row r="905" spans="2:8">
      <c r="B905" s="28"/>
      <c r="C905" s="37"/>
      <c r="D905" s="30"/>
      <c r="E905" s="38"/>
      <c r="F905" s="27"/>
      <c r="G905" s="31"/>
      <c r="H905" s="32"/>
    </row>
    <row r="906" spans="2:8">
      <c r="B906" s="28"/>
      <c r="C906" s="37"/>
      <c r="D906" s="30"/>
      <c r="E906" s="38"/>
      <c r="F906" s="27"/>
      <c r="G906" s="31"/>
      <c r="H906" s="32"/>
    </row>
    <row r="907" spans="2:8">
      <c r="B907" s="28"/>
      <c r="C907" s="37"/>
      <c r="D907" s="30"/>
      <c r="E907" s="38"/>
      <c r="F907" s="27"/>
      <c r="G907" s="31"/>
      <c r="H907" s="32"/>
    </row>
    <row r="908" spans="2:8">
      <c r="B908" s="28"/>
      <c r="C908" s="37"/>
      <c r="D908" s="30"/>
      <c r="E908" s="38"/>
      <c r="F908" s="27"/>
      <c r="G908" s="31"/>
      <c r="H908" s="32"/>
    </row>
    <row r="909" spans="2:8">
      <c r="B909" s="28"/>
      <c r="C909" s="37"/>
      <c r="D909" s="30"/>
      <c r="E909" s="38"/>
      <c r="F909" s="27"/>
      <c r="G909" s="31"/>
      <c r="H909" s="32"/>
    </row>
    <row r="910" spans="2:8">
      <c r="B910" s="28"/>
      <c r="C910" s="37"/>
      <c r="D910" s="30"/>
      <c r="E910" s="38"/>
      <c r="F910" s="27"/>
      <c r="G910" s="31"/>
      <c r="H910" s="32"/>
    </row>
    <row r="911" spans="2:8">
      <c r="B911" s="28"/>
      <c r="C911" s="37"/>
      <c r="D911" s="30"/>
      <c r="E911" s="38"/>
      <c r="F911" s="27"/>
      <c r="G911" s="31"/>
      <c r="H911" s="32"/>
    </row>
    <row r="912" spans="2:8">
      <c r="B912" s="28"/>
      <c r="C912" s="37"/>
      <c r="D912" s="30"/>
      <c r="E912" s="38"/>
      <c r="F912" s="27"/>
      <c r="G912" s="31"/>
      <c r="H912" s="32"/>
    </row>
    <row r="913" spans="2:8">
      <c r="B913" s="28"/>
      <c r="C913" s="37"/>
      <c r="D913" s="30"/>
      <c r="E913" s="38"/>
      <c r="F913" s="27"/>
      <c r="G913" s="31"/>
      <c r="H913" s="32"/>
    </row>
    <row r="914" spans="2:8">
      <c r="B914" s="28"/>
      <c r="C914" s="37"/>
      <c r="D914" s="30"/>
      <c r="E914" s="38"/>
      <c r="F914" s="27"/>
      <c r="G914" s="31"/>
      <c r="H914" s="32"/>
    </row>
    <row r="915" spans="2:8">
      <c r="B915" s="28"/>
      <c r="C915" s="37"/>
      <c r="D915" s="30"/>
      <c r="E915" s="38"/>
      <c r="F915" s="27"/>
      <c r="G915" s="31"/>
      <c r="H915" s="32"/>
    </row>
    <row r="916" spans="2:8">
      <c r="B916" s="28"/>
      <c r="C916" s="37"/>
      <c r="D916" s="30"/>
      <c r="E916" s="38"/>
      <c r="F916" s="27"/>
      <c r="G916" s="31"/>
      <c r="H916" s="32"/>
    </row>
    <row r="917" spans="2:8">
      <c r="B917" s="28"/>
      <c r="C917" s="37"/>
      <c r="D917" s="30"/>
      <c r="E917" s="38"/>
      <c r="F917" s="27"/>
      <c r="G917" s="31"/>
      <c r="H917" s="32"/>
    </row>
    <row r="918" spans="2:8">
      <c r="B918" s="28"/>
      <c r="C918" s="37"/>
      <c r="D918" s="30"/>
      <c r="E918" s="38"/>
      <c r="F918" s="27"/>
      <c r="G918" s="31"/>
      <c r="H918" s="32"/>
    </row>
    <row r="919" spans="2:8">
      <c r="B919" s="28"/>
      <c r="C919" s="37"/>
      <c r="D919" s="30"/>
      <c r="E919" s="38"/>
      <c r="F919" s="27"/>
      <c r="G919" s="31"/>
      <c r="H919" s="32"/>
    </row>
    <row r="920" spans="2:8">
      <c r="B920" s="28"/>
      <c r="C920" s="37"/>
      <c r="D920" s="30"/>
      <c r="E920" s="38"/>
      <c r="F920" s="27"/>
      <c r="G920" s="31"/>
      <c r="H920" s="32"/>
    </row>
    <row r="921" spans="2:8">
      <c r="B921" s="28"/>
      <c r="C921" s="37"/>
      <c r="D921" s="30"/>
      <c r="E921" s="38"/>
      <c r="F921" s="27"/>
      <c r="G921" s="31"/>
      <c r="H921" s="32"/>
    </row>
    <row r="922" spans="2:8">
      <c r="B922" s="28"/>
      <c r="C922" s="37"/>
      <c r="D922" s="30"/>
      <c r="E922" s="38"/>
      <c r="F922" s="27"/>
      <c r="G922" s="31"/>
      <c r="H922" s="32"/>
    </row>
    <row r="923" spans="2:8">
      <c r="B923" s="28"/>
      <c r="C923" s="37"/>
      <c r="D923" s="30"/>
      <c r="E923" s="38"/>
      <c r="F923" s="27"/>
      <c r="G923" s="31"/>
      <c r="H923" s="32"/>
    </row>
    <row r="924" spans="2:8">
      <c r="B924" s="28"/>
      <c r="C924" s="37"/>
      <c r="D924" s="30"/>
      <c r="E924" s="38"/>
      <c r="F924" s="27"/>
      <c r="G924" s="31"/>
      <c r="H924" s="32"/>
    </row>
    <row r="925" spans="2:8">
      <c r="B925" s="28"/>
      <c r="C925" s="37"/>
      <c r="D925" s="30"/>
      <c r="E925" s="38"/>
      <c r="F925" s="27"/>
      <c r="G925" s="31"/>
      <c r="H925" s="32"/>
    </row>
    <row r="926" spans="2:8">
      <c r="B926" s="28"/>
      <c r="C926" s="37"/>
      <c r="D926" s="30"/>
      <c r="E926" s="38"/>
      <c r="F926" s="27"/>
      <c r="G926" s="31"/>
      <c r="H926" s="32"/>
    </row>
    <row r="927" spans="2:8">
      <c r="B927" s="28"/>
      <c r="C927" s="37"/>
      <c r="D927" s="30"/>
      <c r="E927" s="38"/>
      <c r="F927" s="27"/>
      <c r="G927" s="31"/>
      <c r="H927" s="32"/>
    </row>
    <row r="928" spans="2:8">
      <c r="B928" s="28"/>
      <c r="C928" s="37"/>
      <c r="D928" s="30"/>
      <c r="E928" s="38"/>
      <c r="F928" s="27"/>
      <c r="G928" s="31"/>
      <c r="H928" s="32"/>
    </row>
    <row r="929" spans="2:8">
      <c r="B929" s="28"/>
      <c r="C929" s="37"/>
      <c r="D929" s="30"/>
      <c r="E929" s="38"/>
      <c r="F929" s="27"/>
      <c r="G929" s="31"/>
      <c r="H929" s="32"/>
    </row>
    <row r="930" spans="2:8">
      <c r="B930" s="28"/>
      <c r="C930" s="37"/>
      <c r="D930" s="30"/>
      <c r="E930" s="38"/>
      <c r="F930" s="27"/>
      <c r="G930" s="31"/>
      <c r="H930" s="32"/>
    </row>
    <row r="931" spans="2:8">
      <c r="B931" s="28"/>
      <c r="C931" s="37"/>
      <c r="D931" s="30"/>
      <c r="E931" s="38"/>
      <c r="F931" s="27"/>
      <c r="G931" s="31"/>
      <c r="H931" s="32"/>
    </row>
    <row r="932" spans="2:8">
      <c r="B932" s="28"/>
      <c r="C932" s="37"/>
      <c r="D932" s="30"/>
      <c r="E932" s="38"/>
      <c r="F932" s="27"/>
      <c r="G932" s="31"/>
      <c r="H932" s="32"/>
    </row>
    <row r="933" spans="2:8">
      <c r="B933" s="28"/>
      <c r="C933" s="37"/>
      <c r="D933" s="30"/>
      <c r="E933" s="38"/>
      <c r="F933" s="27"/>
      <c r="G933" s="31"/>
      <c r="H933" s="32"/>
    </row>
    <row r="934" spans="2:8">
      <c r="B934" s="28"/>
      <c r="C934" s="37"/>
      <c r="D934" s="30"/>
      <c r="E934" s="38"/>
      <c r="F934" s="27"/>
      <c r="G934" s="31"/>
      <c r="H934" s="32"/>
    </row>
    <row r="935" spans="2:8">
      <c r="B935" s="28"/>
      <c r="C935" s="37"/>
      <c r="D935" s="30"/>
      <c r="E935" s="38"/>
      <c r="F935" s="27"/>
      <c r="G935" s="31"/>
      <c r="H935" s="32"/>
    </row>
    <row r="936" spans="2:8">
      <c r="B936" s="28"/>
      <c r="C936" s="37"/>
      <c r="D936" s="30"/>
      <c r="E936" s="38"/>
      <c r="F936" s="27"/>
      <c r="G936" s="31"/>
      <c r="H936" s="32"/>
    </row>
    <row r="937" spans="2:8">
      <c r="B937" s="28"/>
      <c r="C937" s="37"/>
      <c r="D937" s="30"/>
      <c r="E937" s="38"/>
      <c r="F937" s="27"/>
      <c r="G937" s="31"/>
      <c r="H937" s="32"/>
    </row>
    <row r="938" spans="2:8">
      <c r="B938" s="28"/>
      <c r="C938" s="37"/>
      <c r="D938" s="30"/>
      <c r="E938" s="38"/>
      <c r="F938" s="27"/>
      <c r="G938" s="31"/>
      <c r="H938" s="32"/>
    </row>
    <row r="939" spans="2:8">
      <c r="B939" s="28"/>
      <c r="C939" s="37"/>
      <c r="D939" s="30"/>
      <c r="E939" s="38"/>
      <c r="F939" s="27"/>
      <c r="G939" s="31"/>
      <c r="H939" s="32"/>
    </row>
    <row r="940" spans="2:8">
      <c r="B940" s="28"/>
      <c r="C940" s="37"/>
      <c r="D940" s="30"/>
      <c r="E940" s="38"/>
      <c r="F940" s="27"/>
      <c r="G940" s="31"/>
      <c r="H940" s="32"/>
    </row>
    <row r="941" spans="2:8">
      <c r="B941" s="28"/>
      <c r="C941" s="37"/>
      <c r="D941" s="30"/>
      <c r="E941" s="38"/>
      <c r="F941" s="27"/>
      <c r="G941" s="31"/>
      <c r="H941" s="32"/>
    </row>
    <row r="942" spans="2:8">
      <c r="B942" s="28"/>
      <c r="C942" s="37"/>
      <c r="D942" s="30"/>
      <c r="E942" s="38"/>
      <c r="F942" s="27"/>
      <c r="G942" s="31"/>
      <c r="H942" s="32"/>
    </row>
    <row r="943" spans="2:8">
      <c r="B943" s="28"/>
      <c r="C943" s="37"/>
      <c r="D943" s="30"/>
      <c r="E943" s="38"/>
      <c r="F943" s="27"/>
      <c r="G943" s="31"/>
      <c r="H943" s="32"/>
    </row>
    <row r="944" spans="2:8">
      <c r="B944" s="28"/>
      <c r="C944" s="37"/>
      <c r="D944" s="30"/>
      <c r="E944" s="38"/>
      <c r="F944" s="27"/>
      <c r="G944" s="31"/>
      <c r="H944" s="32"/>
    </row>
    <row r="945" spans="2:8">
      <c r="B945" s="28"/>
      <c r="C945" s="37"/>
      <c r="D945" s="30"/>
      <c r="E945" s="38"/>
      <c r="F945" s="27"/>
      <c r="G945" s="31"/>
      <c r="H945" s="32"/>
    </row>
    <row r="946" spans="2:8">
      <c r="B946" s="28"/>
      <c r="C946" s="37"/>
      <c r="D946" s="30"/>
      <c r="E946" s="38"/>
      <c r="F946" s="27"/>
      <c r="G946" s="31"/>
      <c r="H946" s="32"/>
    </row>
    <row r="947" spans="2:8">
      <c r="B947" s="28"/>
      <c r="C947" s="37"/>
      <c r="D947" s="30"/>
      <c r="E947" s="38"/>
      <c r="F947" s="27"/>
      <c r="G947" s="31"/>
      <c r="H947" s="32"/>
    </row>
    <row r="948" spans="2:8">
      <c r="B948" s="28"/>
      <c r="C948" s="37"/>
      <c r="D948" s="30"/>
      <c r="E948" s="38"/>
      <c r="F948" s="27"/>
      <c r="G948" s="31"/>
      <c r="H948" s="32"/>
    </row>
    <row r="949" spans="2:8">
      <c r="B949" s="28"/>
      <c r="C949" s="37"/>
      <c r="D949" s="30"/>
      <c r="E949" s="38"/>
      <c r="F949" s="27"/>
      <c r="G949" s="31"/>
      <c r="H949" s="32"/>
    </row>
    <row r="950" spans="2:8">
      <c r="B950" s="28"/>
      <c r="C950" s="37"/>
      <c r="D950" s="30"/>
      <c r="E950" s="38"/>
      <c r="F950" s="27"/>
      <c r="G950" s="31"/>
      <c r="H950" s="32"/>
    </row>
    <row r="951" spans="2:8">
      <c r="B951" s="28"/>
      <c r="C951" s="37"/>
      <c r="D951" s="30"/>
      <c r="E951" s="38"/>
      <c r="F951" s="27"/>
      <c r="G951" s="31"/>
      <c r="H951" s="32"/>
    </row>
    <row r="952" spans="2:8">
      <c r="B952" s="28"/>
      <c r="C952" s="37"/>
      <c r="D952" s="30"/>
      <c r="E952" s="38"/>
      <c r="F952" s="27"/>
      <c r="G952" s="31"/>
      <c r="H952" s="32"/>
    </row>
    <row r="953" spans="2:8">
      <c r="B953" s="28"/>
      <c r="C953" s="37"/>
      <c r="D953" s="30"/>
      <c r="E953" s="38"/>
      <c r="F953" s="27"/>
      <c r="G953" s="31"/>
      <c r="H953" s="32"/>
    </row>
    <row r="954" spans="2:8">
      <c r="B954" s="28"/>
      <c r="C954" s="37"/>
      <c r="D954" s="30"/>
      <c r="E954" s="38"/>
      <c r="F954" s="27"/>
      <c r="G954" s="31"/>
      <c r="H954" s="32"/>
    </row>
    <row r="955" spans="2:8">
      <c r="B955" s="28"/>
      <c r="C955" s="37"/>
      <c r="D955" s="30"/>
      <c r="E955" s="38"/>
      <c r="F955" s="27"/>
      <c r="G955" s="31"/>
      <c r="H955" s="32"/>
    </row>
    <row r="956" spans="2:8">
      <c r="B956" s="28"/>
      <c r="C956" s="37"/>
      <c r="D956" s="30"/>
      <c r="E956" s="38"/>
      <c r="F956" s="27"/>
      <c r="G956" s="31"/>
      <c r="H956" s="32"/>
    </row>
    <row r="957" spans="2:8">
      <c r="B957" s="28"/>
      <c r="C957" s="37"/>
      <c r="D957" s="30"/>
      <c r="E957" s="38"/>
      <c r="F957" s="27"/>
      <c r="G957" s="31"/>
      <c r="H957" s="32"/>
    </row>
    <row r="958" spans="2:8">
      <c r="B958" s="28"/>
      <c r="C958" s="37"/>
      <c r="D958" s="30"/>
      <c r="E958" s="38"/>
      <c r="F958" s="27"/>
      <c r="G958" s="31"/>
      <c r="H958" s="32"/>
    </row>
    <row r="959" spans="2:8">
      <c r="B959" s="28"/>
      <c r="C959" s="37"/>
      <c r="D959" s="30"/>
      <c r="E959" s="38"/>
      <c r="F959" s="27"/>
      <c r="G959" s="31"/>
      <c r="H959" s="32"/>
    </row>
    <row r="960" spans="2:8">
      <c r="B960" s="28"/>
      <c r="C960" s="37"/>
      <c r="D960" s="30"/>
      <c r="E960" s="38"/>
      <c r="F960" s="27"/>
      <c r="G960" s="31"/>
      <c r="H960" s="32"/>
    </row>
    <row r="961" spans="2:8">
      <c r="B961" s="28"/>
      <c r="C961" s="37"/>
      <c r="D961" s="30"/>
      <c r="E961" s="38"/>
      <c r="F961" s="27"/>
      <c r="G961" s="31"/>
      <c r="H961" s="32"/>
    </row>
    <row r="962" spans="2:8">
      <c r="B962" s="28"/>
      <c r="C962" s="37"/>
      <c r="D962" s="30"/>
      <c r="E962" s="38"/>
      <c r="F962" s="27"/>
      <c r="G962" s="31"/>
      <c r="H962" s="32"/>
    </row>
    <row r="963" spans="2:8">
      <c r="B963" s="28"/>
      <c r="C963" s="37"/>
      <c r="D963" s="30"/>
      <c r="E963" s="38"/>
      <c r="F963" s="27"/>
      <c r="G963" s="31"/>
      <c r="H963" s="32"/>
    </row>
    <row r="964" spans="2:8">
      <c r="B964" s="28"/>
      <c r="C964" s="37"/>
      <c r="D964" s="30"/>
      <c r="E964" s="38"/>
      <c r="F964" s="27"/>
      <c r="G964" s="31"/>
      <c r="H964" s="32"/>
    </row>
    <row r="965" spans="2:8">
      <c r="B965" s="28"/>
      <c r="C965" s="37"/>
      <c r="D965" s="30"/>
      <c r="E965" s="38"/>
      <c r="F965" s="27"/>
      <c r="G965" s="31"/>
      <c r="H965" s="32"/>
    </row>
    <row r="966" spans="2:8">
      <c r="B966" s="28"/>
      <c r="C966" s="37"/>
      <c r="D966" s="30"/>
      <c r="E966" s="38"/>
      <c r="F966" s="27"/>
      <c r="G966" s="31"/>
      <c r="H966" s="32"/>
    </row>
    <row r="967" spans="2:8">
      <c r="B967" s="28"/>
      <c r="C967" s="37"/>
      <c r="D967" s="30"/>
      <c r="E967" s="38"/>
      <c r="F967" s="27"/>
      <c r="G967" s="31"/>
      <c r="H967" s="32"/>
    </row>
    <row r="968" spans="2:8">
      <c r="B968" s="28"/>
      <c r="C968" s="37"/>
      <c r="D968" s="30"/>
      <c r="E968" s="38"/>
      <c r="F968" s="27"/>
      <c r="G968" s="31"/>
      <c r="H968" s="32"/>
    </row>
    <row r="969" spans="2:8">
      <c r="B969" s="28"/>
      <c r="C969" s="37"/>
      <c r="D969" s="30"/>
      <c r="E969" s="38"/>
      <c r="F969" s="27"/>
      <c r="G969" s="31"/>
      <c r="H969" s="32"/>
    </row>
    <row r="970" spans="2:8">
      <c r="B970" s="28"/>
      <c r="C970" s="37"/>
      <c r="D970" s="30"/>
      <c r="E970" s="38"/>
      <c r="F970" s="27"/>
      <c r="G970" s="31"/>
      <c r="H970" s="32"/>
    </row>
    <row r="971" spans="2:8">
      <c r="B971" s="28"/>
      <c r="C971" s="37"/>
      <c r="D971" s="30"/>
      <c r="E971" s="38"/>
      <c r="F971" s="27"/>
      <c r="G971" s="31"/>
      <c r="H971" s="32"/>
    </row>
    <row r="972" spans="2:8">
      <c r="B972" s="28"/>
      <c r="C972" s="37"/>
      <c r="D972" s="30"/>
      <c r="E972" s="38"/>
      <c r="F972" s="27"/>
      <c r="G972" s="31"/>
      <c r="H972" s="32"/>
    </row>
    <row r="973" spans="2:8">
      <c r="B973" s="28"/>
      <c r="C973" s="37"/>
      <c r="D973" s="30"/>
      <c r="E973" s="38"/>
      <c r="F973" s="27"/>
      <c r="G973" s="31"/>
      <c r="H973" s="32"/>
    </row>
    <row r="974" spans="2:8">
      <c r="B974" s="28"/>
      <c r="C974" s="37"/>
      <c r="D974" s="30"/>
      <c r="E974" s="38"/>
      <c r="F974" s="27"/>
      <c r="G974" s="31"/>
      <c r="H974" s="32"/>
    </row>
    <row r="975" spans="2:8">
      <c r="B975" s="28"/>
      <c r="C975" s="37"/>
      <c r="D975" s="30"/>
      <c r="E975" s="38"/>
      <c r="F975" s="27"/>
      <c r="G975" s="31"/>
      <c r="H975" s="32"/>
    </row>
    <row r="976" spans="2:8">
      <c r="B976" s="28"/>
      <c r="C976" s="37"/>
      <c r="D976" s="30"/>
      <c r="E976" s="38"/>
      <c r="F976" s="27"/>
      <c r="G976" s="31"/>
      <c r="H976" s="32"/>
    </row>
    <row r="977" spans="2:8">
      <c r="B977" s="28"/>
      <c r="C977" s="37"/>
      <c r="D977" s="30"/>
      <c r="E977" s="38"/>
      <c r="F977" s="27"/>
      <c r="G977" s="31"/>
      <c r="H977" s="32"/>
    </row>
    <row r="978" spans="2:8">
      <c r="B978" s="28"/>
      <c r="C978" s="37"/>
      <c r="D978" s="30"/>
      <c r="E978" s="38"/>
      <c r="F978" s="27"/>
      <c r="G978" s="31"/>
      <c r="H978" s="32"/>
    </row>
    <row r="979" spans="2:8">
      <c r="B979" s="28"/>
      <c r="C979" s="37"/>
      <c r="D979" s="30"/>
      <c r="E979" s="38"/>
      <c r="F979" s="27"/>
      <c r="G979" s="31"/>
      <c r="H979" s="32"/>
    </row>
    <row r="980" spans="2:8">
      <c r="B980" s="28"/>
      <c r="C980" s="37"/>
      <c r="D980" s="30"/>
      <c r="E980" s="38"/>
      <c r="F980" s="27"/>
      <c r="G980" s="31"/>
      <c r="H980" s="32"/>
    </row>
    <row r="981" spans="2:8">
      <c r="B981" s="28"/>
      <c r="C981" s="37"/>
      <c r="D981" s="30"/>
      <c r="E981" s="38"/>
      <c r="F981" s="27"/>
      <c r="G981" s="31"/>
      <c r="H981" s="32"/>
    </row>
    <row r="982" spans="2:8">
      <c r="B982" s="28"/>
      <c r="C982" s="37"/>
      <c r="D982" s="30"/>
      <c r="E982" s="38"/>
      <c r="F982" s="27"/>
      <c r="G982" s="31"/>
      <c r="H982" s="32"/>
    </row>
    <row r="983" spans="2:8">
      <c r="B983" s="28"/>
      <c r="C983" s="37"/>
      <c r="D983" s="30"/>
      <c r="E983" s="38"/>
      <c r="F983" s="27"/>
      <c r="G983" s="31"/>
      <c r="H983" s="32"/>
    </row>
    <row r="984" spans="2:8">
      <c r="B984" s="28"/>
      <c r="C984" s="37"/>
      <c r="D984" s="30"/>
      <c r="E984" s="38"/>
      <c r="F984" s="27"/>
      <c r="G984" s="31"/>
      <c r="H984" s="32"/>
    </row>
    <row r="985" spans="2:8">
      <c r="B985" s="28"/>
      <c r="C985" s="37"/>
      <c r="D985" s="30"/>
      <c r="E985" s="38"/>
      <c r="F985" s="27"/>
      <c r="G985" s="31"/>
      <c r="H985" s="32"/>
    </row>
    <row r="986" spans="2:8">
      <c r="B986" s="28"/>
      <c r="C986" s="37"/>
      <c r="D986" s="30"/>
      <c r="E986" s="38"/>
      <c r="F986" s="27"/>
      <c r="G986" s="31"/>
      <c r="H986" s="32"/>
    </row>
    <row r="987" spans="2:8">
      <c r="B987" s="28"/>
      <c r="C987" s="37"/>
      <c r="D987" s="30"/>
      <c r="E987" s="38"/>
      <c r="F987" s="27"/>
      <c r="G987" s="31"/>
      <c r="H987" s="32"/>
    </row>
    <row r="988" spans="2:8">
      <c r="B988" s="28"/>
      <c r="C988" s="37"/>
      <c r="D988" s="30"/>
      <c r="E988" s="38"/>
      <c r="F988" s="27"/>
      <c r="G988" s="31"/>
      <c r="H988" s="32"/>
    </row>
    <row r="989" spans="2:8">
      <c r="B989" s="28"/>
      <c r="C989" s="37"/>
      <c r="D989" s="30"/>
      <c r="E989" s="38"/>
      <c r="F989" s="27"/>
      <c r="G989" s="31"/>
      <c r="H989" s="32"/>
    </row>
    <row r="990" spans="2:8">
      <c r="B990" s="28"/>
      <c r="C990" s="37"/>
      <c r="D990" s="30"/>
      <c r="E990" s="38"/>
      <c r="F990" s="27"/>
      <c r="G990" s="31"/>
      <c r="H990" s="32"/>
    </row>
    <row r="991" spans="2:8">
      <c r="B991" s="28"/>
      <c r="C991" s="37"/>
      <c r="D991" s="30"/>
      <c r="E991" s="38"/>
      <c r="F991" s="27"/>
      <c r="G991" s="31"/>
      <c r="H991" s="32"/>
    </row>
    <row r="992" spans="2:8">
      <c r="B992" s="28"/>
      <c r="C992" s="37"/>
      <c r="D992" s="30"/>
      <c r="E992" s="38"/>
      <c r="F992" s="27"/>
      <c r="G992" s="31"/>
      <c r="H992" s="32"/>
    </row>
    <row r="993" spans="2:8">
      <c r="B993" s="28"/>
      <c r="C993" s="37"/>
      <c r="D993" s="30"/>
      <c r="E993" s="38"/>
      <c r="F993" s="27"/>
      <c r="G993" s="31"/>
      <c r="H993" s="32"/>
    </row>
    <row r="994" spans="2:8">
      <c r="B994" s="28"/>
      <c r="C994" s="37"/>
      <c r="D994" s="30"/>
      <c r="E994" s="38"/>
      <c r="F994" s="27"/>
      <c r="G994" s="31"/>
      <c r="H994" s="32"/>
    </row>
    <row r="995" spans="2:8">
      <c r="B995" s="28"/>
      <c r="C995" s="37"/>
      <c r="D995" s="30"/>
      <c r="E995" s="38"/>
      <c r="F995" s="27"/>
      <c r="G995" s="31"/>
      <c r="H995" s="32"/>
    </row>
    <row r="996" spans="2:8">
      <c r="B996" s="28"/>
      <c r="C996" s="37"/>
      <c r="D996" s="30"/>
      <c r="E996" s="38"/>
      <c r="F996" s="27"/>
      <c r="G996" s="31"/>
      <c r="H996" s="39"/>
    </row>
    <row r="997" spans="2:8">
      <c r="B997" s="28"/>
      <c r="C997" s="37"/>
      <c r="D997" s="30"/>
      <c r="E997" s="38"/>
      <c r="F997" s="27"/>
      <c r="G997" s="31"/>
      <c r="H997" s="39"/>
    </row>
    <row r="998" spans="2:8">
      <c r="B998" s="28"/>
      <c r="C998" s="37"/>
      <c r="D998" s="30"/>
      <c r="E998" s="38"/>
      <c r="F998" s="27"/>
      <c r="G998" s="31"/>
      <c r="H998" s="39"/>
    </row>
    <row r="999" spans="2:8">
      <c r="B999" s="28"/>
      <c r="C999" s="37"/>
      <c r="D999" s="30"/>
      <c r="E999" s="38"/>
      <c r="F999" s="27"/>
      <c r="G999" s="31"/>
      <c r="H999" s="39"/>
    </row>
    <row r="1000" spans="2:8">
      <c r="B1000" s="28"/>
      <c r="C1000" s="37"/>
      <c r="D1000" s="30"/>
      <c r="E1000" s="38"/>
      <c r="F1000" s="27"/>
      <c r="G1000" s="31"/>
      <c r="H1000" s="39"/>
    </row>
    <row r="1001" spans="2:8">
      <c r="B1001" s="28"/>
      <c r="C1001" s="37"/>
      <c r="D1001" s="30"/>
      <c r="E1001" s="38"/>
      <c r="F1001" s="27"/>
      <c r="G1001" s="31"/>
      <c r="H1001" s="39"/>
    </row>
    <row r="1002" spans="2:8">
      <c r="B1002" s="28"/>
      <c r="C1002" s="37"/>
      <c r="D1002" s="30"/>
      <c r="E1002" s="38"/>
      <c r="F1002" s="27"/>
      <c r="G1002" s="31"/>
      <c r="H1002" s="39"/>
    </row>
    <row r="1003" spans="2:8">
      <c r="B1003" s="28"/>
      <c r="C1003" s="37"/>
      <c r="D1003" s="30"/>
      <c r="E1003" s="38"/>
      <c r="F1003" s="27"/>
      <c r="G1003" s="31"/>
      <c r="H1003" s="39"/>
    </row>
    <row r="1004" spans="2:8">
      <c r="B1004" s="28"/>
      <c r="C1004" s="37"/>
      <c r="D1004" s="30"/>
      <c r="E1004" s="38"/>
      <c r="F1004" s="27"/>
      <c r="G1004" s="31"/>
      <c r="H1004" s="39"/>
    </row>
    <row r="1005" spans="2:8">
      <c r="B1005" s="28"/>
      <c r="C1005" s="37"/>
      <c r="D1005" s="30"/>
      <c r="E1005" s="38"/>
      <c r="F1005" s="27"/>
      <c r="G1005" s="31"/>
      <c r="H1005" s="39"/>
    </row>
    <row r="1006" spans="2:8">
      <c r="B1006" s="28"/>
      <c r="C1006" s="37"/>
      <c r="D1006" s="30"/>
      <c r="E1006" s="38"/>
      <c r="F1006" s="27"/>
      <c r="G1006" s="31"/>
      <c r="H1006" s="39"/>
    </row>
    <row r="1007" spans="2:8">
      <c r="B1007" s="28"/>
      <c r="C1007" s="37"/>
      <c r="D1007" s="30"/>
      <c r="E1007" s="38"/>
      <c r="F1007" s="27"/>
      <c r="G1007" s="31"/>
      <c r="H1007" s="39"/>
    </row>
    <row r="1008" spans="2:8">
      <c r="B1008" s="28"/>
      <c r="C1008" s="37"/>
      <c r="D1008" s="30"/>
      <c r="E1008" s="38"/>
      <c r="F1008" s="27"/>
      <c r="G1008" s="31"/>
      <c r="H1008" s="39"/>
    </row>
    <row r="1009" spans="2:8">
      <c r="B1009" s="28"/>
      <c r="C1009" s="37"/>
      <c r="D1009" s="30"/>
      <c r="E1009" s="38"/>
      <c r="F1009" s="27"/>
      <c r="G1009" s="31"/>
      <c r="H1009" s="39"/>
    </row>
    <row r="1010" spans="2:8">
      <c r="B1010" s="28"/>
      <c r="C1010" s="37"/>
      <c r="D1010" s="30"/>
      <c r="E1010" s="38"/>
      <c r="F1010" s="27"/>
      <c r="G1010" s="31"/>
      <c r="H1010" s="39"/>
    </row>
    <row r="1011" spans="2:8">
      <c r="B1011" s="28"/>
      <c r="C1011" s="37"/>
      <c r="D1011" s="30"/>
      <c r="E1011" s="38"/>
      <c r="F1011" s="27"/>
      <c r="G1011" s="31"/>
      <c r="H1011" s="39"/>
    </row>
    <row r="1012" spans="2:8">
      <c r="B1012" s="28"/>
      <c r="C1012" s="37"/>
      <c r="D1012" s="30"/>
      <c r="E1012" s="38"/>
      <c r="F1012" s="27"/>
      <c r="G1012" s="31"/>
      <c r="H1012" s="39"/>
    </row>
    <row r="1013" spans="2:8">
      <c r="B1013" s="28"/>
      <c r="C1013" s="37"/>
      <c r="D1013" s="30"/>
      <c r="E1013" s="38"/>
      <c r="F1013" s="27"/>
      <c r="G1013" s="31"/>
      <c r="H1013" s="39"/>
    </row>
    <row r="1014" spans="2:8">
      <c r="B1014" s="28"/>
      <c r="C1014" s="37"/>
      <c r="D1014" s="30"/>
      <c r="E1014" s="38"/>
      <c r="F1014" s="27"/>
      <c r="G1014" s="31"/>
      <c r="H1014" s="39"/>
    </row>
    <row r="1015" spans="2:8">
      <c r="B1015" s="28"/>
      <c r="C1015" s="37"/>
      <c r="D1015" s="30"/>
      <c r="E1015" s="38"/>
      <c r="F1015" s="27"/>
      <c r="G1015" s="31"/>
      <c r="H1015" s="39"/>
    </row>
    <row r="1016" spans="2:8">
      <c r="B1016" s="28"/>
      <c r="C1016" s="37"/>
      <c r="D1016" s="30"/>
      <c r="E1016" s="38"/>
      <c r="F1016" s="27"/>
      <c r="G1016" s="31"/>
      <c r="H1016" s="39"/>
    </row>
    <row r="1017" spans="2:8">
      <c r="B1017" s="28"/>
      <c r="C1017" s="37"/>
      <c r="D1017" s="30"/>
      <c r="E1017" s="38"/>
      <c r="F1017" s="27"/>
      <c r="G1017" s="31"/>
      <c r="H1017" s="39"/>
    </row>
    <row r="1018" spans="2:8">
      <c r="B1018" s="28"/>
      <c r="C1018" s="37"/>
      <c r="D1018" s="30"/>
      <c r="E1018" s="38"/>
      <c r="F1018" s="27"/>
      <c r="G1018" s="31"/>
      <c r="H1018" s="39"/>
    </row>
    <row r="1019" spans="2:8">
      <c r="B1019" s="28"/>
      <c r="C1019" s="37"/>
      <c r="D1019" s="30"/>
      <c r="E1019" s="38"/>
      <c r="F1019" s="27"/>
      <c r="G1019" s="31"/>
      <c r="H1019" s="39"/>
    </row>
    <row r="1020" spans="2:8">
      <c r="B1020" s="28"/>
      <c r="C1020" s="37"/>
      <c r="D1020" s="30"/>
      <c r="E1020" s="38"/>
      <c r="F1020" s="27"/>
      <c r="G1020" s="31"/>
      <c r="H1020" s="39"/>
    </row>
    <row r="1021" spans="2:8">
      <c r="B1021" s="28"/>
      <c r="C1021" s="37"/>
      <c r="D1021" s="30"/>
      <c r="E1021" s="38"/>
      <c r="F1021" s="27"/>
      <c r="G1021" s="31"/>
      <c r="H1021" s="39"/>
    </row>
    <row r="1022" spans="2:8">
      <c r="B1022" s="28"/>
      <c r="C1022" s="37"/>
      <c r="D1022" s="30"/>
      <c r="E1022" s="38"/>
      <c r="F1022" s="27"/>
      <c r="G1022" s="31"/>
      <c r="H1022" s="39"/>
    </row>
    <row r="1023" spans="2:8">
      <c r="B1023" s="28"/>
      <c r="C1023" s="37"/>
      <c r="D1023" s="30"/>
      <c r="E1023" s="38"/>
      <c r="F1023" s="27"/>
      <c r="G1023" s="31"/>
      <c r="H1023" s="39"/>
    </row>
    <row r="1024" spans="2:8">
      <c r="B1024" s="28"/>
      <c r="C1024" s="37"/>
      <c r="D1024" s="30"/>
      <c r="E1024" s="38"/>
      <c r="F1024" s="27"/>
      <c r="G1024" s="31"/>
      <c r="H1024" s="39"/>
    </row>
    <row r="1025" spans="2:8">
      <c r="B1025" s="28"/>
      <c r="C1025" s="37"/>
      <c r="D1025" s="30"/>
      <c r="E1025" s="38"/>
      <c r="F1025" s="27"/>
      <c r="G1025" s="31"/>
      <c r="H1025" s="39"/>
    </row>
    <row r="1026" spans="2:8">
      <c r="B1026" s="28"/>
      <c r="C1026" s="37"/>
      <c r="D1026" s="30"/>
      <c r="E1026" s="38"/>
      <c r="F1026" s="27"/>
      <c r="G1026" s="31"/>
      <c r="H1026" s="39"/>
    </row>
    <row r="1027" spans="2:8">
      <c r="B1027" s="28"/>
      <c r="C1027" s="37"/>
      <c r="D1027" s="30"/>
      <c r="E1027" s="38"/>
      <c r="F1027" s="27"/>
      <c r="G1027" s="31"/>
      <c r="H1027" s="39"/>
    </row>
    <row r="1028" spans="2:8">
      <c r="B1028" s="28"/>
      <c r="C1028" s="37"/>
      <c r="D1028" s="30"/>
      <c r="E1028" s="38"/>
      <c r="F1028" s="27"/>
      <c r="G1028" s="31"/>
      <c r="H1028" s="39"/>
    </row>
    <row r="1029" spans="2:8">
      <c r="B1029" s="28"/>
      <c r="C1029" s="37"/>
      <c r="D1029" s="30"/>
      <c r="E1029" s="38"/>
      <c r="F1029" s="27"/>
      <c r="G1029" s="31"/>
      <c r="H1029" s="39"/>
    </row>
    <row r="1030" spans="2:8">
      <c r="B1030" s="28"/>
      <c r="C1030" s="37"/>
      <c r="D1030" s="30"/>
      <c r="E1030" s="38"/>
      <c r="F1030" s="27"/>
      <c r="G1030" s="31"/>
      <c r="H1030" s="39"/>
    </row>
    <row r="1031" spans="2:8">
      <c r="B1031" s="28"/>
      <c r="C1031" s="37"/>
      <c r="D1031" s="30"/>
      <c r="E1031" s="38"/>
      <c r="F1031" s="27"/>
      <c r="G1031" s="31"/>
      <c r="H1031" s="39"/>
    </row>
    <row r="1032" spans="2:8">
      <c r="B1032" s="28"/>
      <c r="C1032" s="37"/>
      <c r="D1032" s="30"/>
      <c r="E1032" s="38"/>
      <c r="F1032" s="27"/>
      <c r="G1032" s="31"/>
      <c r="H1032" s="39"/>
    </row>
    <row r="1033" spans="2:8">
      <c r="B1033" s="28"/>
      <c r="C1033" s="37"/>
      <c r="D1033" s="30"/>
      <c r="E1033" s="38"/>
      <c r="F1033" s="27"/>
      <c r="G1033" s="31"/>
      <c r="H1033" s="39"/>
    </row>
    <row r="1034" spans="2:8">
      <c r="B1034" s="28"/>
      <c r="C1034" s="37"/>
      <c r="D1034" s="30"/>
      <c r="E1034" s="38"/>
      <c r="F1034" s="27"/>
      <c r="G1034" s="31"/>
      <c r="H1034" s="39"/>
    </row>
    <row r="1035" spans="2:8">
      <c r="B1035" s="28"/>
      <c r="C1035" s="37"/>
      <c r="D1035" s="30"/>
      <c r="E1035" s="38"/>
      <c r="F1035" s="27"/>
      <c r="G1035" s="31"/>
      <c r="H1035" s="39"/>
    </row>
    <row r="1036" spans="2:8">
      <c r="B1036" s="28"/>
      <c r="C1036" s="37"/>
      <c r="D1036" s="30"/>
      <c r="E1036" s="38"/>
      <c r="F1036" s="27"/>
      <c r="G1036" s="31"/>
      <c r="H1036" s="39"/>
    </row>
    <row r="1037" spans="2:8">
      <c r="B1037" s="28"/>
      <c r="C1037" s="37"/>
      <c r="D1037" s="30"/>
      <c r="E1037" s="38"/>
      <c r="F1037" s="27"/>
      <c r="G1037" s="31"/>
      <c r="H1037" s="39"/>
    </row>
    <row r="1038" spans="2:8">
      <c r="B1038" s="28"/>
      <c r="C1038" s="37"/>
      <c r="D1038" s="30"/>
      <c r="E1038" s="38"/>
      <c r="F1038" s="27"/>
      <c r="G1038" s="31"/>
      <c r="H1038" s="39"/>
    </row>
    <row r="1039" spans="2:8">
      <c r="B1039" s="28"/>
      <c r="C1039" s="37"/>
      <c r="D1039" s="30"/>
      <c r="E1039" s="38"/>
      <c r="F1039" s="27"/>
      <c r="G1039" s="31"/>
      <c r="H1039" s="39"/>
    </row>
    <row r="1040" spans="2:8">
      <c r="B1040" s="28"/>
      <c r="C1040" s="37"/>
      <c r="D1040" s="30"/>
      <c r="E1040" s="38"/>
      <c r="F1040" s="27"/>
      <c r="G1040" s="31"/>
      <c r="H1040" s="39"/>
    </row>
    <row r="1041" spans="2:8">
      <c r="B1041" s="28"/>
      <c r="C1041" s="37"/>
      <c r="D1041" s="30"/>
      <c r="E1041" s="38"/>
      <c r="F1041" s="27"/>
      <c r="G1041" s="31"/>
      <c r="H1041" s="39"/>
    </row>
    <row r="1042" spans="2:8">
      <c r="B1042" s="28"/>
      <c r="C1042" s="37"/>
      <c r="D1042" s="30"/>
      <c r="E1042" s="38"/>
      <c r="F1042" s="27"/>
      <c r="G1042" s="31"/>
      <c r="H1042" s="39"/>
    </row>
    <row r="1043" spans="2:8">
      <c r="B1043" s="28"/>
      <c r="C1043" s="37"/>
      <c r="D1043" s="30"/>
      <c r="E1043" s="38"/>
      <c r="F1043" s="27"/>
      <c r="G1043" s="31"/>
      <c r="H1043" s="39"/>
    </row>
    <row r="1044" spans="2:8">
      <c r="B1044" s="28"/>
      <c r="C1044" s="37"/>
      <c r="D1044" s="30"/>
      <c r="E1044" s="38"/>
      <c r="F1044" s="27"/>
      <c r="G1044" s="31"/>
      <c r="H1044" s="39"/>
    </row>
    <row r="1045" spans="2:8">
      <c r="B1045" s="28"/>
      <c r="C1045" s="37"/>
      <c r="D1045" s="30"/>
      <c r="E1045" s="38"/>
      <c r="F1045" s="27"/>
      <c r="G1045" s="31"/>
      <c r="H1045" s="39"/>
    </row>
    <row r="1046" spans="2:8">
      <c r="B1046" s="28"/>
      <c r="C1046" s="37"/>
      <c r="D1046" s="30"/>
      <c r="E1046" s="38"/>
      <c r="F1046" s="27"/>
      <c r="G1046" s="31"/>
      <c r="H1046" s="39"/>
    </row>
    <row r="1047" spans="2:8">
      <c r="B1047" s="28"/>
      <c r="C1047" s="37"/>
      <c r="D1047" s="30"/>
      <c r="E1047" s="38"/>
      <c r="F1047" s="27"/>
      <c r="G1047" s="31"/>
      <c r="H1047" s="39"/>
    </row>
    <row r="1048" spans="2:8">
      <c r="B1048" s="28"/>
      <c r="C1048" s="37"/>
      <c r="D1048" s="30"/>
      <c r="E1048" s="38"/>
      <c r="F1048" s="27"/>
      <c r="G1048" s="31"/>
      <c r="H1048" s="39"/>
    </row>
    <row r="1049" spans="2:8">
      <c r="B1049" s="28"/>
      <c r="C1049" s="37"/>
      <c r="D1049" s="30"/>
      <c r="E1049" s="38"/>
      <c r="F1049" s="27"/>
      <c r="G1049" s="31"/>
      <c r="H1049" s="39"/>
    </row>
    <row r="1050" spans="2:8">
      <c r="B1050" s="28"/>
      <c r="C1050" s="37"/>
      <c r="D1050" s="30"/>
      <c r="E1050" s="38"/>
      <c r="F1050" s="27"/>
      <c r="G1050" s="31"/>
      <c r="H1050" s="39"/>
    </row>
    <row r="1051" spans="2:8">
      <c r="B1051" s="28"/>
      <c r="C1051" s="37"/>
      <c r="D1051" s="30"/>
      <c r="E1051" s="38"/>
      <c r="F1051" s="27"/>
      <c r="G1051" s="31"/>
      <c r="H1051" s="39"/>
    </row>
    <row r="1052" spans="2:8">
      <c r="B1052" s="28"/>
      <c r="C1052" s="37"/>
      <c r="D1052" s="30"/>
      <c r="E1052" s="38"/>
      <c r="F1052" s="27"/>
      <c r="G1052" s="31"/>
      <c r="H1052" s="39"/>
    </row>
    <row r="1053" spans="2:8">
      <c r="B1053" s="28"/>
      <c r="C1053" s="37"/>
      <c r="D1053" s="30"/>
      <c r="E1053" s="38"/>
      <c r="F1053" s="27"/>
      <c r="G1053" s="31"/>
      <c r="H1053" s="39"/>
    </row>
    <row r="1054" spans="2:8">
      <c r="B1054" s="28"/>
      <c r="C1054" s="37"/>
      <c r="D1054" s="30"/>
      <c r="E1054" s="38"/>
      <c r="F1054" s="27"/>
      <c r="G1054" s="31"/>
      <c r="H1054" s="39"/>
    </row>
    <row r="1055" spans="2:8">
      <c r="B1055" s="28"/>
      <c r="C1055" s="37"/>
      <c r="D1055" s="30"/>
      <c r="E1055" s="38"/>
      <c r="F1055" s="27"/>
      <c r="G1055" s="31"/>
      <c r="H1055" s="39"/>
    </row>
    <row r="1056" spans="2:8">
      <c r="B1056" s="28"/>
      <c r="C1056" s="37"/>
      <c r="D1056" s="30"/>
      <c r="E1056" s="38"/>
      <c r="F1056" s="27"/>
      <c r="G1056" s="31"/>
      <c r="H1056" s="39"/>
    </row>
    <row r="1057" spans="2:8">
      <c r="B1057" s="28"/>
      <c r="C1057" s="37"/>
      <c r="D1057" s="30"/>
      <c r="E1057" s="38"/>
      <c r="F1057" s="27"/>
      <c r="G1057" s="31"/>
      <c r="H1057" s="39"/>
    </row>
    <row r="1058" spans="2:8">
      <c r="B1058" s="28"/>
      <c r="C1058" s="37"/>
      <c r="D1058" s="30"/>
      <c r="E1058" s="38"/>
      <c r="F1058" s="27"/>
      <c r="G1058" s="31"/>
      <c r="H1058" s="39"/>
    </row>
    <row r="1059" spans="2:8">
      <c r="B1059" s="28"/>
      <c r="C1059" s="37"/>
      <c r="D1059" s="30"/>
      <c r="E1059" s="38"/>
      <c r="F1059" s="27"/>
      <c r="G1059" s="31"/>
      <c r="H1059" s="39"/>
    </row>
    <row r="1060" spans="2:8">
      <c r="B1060" s="28"/>
      <c r="C1060" s="37"/>
      <c r="D1060" s="30"/>
      <c r="E1060" s="38"/>
      <c r="F1060" s="27"/>
      <c r="G1060" s="31"/>
      <c r="H1060" s="39"/>
    </row>
    <row r="1061" spans="2:8">
      <c r="B1061" s="28"/>
      <c r="C1061" s="37"/>
      <c r="D1061" s="30"/>
      <c r="E1061" s="38"/>
      <c r="F1061" s="27"/>
      <c r="G1061" s="31"/>
      <c r="H1061" s="39"/>
    </row>
    <row r="1062" spans="2:8">
      <c r="B1062" s="28"/>
      <c r="C1062" s="37"/>
      <c r="D1062" s="30"/>
      <c r="E1062" s="38"/>
      <c r="F1062" s="27"/>
      <c r="G1062" s="31"/>
      <c r="H1062" s="39"/>
    </row>
    <row r="1063" spans="2:8">
      <c r="B1063" s="28"/>
      <c r="C1063" s="37"/>
      <c r="D1063" s="30"/>
      <c r="E1063" s="38"/>
      <c r="F1063" s="27"/>
      <c r="G1063" s="31"/>
      <c r="H1063" s="39"/>
    </row>
    <row r="1064" spans="2:8">
      <c r="B1064" s="28"/>
      <c r="C1064" s="37"/>
      <c r="D1064" s="30"/>
      <c r="E1064" s="38"/>
      <c r="F1064" s="27"/>
      <c r="G1064" s="31"/>
      <c r="H1064" s="39"/>
    </row>
    <row r="1065" spans="2:8">
      <c r="B1065" s="28"/>
      <c r="C1065" s="37"/>
      <c r="D1065" s="30"/>
      <c r="E1065" s="38"/>
      <c r="F1065" s="27"/>
      <c r="G1065" s="31"/>
      <c r="H1065" s="39"/>
    </row>
    <row r="1066" spans="2:8">
      <c r="B1066" s="28"/>
      <c r="C1066" s="37"/>
      <c r="D1066" s="30"/>
      <c r="E1066" s="38"/>
      <c r="F1066" s="27"/>
      <c r="G1066" s="31"/>
      <c r="H1066" s="39"/>
    </row>
    <row r="1067" spans="2:8">
      <c r="B1067" s="28"/>
      <c r="C1067" s="37"/>
      <c r="D1067" s="30"/>
      <c r="E1067" s="38"/>
      <c r="F1067" s="27"/>
      <c r="G1067" s="31"/>
      <c r="H1067" s="39"/>
    </row>
    <row r="1068" spans="2:8">
      <c r="B1068" s="28"/>
      <c r="C1068" s="37"/>
      <c r="D1068" s="30"/>
      <c r="E1068" s="38"/>
      <c r="F1068" s="27"/>
      <c r="G1068" s="31"/>
      <c r="H1068" s="39"/>
    </row>
    <row r="1069" spans="2:8">
      <c r="B1069" s="28"/>
      <c r="C1069" s="37"/>
      <c r="D1069" s="30"/>
      <c r="E1069" s="38"/>
      <c r="F1069" s="27"/>
      <c r="G1069" s="31"/>
      <c r="H1069" s="39"/>
    </row>
    <row r="1070" spans="2:8">
      <c r="B1070" s="28"/>
      <c r="C1070" s="37"/>
      <c r="D1070" s="30"/>
      <c r="E1070" s="38"/>
      <c r="F1070" s="27"/>
      <c r="G1070" s="31"/>
      <c r="H1070" s="39"/>
    </row>
    <row r="1071" spans="2:8">
      <c r="B1071" s="28"/>
      <c r="C1071" s="37"/>
      <c r="D1071" s="30"/>
      <c r="E1071" s="38"/>
      <c r="F1071" s="27"/>
      <c r="G1071" s="31"/>
      <c r="H1071" s="39"/>
    </row>
    <row r="1072" spans="2:8">
      <c r="B1072" s="28"/>
      <c r="C1072" s="37"/>
      <c r="D1072" s="30"/>
      <c r="E1072" s="38"/>
      <c r="F1072" s="27"/>
      <c r="G1072" s="31"/>
      <c r="H1072" s="39"/>
    </row>
    <row r="1073" spans="2:8">
      <c r="B1073" s="28"/>
      <c r="C1073" s="37"/>
      <c r="D1073" s="30"/>
      <c r="E1073" s="38"/>
      <c r="F1073" s="27"/>
      <c r="G1073" s="31"/>
      <c r="H1073" s="39"/>
    </row>
    <row r="1074" spans="2:8">
      <c r="B1074" s="28"/>
      <c r="C1074" s="37"/>
      <c r="D1074" s="30"/>
      <c r="E1074" s="38"/>
      <c r="F1074" s="27"/>
      <c r="G1074" s="31"/>
      <c r="H1074" s="39"/>
    </row>
    <row r="1075" spans="2:8">
      <c r="B1075" s="28"/>
      <c r="C1075" s="37"/>
      <c r="D1075" s="30"/>
      <c r="E1075" s="38"/>
      <c r="F1075" s="27"/>
      <c r="G1075" s="31"/>
      <c r="H1075" s="39"/>
    </row>
    <row r="1076" spans="2:8">
      <c r="B1076" s="28"/>
      <c r="C1076" s="37"/>
      <c r="D1076" s="30"/>
      <c r="E1076" s="38"/>
      <c r="F1076" s="27"/>
      <c r="G1076" s="31"/>
      <c r="H1076" s="39"/>
    </row>
    <row r="1077" spans="2:8">
      <c r="B1077" s="28"/>
      <c r="C1077" s="37"/>
      <c r="D1077" s="30"/>
      <c r="E1077" s="38"/>
      <c r="F1077" s="27"/>
      <c r="G1077" s="31"/>
      <c r="H1077" s="39"/>
    </row>
    <row r="1078" spans="2:8">
      <c r="B1078" s="28"/>
      <c r="C1078" s="37"/>
      <c r="D1078" s="30"/>
      <c r="E1078" s="38"/>
      <c r="F1078" s="27"/>
      <c r="G1078" s="31"/>
      <c r="H1078" s="39"/>
    </row>
    <row r="1079" spans="2:8">
      <c r="B1079" s="28"/>
      <c r="C1079" s="37"/>
      <c r="D1079" s="30"/>
      <c r="E1079" s="38"/>
      <c r="F1079" s="27"/>
      <c r="G1079" s="31"/>
      <c r="H1079" s="39"/>
    </row>
    <row r="1080" spans="2:8">
      <c r="B1080" s="28"/>
      <c r="C1080" s="37"/>
      <c r="D1080" s="30"/>
      <c r="E1080" s="38"/>
      <c r="F1080" s="27"/>
      <c r="G1080" s="31"/>
      <c r="H1080" s="39"/>
    </row>
    <row r="1081" spans="2:8">
      <c r="B1081" s="28"/>
      <c r="C1081" s="37"/>
      <c r="D1081" s="30"/>
      <c r="E1081" s="38"/>
      <c r="F1081" s="27"/>
      <c r="G1081" s="31"/>
      <c r="H1081" s="39"/>
    </row>
    <row r="1082" spans="2:8">
      <c r="B1082" s="28"/>
      <c r="C1082" s="37"/>
      <c r="D1082" s="30"/>
      <c r="E1082" s="38"/>
      <c r="F1082" s="27"/>
      <c r="G1082" s="31"/>
      <c r="H1082" s="39"/>
    </row>
    <row r="1083" spans="2:8">
      <c r="B1083" s="28"/>
      <c r="C1083" s="37"/>
      <c r="D1083" s="30"/>
      <c r="E1083" s="38"/>
      <c r="F1083" s="27"/>
      <c r="G1083" s="31"/>
      <c r="H1083" s="39"/>
    </row>
    <row r="1084" spans="2:8">
      <c r="B1084" s="28"/>
      <c r="C1084" s="37"/>
      <c r="D1084" s="30"/>
      <c r="E1084" s="38"/>
      <c r="F1084" s="27"/>
      <c r="G1084" s="31"/>
      <c r="H1084" s="39"/>
    </row>
    <row r="1085" spans="2:8">
      <c r="B1085" s="28"/>
      <c r="C1085" s="37"/>
      <c r="D1085" s="30"/>
      <c r="E1085" s="38"/>
      <c r="F1085" s="27"/>
      <c r="G1085" s="31"/>
      <c r="H1085" s="39"/>
    </row>
    <row r="1086" spans="2:8">
      <c r="B1086" s="28"/>
      <c r="C1086" s="37"/>
      <c r="D1086" s="30"/>
      <c r="E1086" s="38"/>
      <c r="F1086" s="27"/>
      <c r="G1086" s="31"/>
      <c r="H1086" s="39"/>
    </row>
    <row r="1087" spans="2:8">
      <c r="B1087" s="28"/>
      <c r="C1087" s="37"/>
      <c r="D1087" s="30"/>
      <c r="E1087" s="38"/>
      <c r="F1087" s="27"/>
      <c r="G1087" s="31"/>
      <c r="H1087" s="39"/>
    </row>
    <row r="1088" spans="2:8">
      <c r="B1088" s="28"/>
      <c r="C1088" s="37"/>
      <c r="D1088" s="30"/>
      <c r="E1088" s="38"/>
      <c r="F1088" s="27"/>
      <c r="G1088" s="31"/>
      <c r="H1088" s="39"/>
    </row>
    <row r="1089" spans="2:8">
      <c r="B1089" s="28"/>
      <c r="C1089" s="37"/>
      <c r="D1089" s="30"/>
      <c r="E1089" s="38"/>
      <c r="F1089" s="27"/>
      <c r="G1089" s="31"/>
      <c r="H1089" s="39"/>
    </row>
    <row r="1090" spans="2:8">
      <c r="B1090" s="28"/>
      <c r="C1090" s="37"/>
      <c r="D1090" s="30"/>
      <c r="E1090" s="38"/>
      <c r="F1090" s="27"/>
      <c r="G1090" s="31"/>
      <c r="H1090" s="39"/>
    </row>
    <row r="1091" spans="2:8">
      <c r="B1091" s="28"/>
      <c r="C1091" s="37"/>
      <c r="D1091" s="30"/>
      <c r="E1091" s="38"/>
      <c r="F1091" s="27"/>
      <c r="G1091" s="31"/>
      <c r="H1091" s="39"/>
    </row>
    <row r="1092" spans="2:8">
      <c r="B1092" s="28"/>
      <c r="C1092" s="37"/>
      <c r="D1092" s="30"/>
      <c r="E1092" s="38"/>
      <c r="F1092" s="27"/>
      <c r="G1092" s="31"/>
      <c r="H1092" s="39"/>
    </row>
    <row r="1093" spans="2:8">
      <c r="B1093" s="28"/>
      <c r="C1093" s="37"/>
      <c r="D1093" s="30"/>
      <c r="E1093" s="38"/>
      <c r="F1093" s="27"/>
      <c r="G1093" s="31"/>
      <c r="H1093" s="39"/>
    </row>
    <row r="1094" spans="2:8">
      <c r="B1094" s="28"/>
      <c r="C1094" s="37"/>
      <c r="D1094" s="30"/>
      <c r="E1094" s="38"/>
      <c r="F1094" s="27"/>
      <c r="G1094" s="31"/>
      <c r="H1094" s="39"/>
    </row>
    <row r="1095" spans="2:8">
      <c r="B1095" s="28"/>
      <c r="C1095" s="37"/>
      <c r="D1095" s="30"/>
      <c r="E1095" s="38"/>
      <c r="F1095" s="27"/>
      <c r="G1095" s="31"/>
      <c r="H1095" s="39"/>
    </row>
    <row r="1096" spans="2:8">
      <c r="B1096" s="28"/>
      <c r="C1096" s="37"/>
      <c r="D1096" s="30"/>
      <c r="E1096" s="38"/>
      <c r="F1096" s="27"/>
      <c r="G1096" s="31"/>
      <c r="H1096" s="39"/>
    </row>
    <row r="1097" spans="2:8">
      <c r="B1097" s="28"/>
      <c r="C1097" s="37"/>
      <c r="D1097" s="30"/>
      <c r="E1097" s="38"/>
      <c r="F1097" s="27"/>
      <c r="G1097" s="31"/>
      <c r="H1097" s="39"/>
    </row>
    <row r="1098" spans="2:8">
      <c r="B1098" s="28"/>
      <c r="C1098" s="37"/>
      <c r="D1098" s="30"/>
      <c r="E1098" s="38"/>
      <c r="F1098" s="27"/>
      <c r="G1098" s="31"/>
      <c r="H1098" s="39"/>
    </row>
    <row r="1099" spans="2:8">
      <c r="B1099" s="28"/>
      <c r="C1099" s="37"/>
      <c r="D1099" s="30"/>
      <c r="E1099" s="38"/>
      <c r="F1099" s="27"/>
      <c r="G1099" s="31"/>
      <c r="H1099" s="39"/>
    </row>
    <row r="1100" spans="2:8">
      <c r="B1100" s="28"/>
      <c r="C1100" s="37"/>
      <c r="D1100" s="30"/>
      <c r="E1100" s="38"/>
      <c r="F1100" s="27"/>
      <c r="G1100" s="31"/>
      <c r="H1100" s="39"/>
    </row>
    <row r="1101" spans="2:8">
      <c r="B1101" s="28"/>
      <c r="C1101" s="37"/>
      <c r="D1101" s="30"/>
      <c r="E1101" s="38"/>
      <c r="F1101" s="27"/>
      <c r="G1101" s="31"/>
      <c r="H1101" s="39"/>
    </row>
    <row r="1102" spans="2:8">
      <c r="B1102" s="28"/>
      <c r="C1102" s="37"/>
      <c r="D1102" s="30"/>
      <c r="E1102" s="38"/>
      <c r="F1102" s="27"/>
      <c r="G1102" s="31"/>
      <c r="H1102" s="39"/>
    </row>
    <row r="1103" spans="2:8">
      <c r="B1103" s="28"/>
      <c r="C1103" s="37"/>
      <c r="D1103" s="30"/>
      <c r="E1103" s="38"/>
      <c r="F1103" s="27"/>
      <c r="G1103" s="31"/>
      <c r="H1103" s="39"/>
    </row>
    <row r="1104" spans="2:8">
      <c r="B1104" s="28"/>
      <c r="C1104" s="37"/>
      <c r="D1104" s="30"/>
      <c r="E1104" s="38"/>
      <c r="F1104" s="27"/>
      <c r="G1104" s="31"/>
      <c r="H1104" s="39"/>
    </row>
    <row r="1105" spans="2:8">
      <c r="B1105" s="28"/>
      <c r="C1105" s="37"/>
      <c r="D1105" s="30"/>
      <c r="E1105" s="38"/>
      <c r="F1105" s="27"/>
      <c r="G1105" s="31"/>
      <c r="H1105" s="39"/>
    </row>
    <row r="1106" spans="2:8">
      <c r="B1106" s="28"/>
      <c r="C1106" s="37"/>
      <c r="D1106" s="30"/>
      <c r="E1106" s="38"/>
      <c r="F1106" s="27"/>
      <c r="G1106" s="31"/>
      <c r="H1106" s="39"/>
    </row>
    <row r="1107" spans="2:8">
      <c r="B1107" s="28"/>
      <c r="C1107" s="37"/>
      <c r="D1107" s="30"/>
      <c r="E1107" s="38"/>
      <c r="F1107" s="27"/>
      <c r="G1107" s="31"/>
      <c r="H1107" s="39"/>
    </row>
    <row r="1108" spans="2:8">
      <c r="B1108" s="28"/>
      <c r="C1108" s="37"/>
      <c r="D1108" s="30"/>
      <c r="E1108" s="38"/>
      <c r="F1108" s="27"/>
      <c r="G1108" s="31"/>
      <c r="H1108" s="39"/>
    </row>
    <row r="1109" spans="2:8">
      <c r="B1109" s="28"/>
      <c r="C1109" s="37"/>
      <c r="D1109" s="30"/>
      <c r="E1109" s="38"/>
      <c r="F1109" s="27"/>
      <c r="G1109" s="31"/>
      <c r="H1109" s="39"/>
    </row>
    <row r="1110" spans="2:8">
      <c r="B1110" s="28"/>
      <c r="C1110" s="37"/>
      <c r="D1110" s="30"/>
      <c r="E1110" s="38"/>
      <c r="F1110" s="27"/>
      <c r="G1110" s="31"/>
      <c r="H1110" s="39"/>
    </row>
    <row r="1111" spans="2:8">
      <c r="B1111" s="28"/>
      <c r="C1111" s="37"/>
      <c r="D1111" s="30"/>
      <c r="E1111" s="38"/>
      <c r="F1111" s="27"/>
      <c r="G1111" s="31"/>
      <c r="H1111" s="39"/>
    </row>
    <row r="1112" spans="2:8">
      <c r="B1112" s="28"/>
      <c r="C1112" s="37"/>
      <c r="D1112" s="30"/>
      <c r="E1112" s="38"/>
      <c r="F1112" s="27"/>
      <c r="G1112" s="31"/>
      <c r="H1112" s="39"/>
    </row>
    <row r="1113" spans="2:8">
      <c r="B1113" s="28"/>
      <c r="C1113" s="37"/>
      <c r="D1113" s="30"/>
      <c r="E1113" s="38"/>
      <c r="F1113" s="27"/>
      <c r="G1113" s="31"/>
      <c r="H1113" s="39"/>
    </row>
    <row r="1114" spans="2:8">
      <c r="B1114" s="28"/>
      <c r="C1114" s="37"/>
      <c r="D1114" s="30"/>
      <c r="E1114" s="38"/>
      <c r="F1114" s="27"/>
      <c r="G1114" s="31"/>
      <c r="H1114" s="39"/>
    </row>
    <row r="1115" spans="2:8">
      <c r="B1115" s="28"/>
      <c r="C1115" s="37"/>
      <c r="D1115" s="30"/>
      <c r="E1115" s="38"/>
      <c r="F1115" s="27"/>
      <c r="G1115" s="31"/>
      <c r="H1115" s="39"/>
    </row>
    <row r="1116" spans="2:8">
      <c r="B1116" s="28"/>
      <c r="C1116" s="37"/>
      <c r="D1116" s="30"/>
      <c r="E1116" s="38"/>
      <c r="F1116" s="27"/>
      <c r="G1116" s="31"/>
      <c r="H1116" s="39"/>
    </row>
    <row r="1117" spans="2:8">
      <c r="B1117" s="28"/>
      <c r="C1117" s="37"/>
      <c r="D1117" s="30"/>
      <c r="E1117" s="38"/>
      <c r="F1117" s="27"/>
      <c r="G1117" s="31"/>
      <c r="H1117" s="39"/>
    </row>
    <row r="1118" spans="2:8">
      <c r="B1118" s="28"/>
      <c r="C1118" s="37"/>
      <c r="D1118" s="30"/>
      <c r="E1118" s="38"/>
      <c r="F1118" s="27"/>
      <c r="G1118" s="31"/>
      <c r="H1118" s="39"/>
    </row>
    <row r="1119" spans="2:8">
      <c r="B1119" s="28"/>
      <c r="C1119" s="37"/>
      <c r="D1119" s="30"/>
      <c r="E1119" s="38"/>
      <c r="F1119" s="27"/>
      <c r="G1119" s="31"/>
      <c r="H1119" s="39"/>
    </row>
    <row r="1120" spans="2:8">
      <c r="B1120" s="28"/>
      <c r="C1120" s="37"/>
      <c r="D1120" s="30"/>
      <c r="E1120" s="38"/>
      <c r="F1120" s="27"/>
      <c r="G1120" s="31"/>
      <c r="H1120" s="39"/>
    </row>
    <row r="1121" spans="2:8">
      <c r="B1121" s="28"/>
      <c r="C1121" s="37"/>
      <c r="D1121" s="30"/>
      <c r="E1121" s="38"/>
      <c r="F1121" s="27"/>
      <c r="G1121" s="31"/>
      <c r="H1121" s="39"/>
    </row>
    <row r="1122" spans="2:8">
      <c r="B1122" s="28"/>
      <c r="C1122" s="37"/>
      <c r="D1122" s="30"/>
      <c r="E1122" s="38"/>
      <c r="F1122" s="27"/>
      <c r="G1122" s="31"/>
      <c r="H1122" s="39"/>
    </row>
    <row r="1123" spans="2:8">
      <c r="B1123" s="28"/>
      <c r="C1123" s="37"/>
      <c r="D1123" s="30"/>
      <c r="E1123" s="38"/>
      <c r="F1123" s="27"/>
      <c r="G1123" s="31"/>
      <c r="H1123" s="39"/>
    </row>
    <row r="1124" spans="2:8">
      <c r="B1124" s="28"/>
      <c r="C1124" s="37"/>
      <c r="D1124" s="30"/>
      <c r="E1124" s="38"/>
      <c r="F1124" s="27"/>
      <c r="G1124" s="31"/>
      <c r="H1124" s="39"/>
    </row>
    <row r="1125" spans="2:8">
      <c r="B1125" s="28"/>
      <c r="C1125" s="37"/>
      <c r="D1125" s="30"/>
      <c r="E1125" s="38"/>
      <c r="F1125" s="27"/>
      <c r="G1125" s="31"/>
      <c r="H1125" s="39"/>
    </row>
    <row r="1126" spans="2:8">
      <c r="B1126" s="28"/>
      <c r="C1126" s="37"/>
      <c r="D1126" s="30"/>
      <c r="E1126" s="38"/>
      <c r="F1126" s="27"/>
      <c r="G1126" s="31"/>
      <c r="H1126" s="39"/>
    </row>
    <row r="1127" spans="2:8">
      <c r="B1127" s="28"/>
      <c r="C1127" s="37"/>
      <c r="D1127" s="30"/>
      <c r="E1127" s="38"/>
      <c r="F1127" s="27"/>
      <c r="G1127" s="31"/>
      <c r="H1127" s="39"/>
    </row>
    <row r="1128" spans="2:8">
      <c r="B1128" s="28"/>
      <c r="C1128" s="37"/>
      <c r="D1128" s="30"/>
      <c r="E1128" s="38"/>
      <c r="F1128" s="27"/>
      <c r="G1128" s="31"/>
      <c r="H1128" s="39"/>
    </row>
    <row r="1129" spans="2:8">
      <c r="B1129" s="28"/>
      <c r="C1129" s="37"/>
      <c r="D1129" s="30"/>
      <c r="E1129" s="38"/>
      <c r="F1129" s="27"/>
      <c r="G1129" s="31"/>
      <c r="H1129" s="39"/>
    </row>
    <row r="1130" spans="2:8">
      <c r="B1130" s="28"/>
      <c r="C1130" s="37"/>
      <c r="D1130" s="30"/>
      <c r="E1130" s="38"/>
      <c r="F1130" s="27"/>
      <c r="G1130" s="31"/>
      <c r="H1130" s="39"/>
    </row>
    <row r="1131" spans="2:8">
      <c r="B1131" s="28"/>
      <c r="C1131" s="37"/>
      <c r="D1131" s="30"/>
      <c r="E1131" s="38"/>
      <c r="F1131" s="27"/>
      <c r="G1131" s="31"/>
      <c r="H1131" s="39"/>
    </row>
    <row r="1132" spans="2:8">
      <c r="B1132" s="28"/>
      <c r="C1132" s="37"/>
      <c r="D1132" s="30"/>
      <c r="E1132" s="38"/>
      <c r="F1132" s="27"/>
      <c r="G1132" s="31"/>
      <c r="H1132" s="39"/>
    </row>
    <row r="1133" spans="2:8">
      <c r="B1133" s="28"/>
      <c r="C1133" s="37"/>
      <c r="D1133" s="30"/>
      <c r="E1133" s="38"/>
      <c r="F1133" s="27"/>
      <c r="G1133" s="31"/>
      <c r="H1133" s="39"/>
    </row>
    <row r="1134" spans="2:8">
      <c r="B1134" s="28"/>
      <c r="C1134" s="37"/>
      <c r="D1134" s="30"/>
      <c r="E1134" s="38"/>
      <c r="F1134" s="27"/>
      <c r="G1134" s="31"/>
      <c r="H1134" s="39"/>
    </row>
    <row r="1135" spans="2:8">
      <c r="B1135" s="28"/>
      <c r="C1135" s="37"/>
      <c r="D1135" s="30"/>
      <c r="E1135" s="38"/>
      <c r="F1135" s="27"/>
      <c r="G1135" s="31"/>
      <c r="H1135" s="39"/>
    </row>
    <row r="1136" spans="2:8">
      <c r="B1136" s="28"/>
      <c r="C1136" s="37"/>
      <c r="D1136" s="30"/>
      <c r="E1136" s="38"/>
      <c r="F1136" s="27"/>
      <c r="G1136" s="31"/>
      <c r="H1136" s="39"/>
    </row>
    <row r="1137" spans="2:8">
      <c r="B1137" s="28"/>
      <c r="C1137" s="37"/>
      <c r="D1137" s="30"/>
      <c r="E1137" s="38"/>
      <c r="F1137" s="27"/>
      <c r="G1137" s="31"/>
      <c r="H1137" s="39"/>
    </row>
    <row r="1138" spans="2:8">
      <c r="B1138" s="28"/>
      <c r="C1138" s="37"/>
      <c r="D1138" s="30"/>
      <c r="E1138" s="38"/>
      <c r="F1138" s="27"/>
      <c r="G1138" s="31"/>
      <c r="H1138" s="39"/>
    </row>
    <row r="1139" spans="2:8">
      <c r="B1139" s="28"/>
      <c r="C1139" s="37"/>
      <c r="D1139" s="30"/>
      <c r="E1139" s="38"/>
      <c r="F1139" s="27"/>
      <c r="G1139" s="31"/>
      <c r="H1139" s="39"/>
    </row>
    <row r="1140" spans="2:8">
      <c r="B1140" s="28"/>
      <c r="C1140" s="37"/>
      <c r="D1140" s="30"/>
      <c r="E1140" s="38"/>
      <c r="F1140" s="27"/>
      <c r="G1140" s="31"/>
      <c r="H1140" s="39"/>
    </row>
    <row r="1141" spans="2:8">
      <c r="B1141" s="28"/>
      <c r="C1141" s="37"/>
      <c r="D1141" s="30"/>
      <c r="E1141" s="38"/>
      <c r="F1141" s="27"/>
      <c r="G1141" s="31"/>
      <c r="H1141" s="39"/>
    </row>
    <row r="1142" spans="2:8">
      <c r="B1142" s="28"/>
      <c r="C1142" s="37"/>
      <c r="D1142" s="30"/>
      <c r="E1142" s="38"/>
      <c r="F1142" s="27"/>
      <c r="G1142" s="31"/>
      <c r="H1142" s="39"/>
    </row>
    <row r="1143" spans="2:8">
      <c r="B1143" s="28"/>
      <c r="C1143" s="37"/>
      <c r="D1143" s="30"/>
      <c r="E1143" s="38"/>
      <c r="F1143" s="27"/>
      <c r="G1143" s="31"/>
      <c r="H1143" s="39"/>
    </row>
    <row r="1144" spans="2:8">
      <c r="B1144" s="28"/>
      <c r="C1144" s="37"/>
      <c r="D1144" s="30"/>
      <c r="E1144" s="38"/>
      <c r="F1144" s="27"/>
      <c r="G1144" s="31"/>
      <c r="H1144" s="39"/>
    </row>
    <row r="1145" spans="2:8">
      <c r="B1145" s="28"/>
      <c r="C1145" s="37"/>
      <c r="D1145" s="30"/>
      <c r="E1145" s="38"/>
      <c r="F1145" s="27"/>
      <c r="G1145" s="31"/>
      <c r="H1145" s="39"/>
    </row>
    <row r="1146" spans="2:8">
      <c r="B1146" s="28"/>
      <c r="C1146" s="37"/>
      <c r="D1146" s="30"/>
      <c r="E1146" s="38"/>
      <c r="F1146" s="27"/>
      <c r="G1146" s="31"/>
      <c r="H1146" s="39"/>
    </row>
    <row r="1147" spans="2:8">
      <c r="B1147" s="28"/>
      <c r="C1147" s="37"/>
      <c r="D1147" s="30"/>
      <c r="E1147" s="38"/>
      <c r="F1147" s="27"/>
      <c r="G1147" s="31"/>
      <c r="H1147" s="39"/>
    </row>
    <row r="1148" spans="2:8">
      <c r="B1148" s="28"/>
      <c r="C1148" s="37"/>
      <c r="D1148" s="30"/>
      <c r="E1148" s="38"/>
      <c r="F1148" s="27"/>
      <c r="G1148" s="31"/>
      <c r="H1148" s="39"/>
    </row>
    <row r="1149" spans="2:8">
      <c r="B1149" s="28"/>
      <c r="C1149" s="37"/>
      <c r="D1149" s="30"/>
      <c r="E1149" s="38"/>
      <c r="F1149" s="27"/>
      <c r="G1149" s="31"/>
      <c r="H1149" s="39"/>
    </row>
    <row r="1150" spans="2:8">
      <c r="B1150" s="28"/>
      <c r="C1150" s="37"/>
      <c r="D1150" s="30"/>
      <c r="E1150" s="38"/>
      <c r="F1150" s="27"/>
      <c r="G1150" s="31"/>
      <c r="H1150" s="39"/>
    </row>
    <row r="1151" spans="2:8">
      <c r="B1151" s="28"/>
      <c r="C1151" s="37"/>
      <c r="D1151" s="30"/>
      <c r="E1151" s="38"/>
      <c r="F1151" s="27"/>
      <c r="G1151" s="31"/>
      <c r="H1151" s="39"/>
    </row>
    <row r="1152" spans="2:8">
      <c r="B1152" s="28"/>
      <c r="C1152" s="37"/>
      <c r="D1152" s="30"/>
      <c r="E1152" s="38"/>
      <c r="F1152" s="27"/>
      <c r="G1152" s="31"/>
      <c r="H1152" s="39"/>
    </row>
    <row r="1153" spans="2:8">
      <c r="B1153" s="28"/>
      <c r="C1153" s="37"/>
      <c r="D1153" s="30"/>
      <c r="E1153" s="38"/>
      <c r="F1153" s="27"/>
      <c r="G1153" s="31"/>
      <c r="H1153" s="39"/>
    </row>
    <row r="1154" spans="2:8">
      <c r="B1154" s="28"/>
      <c r="C1154" s="37"/>
      <c r="D1154" s="30"/>
      <c r="E1154" s="38"/>
      <c r="F1154" s="27"/>
      <c r="G1154" s="31"/>
      <c r="H1154" s="39"/>
    </row>
    <row r="1155" spans="2:8">
      <c r="B1155" s="28"/>
      <c r="C1155" s="37"/>
      <c r="D1155" s="30"/>
      <c r="E1155" s="38"/>
      <c r="F1155" s="27"/>
      <c r="G1155" s="31"/>
      <c r="H1155" s="39"/>
    </row>
    <row r="1156" spans="2:8">
      <c r="B1156" s="28"/>
      <c r="C1156" s="37"/>
      <c r="D1156" s="30"/>
      <c r="E1156" s="38"/>
      <c r="F1156" s="27"/>
      <c r="G1156" s="31"/>
      <c r="H1156" s="39"/>
    </row>
    <row r="1157" spans="2:8">
      <c r="B1157" s="28"/>
      <c r="C1157" s="37"/>
      <c r="D1157" s="30"/>
      <c r="E1157" s="38"/>
      <c r="F1157" s="27"/>
      <c r="G1157" s="31"/>
      <c r="H1157" s="39"/>
    </row>
    <row r="1158" spans="2:8">
      <c r="B1158" s="28"/>
      <c r="C1158" s="37"/>
      <c r="D1158" s="30"/>
      <c r="E1158" s="38"/>
      <c r="F1158" s="27"/>
      <c r="G1158" s="31"/>
      <c r="H1158" s="39"/>
    </row>
    <row r="1159" spans="2:8">
      <c r="B1159" s="28"/>
      <c r="C1159" s="37"/>
      <c r="D1159" s="30"/>
      <c r="E1159" s="38"/>
      <c r="F1159" s="27"/>
      <c r="G1159" s="31"/>
      <c r="H1159" s="39"/>
    </row>
    <row r="1160" spans="2:8">
      <c r="B1160" s="28"/>
      <c r="C1160" s="37"/>
      <c r="D1160" s="30"/>
      <c r="E1160" s="38"/>
      <c r="F1160" s="27"/>
      <c r="G1160" s="31"/>
      <c r="H1160" s="39"/>
    </row>
    <row r="1161" spans="2:8">
      <c r="B1161" s="28"/>
      <c r="C1161" s="37"/>
      <c r="D1161" s="30"/>
      <c r="E1161" s="38"/>
      <c r="F1161" s="27"/>
      <c r="G1161" s="31"/>
      <c r="H1161" s="39"/>
    </row>
    <row r="1162" spans="2:8">
      <c r="B1162" s="28"/>
      <c r="C1162" s="37"/>
      <c r="D1162" s="30"/>
      <c r="E1162" s="38"/>
      <c r="F1162" s="27"/>
      <c r="G1162" s="31"/>
      <c r="H1162" s="39"/>
    </row>
    <row r="1163" spans="2:8">
      <c r="B1163" s="28"/>
      <c r="C1163" s="37"/>
      <c r="D1163" s="30"/>
      <c r="E1163" s="38"/>
      <c r="F1163" s="27"/>
      <c r="G1163" s="31"/>
      <c r="H1163" s="39"/>
    </row>
    <row r="1164" spans="2:8">
      <c r="B1164" s="28"/>
      <c r="C1164" s="37"/>
      <c r="D1164" s="30"/>
      <c r="E1164" s="38"/>
      <c r="F1164" s="27"/>
      <c r="G1164" s="31"/>
      <c r="H1164" s="39"/>
    </row>
    <row r="1165" spans="2:8">
      <c r="B1165" s="28"/>
      <c r="C1165" s="37"/>
      <c r="D1165" s="30"/>
      <c r="E1165" s="38"/>
      <c r="F1165" s="27"/>
      <c r="G1165" s="31"/>
      <c r="H1165" s="39"/>
    </row>
    <row r="1166" spans="2:8">
      <c r="B1166" s="28"/>
      <c r="C1166" s="37"/>
      <c r="D1166" s="30"/>
      <c r="E1166" s="38"/>
      <c r="F1166" s="27"/>
      <c r="G1166" s="31"/>
      <c r="H1166" s="39"/>
    </row>
    <row r="1167" spans="2:8">
      <c r="B1167" s="28"/>
      <c r="C1167" s="37"/>
      <c r="D1167" s="30"/>
      <c r="E1167" s="38"/>
      <c r="F1167" s="27"/>
      <c r="G1167" s="31"/>
      <c r="H1167" s="39"/>
    </row>
    <row r="1168" spans="2:8">
      <c r="B1168" s="28"/>
      <c r="C1168" s="37"/>
      <c r="D1168" s="30"/>
      <c r="E1168" s="38"/>
      <c r="F1168" s="27"/>
      <c r="G1168" s="31"/>
      <c r="H1168" s="39"/>
    </row>
    <row r="1169" spans="2:8">
      <c r="B1169" s="28"/>
      <c r="C1169" s="37"/>
      <c r="D1169" s="30"/>
      <c r="E1169" s="38"/>
      <c r="F1169" s="27"/>
      <c r="G1169" s="31"/>
      <c r="H1169" s="39"/>
    </row>
    <row r="1170" spans="2:8">
      <c r="B1170" s="28"/>
      <c r="C1170" s="37"/>
      <c r="D1170" s="30"/>
      <c r="E1170" s="38"/>
      <c r="F1170" s="27"/>
      <c r="G1170" s="31"/>
      <c r="H1170" s="39"/>
    </row>
    <row r="1171" spans="2:8">
      <c r="B1171" s="28"/>
      <c r="C1171" s="37"/>
      <c r="D1171" s="30"/>
      <c r="E1171" s="38"/>
      <c r="F1171" s="27"/>
      <c r="G1171" s="31"/>
      <c r="H1171" s="39"/>
    </row>
    <row r="1172" spans="2:8">
      <c r="B1172" s="28"/>
      <c r="C1172" s="37"/>
      <c r="D1172" s="30"/>
      <c r="E1172" s="38"/>
      <c r="F1172" s="27"/>
      <c r="G1172" s="31"/>
      <c r="H1172" s="39"/>
    </row>
    <row r="1173" spans="2:8">
      <c r="B1173" s="28"/>
      <c r="C1173" s="37"/>
      <c r="D1173" s="30"/>
      <c r="E1173" s="38"/>
      <c r="F1173" s="27"/>
      <c r="G1173" s="31"/>
      <c r="H1173" s="39"/>
    </row>
    <row r="1174" spans="2:8">
      <c r="B1174" s="28"/>
      <c r="C1174" s="37"/>
      <c r="D1174" s="30"/>
      <c r="E1174" s="38"/>
      <c r="F1174" s="27"/>
      <c r="G1174" s="31"/>
      <c r="H1174" s="39"/>
    </row>
    <row r="1175" spans="2:8">
      <c r="B1175" s="28"/>
      <c r="C1175" s="37"/>
      <c r="D1175" s="30"/>
      <c r="E1175" s="38"/>
      <c r="F1175" s="27"/>
      <c r="G1175" s="31"/>
      <c r="H1175" s="39"/>
    </row>
    <row r="1176" spans="2:8">
      <c r="B1176" s="28"/>
      <c r="C1176" s="37"/>
      <c r="D1176" s="30"/>
      <c r="E1176" s="38"/>
      <c r="F1176" s="27"/>
      <c r="G1176" s="31"/>
      <c r="H1176" s="39"/>
    </row>
    <row r="1177" spans="2:8">
      <c r="B1177" s="28"/>
      <c r="C1177" s="37"/>
      <c r="D1177" s="30"/>
      <c r="E1177" s="38"/>
      <c r="F1177" s="27"/>
      <c r="G1177" s="31"/>
      <c r="H1177" s="39"/>
    </row>
    <row r="1178" spans="2:8">
      <c r="B1178" s="28"/>
      <c r="C1178" s="37"/>
      <c r="D1178" s="30"/>
      <c r="E1178" s="38"/>
      <c r="F1178" s="27"/>
      <c r="G1178" s="31"/>
      <c r="H1178" s="39"/>
    </row>
    <row r="1179" spans="2:8">
      <c r="B1179" s="28"/>
      <c r="C1179" s="37"/>
      <c r="D1179" s="30"/>
      <c r="E1179" s="38"/>
      <c r="F1179" s="27"/>
      <c r="G1179" s="31"/>
      <c r="H1179" s="39"/>
    </row>
    <row r="1180" spans="2:8">
      <c r="B1180" s="28"/>
      <c r="C1180" s="37"/>
      <c r="D1180" s="30"/>
      <c r="E1180" s="38"/>
      <c r="F1180" s="27"/>
      <c r="G1180" s="31"/>
      <c r="H1180" s="39"/>
    </row>
    <row r="1181" spans="2:8">
      <c r="B1181" s="28"/>
      <c r="C1181" s="37"/>
      <c r="D1181" s="30"/>
      <c r="E1181" s="38"/>
      <c r="F1181" s="27"/>
      <c r="G1181" s="31"/>
      <c r="H1181" s="39"/>
    </row>
    <row r="1182" spans="2:8">
      <c r="B1182" s="28"/>
      <c r="C1182" s="37"/>
      <c r="D1182" s="30"/>
      <c r="E1182" s="38"/>
      <c r="F1182" s="27"/>
      <c r="G1182" s="31"/>
      <c r="H1182" s="39"/>
    </row>
    <row r="1183" spans="2:8">
      <c r="B1183" s="28"/>
      <c r="C1183" s="37"/>
      <c r="D1183" s="30"/>
      <c r="E1183" s="38"/>
      <c r="F1183" s="27"/>
      <c r="G1183" s="31"/>
      <c r="H1183" s="39"/>
    </row>
    <row r="1184" spans="2:8">
      <c r="B1184" s="28"/>
      <c r="C1184" s="37"/>
      <c r="D1184" s="30"/>
      <c r="E1184" s="38"/>
      <c r="F1184" s="27"/>
      <c r="G1184" s="31"/>
      <c r="H1184" s="39"/>
    </row>
    <row r="1185" spans="2:8">
      <c r="B1185" s="28"/>
      <c r="C1185" s="37"/>
      <c r="D1185" s="30"/>
      <c r="E1185" s="38"/>
      <c r="F1185" s="27"/>
      <c r="G1185" s="31"/>
      <c r="H1185" s="39"/>
    </row>
    <row r="1186" spans="2:8">
      <c r="B1186" s="28"/>
      <c r="C1186" s="37"/>
      <c r="D1186" s="30"/>
      <c r="E1186" s="38"/>
      <c r="F1186" s="27"/>
      <c r="G1186" s="31"/>
      <c r="H1186" s="39"/>
    </row>
    <row r="1187" spans="2:8">
      <c r="B1187" s="28"/>
      <c r="C1187" s="37"/>
      <c r="D1187" s="30"/>
      <c r="E1187" s="38"/>
      <c r="F1187" s="27"/>
      <c r="G1187" s="31"/>
      <c r="H1187" s="39"/>
    </row>
    <row r="1188" spans="2:8">
      <c r="B1188" s="28"/>
      <c r="C1188" s="37"/>
      <c r="D1188" s="30"/>
      <c r="E1188" s="38"/>
      <c r="F1188" s="27"/>
      <c r="G1188" s="31"/>
      <c r="H1188" s="39"/>
    </row>
    <row r="1189" spans="2:8">
      <c r="B1189" s="28"/>
      <c r="C1189" s="37"/>
      <c r="D1189" s="30"/>
      <c r="E1189" s="38"/>
      <c r="F1189" s="27"/>
      <c r="G1189" s="31"/>
      <c r="H1189" s="39"/>
    </row>
    <row r="1190" spans="2:8">
      <c r="B1190" s="28"/>
      <c r="C1190" s="37"/>
      <c r="D1190" s="30"/>
      <c r="E1190" s="38"/>
      <c r="F1190" s="27"/>
      <c r="G1190" s="31"/>
      <c r="H1190" s="39"/>
    </row>
    <row r="1191" spans="2:8">
      <c r="B1191" s="28"/>
      <c r="C1191" s="37"/>
      <c r="D1191" s="30"/>
      <c r="E1191" s="38"/>
      <c r="F1191" s="27"/>
      <c r="G1191" s="31"/>
      <c r="H1191" s="39"/>
    </row>
    <row r="1192" spans="2:8">
      <c r="B1192" s="28"/>
      <c r="C1192" s="37"/>
      <c r="D1192" s="30"/>
      <c r="E1192" s="38"/>
      <c r="F1192" s="27"/>
      <c r="G1192" s="31"/>
      <c r="H1192" s="39"/>
    </row>
    <row r="1193" spans="2:8">
      <c r="B1193" s="28"/>
      <c r="C1193" s="37"/>
      <c r="D1193" s="30"/>
      <c r="E1193" s="38"/>
      <c r="F1193" s="27"/>
      <c r="G1193" s="31"/>
      <c r="H1193" s="39"/>
    </row>
    <row r="1194" spans="2:8">
      <c r="B1194" s="28"/>
      <c r="C1194" s="37"/>
      <c r="D1194" s="30"/>
      <c r="E1194" s="38"/>
      <c r="F1194" s="27"/>
      <c r="G1194" s="31"/>
      <c r="H1194" s="39"/>
    </row>
    <row r="1195" spans="2:8">
      <c r="B1195" s="28"/>
      <c r="C1195" s="37"/>
      <c r="D1195" s="30"/>
      <c r="E1195" s="38"/>
      <c r="F1195" s="27"/>
      <c r="G1195" s="31"/>
      <c r="H1195" s="39"/>
    </row>
    <row r="1196" spans="2:8">
      <c r="B1196" s="28"/>
      <c r="C1196" s="37"/>
      <c r="D1196" s="30"/>
      <c r="E1196" s="38"/>
      <c r="F1196" s="27"/>
      <c r="G1196" s="31"/>
      <c r="H1196" s="39"/>
    </row>
    <row r="1197" spans="2:8">
      <c r="B1197" s="28"/>
      <c r="C1197" s="37"/>
      <c r="D1197" s="30"/>
      <c r="E1197" s="38"/>
      <c r="F1197" s="27"/>
      <c r="G1197" s="31"/>
      <c r="H1197" s="39"/>
    </row>
    <row r="1198" spans="2:8">
      <c r="B1198" s="28"/>
      <c r="C1198" s="37"/>
      <c r="D1198" s="30"/>
      <c r="E1198" s="38"/>
      <c r="F1198" s="27"/>
      <c r="G1198" s="31"/>
      <c r="H1198" s="39"/>
    </row>
    <row r="1199" spans="2:8">
      <c r="B1199" s="28"/>
      <c r="C1199" s="37"/>
      <c r="D1199" s="30"/>
      <c r="E1199" s="38"/>
      <c r="F1199" s="27"/>
      <c r="G1199" s="31"/>
      <c r="H1199" s="39"/>
    </row>
    <row r="1200" spans="2:8">
      <c r="B1200" s="28"/>
      <c r="C1200" s="37"/>
      <c r="D1200" s="30"/>
      <c r="E1200" s="38"/>
      <c r="F1200" s="27"/>
      <c r="G1200" s="31"/>
      <c r="H1200" s="39"/>
    </row>
    <row r="1201" spans="2:8">
      <c r="B1201" s="28"/>
      <c r="C1201" s="37"/>
      <c r="D1201" s="30"/>
      <c r="E1201" s="38"/>
      <c r="F1201" s="27"/>
      <c r="G1201" s="31"/>
      <c r="H1201" s="39"/>
    </row>
    <row r="1202" spans="2:8">
      <c r="B1202" s="28"/>
      <c r="C1202" s="37"/>
      <c r="D1202" s="30"/>
      <c r="E1202" s="38"/>
      <c r="F1202" s="27"/>
      <c r="G1202" s="31"/>
      <c r="H1202" s="39"/>
    </row>
    <row r="1203" spans="2:8">
      <c r="B1203" s="28"/>
      <c r="C1203" s="37"/>
      <c r="D1203" s="30"/>
      <c r="E1203" s="38"/>
      <c r="F1203" s="27"/>
      <c r="G1203" s="31"/>
      <c r="H1203" s="39"/>
    </row>
    <row r="1204" spans="2:8">
      <c r="B1204" s="28"/>
      <c r="C1204" s="37"/>
      <c r="D1204" s="30"/>
      <c r="E1204" s="38"/>
      <c r="F1204" s="27"/>
      <c r="G1204" s="31"/>
      <c r="H1204" s="39"/>
    </row>
    <row r="1205" spans="2:8">
      <c r="B1205" s="28"/>
      <c r="C1205" s="37"/>
      <c r="D1205" s="30"/>
      <c r="E1205" s="38"/>
      <c r="F1205" s="27"/>
      <c r="G1205" s="31"/>
      <c r="H1205" s="39"/>
    </row>
    <row r="1206" spans="2:8">
      <c r="B1206" s="28"/>
      <c r="C1206" s="37"/>
      <c r="D1206" s="30"/>
      <c r="E1206" s="38"/>
      <c r="F1206" s="27"/>
      <c r="G1206" s="31"/>
      <c r="H1206" s="39"/>
    </row>
    <row r="1207" spans="2:8">
      <c r="B1207" s="28"/>
      <c r="C1207" s="37"/>
      <c r="D1207" s="30"/>
      <c r="E1207" s="38"/>
      <c r="F1207" s="27"/>
      <c r="G1207" s="31"/>
      <c r="H1207" s="39"/>
    </row>
    <row r="1208" spans="2:8">
      <c r="B1208" s="28"/>
      <c r="C1208" s="37"/>
      <c r="D1208" s="30"/>
      <c r="E1208" s="38"/>
      <c r="F1208" s="27"/>
      <c r="G1208" s="31"/>
      <c r="H1208" s="39"/>
    </row>
    <row r="1209" spans="2:8">
      <c r="B1209" s="28"/>
      <c r="C1209" s="37"/>
      <c r="D1209" s="30"/>
      <c r="E1209" s="38"/>
      <c r="F1209" s="27"/>
      <c r="G1209" s="31"/>
      <c r="H1209" s="39"/>
    </row>
    <row r="1210" spans="2:8">
      <c r="B1210" s="28"/>
      <c r="C1210" s="37"/>
      <c r="D1210" s="30"/>
      <c r="E1210" s="38"/>
      <c r="F1210" s="27"/>
      <c r="G1210" s="31"/>
      <c r="H1210" s="39"/>
    </row>
    <row r="1211" spans="2:8">
      <c r="B1211" s="28"/>
      <c r="C1211" s="37"/>
      <c r="D1211" s="30"/>
      <c r="E1211" s="38"/>
      <c r="F1211" s="27"/>
      <c r="G1211" s="31"/>
      <c r="H1211" s="39"/>
    </row>
    <row r="1212" spans="2:8">
      <c r="B1212" s="28"/>
      <c r="C1212" s="37"/>
      <c r="D1212" s="30"/>
      <c r="E1212" s="38"/>
      <c r="F1212" s="27"/>
      <c r="G1212" s="31"/>
      <c r="H1212" s="39"/>
    </row>
    <row r="1213" spans="2:8">
      <c r="B1213" s="28"/>
      <c r="C1213" s="37"/>
      <c r="D1213" s="30"/>
      <c r="E1213" s="38"/>
      <c r="F1213" s="27"/>
      <c r="G1213" s="31"/>
      <c r="H1213" s="39"/>
    </row>
    <row r="1214" spans="2:8">
      <c r="B1214" s="28"/>
      <c r="C1214" s="37"/>
      <c r="D1214" s="30"/>
      <c r="E1214" s="38"/>
      <c r="F1214" s="27"/>
      <c r="G1214" s="31"/>
      <c r="H1214" s="39"/>
    </row>
    <row r="1215" spans="2:8">
      <c r="B1215" s="28"/>
      <c r="C1215" s="37"/>
      <c r="D1215" s="30"/>
      <c r="E1215" s="38"/>
      <c r="F1215" s="27"/>
      <c r="G1215" s="31"/>
      <c r="H1215" s="39"/>
    </row>
    <row r="1216" spans="2:8">
      <c r="B1216" s="28"/>
      <c r="C1216" s="37"/>
      <c r="D1216" s="30"/>
      <c r="E1216" s="38"/>
      <c r="F1216" s="27"/>
      <c r="G1216" s="31"/>
      <c r="H1216" s="39"/>
    </row>
    <row r="1217" spans="2:8">
      <c r="B1217" s="28"/>
      <c r="C1217" s="37"/>
      <c r="D1217" s="30"/>
      <c r="E1217" s="38"/>
      <c r="F1217" s="27"/>
      <c r="G1217" s="31"/>
      <c r="H1217" s="39"/>
    </row>
    <row r="1218" spans="2:8">
      <c r="B1218" s="28"/>
      <c r="C1218" s="37"/>
      <c r="D1218" s="30"/>
      <c r="E1218" s="38"/>
      <c r="F1218" s="27"/>
      <c r="G1218" s="31"/>
      <c r="H1218" s="39"/>
    </row>
    <row r="1219" spans="2:8">
      <c r="B1219" s="28"/>
      <c r="C1219" s="37"/>
      <c r="D1219" s="30"/>
      <c r="E1219" s="38"/>
      <c r="F1219" s="27"/>
      <c r="G1219" s="31"/>
      <c r="H1219" s="39"/>
    </row>
    <row r="1220" spans="2:8">
      <c r="B1220" s="28"/>
      <c r="C1220" s="37"/>
      <c r="D1220" s="30"/>
      <c r="E1220" s="38"/>
      <c r="F1220" s="27"/>
      <c r="G1220" s="31"/>
      <c r="H1220" s="39"/>
    </row>
    <row r="1221" spans="2:8">
      <c r="B1221" s="28"/>
      <c r="C1221" s="37"/>
      <c r="D1221" s="30"/>
      <c r="E1221" s="38"/>
      <c r="F1221" s="27"/>
      <c r="G1221" s="31"/>
      <c r="H1221" s="39"/>
    </row>
    <row r="1222" spans="2:8">
      <c r="B1222" s="28"/>
      <c r="C1222" s="37"/>
      <c r="D1222" s="30"/>
      <c r="E1222" s="38"/>
      <c r="F1222" s="27"/>
      <c r="G1222" s="31"/>
      <c r="H1222" s="39"/>
    </row>
    <row r="1223" spans="2:8">
      <c r="B1223" s="28"/>
      <c r="C1223" s="37"/>
      <c r="D1223" s="30"/>
      <c r="E1223" s="38"/>
      <c r="F1223" s="27"/>
      <c r="G1223" s="31"/>
      <c r="H1223" s="39"/>
    </row>
    <row r="1224" spans="2:8">
      <c r="B1224" s="28"/>
      <c r="C1224" s="37"/>
      <c r="D1224" s="30"/>
      <c r="E1224" s="38"/>
      <c r="F1224" s="27"/>
      <c r="G1224" s="31"/>
      <c r="H1224" s="39"/>
    </row>
    <row r="1225" spans="2:8">
      <c r="B1225" s="28"/>
      <c r="C1225" s="37"/>
      <c r="D1225" s="30"/>
      <c r="E1225" s="38"/>
      <c r="F1225" s="27"/>
      <c r="G1225" s="31"/>
      <c r="H1225" s="39"/>
    </row>
    <row r="1226" spans="2:8">
      <c r="B1226" s="28"/>
      <c r="C1226" s="37"/>
      <c r="D1226" s="30"/>
      <c r="E1226" s="38"/>
      <c r="F1226" s="27"/>
      <c r="G1226" s="31"/>
      <c r="H1226" s="39"/>
    </row>
    <row r="1227" spans="2:8">
      <c r="B1227" s="28"/>
      <c r="C1227" s="37"/>
      <c r="D1227" s="30"/>
      <c r="E1227" s="38"/>
      <c r="F1227" s="27"/>
      <c r="G1227" s="31"/>
      <c r="H1227" s="39"/>
    </row>
    <row r="1228" spans="2:8">
      <c r="B1228" s="28"/>
      <c r="C1228" s="37"/>
      <c r="D1228" s="30"/>
      <c r="E1228" s="38"/>
      <c r="F1228" s="27"/>
      <c r="G1228" s="31"/>
      <c r="H1228" s="39"/>
    </row>
    <row r="1229" spans="2:8">
      <c r="B1229" s="28"/>
      <c r="C1229" s="37"/>
      <c r="D1229" s="30"/>
      <c r="E1229" s="38"/>
      <c r="F1229" s="27"/>
      <c r="G1229" s="31"/>
      <c r="H1229" s="39"/>
    </row>
    <row r="1230" spans="2:8">
      <c r="B1230" s="28"/>
      <c r="C1230" s="37"/>
      <c r="D1230" s="30"/>
      <c r="E1230" s="38"/>
      <c r="F1230" s="27"/>
      <c r="G1230" s="31"/>
      <c r="H1230" s="39"/>
    </row>
    <row r="1231" spans="2:8">
      <c r="B1231" s="28"/>
      <c r="C1231" s="37"/>
      <c r="D1231" s="30"/>
      <c r="E1231" s="38"/>
      <c r="F1231" s="27"/>
      <c r="G1231" s="31"/>
      <c r="H1231" s="39"/>
    </row>
    <row r="1232" spans="2:8">
      <c r="B1232" s="28"/>
      <c r="C1232" s="37"/>
      <c r="D1232" s="30"/>
      <c r="E1232" s="38"/>
      <c r="F1232" s="27"/>
      <c r="G1232" s="31"/>
      <c r="H1232" s="39"/>
    </row>
    <row r="1233" spans="2:8">
      <c r="B1233" s="28"/>
      <c r="C1233" s="37"/>
      <c r="D1233" s="30"/>
      <c r="E1233" s="38"/>
      <c r="F1233" s="27"/>
      <c r="G1233" s="31"/>
      <c r="H1233" s="39"/>
    </row>
    <row r="1234" spans="2:8">
      <c r="B1234" s="28"/>
      <c r="C1234" s="37"/>
      <c r="D1234" s="30"/>
      <c r="E1234" s="38"/>
      <c r="F1234" s="27"/>
      <c r="G1234" s="31"/>
      <c r="H1234" s="39"/>
    </row>
    <row r="1235" spans="2:8">
      <c r="B1235" s="28"/>
      <c r="C1235" s="37"/>
      <c r="D1235" s="30"/>
      <c r="E1235" s="38"/>
      <c r="F1235" s="27"/>
      <c r="G1235" s="31"/>
      <c r="H1235" s="39"/>
    </row>
    <row r="1236" spans="2:8">
      <c r="B1236" s="28"/>
      <c r="C1236" s="37"/>
      <c r="D1236" s="30"/>
      <c r="E1236" s="38"/>
      <c r="F1236" s="27"/>
      <c r="G1236" s="31"/>
      <c r="H1236" s="39"/>
    </row>
    <row r="1237" spans="2:8">
      <c r="B1237" s="28"/>
      <c r="C1237" s="37"/>
      <c r="D1237" s="30"/>
      <c r="E1237" s="38"/>
      <c r="F1237" s="27"/>
      <c r="G1237" s="31"/>
      <c r="H1237" s="39"/>
    </row>
    <row r="1238" spans="2:8">
      <c r="B1238" s="28"/>
      <c r="C1238" s="37"/>
      <c r="D1238" s="30"/>
      <c r="E1238" s="38"/>
      <c r="F1238" s="27"/>
      <c r="G1238" s="31"/>
      <c r="H1238" s="39"/>
    </row>
    <row r="1239" spans="2:8">
      <c r="B1239" s="28"/>
      <c r="C1239" s="37"/>
      <c r="D1239" s="30"/>
      <c r="E1239" s="38"/>
      <c r="F1239" s="27"/>
      <c r="G1239" s="31"/>
      <c r="H1239" s="39"/>
    </row>
    <row r="1240" spans="2:8">
      <c r="B1240" s="28"/>
      <c r="C1240" s="37"/>
      <c r="D1240" s="30"/>
      <c r="E1240" s="38"/>
      <c r="F1240" s="27"/>
      <c r="G1240" s="31"/>
      <c r="H1240" s="39"/>
    </row>
    <row r="1241" spans="2:8">
      <c r="B1241" s="28"/>
      <c r="C1241" s="37"/>
      <c r="D1241" s="30"/>
      <c r="E1241" s="38"/>
      <c r="F1241" s="27"/>
      <c r="G1241" s="31"/>
      <c r="H1241" s="39"/>
    </row>
    <row r="1242" spans="2:8">
      <c r="B1242" s="28"/>
      <c r="C1242" s="37"/>
      <c r="D1242" s="30"/>
      <c r="E1242" s="38"/>
      <c r="F1242" s="27"/>
      <c r="G1242" s="31"/>
      <c r="H1242" s="39"/>
    </row>
    <row r="1243" spans="2:8">
      <c r="B1243" s="28"/>
      <c r="C1243" s="37"/>
      <c r="D1243" s="30"/>
      <c r="E1243" s="38"/>
      <c r="F1243" s="27"/>
      <c r="G1243" s="31"/>
      <c r="H1243" s="39"/>
    </row>
    <row r="1244" spans="2:8">
      <c r="B1244" s="28"/>
      <c r="C1244" s="37"/>
      <c r="D1244" s="30"/>
      <c r="E1244" s="38"/>
      <c r="F1244" s="27"/>
      <c r="G1244" s="31"/>
      <c r="H1244" s="39"/>
    </row>
    <row r="1245" spans="2:8">
      <c r="B1245" s="28"/>
      <c r="C1245" s="37"/>
      <c r="D1245" s="30"/>
      <c r="E1245" s="38"/>
      <c r="F1245" s="27"/>
      <c r="G1245" s="31"/>
      <c r="H1245" s="39"/>
    </row>
    <row r="1246" spans="2:8">
      <c r="B1246" s="28"/>
      <c r="C1246" s="37"/>
      <c r="D1246" s="30"/>
      <c r="E1246" s="38"/>
      <c r="F1246" s="27"/>
      <c r="G1246" s="31"/>
      <c r="H1246" s="39"/>
    </row>
    <row r="1247" spans="2:8">
      <c r="B1247" s="28"/>
      <c r="C1247" s="37"/>
      <c r="D1247" s="30"/>
      <c r="E1247" s="38"/>
      <c r="F1247" s="27"/>
      <c r="G1247" s="31"/>
      <c r="H1247" s="39"/>
    </row>
    <row r="1248" spans="2:8">
      <c r="B1248" s="28"/>
      <c r="C1248" s="37"/>
      <c r="D1248" s="30"/>
      <c r="E1248" s="38"/>
      <c r="F1248" s="27"/>
      <c r="G1248" s="31"/>
      <c r="H1248" s="39"/>
    </row>
    <row r="1249" spans="2:8">
      <c r="B1249" s="28"/>
      <c r="C1249" s="37"/>
      <c r="D1249" s="30"/>
      <c r="E1249" s="38"/>
      <c r="F1249" s="27"/>
      <c r="G1249" s="31"/>
      <c r="H1249" s="39"/>
    </row>
    <row r="1250" spans="2:8">
      <c r="B1250" s="28"/>
      <c r="C1250" s="37"/>
      <c r="D1250" s="30"/>
      <c r="E1250" s="38"/>
      <c r="F1250" s="27"/>
      <c r="G1250" s="31"/>
      <c r="H1250" s="39"/>
    </row>
    <row r="1251" spans="2:8">
      <c r="B1251" s="28"/>
      <c r="C1251" s="37"/>
      <c r="D1251" s="30"/>
      <c r="E1251" s="38"/>
      <c r="F1251" s="27"/>
      <c r="G1251" s="31"/>
      <c r="H1251" s="39"/>
    </row>
    <row r="1252" spans="2:8">
      <c r="B1252" s="28"/>
      <c r="C1252" s="37"/>
      <c r="D1252" s="30"/>
      <c r="E1252" s="38"/>
      <c r="F1252" s="27"/>
      <c r="G1252" s="31"/>
      <c r="H1252" s="39"/>
    </row>
    <row r="1253" spans="2:8">
      <c r="B1253" s="28"/>
      <c r="C1253" s="37"/>
      <c r="D1253" s="30"/>
      <c r="E1253" s="38"/>
      <c r="F1253" s="27"/>
      <c r="G1253" s="31"/>
      <c r="H1253" s="39"/>
    </row>
    <row r="1254" spans="2:8">
      <c r="B1254" s="28"/>
      <c r="C1254" s="37"/>
      <c r="D1254" s="30"/>
      <c r="E1254" s="38"/>
      <c r="F1254" s="27"/>
      <c r="G1254" s="31"/>
      <c r="H1254" s="39"/>
    </row>
    <row r="1255" spans="2:8">
      <c r="B1255" s="28"/>
      <c r="C1255" s="37"/>
      <c r="D1255" s="30"/>
      <c r="E1255" s="38"/>
      <c r="F1255" s="27"/>
      <c r="G1255" s="31"/>
      <c r="H1255" s="39"/>
    </row>
    <row r="1256" spans="2:8">
      <c r="B1256" s="28"/>
      <c r="C1256" s="37"/>
      <c r="D1256" s="30"/>
      <c r="E1256" s="38"/>
      <c r="F1256" s="27"/>
      <c r="G1256" s="31"/>
      <c r="H1256" s="39"/>
    </row>
    <row r="1257" spans="2:8">
      <c r="B1257" s="28"/>
      <c r="C1257" s="37"/>
      <c r="D1257" s="30"/>
      <c r="E1257" s="38"/>
      <c r="F1257" s="27"/>
      <c r="G1257" s="31"/>
      <c r="H1257" s="39"/>
    </row>
    <row r="1258" spans="2:8">
      <c r="B1258" s="28"/>
      <c r="C1258" s="37"/>
      <c r="D1258" s="30"/>
      <c r="E1258" s="38"/>
      <c r="F1258" s="27"/>
      <c r="G1258" s="31"/>
      <c r="H1258" s="39"/>
    </row>
    <row r="1259" spans="2:8">
      <c r="B1259" s="28"/>
      <c r="C1259" s="37"/>
      <c r="D1259" s="30"/>
      <c r="E1259" s="38"/>
      <c r="F1259" s="27"/>
      <c r="G1259" s="31"/>
      <c r="H1259" s="39"/>
    </row>
    <row r="1260" spans="2:8">
      <c r="B1260" s="28"/>
      <c r="C1260" s="37"/>
      <c r="D1260" s="30"/>
      <c r="E1260" s="38"/>
      <c r="F1260" s="27"/>
      <c r="G1260" s="31"/>
      <c r="H1260" s="39"/>
    </row>
    <row r="1261" spans="2:8">
      <c r="B1261" s="28"/>
      <c r="C1261" s="37"/>
      <c r="D1261" s="30"/>
      <c r="E1261" s="38"/>
      <c r="F1261" s="27"/>
      <c r="G1261" s="31"/>
      <c r="H1261" s="39"/>
    </row>
    <row r="1262" spans="2:8">
      <c r="B1262" s="28"/>
      <c r="C1262" s="37"/>
      <c r="D1262" s="30"/>
      <c r="E1262" s="38"/>
      <c r="F1262" s="27"/>
      <c r="G1262" s="31"/>
      <c r="H1262" s="39"/>
    </row>
    <row r="1263" spans="2:8">
      <c r="B1263" s="28"/>
      <c r="C1263" s="37"/>
      <c r="D1263" s="30"/>
      <c r="E1263" s="38"/>
      <c r="F1263" s="27"/>
      <c r="G1263" s="31"/>
      <c r="H1263" s="39"/>
    </row>
    <row r="1264" spans="2:8">
      <c r="B1264" s="28"/>
      <c r="C1264" s="37"/>
      <c r="D1264" s="30"/>
      <c r="E1264" s="38"/>
      <c r="F1264" s="27"/>
      <c r="G1264" s="31"/>
      <c r="H1264" s="39"/>
    </row>
    <row r="1265" spans="2:8">
      <c r="B1265" s="28"/>
      <c r="C1265" s="37"/>
      <c r="D1265" s="30"/>
      <c r="E1265" s="38"/>
      <c r="F1265" s="27"/>
      <c r="G1265" s="31"/>
      <c r="H1265" s="39"/>
    </row>
    <row r="1266" spans="2:8">
      <c r="B1266" s="28"/>
      <c r="C1266" s="37"/>
      <c r="D1266" s="30"/>
      <c r="E1266" s="38"/>
      <c r="F1266" s="27"/>
      <c r="G1266" s="31"/>
      <c r="H1266" s="39"/>
    </row>
    <row r="1267" spans="2:8">
      <c r="B1267" s="28"/>
      <c r="C1267" s="37"/>
      <c r="D1267" s="30"/>
      <c r="E1267" s="38"/>
      <c r="F1267" s="27"/>
      <c r="G1267" s="31"/>
      <c r="H1267" s="39"/>
    </row>
    <row r="1268" spans="2:8">
      <c r="B1268" s="28"/>
      <c r="C1268" s="37"/>
      <c r="D1268" s="30"/>
      <c r="E1268" s="38"/>
      <c r="F1268" s="27"/>
      <c r="G1268" s="31"/>
      <c r="H1268" s="39"/>
    </row>
    <row r="1269" spans="2:8">
      <c r="B1269" s="28"/>
      <c r="C1269" s="37"/>
      <c r="D1269" s="30"/>
      <c r="E1269" s="38"/>
      <c r="F1269" s="27"/>
      <c r="G1269" s="31"/>
      <c r="H1269" s="39"/>
    </row>
    <row r="1270" spans="2:8">
      <c r="B1270" s="28"/>
      <c r="C1270" s="37"/>
      <c r="D1270" s="30"/>
      <c r="E1270" s="38"/>
      <c r="F1270" s="27"/>
      <c r="G1270" s="31"/>
      <c r="H1270" s="39"/>
    </row>
    <row r="1271" spans="2:8">
      <c r="B1271" s="28"/>
      <c r="C1271" s="37"/>
      <c r="D1271" s="30"/>
      <c r="E1271" s="38"/>
      <c r="F1271" s="27"/>
      <c r="G1271" s="31"/>
      <c r="H1271" s="39"/>
    </row>
    <row r="1272" spans="2:8">
      <c r="B1272" s="28"/>
      <c r="C1272" s="37"/>
      <c r="D1272" s="30"/>
      <c r="E1272" s="38"/>
      <c r="F1272" s="27"/>
      <c r="G1272" s="31"/>
      <c r="H1272" s="39"/>
    </row>
    <row r="1273" spans="2:8">
      <c r="B1273" s="28"/>
      <c r="C1273" s="37"/>
      <c r="D1273" s="30"/>
      <c r="E1273" s="38"/>
      <c r="F1273" s="27"/>
      <c r="G1273" s="31"/>
      <c r="H1273" s="39"/>
    </row>
    <row r="1274" spans="2:8">
      <c r="B1274" s="28"/>
      <c r="C1274" s="37"/>
      <c r="D1274" s="30"/>
      <c r="E1274" s="38"/>
      <c r="F1274" s="27"/>
      <c r="G1274" s="31"/>
      <c r="H1274" s="39"/>
    </row>
    <row r="1275" spans="2:8">
      <c r="B1275" s="28"/>
      <c r="C1275" s="37"/>
      <c r="D1275" s="30"/>
      <c r="E1275" s="38"/>
      <c r="F1275" s="27"/>
      <c r="G1275" s="31"/>
      <c r="H1275" s="39"/>
    </row>
    <row r="1276" spans="2:8">
      <c r="B1276" s="28"/>
      <c r="C1276" s="37"/>
      <c r="D1276" s="30"/>
      <c r="E1276" s="38"/>
      <c r="F1276" s="27"/>
      <c r="G1276" s="31"/>
      <c r="H1276" s="39"/>
    </row>
    <row r="1277" spans="2:8">
      <c r="B1277" s="28"/>
      <c r="C1277" s="37"/>
      <c r="D1277" s="30"/>
      <c r="E1277" s="38"/>
      <c r="F1277" s="27"/>
      <c r="G1277" s="31"/>
      <c r="H1277" s="39"/>
    </row>
    <row r="1278" spans="2:8">
      <c r="B1278" s="28"/>
      <c r="C1278" s="37"/>
      <c r="D1278" s="30"/>
      <c r="E1278" s="38"/>
      <c r="F1278" s="27"/>
      <c r="G1278" s="31"/>
      <c r="H1278" s="39"/>
    </row>
    <row r="1279" spans="2:8">
      <c r="B1279" s="28"/>
      <c r="C1279" s="37"/>
      <c r="D1279" s="30"/>
      <c r="E1279" s="38"/>
      <c r="F1279" s="27"/>
      <c r="G1279" s="31"/>
      <c r="H1279" s="39"/>
    </row>
    <row r="1280" spans="2:8">
      <c r="B1280" s="28"/>
      <c r="C1280" s="37"/>
      <c r="D1280" s="30"/>
      <c r="E1280" s="38"/>
      <c r="F1280" s="27"/>
      <c r="G1280" s="31"/>
      <c r="H1280" s="39"/>
    </row>
    <row r="1281" spans="2:8">
      <c r="B1281" s="28"/>
      <c r="C1281" s="37"/>
      <c r="D1281" s="30"/>
      <c r="E1281" s="38"/>
      <c r="F1281" s="27"/>
      <c r="G1281" s="31"/>
      <c r="H1281" s="39"/>
    </row>
    <row r="1282" spans="2:8">
      <c r="B1282" s="28"/>
      <c r="C1282" s="37"/>
      <c r="D1282" s="30"/>
      <c r="E1282" s="38"/>
      <c r="F1282" s="27"/>
      <c r="G1282" s="31"/>
      <c r="H1282" s="39"/>
    </row>
    <row r="1283" spans="2:8">
      <c r="B1283" s="28"/>
      <c r="C1283" s="37"/>
      <c r="D1283" s="30"/>
      <c r="E1283" s="38"/>
      <c r="F1283" s="27"/>
      <c r="G1283" s="31"/>
      <c r="H1283" s="39"/>
    </row>
    <row r="1284" spans="2:8">
      <c r="B1284" s="28"/>
      <c r="C1284" s="37"/>
      <c r="D1284" s="30"/>
      <c r="E1284" s="38"/>
      <c r="F1284" s="27"/>
      <c r="G1284" s="31"/>
      <c r="H1284" s="39"/>
    </row>
    <row r="1285" spans="2:8">
      <c r="B1285" s="28"/>
      <c r="C1285" s="37"/>
      <c r="D1285" s="30"/>
      <c r="E1285" s="38"/>
      <c r="F1285" s="27"/>
      <c r="G1285" s="31"/>
      <c r="H1285" s="39"/>
    </row>
    <row r="1286" spans="2:8">
      <c r="B1286" s="28"/>
      <c r="C1286" s="37"/>
      <c r="D1286" s="30"/>
      <c r="E1286" s="38"/>
      <c r="F1286" s="27"/>
      <c r="G1286" s="31"/>
      <c r="H1286" s="39"/>
    </row>
    <row r="1287" spans="2:8">
      <c r="B1287" s="28"/>
      <c r="C1287" s="37"/>
      <c r="D1287" s="30"/>
      <c r="E1287" s="38"/>
      <c r="F1287" s="27"/>
      <c r="G1287" s="31"/>
      <c r="H1287" s="39"/>
    </row>
    <row r="1288" spans="2:8">
      <c r="B1288" s="28"/>
      <c r="C1288" s="37"/>
      <c r="D1288" s="30"/>
      <c r="E1288" s="38"/>
      <c r="F1288" s="27"/>
      <c r="G1288" s="31"/>
      <c r="H1288" s="39"/>
    </row>
    <row r="1289" spans="2:8">
      <c r="B1289" s="28"/>
      <c r="C1289" s="37"/>
      <c r="D1289" s="30"/>
      <c r="E1289" s="38"/>
      <c r="F1289" s="27"/>
      <c r="G1289" s="31"/>
      <c r="H1289" s="39"/>
    </row>
    <row r="1290" spans="2:8">
      <c r="B1290" s="28"/>
      <c r="C1290" s="37"/>
      <c r="D1290" s="30"/>
      <c r="E1290" s="38"/>
      <c r="F1290" s="27"/>
      <c r="G1290" s="31"/>
      <c r="H1290" s="39"/>
    </row>
    <row r="1291" spans="2:8">
      <c r="B1291" s="28"/>
      <c r="C1291" s="37"/>
      <c r="D1291" s="30"/>
      <c r="E1291" s="38"/>
      <c r="F1291" s="27"/>
      <c r="G1291" s="31"/>
      <c r="H1291" s="39"/>
    </row>
    <row r="1292" spans="2:8">
      <c r="B1292" s="28"/>
      <c r="C1292" s="37"/>
      <c r="D1292" s="30"/>
      <c r="E1292" s="38"/>
      <c r="F1292" s="27"/>
      <c r="G1292" s="31"/>
      <c r="H1292" s="39"/>
    </row>
    <row r="1293" spans="2:8">
      <c r="B1293" s="28"/>
      <c r="C1293" s="37"/>
      <c r="D1293" s="30"/>
      <c r="E1293" s="38"/>
      <c r="F1293" s="27"/>
      <c r="G1293" s="31"/>
      <c r="H1293" s="39"/>
    </row>
    <row r="1294" spans="2:8">
      <c r="B1294" s="28"/>
      <c r="C1294" s="37"/>
      <c r="D1294" s="30"/>
      <c r="E1294" s="38"/>
      <c r="F1294" s="27"/>
      <c r="G1294" s="31"/>
      <c r="H1294" s="39"/>
    </row>
    <row r="1295" spans="2:8">
      <c r="B1295" s="28"/>
      <c r="C1295" s="37"/>
      <c r="D1295" s="30"/>
      <c r="E1295" s="38"/>
      <c r="F1295" s="27"/>
      <c r="G1295" s="31"/>
      <c r="H1295" s="39"/>
    </row>
    <row r="1296" spans="2:8">
      <c r="B1296" s="28"/>
      <c r="C1296" s="37"/>
      <c r="D1296" s="30"/>
      <c r="E1296" s="38"/>
      <c r="F1296" s="27"/>
      <c r="G1296" s="31"/>
      <c r="H1296" s="39"/>
    </row>
    <row r="1297" spans="2:8">
      <c r="B1297" s="28"/>
      <c r="C1297" s="37"/>
      <c r="D1297" s="30"/>
      <c r="E1297" s="38"/>
      <c r="F1297" s="27"/>
      <c r="G1297" s="31"/>
      <c r="H1297" s="39"/>
    </row>
    <row r="1298" spans="2:8">
      <c r="B1298" s="28"/>
      <c r="C1298" s="37"/>
      <c r="D1298" s="30"/>
      <c r="E1298" s="38"/>
      <c r="F1298" s="27"/>
      <c r="G1298" s="31"/>
      <c r="H1298" s="39"/>
    </row>
    <row r="1299" spans="2:8">
      <c r="B1299" s="28"/>
      <c r="C1299" s="37"/>
      <c r="D1299" s="30"/>
      <c r="E1299" s="38"/>
      <c r="F1299" s="27"/>
      <c r="G1299" s="31"/>
      <c r="H1299" s="39"/>
    </row>
    <row r="1300" spans="2:8">
      <c r="B1300" s="28"/>
      <c r="C1300" s="37"/>
      <c r="D1300" s="30"/>
      <c r="E1300" s="38"/>
      <c r="F1300" s="27"/>
      <c r="G1300" s="31"/>
      <c r="H1300" s="39"/>
    </row>
    <row r="1301" spans="2:8">
      <c r="B1301" s="28"/>
      <c r="C1301" s="37"/>
      <c r="D1301" s="30"/>
      <c r="E1301" s="38"/>
      <c r="F1301" s="27"/>
      <c r="G1301" s="31"/>
      <c r="H1301" s="39"/>
    </row>
    <row r="1302" spans="2:8">
      <c r="B1302" s="28"/>
      <c r="C1302" s="37"/>
      <c r="D1302" s="30"/>
      <c r="E1302" s="38"/>
      <c r="F1302" s="27"/>
      <c r="G1302" s="31"/>
      <c r="H1302" s="39"/>
    </row>
    <row r="1303" spans="2:8">
      <c r="B1303" s="28"/>
      <c r="C1303" s="37"/>
      <c r="D1303" s="30"/>
      <c r="E1303" s="38"/>
      <c r="F1303" s="27"/>
      <c r="G1303" s="31"/>
      <c r="H1303" s="39"/>
    </row>
    <row r="1304" spans="2:8">
      <c r="B1304" s="28"/>
      <c r="C1304" s="37"/>
      <c r="D1304" s="30"/>
      <c r="E1304" s="38"/>
      <c r="F1304" s="27"/>
      <c r="G1304" s="31"/>
      <c r="H1304" s="39"/>
    </row>
    <row r="1305" spans="2:8">
      <c r="B1305" s="28"/>
      <c r="C1305" s="37"/>
      <c r="D1305" s="30"/>
      <c r="E1305" s="38"/>
      <c r="F1305" s="27"/>
      <c r="G1305" s="31"/>
      <c r="H1305" s="39"/>
    </row>
    <row r="1306" spans="2:8">
      <c r="B1306" s="28"/>
      <c r="C1306" s="37"/>
      <c r="D1306" s="30"/>
      <c r="E1306" s="38"/>
      <c r="F1306" s="27"/>
      <c r="G1306" s="31"/>
      <c r="H1306" s="39"/>
    </row>
    <row r="1307" spans="2:8">
      <c r="B1307" s="28"/>
      <c r="C1307" s="37"/>
      <c r="D1307" s="30"/>
      <c r="E1307" s="38"/>
      <c r="F1307" s="27"/>
      <c r="G1307" s="31"/>
      <c r="H1307" s="39"/>
    </row>
    <row r="1308" spans="2:8">
      <c r="B1308" s="28"/>
      <c r="C1308" s="37"/>
      <c r="D1308" s="30"/>
      <c r="E1308" s="38"/>
      <c r="F1308" s="27"/>
      <c r="G1308" s="31"/>
      <c r="H1308" s="39"/>
    </row>
    <row r="1309" spans="2:8">
      <c r="B1309" s="28"/>
      <c r="C1309" s="37"/>
      <c r="D1309" s="30"/>
      <c r="E1309" s="38"/>
      <c r="F1309" s="27"/>
      <c r="G1309" s="31"/>
      <c r="H1309" s="39"/>
    </row>
    <row r="1310" spans="2:8">
      <c r="B1310" s="28"/>
      <c r="C1310" s="37"/>
      <c r="D1310" s="30"/>
      <c r="E1310" s="38"/>
      <c r="F1310" s="27"/>
      <c r="G1310" s="31"/>
      <c r="H1310" s="39"/>
    </row>
    <row r="1311" spans="2:8">
      <c r="B1311" s="28"/>
      <c r="C1311" s="37"/>
      <c r="D1311" s="30"/>
      <c r="E1311" s="38"/>
      <c r="F1311" s="27"/>
      <c r="G1311" s="31"/>
      <c r="H1311" s="39"/>
    </row>
    <row r="1312" spans="2:8">
      <c r="B1312" s="28"/>
      <c r="C1312" s="37"/>
      <c r="D1312" s="30"/>
      <c r="E1312" s="38"/>
      <c r="F1312" s="27"/>
      <c r="G1312" s="31"/>
      <c r="H1312" s="39"/>
    </row>
    <row r="1313" spans="2:8">
      <c r="B1313" s="28"/>
      <c r="C1313" s="37"/>
      <c r="D1313" s="30"/>
      <c r="E1313" s="38"/>
      <c r="F1313" s="27"/>
      <c r="G1313" s="31"/>
      <c r="H1313" s="39"/>
    </row>
    <row r="1314" spans="2:8">
      <c r="B1314" s="28"/>
      <c r="C1314" s="37"/>
      <c r="D1314" s="30"/>
      <c r="E1314" s="38"/>
      <c r="F1314" s="27"/>
      <c r="G1314" s="31"/>
      <c r="H1314" s="39"/>
    </row>
    <row r="1315" spans="2:8">
      <c r="B1315" s="28"/>
      <c r="C1315" s="37"/>
      <c r="D1315" s="30"/>
      <c r="E1315" s="38"/>
      <c r="F1315" s="27"/>
      <c r="G1315" s="31"/>
      <c r="H1315" s="39"/>
    </row>
    <row r="1316" spans="2:8">
      <c r="B1316" s="28"/>
      <c r="C1316" s="37"/>
      <c r="D1316" s="30"/>
      <c r="E1316" s="38"/>
      <c r="F1316" s="27"/>
      <c r="G1316" s="31"/>
      <c r="H1316" s="39"/>
    </row>
    <row r="1317" spans="2:8">
      <c r="B1317" s="28"/>
      <c r="C1317" s="37"/>
      <c r="D1317" s="30"/>
      <c r="E1317" s="38"/>
      <c r="F1317" s="27"/>
      <c r="G1317" s="31"/>
      <c r="H1317" s="39"/>
    </row>
    <row r="1318" spans="2:8">
      <c r="B1318" s="28"/>
      <c r="C1318" s="37"/>
      <c r="D1318" s="30"/>
      <c r="E1318" s="38"/>
      <c r="F1318" s="27"/>
      <c r="G1318" s="31"/>
      <c r="H1318" s="39"/>
    </row>
    <row r="1319" spans="2:8">
      <c r="B1319" s="28"/>
      <c r="C1319" s="37"/>
      <c r="D1319" s="30"/>
      <c r="E1319" s="38"/>
      <c r="F1319" s="27"/>
      <c r="G1319" s="31"/>
      <c r="H1319" s="39"/>
    </row>
    <row r="1320" spans="2:8">
      <c r="B1320" s="28"/>
      <c r="C1320" s="37"/>
      <c r="D1320" s="30"/>
      <c r="E1320" s="38"/>
      <c r="F1320" s="27"/>
      <c r="G1320" s="31"/>
      <c r="H1320" s="39"/>
    </row>
    <row r="1321" spans="2:8">
      <c r="B1321" s="28"/>
      <c r="C1321" s="37"/>
      <c r="D1321" s="30"/>
      <c r="E1321" s="38"/>
      <c r="F1321" s="27"/>
      <c r="G1321" s="31"/>
      <c r="H1321" s="39"/>
    </row>
    <row r="1322" spans="2:8">
      <c r="B1322" s="28"/>
      <c r="C1322" s="37"/>
      <c r="D1322" s="30"/>
      <c r="E1322" s="38"/>
      <c r="F1322" s="27"/>
      <c r="G1322" s="31"/>
      <c r="H1322" s="39"/>
    </row>
    <row r="1323" spans="2:8">
      <c r="B1323" s="28"/>
      <c r="C1323" s="37"/>
      <c r="D1323" s="30"/>
      <c r="E1323" s="38"/>
      <c r="F1323" s="27"/>
      <c r="G1323" s="31"/>
      <c r="H1323" s="39"/>
    </row>
    <row r="1324" spans="2:8">
      <c r="B1324" s="28"/>
      <c r="C1324" s="37"/>
      <c r="D1324" s="30"/>
      <c r="E1324" s="38"/>
      <c r="F1324" s="27"/>
      <c r="G1324" s="31"/>
      <c r="H1324" s="39"/>
    </row>
    <row r="1325" spans="2:8">
      <c r="B1325" s="28"/>
      <c r="C1325" s="37"/>
      <c r="D1325" s="30"/>
      <c r="E1325" s="38"/>
      <c r="F1325" s="27"/>
      <c r="G1325" s="31"/>
      <c r="H1325" s="39"/>
    </row>
    <row r="1326" spans="2:8">
      <c r="B1326" s="28"/>
      <c r="C1326" s="37"/>
      <c r="D1326" s="30"/>
      <c r="E1326" s="38"/>
      <c r="F1326" s="27"/>
      <c r="G1326" s="31"/>
      <c r="H1326" s="39"/>
    </row>
    <row r="1327" spans="2:8">
      <c r="B1327" s="28"/>
      <c r="C1327" s="37"/>
      <c r="D1327" s="30"/>
      <c r="E1327" s="38"/>
      <c r="F1327" s="27"/>
      <c r="G1327" s="31"/>
      <c r="H1327" s="39"/>
    </row>
    <row r="1328" spans="2:8">
      <c r="B1328" s="28"/>
      <c r="C1328" s="37"/>
      <c r="D1328" s="30"/>
      <c r="E1328" s="38"/>
      <c r="F1328" s="27"/>
      <c r="G1328" s="31"/>
      <c r="H1328" s="39"/>
    </row>
    <row r="1329" spans="2:8">
      <c r="B1329" s="28"/>
      <c r="C1329" s="37"/>
      <c r="D1329" s="30"/>
      <c r="E1329" s="38"/>
      <c r="F1329" s="27"/>
      <c r="G1329" s="31"/>
      <c r="H1329" s="39"/>
    </row>
    <row r="1330" spans="2:8">
      <c r="B1330" s="28"/>
      <c r="C1330" s="37"/>
      <c r="D1330" s="30"/>
      <c r="E1330" s="38"/>
      <c r="F1330" s="27"/>
      <c r="G1330" s="31"/>
      <c r="H1330" s="39"/>
    </row>
    <row r="1331" spans="2:8">
      <c r="B1331" s="28"/>
      <c r="C1331" s="37"/>
      <c r="D1331" s="30"/>
      <c r="E1331" s="38"/>
      <c r="F1331" s="27"/>
      <c r="G1331" s="31"/>
      <c r="H1331" s="39"/>
    </row>
    <row r="1332" spans="2:8">
      <c r="B1332" s="28"/>
      <c r="C1332" s="37"/>
      <c r="D1332" s="30"/>
      <c r="E1332" s="38"/>
      <c r="F1332" s="27"/>
      <c r="G1332" s="31"/>
      <c r="H1332" s="39"/>
    </row>
    <row r="1333" spans="2:8">
      <c r="B1333" s="28"/>
      <c r="C1333" s="37"/>
      <c r="D1333" s="30"/>
      <c r="E1333" s="38"/>
      <c r="F1333" s="27"/>
      <c r="G1333" s="31"/>
      <c r="H1333" s="39"/>
    </row>
    <row r="1334" spans="2:8">
      <c r="B1334" s="28"/>
      <c r="C1334" s="37"/>
      <c r="D1334" s="30"/>
      <c r="E1334" s="38"/>
      <c r="F1334" s="27"/>
      <c r="G1334" s="31"/>
      <c r="H1334" s="39"/>
    </row>
    <row r="1335" spans="2:8">
      <c r="B1335" s="28"/>
      <c r="C1335" s="37"/>
      <c r="D1335" s="30"/>
      <c r="E1335" s="38"/>
      <c r="F1335" s="27"/>
      <c r="G1335" s="31"/>
      <c r="H1335" s="39"/>
    </row>
    <row r="1336" spans="2:8">
      <c r="B1336" s="28"/>
      <c r="C1336" s="37"/>
      <c r="D1336" s="30"/>
      <c r="E1336" s="38"/>
      <c r="F1336" s="27"/>
      <c r="G1336" s="31"/>
      <c r="H1336" s="39"/>
    </row>
    <row r="1337" spans="2:8">
      <c r="B1337" s="28"/>
      <c r="C1337" s="37"/>
      <c r="D1337" s="30"/>
      <c r="E1337" s="38"/>
      <c r="F1337" s="27"/>
      <c r="G1337" s="31"/>
      <c r="H1337" s="39"/>
    </row>
    <row r="1338" spans="2:8">
      <c r="B1338" s="28"/>
      <c r="C1338" s="37"/>
      <c r="D1338" s="30"/>
      <c r="E1338" s="38"/>
      <c r="F1338" s="27"/>
      <c r="G1338" s="31"/>
      <c r="H1338" s="39"/>
    </row>
    <row r="1339" spans="2:8">
      <c r="B1339" s="28"/>
      <c r="C1339" s="37"/>
      <c r="D1339" s="30"/>
      <c r="E1339" s="38"/>
      <c r="F1339" s="27"/>
      <c r="G1339" s="31"/>
      <c r="H1339" s="39"/>
    </row>
    <row r="1340" spans="2:8">
      <c r="B1340" s="28"/>
      <c r="C1340" s="37"/>
      <c r="D1340" s="30"/>
      <c r="E1340" s="38"/>
      <c r="F1340" s="27"/>
      <c r="G1340" s="31"/>
      <c r="H1340" s="39"/>
    </row>
    <row r="1341" spans="2:8">
      <c r="B1341" s="28"/>
      <c r="C1341" s="37"/>
      <c r="D1341" s="30"/>
      <c r="E1341" s="38"/>
      <c r="F1341" s="27"/>
      <c r="G1341" s="31"/>
      <c r="H1341" s="39"/>
    </row>
    <row r="1342" spans="2:8">
      <c r="B1342" s="28"/>
      <c r="C1342" s="37"/>
      <c r="D1342" s="30"/>
      <c r="E1342" s="38"/>
      <c r="F1342" s="27"/>
      <c r="G1342" s="31"/>
      <c r="H1342" s="39"/>
    </row>
    <row r="1343" spans="2:8">
      <c r="B1343" s="28"/>
      <c r="C1343" s="37"/>
      <c r="D1343" s="30"/>
      <c r="E1343" s="38"/>
      <c r="F1343" s="27"/>
      <c r="G1343" s="31"/>
      <c r="H1343" s="39"/>
    </row>
    <row r="1344" spans="2:8">
      <c r="B1344" s="28"/>
      <c r="C1344" s="37"/>
      <c r="D1344" s="30"/>
      <c r="E1344" s="38"/>
      <c r="F1344" s="27"/>
      <c r="G1344" s="31"/>
      <c r="H1344" s="39"/>
    </row>
    <row r="1345" spans="2:8">
      <c r="B1345" s="28"/>
      <c r="C1345" s="37"/>
      <c r="D1345" s="30"/>
      <c r="E1345" s="38"/>
      <c r="F1345" s="27"/>
      <c r="G1345" s="31"/>
      <c r="H1345" s="39"/>
    </row>
    <row r="1346" spans="2:8">
      <c r="B1346" s="28"/>
      <c r="C1346" s="37"/>
      <c r="D1346" s="30"/>
      <c r="E1346" s="38"/>
      <c r="F1346" s="27"/>
      <c r="G1346" s="31"/>
      <c r="H1346" s="39"/>
    </row>
    <row r="1347" spans="2:8">
      <c r="B1347" s="28"/>
      <c r="C1347" s="37"/>
      <c r="D1347" s="30"/>
      <c r="E1347" s="38"/>
      <c r="F1347" s="27"/>
      <c r="G1347" s="31"/>
      <c r="H1347" s="39"/>
    </row>
    <row r="1348" spans="2:8">
      <c r="B1348" s="28"/>
      <c r="C1348" s="37"/>
      <c r="D1348" s="30"/>
      <c r="E1348" s="38"/>
      <c r="F1348" s="27"/>
      <c r="G1348" s="31"/>
      <c r="H1348" s="39"/>
    </row>
    <row r="1349" spans="2:8">
      <c r="B1349" s="28"/>
      <c r="C1349" s="37"/>
      <c r="D1349" s="30"/>
      <c r="E1349" s="38"/>
      <c r="F1349" s="27"/>
      <c r="G1349" s="31"/>
      <c r="H1349" s="39"/>
    </row>
    <row r="1350" spans="2:8">
      <c r="B1350" s="28"/>
      <c r="C1350" s="37"/>
      <c r="D1350" s="30"/>
      <c r="E1350" s="38"/>
      <c r="F1350" s="27"/>
      <c r="G1350" s="31"/>
      <c r="H1350" s="39"/>
    </row>
    <row r="1351" spans="2:8">
      <c r="B1351" s="28"/>
      <c r="C1351" s="37"/>
      <c r="D1351" s="30"/>
      <c r="E1351" s="38"/>
      <c r="F1351" s="27"/>
      <c r="G1351" s="31"/>
      <c r="H1351" s="39"/>
    </row>
    <row r="1352" spans="2:8">
      <c r="B1352" s="28"/>
      <c r="C1352" s="37"/>
      <c r="D1352" s="30"/>
      <c r="E1352" s="38"/>
      <c r="F1352" s="27"/>
      <c r="G1352" s="31"/>
      <c r="H1352" s="39"/>
    </row>
    <row r="1353" spans="2:8">
      <c r="B1353" s="28"/>
      <c r="C1353" s="37"/>
      <c r="D1353" s="30"/>
      <c r="E1353" s="38"/>
      <c r="F1353" s="27"/>
      <c r="G1353" s="31"/>
      <c r="H1353" s="39"/>
    </row>
    <row r="1354" spans="2:8">
      <c r="B1354" s="28"/>
      <c r="C1354" s="37"/>
      <c r="D1354" s="30"/>
      <c r="E1354" s="38"/>
      <c r="F1354" s="27"/>
      <c r="G1354" s="31"/>
      <c r="H1354" s="39"/>
    </row>
    <row r="1355" spans="2:8">
      <c r="B1355" s="28"/>
      <c r="C1355" s="37"/>
      <c r="D1355" s="30"/>
      <c r="E1355" s="38"/>
      <c r="F1355" s="27"/>
      <c r="G1355" s="31"/>
      <c r="H1355" s="39"/>
    </row>
    <row r="1356" spans="2:8">
      <c r="B1356" s="28"/>
      <c r="C1356" s="37"/>
      <c r="D1356" s="30"/>
      <c r="E1356" s="38"/>
      <c r="F1356" s="27"/>
      <c r="G1356" s="31"/>
      <c r="H1356" s="39"/>
    </row>
    <row r="1357" spans="2:8">
      <c r="B1357" s="28"/>
      <c r="C1357" s="37"/>
      <c r="D1357" s="30"/>
      <c r="E1357" s="38"/>
      <c r="F1357" s="27"/>
      <c r="G1357" s="31"/>
      <c r="H1357" s="39"/>
    </row>
    <row r="1358" spans="2:8">
      <c r="B1358" s="28"/>
      <c r="C1358" s="37"/>
      <c r="D1358" s="30"/>
      <c r="E1358" s="38"/>
      <c r="F1358" s="27"/>
      <c r="G1358" s="31"/>
      <c r="H1358" s="39"/>
    </row>
    <row r="1359" spans="2:8">
      <c r="B1359" s="28"/>
      <c r="C1359" s="37"/>
      <c r="D1359" s="30"/>
      <c r="E1359" s="38"/>
      <c r="F1359" s="27"/>
      <c r="G1359" s="31"/>
      <c r="H1359" s="39"/>
    </row>
    <row r="1360" spans="2:8">
      <c r="B1360" s="28"/>
      <c r="C1360" s="37"/>
      <c r="D1360" s="30"/>
      <c r="E1360" s="38"/>
      <c r="F1360" s="27"/>
      <c r="G1360" s="31"/>
      <c r="H1360" s="39"/>
    </row>
    <row r="1361" spans="2:8">
      <c r="B1361" s="28"/>
      <c r="C1361" s="37"/>
      <c r="D1361" s="30"/>
      <c r="E1361" s="38"/>
      <c r="F1361" s="27"/>
      <c r="G1361" s="31"/>
      <c r="H1361" s="39"/>
    </row>
    <row r="1362" spans="2:8">
      <c r="B1362" s="28"/>
      <c r="C1362" s="37"/>
      <c r="D1362" s="30"/>
      <c r="E1362" s="38"/>
      <c r="F1362" s="27"/>
      <c r="G1362" s="31"/>
      <c r="H1362" s="39"/>
    </row>
    <row r="1363" spans="2:8">
      <c r="B1363" s="28"/>
      <c r="C1363" s="37"/>
      <c r="D1363" s="30"/>
      <c r="E1363" s="38"/>
      <c r="F1363" s="27"/>
      <c r="G1363" s="31"/>
      <c r="H1363" s="39"/>
    </row>
    <row r="1364" spans="2:8">
      <c r="B1364" s="28"/>
      <c r="C1364" s="37"/>
      <c r="D1364" s="30"/>
      <c r="E1364" s="38"/>
      <c r="F1364" s="27"/>
      <c r="G1364" s="31"/>
      <c r="H1364" s="39"/>
    </row>
    <row r="1365" spans="2:8">
      <c r="B1365" s="28"/>
      <c r="C1365" s="37"/>
      <c r="D1365" s="30"/>
      <c r="E1365" s="38"/>
      <c r="F1365" s="27"/>
      <c r="G1365" s="31"/>
      <c r="H1365" s="39"/>
    </row>
    <row r="1366" spans="2:8">
      <c r="B1366" s="28"/>
      <c r="C1366" s="37"/>
      <c r="D1366" s="30"/>
      <c r="E1366" s="38"/>
      <c r="F1366" s="27"/>
      <c r="G1366" s="31"/>
      <c r="H1366" s="39"/>
    </row>
    <row r="1367" spans="2:8">
      <c r="B1367" s="28"/>
      <c r="C1367" s="37"/>
      <c r="D1367" s="30"/>
      <c r="E1367" s="38"/>
      <c r="F1367" s="27"/>
      <c r="G1367" s="31"/>
      <c r="H1367" s="39"/>
    </row>
    <row r="1368" spans="2:8">
      <c r="B1368" s="28"/>
      <c r="C1368" s="37"/>
      <c r="D1368" s="30"/>
      <c r="E1368" s="38"/>
      <c r="F1368" s="27"/>
      <c r="G1368" s="31"/>
      <c r="H1368" s="39"/>
    </row>
    <row r="1369" spans="2:8">
      <c r="B1369" s="28"/>
      <c r="C1369" s="37"/>
      <c r="D1369" s="30"/>
      <c r="E1369" s="38"/>
      <c r="F1369" s="27"/>
      <c r="G1369" s="31"/>
      <c r="H1369" s="39"/>
    </row>
    <row r="1370" spans="2:8">
      <c r="B1370" s="28"/>
      <c r="C1370" s="37"/>
      <c r="D1370" s="30"/>
      <c r="E1370" s="38"/>
      <c r="F1370" s="27"/>
      <c r="G1370" s="31"/>
      <c r="H1370" s="39"/>
    </row>
    <row r="1371" spans="2:8">
      <c r="B1371" s="28"/>
      <c r="C1371" s="37"/>
      <c r="D1371" s="30"/>
      <c r="E1371" s="38"/>
      <c r="F1371" s="27"/>
      <c r="G1371" s="31"/>
      <c r="H1371" s="39"/>
    </row>
    <row r="1372" spans="2:8">
      <c r="B1372" s="28"/>
      <c r="C1372" s="37"/>
      <c r="D1372" s="30"/>
      <c r="E1372" s="38"/>
      <c r="F1372" s="27"/>
      <c r="G1372" s="31"/>
      <c r="H1372" s="39"/>
    </row>
    <row r="1373" spans="2:8">
      <c r="B1373" s="28"/>
      <c r="C1373" s="37"/>
      <c r="D1373" s="30"/>
      <c r="E1373" s="38"/>
      <c r="F1373" s="27"/>
      <c r="G1373" s="31"/>
      <c r="H1373" s="39"/>
    </row>
    <row r="1374" spans="2:8">
      <c r="B1374" s="28"/>
      <c r="C1374" s="37"/>
      <c r="D1374" s="30"/>
      <c r="E1374" s="38"/>
      <c r="F1374" s="27"/>
      <c r="G1374" s="31"/>
      <c r="H1374" s="39"/>
    </row>
    <row r="1375" spans="2:8">
      <c r="B1375" s="28"/>
      <c r="C1375" s="37"/>
      <c r="D1375" s="30"/>
      <c r="E1375" s="38"/>
      <c r="F1375" s="27"/>
      <c r="G1375" s="31"/>
      <c r="H1375" s="39"/>
    </row>
    <row r="1376" spans="2:8">
      <c r="B1376" s="28"/>
      <c r="C1376" s="37"/>
      <c r="D1376" s="30"/>
      <c r="E1376" s="38"/>
      <c r="F1376" s="27"/>
      <c r="G1376" s="31"/>
      <c r="H1376" s="39"/>
    </row>
    <row r="1377" spans="2:8">
      <c r="B1377" s="28"/>
      <c r="C1377" s="37"/>
      <c r="D1377" s="30"/>
      <c r="E1377" s="38"/>
      <c r="F1377" s="27"/>
      <c r="G1377" s="31"/>
      <c r="H1377" s="39"/>
    </row>
    <row r="1378" spans="2:8">
      <c r="B1378" s="28"/>
      <c r="C1378" s="37"/>
      <c r="D1378" s="30"/>
      <c r="E1378" s="38"/>
      <c r="F1378" s="27"/>
      <c r="G1378" s="31"/>
      <c r="H1378" s="39"/>
    </row>
    <row r="1379" spans="2:8">
      <c r="B1379" s="28"/>
      <c r="C1379" s="37"/>
      <c r="D1379" s="30"/>
      <c r="E1379" s="38"/>
      <c r="F1379" s="27"/>
      <c r="G1379" s="31"/>
      <c r="H1379" s="39"/>
    </row>
    <row r="1380" spans="2:8">
      <c r="B1380" s="28"/>
      <c r="C1380" s="37"/>
      <c r="D1380" s="30"/>
      <c r="E1380" s="38"/>
      <c r="F1380" s="27"/>
      <c r="G1380" s="31"/>
      <c r="H1380" s="39"/>
    </row>
    <row r="1381" spans="2:8">
      <c r="B1381" s="28"/>
      <c r="C1381" s="37"/>
      <c r="D1381" s="30"/>
      <c r="E1381" s="38"/>
      <c r="F1381" s="27"/>
      <c r="G1381" s="31"/>
      <c r="H1381" s="39"/>
    </row>
    <row r="1382" spans="2:8">
      <c r="B1382" s="28"/>
      <c r="C1382" s="37"/>
      <c r="D1382" s="30"/>
      <c r="E1382" s="38"/>
      <c r="F1382" s="27"/>
      <c r="G1382" s="31"/>
      <c r="H1382" s="39"/>
    </row>
    <row r="1383" spans="2:8">
      <c r="B1383" s="28"/>
      <c r="C1383" s="37"/>
      <c r="D1383" s="30"/>
      <c r="E1383" s="38"/>
      <c r="F1383" s="27"/>
      <c r="G1383" s="31"/>
      <c r="H1383" s="39"/>
    </row>
    <row r="1384" spans="2:8">
      <c r="B1384" s="28"/>
      <c r="C1384" s="37"/>
      <c r="D1384" s="30"/>
      <c r="E1384" s="38"/>
      <c r="F1384" s="27"/>
      <c r="G1384" s="31"/>
      <c r="H1384" s="39"/>
    </row>
    <row r="1385" spans="2:8">
      <c r="B1385" s="28"/>
      <c r="C1385" s="37"/>
      <c r="D1385" s="30"/>
      <c r="E1385" s="38"/>
      <c r="F1385" s="27"/>
      <c r="G1385" s="31"/>
      <c r="H1385" s="39"/>
    </row>
    <row r="1386" spans="2:8">
      <c r="B1386" s="28"/>
      <c r="C1386" s="37"/>
      <c r="D1386" s="30"/>
      <c r="E1386" s="38"/>
      <c r="F1386" s="27"/>
      <c r="G1386" s="31"/>
      <c r="H1386" s="39"/>
    </row>
    <row r="1387" spans="2:8">
      <c r="B1387" s="28"/>
      <c r="C1387" s="37"/>
      <c r="D1387" s="30"/>
      <c r="E1387" s="38"/>
      <c r="F1387" s="27"/>
      <c r="G1387" s="31"/>
      <c r="H1387" s="39"/>
    </row>
    <row r="1388" spans="2:8">
      <c r="B1388" s="28"/>
      <c r="C1388" s="37"/>
      <c r="D1388" s="30"/>
      <c r="E1388" s="38"/>
      <c r="F1388" s="27"/>
      <c r="G1388" s="31"/>
      <c r="H1388" s="39"/>
    </row>
    <row r="1389" spans="2:8">
      <c r="B1389" s="28"/>
      <c r="C1389" s="37"/>
      <c r="D1389" s="30"/>
      <c r="E1389" s="38"/>
      <c r="F1389" s="27"/>
      <c r="G1389" s="31"/>
      <c r="H1389" s="39"/>
    </row>
    <row r="1390" spans="2:8">
      <c r="B1390" s="28"/>
      <c r="C1390" s="37"/>
      <c r="D1390" s="30"/>
      <c r="E1390" s="38"/>
      <c r="F1390" s="27"/>
      <c r="G1390" s="31"/>
      <c r="H1390" s="39"/>
    </row>
    <row r="1391" spans="2:8">
      <c r="B1391" s="28"/>
      <c r="C1391" s="37"/>
      <c r="D1391" s="30"/>
      <c r="E1391" s="38"/>
      <c r="F1391" s="27"/>
      <c r="G1391" s="31"/>
      <c r="H1391" s="39"/>
    </row>
    <row r="1392" spans="2:8">
      <c r="B1392" s="28"/>
      <c r="C1392" s="37"/>
      <c r="D1392" s="30"/>
      <c r="E1392" s="38"/>
      <c r="F1392" s="27"/>
      <c r="G1392" s="31"/>
      <c r="H1392" s="39"/>
    </row>
    <row r="1393" spans="2:8">
      <c r="B1393" s="28"/>
      <c r="C1393" s="37"/>
      <c r="D1393" s="30"/>
      <c r="E1393" s="38"/>
      <c r="F1393" s="27"/>
      <c r="G1393" s="31"/>
      <c r="H1393" s="39"/>
    </row>
    <row r="1394" spans="2:8">
      <c r="B1394" s="28"/>
      <c r="C1394" s="37"/>
      <c r="D1394" s="30"/>
      <c r="E1394" s="38"/>
      <c r="F1394" s="27"/>
      <c r="G1394" s="31"/>
      <c r="H1394" s="39"/>
    </row>
    <row r="1395" spans="2:8">
      <c r="B1395" s="28"/>
      <c r="C1395" s="37"/>
      <c r="D1395" s="30"/>
      <c r="E1395" s="38"/>
      <c r="F1395" s="27"/>
      <c r="G1395" s="31"/>
      <c r="H1395" s="39"/>
    </row>
    <row r="1396" spans="2:8">
      <c r="B1396" s="28"/>
      <c r="C1396" s="37"/>
      <c r="D1396" s="30"/>
      <c r="E1396" s="38"/>
      <c r="F1396" s="27"/>
      <c r="G1396" s="31"/>
      <c r="H1396" s="39"/>
    </row>
    <row r="1397" spans="2:8">
      <c r="B1397" s="28"/>
      <c r="C1397" s="37"/>
      <c r="D1397" s="30"/>
      <c r="E1397" s="38"/>
      <c r="F1397" s="27"/>
      <c r="G1397" s="31"/>
      <c r="H1397" s="39"/>
    </row>
    <row r="1398" spans="2:8">
      <c r="B1398" s="28"/>
      <c r="C1398" s="37"/>
      <c r="D1398" s="30"/>
      <c r="E1398" s="38"/>
      <c r="F1398" s="27"/>
      <c r="G1398" s="31"/>
      <c r="H1398" s="39"/>
    </row>
    <row r="1399" spans="2:8">
      <c r="B1399" s="28"/>
      <c r="C1399" s="37"/>
      <c r="D1399" s="30"/>
      <c r="E1399" s="38"/>
      <c r="F1399" s="27"/>
      <c r="G1399" s="31"/>
      <c r="H1399" s="39"/>
    </row>
    <row r="1400" spans="2:8">
      <c r="B1400" s="28"/>
      <c r="C1400" s="37"/>
      <c r="D1400" s="30"/>
      <c r="E1400" s="38"/>
      <c r="F1400" s="27"/>
      <c r="G1400" s="31"/>
      <c r="H1400" s="39"/>
    </row>
    <row r="1401" spans="2:8">
      <c r="B1401" s="28"/>
      <c r="C1401" s="37"/>
      <c r="D1401" s="30"/>
      <c r="E1401" s="38"/>
      <c r="F1401" s="27"/>
      <c r="G1401" s="31"/>
      <c r="H1401" s="39"/>
    </row>
    <row r="1402" spans="2:8">
      <c r="B1402" s="28"/>
      <c r="C1402" s="37"/>
      <c r="D1402" s="30"/>
      <c r="E1402" s="38"/>
      <c r="F1402" s="27"/>
      <c r="G1402" s="31"/>
      <c r="H1402" s="39"/>
    </row>
    <row r="1403" spans="2:8">
      <c r="B1403" s="28"/>
      <c r="C1403" s="37"/>
      <c r="D1403" s="30"/>
      <c r="E1403" s="38"/>
      <c r="F1403" s="27"/>
      <c r="G1403" s="31"/>
      <c r="H1403" s="39"/>
    </row>
    <row r="1404" spans="2:8">
      <c r="B1404" s="28"/>
      <c r="C1404" s="37"/>
      <c r="D1404" s="30"/>
      <c r="E1404" s="38"/>
      <c r="F1404" s="27"/>
      <c r="G1404" s="31"/>
      <c r="H1404" s="39"/>
    </row>
    <row r="1405" spans="2:8">
      <c r="B1405" s="28"/>
      <c r="C1405" s="37"/>
      <c r="D1405" s="30"/>
      <c r="E1405" s="38"/>
      <c r="F1405" s="27"/>
      <c r="G1405" s="31"/>
      <c r="H1405" s="39"/>
    </row>
    <row r="1406" spans="2:8">
      <c r="B1406" s="28"/>
      <c r="C1406" s="37"/>
      <c r="D1406" s="30"/>
      <c r="E1406" s="38"/>
      <c r="F1406" s="27"/>
      <c r="G1406" s="31"/>
      <c r="H1406" s="39"/>
    </row>
    <row r="1407" spans="2:8">
      <c r="B1407" s="28"/>
      <c r="C1407" s="37"/>
      <c r="D1407" s="30"/>
      <c r="E1407" s="38"/>
      <c r="F1407" s="27"/>
      <c r="G1407" s="31"/>
      <c r="H1407" s="39"/>
    </row>
    <row r="1408" spans="2:8">
      <c r="B1408" s="28"/>
      <c r="C1408" s="37"/>
      <c r="D1408" s="30"/>
      <c r="E1408" s="38"/>
      <c r="F1408" s="27"/>
      <c r="G1408" s="31"/>
      <c r="H1408" s="39"/>
    </row>
    <row r="1409" spans="2:8">
      <c r="B1409" s="28"/>
      <c r="C1409" s="37"/>
      <c r="D1409" s="30"/>
      <c r="E1409" s="38"/>
      <c r="F1409" s="27"/>
      <c r="G1409" s="31"/>
      <c r="H1409" s="39"/>
    </row>
    <row r="1410" spans="2:8">
      <c r="B1410" s="28"/>
      <c r="C1410" s="37"/>
      <c r="D1410" s="30"/>
      <c r="E1410" s="38"/>
      <c r="F1410" s="27"/>
      <c r="G1410" s="31"/>
      <c r="H1410" s="39"/>
    </row>
    <row r="1411" spans="2:8">
      <c r="B1411" s="28"/>
      <c r="C1411" s="37"/>
      <c r="D1411" s="30"/>
      <c r="E1411" s="38"/>
      <c r="F1411" s="27"/>
      <c r="G1411" s="31"/>
      <c r="H1411" s="39"/>
    </row>
    <row r="1412" spans="2:8">
      <c r="B1412" s="28"/>
      <c r="C1412" s="37"/>
      <c r="D1412" s="30"/>
      <c r="E1412" s="38"/>
      <c r="F1412" s="27"/>
      <c r="G1412" s="31"/>
      <c r="H1412" s="39"/>
    </row>
    <row r="1413" spans="2:8">
      <c r="B1413" s="28"/>
      <c r="C1413" s="37"/>
      <c r="D1413" s="30"/>
      <c r="E1413" s="38"/>
      <c r="F1413" s="27"/>
      <c r="G1413" s="31"/>
      <c r="H1413" s="39"/>
    </row>
    <row r="1414" spans="2:8">
      <c r="B1414" s="28"/>
      <c r="C1414" s="37"/>
      <c r="D1414" s="30"/>
      <c r="E1414" s="38"/>
      <c r="F1414" s="27"/>
      <c r="G1414" s="31"/>
      <c r="H1414" s="39"/>
    </row>
    <row r="1415" spans="2:8">
      <c r="B1415" s="28"/>
      <c r="C1415" s="37"/>
      <c r="D1415" s="30"/>
      <c r="E1415" s="38"/>
      <c r="F1415" s="27"/>
      <c r="G1415" s="31"/>
      <c r="H1415" s="39"/>
    </row>
    <row r="1416" spans="2:8">
      <c r="B1416" s="28"/>
      <c r="C1416" s="37"/>
      <c r="D1416" s="30"/>
      <c r="E1416" s="38"/>
      <c r="F1416" s="27"/>
      <c r="G1416" s="31"/>
      <c r="H1416" s="39"/>
    </row>
    <row r="1417" spans="2:8">
      <c r="B1417" s="28"/>
      <c r="C1417" s="37"/>
      <c r="D1417" s="30"/>
      <c r="E1417" s="38"/>
      <c r="F1417" s="27"/>
      <c r="G1417" s="31"/>
      <c r="H1417" s="39"/>
    </row>
    <row r="1418" spans="2:8">
      <c r="B1418" s="28"/>
      <c r="C1418" s="37"/>
      <c r="D1418" s="30"/>
      <c r="E1418" s="38"/>
      <c r="F1418" s="27"/>
      <c r="G1418" s="31"/>
      <c r="H1418" s="39"/>
    </row>
    <row r="1419" spans="2:8">
      <c r="B1419" s="28"/>
      <c r="C1419" s="37"/>
      <c r="D1419" s="30"/>
      <c r="E1419" s="38"/>
      <c r="F1419" s="27"/>
      <c r="G1419" s="31"/>
      <c r="H1419" s="39"/>
    </row>
    <row r="1420" spans="2:8">
      <c r="B1420" s="28"/>
      <c r="C1420" s="37"/>
      <c r="D1420" s="30"/>
      <c r="E1420" s="38"/>
      <c r="F1420" s="27"/>
      <c r="G1420" s="31"/>
      <c r="H1420" s="39"/>
    </row>
    <row r="1421" spans="2:8">
      <c r="B1421" s="28"/>
      <c r="C1421" s="37"/>
      <c r="D1421" s="30"/>
      <c r="E1421" s="38"/>
      <c r="F1421" s="27"/>
      <c r="G1421" s="31"/>
      <c r="H1421" s="39"/>
    </row>
    <row r="1422" spans="2:8">
      <c r="B1422" s="28"/>
      <c r="C1422" s="37"/>
      <c r="D1422" s="30"/>
      <c r="E1422" s="38"/>
      <c r="F1422" s="27"/>
      <c r="G1422" s="31"/>
      <c r="H1422" s="39"/>
    </row>
    <row r="1423" spans="2:8">
      <c r="B1423" s="28"/>
      <c r="C1423" s="37"/>
      <c r="D1423" s="30"/>
      <c r="E1423" s="38"/>
      <c r="F1423" s="27"/>
      <c r="G1423" s="31"/>
      <c r="H1423" s="39"/>
    </row>
    <row r="1424" spans="2:8">
      <c r="B1424" s="28"/>
      <c r="C1424" s="37"/>
      <c r="D1424" s="30"/>
      <c r="E1424" s="38"/>
      <c r="F1424" s="27"/>
      <c r="G1424" s="31"/>
      <c r="H1424" s="39"/>
    </row>
    <row r="1425" spans="2:8">
      <c r="B1425" s="28"/>
      <c r="C1425" s="37"/>
      <c r="D1425" s="30"/>
      <c r="E1425" s="38"/>
      <c r="F1425" s="27"/>
      <c r="G1425" s="31"/>
      <c r="H1425" s="39"/>
    </row>
    <row r="1426" spans="2:8">
      <c r="B1426" s="28"/>
      <c r="C1426" s="37"/>
      <c r="D1426" s="30"/>
      <c r="E1426" s="38"/>
      <c r="F1426" s="27"/>
      <c r="G1426" s="31"/>
      <c r="H1426" s="39"/>
    </row>
    <row r="1427" spans="2:8">
      <c r="B1427" s="28"/>
      <c r="C1427" s="37"/>
      <c r="D1427" s="30"/>
      <c r="E1427" s="38"/>
      <c r="F1427" s="27"/>
      <c r="G1427" s="31"/>
      <c r="H1427" s="39"/>
    </row>
    <row r="1428" spans="2:8">
      <c r="B1428" s="28"/>
      <c r="C1428" s="37"/>
      <c r="D1428" s="30"/>
      <c r="E1428" s="38"/>
      <c r="F1428" s="27"/>
      <c r="G1428" s="31"/>
      <c r="H1428" s="39"/>
    </row>
    <row r="1429" spans="2:8">
      <c r="B1429" s="28"/>
      <c r="C1429" s="37"/>
      <c r="D1429" s="30"/>
      <c r="E1429" s="38"/>
      <c r="F1429" s="27"/>
      <c r="G1429" s="31"/>
      <c r="H1429" s="39"/>
    </row>
    <row r="1430" spans="2:8">
      <c r="B1430" s="28"/>
      <c r="C1430" s="37"/>
      <c r="D1430" s="30"/>
      <c r="E1430" s="38"/>
      <c r="F1430" s="27"/>
      <c r="G1430" s="31"/>
      <c r="H1430" s="39"/>
    </row>
    <row r="1431" spans="2:8">
      <c r="B1431" s="28"/>
      <c r="C1431" s="37"/>
      <c r="D1431" s="30"/>
      <c r="E1431" s="38"/>
      <c r="F1431" s="27"/>
      <c r="G1431" s="31"/>
      <c r="H1431" s="39"/>
    </row>
    <row r="1432" spans="2:8">
      <c r="B1432" s="28"/>
      <c r="C1432" s="37"/>
      <c r="D1432" s="30"/>
      <c r="E1432" s="38"/>
      <c r="F1432" s="27"/>
      <c r="G1432" s="31"/>
      <c r="H1432" s="39"/>
    </row>
    <row r="1433" spans="2:8">
      <c r="B1433" s="28"/>
      <c r="C1433" s="37"/>
      <c r="D1433" s="30"/>
      <c r="E1433" s="38"/>
      <c r="F1433" s="27"/>
      <c r="G1433" s="31"/>
      <c r="H1433" s="39"/>
    </row>
    <row r="1434" spans="2:8">
      <c r="B1434" s="28"/>
      <c r="C1434" s="37"/>
      <c r="D1434" s="30"/>
      <c r="E1434" s="38"/>
      <c r="F1434" s="27"/>
      <c r="G1434" s="31"/>
      <c r="H1434" s="39"/>
    </row>
    <row r="1435" spans="2:8">
      <c r="B1435" s="28"/>
      <c r="C1435" s="37"/>
      <c r="D1435" s="30"/>
      <c r="E1435" s="38"/>
      <c r="F1435" s="27"/>
      <c r="G1435" s="31"/>
      <c r="H1435" s="39"/>
    </row>
    <row r="1436" spans="2:8">
      <c r="B1436" s="28"/>
      <c r="C1436" s="37"/>
      <c r="D1436" s="30"/>
      <c r="E1436" s="38"/>
      <c r="F1436" s="27"/>
      <c r="G1436" s="31"/>
      <c r="H1436" s="39"/>
    </row>
    <row r="1437" spans="2:8">
      <c r="B1437" s="28"/>
      <c r="C1437" s="37"/>
      <c r="D1437" s="30"/>
      <c r="E1437" s="38"/>
      <c r="F1437" s="27"/>
      <c r="G1437" s="31"/>
      <c r="H1437" s="39"/>
    </row>
    <row r="1438" spans="2:8">
      <c r="B1438" s="28"/>
      <c r="C1438" s="37"/>
      <c r="D1438" s="30"/>
      <c r="E1438" s="38"/>
      <c r="F1438" s="27"/>
      <c r="G1438" s="31"/>
      <c r="H1438" s="39"/>
    </row>
    <row r="1439" spans="2:8">
      <c r="B1439" s="28"/>
      <c r="C1439" s="37"/>
      <c r="D1439" s="30"/>
      <c r="E1439" s="38"/>
      <c r="F1439" s="27"/>
      <c r="G1439" s="31"/>
      <c r="H1439" s="39"/>
    </row>
    <row r="1440" spans="2:8">
      <c r="B1440" s="28"/>
      <c r="C1440" s="37"/>
      <c r="D1440" s="30"/>
      <c r="E1440" s="38"/>
      <c r="F1440" s="27"/>
      <c r="G1440" s="31"/>
      <c r="H1440" s="39"/>
    </row>
    <row r="1441" spans="2:8">
      <c r="B1441" s="28"/>
      <c r="C1441" s="37"/>
      <c r="D1441" s="30"/>
      <c r="E1441" s="38"/>
      <c r="F1441" s="27"/>
      <c r="G1441" s="31"/>
      <c r="H1441" s="39"/>
    </row>
    <row r="1442" spans="2:8">
      <c r="B1442" s="28"/>
      <c r="C1442" s="37"/>
      <c r="D1442" s="30"/>
      <c r="E1442" s="38"/>
      <c r="F1442" s="27"/>
      <c r="G1442" s="31"/>
      <c r="H1442" s="39"/>
    </row>
    <row r="1443" spans="2:8">
      <c r="B1443" s="28"/>
      <c r="C1443" s="37"/>
      <c r="D1443" s="30"/>
      <c r="E1443" s="38"/>
      <c r="F1443" s="27"/>
      <c r="G1443" s="31"/>
      <c r="H1443" s="39"/>
    </row>
    <row r="1444" spans="2:8">
      <c r="B1444" s="28"/>
      <c r="C1444" s="37"/>
      <c r="D1444" s="30"/>
      <c r="E1444" s="38"/>
      <c r="F1444" s="27"/>
      <c r="G1444" s="31"/>
      <c r="H1444" s="39"/>
    </row>
    <row r="1445" spans="2:8">
      <c r="B1445" s="28"/>
      <c r="C1445" s="37"/>
      <c r="D1445" s="30"/>
      <c r="E1445" s="38"/>
      <c r="F1445" s="27"/>
      <c r="G1445" s="31"/>
      <c r="H1445" s="39"/>
    </row>
    <row r="1446" spans="2:8">
      <c r="B1446" s="28"/>
      <c r="C1446" s="37"/>
      <c r="D1446" s="30"/>
      <c r="E1446" s="38"/>
      <c r="F1446" s="27"/>
      <c r="G1446" s="31"/>
      <c r="H1446" s="39"/>
    </row>
    <row r="1447" spans="2:8">
      <c r="B1447" s="28"/>
      <c r="C1447" s="37"/>
      <c r="D1447" s="30"/>
      <c r="E1447" s="38"/>
      <c r="F1447" s="27"/>
      <c r="G1447" s="31"/>
      <c r="H1447" s="39"/>
    </row>
    <row r="1448" spans="2:8">
      <c r="B1448" s="28"/>
      <c r="C1448" s="37"/>
      <c r="D1448" s="30"/>
      <c r="E1448" s="38"/>
      <c r="F1448" s="27"/>
      <c r="G1448" s="31"/>
      <c r="H1448" s="39"/>
    </row>
    <row r="1449" spans="2:8">
      <c r="B1449" s="28"/>
      <c r="C1449" s="37"/>
      <c r="D1449" s="30"/>
      <c r="E1449" s="38"/>
      <c r="F1449" s="27"/>
      <c r="G1449" s="31"/>
      <c r="H1449" s="39"/>
    </row>
    <row r="1450" spans="2:8">
      <c r="B1450" s="28"/>
      <c r="C1450" s="37"/>
      <c r="D1450" s="30"/>
      <c r="E1450" s="38"/>
      <c r="F1450" s="27"/>
      <c r="G1450" s="31"/>
      <c r="H1450" s="39"/>
    </row>
    <row r="1451" spans="2:8">
      <c r="B1451" s="28"/>
      <c r="C1451" s="37"/>
      <c r="D1451" s="30"/>
      <c r="E1451" s="38"/>
      <c r="F1451" s="27"/>
      <c r="G1451" s="31"/>
      <c r="H1451" s="39"/>
    </row>
    <row r="1452" spans="2:8">
      <c r="B1452" s="28"/>
      <c r="C1452" s="37"/>
      <c r="D1452" s="30"/>
      <c r="E1452" s="38"/>
      <c r="F1452" s="27"/>
      <c r="G1452" s="31"/>
      <c r="H1452" s="39"/>
    </row>
    <row r="1453" spans="2:8">
      <c r="B1453" s="28"/>
      <c r="C1453" s="37"/>
      <c r="D1453" s="30"/>
      <c r="E1453" s="38"/>
      <c r="F1453" s="27"/>
      <c r="G1453" s="31"/>
      <c r="H1453" s="39"/>
    </row>
    <row r="1454" spans="2:8">
      <c r="B1454" s="28"/>
      <c r="C1454" s="37"/>
      <c r="D1454" s="30"/>
      <c r="E1454" s="38"/>
      <c r="F1454" s="27"/>
      <c r="G1454" s="31"/>
      <c r="H1454" s="39"/>
    </row>
    <row r="1455" spans="2:8">
      <c r="B1455" s="28"/>
      <c r="C1455" s="37"/>
      <c r="D1455" s="30"/>
      <c r="E1455" s="38"/>
      <c r="F1455" s="27"/>
      <c r="G1455" s="31"/>
      <c r="H1455" s="39"/>
    </row>
    <row r="1456" spans="2:8">
      <c r="B1456" s="28"/>
      <c r="C1456" s="37"/>
      <c r="D1456" s="30"/>
      <c r="E1456" s="38"/>
      <c r="F1456" s="27"/>
      <c r="G1456" s="31"/>
      <c r="H1456" s="39"/>
    </row>
    <row r="1457" spans="2:8">
      <c r="B1457" s="28"/>
      <c r="C1457" s="37"/>
      <c r="D1457" s="30"/>
      <c r="E1457" s="38"/>
      <c r="F1457" s="27"/>
      <c r="G1457" s="31"/>
      <c r="H1457" s="39"/>
    </row>
    <row r="1458" spans="2:8">
      <c r="B1458" s="28"/>
      <c r="C1458" s="37"/>
      <c r="D1458" s="30"/>
      <c r="E1458" s="38"/>
      <c r="F1458" s="27"/>
      <c r="G1458" s="31"/>
      <c r="H1458" s="39"/>
    </row>
    <row r="1459" spans="2:8">
      <c r="B1459" s="28"/>
      <c r="C1459" s="37"/>
      <c r="D1459" s="30"/>
      <c r="E1459" s="38"/>
      <c r="F1459" s="27"/>
      <c r="G1459" s="31"/>
      <c r="H1459" s="39"/>
    </row>
    <row r="1460" spans="2:8">
      <c r="B1460" s="28"/>
      <c r="C1460" s="37"/>
      <c r="D1460" s="30"/>
      <c r="E1460" s="38"/>
      <c r="F1460" s="27"/>
      <c r="G1460" s="31"/>
      <c r="H1460" s="39"/>
    </row>
    <row r="1461" spans="2:8">
      <c r="B1461" s="28"/>
      <c r="C1461" s="37"/>
      <c r="D1461" s="30"/>
      <c r="E1461" s="38"/>
      <c r="F1461" s="27"/>
      <c r="G1461" s="31"/>
      <c r="H1461" s="39"/>
    </row>
    <row r="1462" spans="2:8">
      <c r="B1462" s="28"/>
      <c r="C1462" s="37"/>
      <c r="D1462" s="30"/>
      <c r="E1462" s="38"/>
      <c r="F1462" s="27"/>
      <c r="G1462" s="31"/>
      <c r="H1462" s="39"/>
    </row>
    <row r="1463" spans="2:8">
      <c r="B1463" s="28"/>
      <c r="C1463" s="37"/>
      <c r="D1463" s="30"/>
      <c r="E1463" s="38"/>
      <c r="F1463" s="27"/>
      <c r="G1463" s="31"/>
      <c r="H1463" s="39"/>
    </row>
    <row r="1464" spans="2:8">
      <c r="B1464" s="28"/>
      <c r="C1464" s="37"/>
      <c r="D1464" s="30"/>
      <c r="E1464" s="38"/>
      <c r="F1464" s="27"/>
      <c r="G1464" s="31"/>
      <c r="H1464" s="39"/>
    </row>
    <row r="1465" spans="2:8">
      <c r="B1465" s="28"/>
      <c r="C1465" s="37"/>
      <c r="D1465" s="30"/>
      <c r="E1465" s="38"/>
      <c r="F1465" s="27"/>
      <c r="G1465" s="31"/>
      <c r="H1465" s="39"/>
    </row>
    <row r="1466" spans="2:8">
      <c r="B1466" s="28"/>
      <c r="C1466" s="37"/>
      <c r="D1466" s="30"/>
      <c r="E1466" s="38"/>
      <c r="F1466" s="27"/>
      <c r="G1466" s="31"/>
      <c r="H1466" s="39"/>
    </row>
    <row r="1467" spans="2:8">
      <c r="B1467" s="28"/>
      <c r="C1467" s="37"/>
      <c r="D1467" s="30"/>
      <c r="E1467" s="38"/>
      <c r="F1467" s="27"/>
      <c r="G1467" s="31"/>
      <c r="H1467" s="39"/>
    </row>
    <row r="1468" spans="2:8">
      <c r="B1468" s="28"/>
      <c r="C1468" s="37"/>
      <c r="D1468" s="30"/>
      <c r="E1468" s="38"/>
      <c r="F1468" s="27"/>
      <c r="G1468" s="31"/>
      <c r="H1468" s="39"/>
    </row>
    <row r="1469" spans="2:8">
      <c r="B1469" s="28"/>
      <c r="C1469" s="37"/>
      <c r="D1469" s="30"/>
      <c r="E1469" s="38"/>
      <c r="F1469" s="27"/>
      <c r="G1469" s="31"/>
      <c r="H1469" s="39"/>
    </row>
    <row r="1470" spans="2:8">
      <c r="B1470" s="28"/>
      <c r="C1470" s="37"/>
      <c r="D1470" s="30"/>
      <c r="E1470" s="38"/>
      <c r="F1470" s="27"/>
      <c r="G1470" s="31"/>
      <c r="H1470" s="39"/>
    </row>
    <row r="1471" spans="2:8">
      <c r="B1471" s="28"/>
      <c r="C1471" s="37"/>
      <c r="D1471" s="30"/>
      <c r="E1471" s="38"/>
      <c r="F1471" s="27"/>
      <c r="G1471" s="31"/>
      <c r="H1471" s="39"/>
    </row>
    <row r="1472" spans="2:8">
      <c r="B1472" s="28"/>
      <c r="C1472" s="37"/>
      <c r="D1472" s="30"/>
      <c r="E1472" s="38"/>
      <c r="F1472" s="27"/>
      <c r="G1472" s="31"/>
      <c r="H1472" s="39"/>
    </row>
    <row r="1473" spans="2:8">
      <c r="B1473" s="28"/>
      <c r="C1473" s="37"/>
      <c r="D1473" s="30"/>
      <c r="E1473" s="38"/>
      <c r="F1473" s="27"/>
      <c r="G1473" s="31"/>
      <c r="H1473" s="39"/>
    </row>
    <row r="1474" spans="2:8">
      <c r="B1474" s="28"/>
      <c r="C1474" s="37"/>
      <c r="D1474" s="30"/>
      <c r="E1474" s="38"/>
      <c r="F1474" s="27"/>
      <c r="G1474" s="31"/>
      <c r="H1474" s="39"/>
    </row>
    <row r="1475" spans="2:8">
      <c r="B1475" s="28"/>
      <c r="C1475" s="37"/>
      <c r="D1475" s="30"/>
      <c r="E1475" s="38"/>
      <c r="F1475" s="27"/>
      <c r="G1475" s="31"/>
      <c r="H1475" s="39"/>
    </row>
    <row r="1476" spans="2:8">
      <c r="B1476" s="28"/>
      <c r="C1476" s="37"/>
      <c r="D1476" s="30"/>
      <c r="E1476" s="38"/>
      <c r="F1476" s="27"/>
      <c r="G1476" s="31"/>
      <c r="H1476" s="39"/>
    </row>
    <row r="1477" spans="2:8">
      <c r="B1477" s="28"/>
      <c r="C1477" s="37"/>
      <c r="D1477" s="30"/>
      <c r="E1477" s="38"/>
      <c r="F1477" s="27"/>
      <c r="G1477" s="31"/>
      <c r="H1477" s="39"/>
    </row>
    <row r="1478" spans="2:8">
      <c r="B1478" s="28"/>
      <c r="C1478" s="37"/>
      <c r="D1478" s="30"/>
      <c r="E1478" s="38"/>
      <c r="F1478" s="27"/>
      <c r="G1478" s="31"/>
      <c r="H1478" s="39"/>
    </row>
    <row r="1479" spans="2:8">
      <c r="B1479" s="28"/>
      <c r="C1479" s="37"/>
      <c r="D1479" s="30"/>
      <c r="E1479" s="38"/>
      <c r="F1479" s="27"/>
      <c r="G1479" s="31"/>
      <c r="H1479" s="39"/>
    </row>
    <row r="1480" spans="2:8">
      <c r="B1480" s="28"/>
      <c r="C1480" s="37"/>
      <c r="D1480" s="30"/>
      <c r="E1480" s="38"/>
      <c r="F1480" s="27"/>
      <c r="G1480" s="31"/>
      <c r="H1480" s="39"/>
    </row>
    <row r="1481" spans="2:8">
      <c r="B1481" s="28"/>
      <c r="C1481" s="37"/>
      <c r="D1481" s="30"/>
      <c r="E1481" s="38"/>
      <c r="F1481" s="27"/>
      <c r="G1481" s="31"/>
      <c r="H1481" s="39"/>
    </row>
    <row r="1482" spans="2:8">
      <c r="B1482" s="28"/>
      <c r="C1482" s="37"/>
      <c r="D1482" s="30"/>
      <c r="E1482" s="38"/>
      <c r="F1482" s="27"/>
      <c r="G1482" s="31"/>
      <c r="H1482" s="39"/>
    </row>
    <row r="1483" spans="2:8">
      <c r="B1483" s="28"/>
      <c r="C1483" s="37"/>
      <c r="D1483" s="30"/>
      <c r="E1483" s="38"/>
      <c r="F1483" s="27"/>
      <c r="G1483" s="31"/>
      <c r="H1483" s="39"/>
    </row>
    <row r="1484" spans="2:8">
      <c r="B1484" s="28"/>
      <c r="C1484" s="37"/>
      <c r="D1484" s="30"/>
      <c r="E1484" s="38"/>
      <c r="F1484" s="27"/>
      <c r="G1484" s="31"/>
      <c r="H1484" s="39"/>
    </row>
    <row r="1485" spans="2:8">
      <c r="B1485" s="28"/>
      <c r="C1485" s="37"/>
      <c r="D1485" s="30"/>
      <c r="E1485" s="38"/>
      <c r="F1485" s="27"/>
      <c r="G1485" s="31"/>
      <c r="H1485" s="39"/>
    </row>
    <row r="1486" spans="2:8">
      <c r="B1486" s="28"/>
      <c r="C1486" s="37"/>
      <c r="D1486" s="30"/>
      <c r="E1486" s="38"/>
      <c r="F1486" s="27"/>
      <c r="G1486" s="31"/>
      <c r="H1486" s="39"/>
    </row>
    <row r="1487" spans="2:8">
      <c r="B1487" s="28"/>
      <c r="C1487" s="37"/>
      <c r="D1487" s="30"/>
      <c r="E1487" s="38"/>
      <c r="F1487" s="27"/>
      <c r="G1487" s="31"/>
      <c r="H1487" s="39"/>
    </row>
    <row r="1488" spans="2:8">
      <c r="B1488" s="28"/>
      <c r="C1488" s="37"/>
      <c r="D1488" s="30"/>
      <c r="E1488" s="38"/>
      <c r="F1488" s="27"/>
      <c r="G1488" s="31"/>
      <c r="H1488" s="39"/>
    </row>
    <row r="1489" spans="2:8">
      <c r="B1489" s="28"/>
      <c r="C1489" s="37"/>
      <c r="D1489" s="30"/>
      <c r="E1489" s="38"/>
      <c r="F1489" s="27"/>
      <c r="G1489" s="31"/>
      <c r="H1489" s="39"/>
    </row>
    <row r="1490" spans="2:8">
      <c r="B1490" s="28"/>
      <c r="C1490" s="37"/>
      <c r="D1490" s="30"/>
      <c r="E1490" s="38"/>
      <c r="F1490" s="27"/>
      <c r="G1490" s="31"/>
      <c r="H1490" s="39"/>
    </row>
    <row r="1491" spans="2:8">
      <c r="B1491" s="28"/>
      <c r="C1491" s="37"/>
      <c r="D1491" s="30"/>
      <c r="E1491" s="38"/>
      <c r="F1491" s="27"/>
      <c r="G1491" s="31"/>
      <c r="H1491" s="39"/>
    </row>
    <row r="1492" spans="2:8">
      <c r="B1492" s="28"/>
      <c r="C1492" s="37"/>
      <c r="D1492" s="30"/>
      <c r="E1492" s="38"/>
      <c r="F1492" s="27"/>
      <c r="G1492" s="31"/>
      <c r="H1492" s="39"/>
    </row>
    <row r="1493" spans="2:8">
      <c r="B1493" s="28"/>
      <c r="C1493" s="37"/>
      <c r="D1493" s="30"/>
      <c r="E1493" s="38"/>
      <c r="F1493" s="27"/>
      <c r="G1493" s="31"/>
      <c r="H1493" s="39"/>
    </row>
    <row r="1494" spans="2:8">
      <c r="B1494" s="28"/>
      <c r="C1494" s="37"/>
      <c r="D1494" s="30"/>
      <c r="E1494" s="38"/>
      <c r="F1494" s="27"/>
      <c r="G1494" s="31"/>
      <c r="H1494" s="39"/>
    </row>
    <row r="1495" spans="2:8">
      <c r="B1495" s="28"/>
      <c r="C1495" s="37"/>
      <c r="D1495" s="30"/>
      <c r="E1495" s="38"/>
      <c r="F1495" s="27"/>
      <c r="G1495" s="31"/>
      <c r="H1495" s="39"/>
    </row>
    <row r="1496" spans="2:8">
      <c r="B1496" s="28"/>
      <c r="C1496" s="37"/>
      <c r="D1496" s="30"/>
      <c r="E1496" s="38"/>
      <c r="F1496" s="27"/>
      <c r="G1496" s="31"/>
      <c r="H1496" s="39"/>
    </row>
    <row r="1497" spans="2:8">
      <c r="B1497" s="28"/>
      <c r="C1497" s="37"/>
      <c r="D1497" s="30"/>
      <c r="E1497" s="38"/>
      <c r="F1497" s="27"/>
      <c r="G1497" s="31"/>
      <c r="H1497" s="39"/>
    </row>
    <row r="1498" spans="2:8">
      <c r="B1498" s="28"/>
      <c r="C1498" s="37"/>
      <c r="D1498" s="30"/>
      <c r="E1498" s="38"/>
      <c r="F1498" s="27"/>
      <c r="G1498" s="31"/>
      <c r="H1498" s="39"/>
    </row>
    <row r="1499" spans="2:8">
      <c r="B1499" s="28"/>
      <c r="C1499" s="37"/>
      <c r="D1499" s="30"/>
      <c r="E1499" s="38"/>
      <c r="F1499" s="27"/>
      <c r="G1499" s="31"/>
      <c r="H1499" s="39"/>
    </row>
    <row r="1500" spans="2:8">
      <c r="B1500" s="28"/>
      <c r="C1500" s="37"/>
      <c r="D1500" s="30"/>
      <c r="E1500" s="38"/>
      <c r="F1500" s="27"/>
      <c r="G1500" s="31"/>
      <c r="H1500" s="39"/>
    </row>
    <row r="1501" spans="2:8">
      <c r="B1501" s="28"/>
      <c r="C1501" s="37"/>
      <c r="D1501" s="30"/>
      <c r="E1501" s="38"/>
      <c r="F1501" s="27"/>
      <c r="G1501" s="31"/>
      <c r="H1501" s="39"/>
    </row>
    <row r="1502" spans="2:8">
      <c r="B1502" s="28"/>
      <c r="C1502" s="37"/>
      <c r="D1502" s="30"/>
      <c r="E1502" s="38"/>
      <c r="F1502" s="27"/>
      <c r="G1502" s="31"/>
      <c r="H1502" s="39"/>
    </row>
    <row r="1503" spans="2:8">
      <c r="B1503" s="28"/>
      <c r="C1503" s="37"/>
      <c r="D1503" s="30"/>
      <c r="E1503" s="38"/>
      <c r="F1503" s="27"/>
      <c r="G1503" s="31"/>
      <c r="H1503" s="39"/>
    </row>
    <row r="1504" spans="2:8">
      <c r="B1504" s="28"/>
      <c r="C1504" s="37"/>
      <c r="D1504" s="30"/>
      <c r="E1504" s="38"/>
      <c r="F1504" s="27"/>
      <c r="G1504" s="31"/>
      <c r="H1504" s="39"/>
    </row>
    <row r="1505" spans="2:8">
      <c r="B1505" s="28"/>
      <c r="C1505" s="37"/>
      <c r="D1505" s="30"/>
      <c r="E1505" s="38"/>
      <c r="F1505" s="27"/>
      <c r="G1505" s="31"/>
      <c r="H1505" s="39"/>
    </row>
    <row r="1506" spans="2:8">
      <c r="B1506" s="28"/>
      <c r="C1506" s="37"/>
      <c r="D1506" s="30"/>
      <c r="E1506" s="38"/>
      <c r="F1506" s="27"/>
      <c r="G1506" s="31"/>
      <c r="H1506" s="39"/>
    </row>
    <row r="1507" spans="2:8">
      <c r="B1507" s="28"/>
      <c r="C1507" s="37"/>
      <c r="D1507" s="30"/>
      <c r="E1507" s="38"/>
      <c r="F1507" s="27"/>
      <c r="G1507" s="31"/>
      <c r="H1507" s="39"/>
    </row>
    <row r="1508" spans="2:8">
      <c r="B1508" s="28"/>
      <c r="C1508" s="37"/>
      <c r="D1508" s="30"/>
      <c r="E1508" s="38"/>
      <c r="F1508" s="27"/>
      <c r="G1508" s="31"/>
      <c r="H1508" s="39"/>
    </row>
    <row r="1509" spans="2:8">
      <c r="B1509" s="28"/>
      <c r="C1509" s="37"/>
      <c r="D1509" s="30"/>
      <c r="E1509" s="38"/>
      <c r="F1509" s="27"/>
      <c r="G1509" s="31"/>
      <c r="H1509" s="39"/>
    </row>
    <row r="1510" spans="2:8">
      <c r="B1510" s="28"/>
      <c r="C1510" s="37"/>
      <c r="D1510" s="30"/>
      <c r="E1510" s="38"/>
      <c r="F1510" s="27"/>
      <c r="G1510" s="31"/>
      <c r="H1510" s="39"/>
    </row>
    <row r="1511" spans="2:8">
      <c r="B1511" s="28"/>
      <c r="C1511" s="37"/>
      <c r="D1511" s="30"/>
      <c r="E1511" s="38"/>
      <c r="F1511" s="27"/>
      <c r="G1511" s="31"/>
      <c r="H1511" s="39"/>
    </row>
    <row r="1512" spans="2:8">
      <c r="B1512" s="28"/>
      <c r="C1512" s="37"/>
      <c r="D1512" s="30"/>
      <c r="E1512" s="38"/>
      <c r="F1512" s="27"/>
      <c r="G1512" s="31"/>
      <c r="H1512" s="39"/>
    </row>
    <row r="1513" spans="2:8">
      <c r="B1513" s="28"/>
      <c r="C1513" s="37"/>
      <c r="D1513" s="30"/>
      <c r="E1513" s="38"/>
      <c r="F1513" s="27"/>
      <c r="G1513" s="31"/>
      <c r="H1513" s="39"/>
    </row>
    <row r="1514" spans="2:8">
      <c r="B1514" s="28"/>
      <c r="C1514" s="37"/>
      <c r="D1514" s="30"/>
      <c r="E1514" s="38"/>
      <c r="F1514" s="27"/>
      <c r="G1514" s="31"/>
      <c r="H1514" s="39"/>
    </row>
    <row r="1515" spans="2:8">
      <c r="B1515" s="28"/>
      <c r="C1515" s="37"/>
      <c r="D1515" s="30"/>
      <c r="E1515" s="38"/>
      <c r="F1515" s="27"/>
      <c r="G1515" s="31"/>
      <c r="H1515" s="39"/>
    </row>
    <row r="1516" spans="2:8">
      <c r="B1516" s="28"/>
      <c r="C1516" s="37"/>
      <c r="D1516" s="30"/>
      <c r="E1516" s="38"/>
      <c r="F1516" s="27"/>
      <c r="G1516" s="31"/>
      <c r="H1516" s="39"/>
    </row>
    <row r="1517" spans="2:8">
      <c r="B1517" s="28"/>
      <c r="C1517" s="37"/>
      <c r="D1517" s="30"/>
      <c r="E1517" s="38"/>
      <c r="F1517" s="27"/>
      <c r="G1517" s="31"/>
      <c r="H1517" s="39"/>
    </row>
    <row r="1518" spans="2:8">
      <c r="B1518" s="28"/>
      <c r="C1518" s="37"/>
      <c r="D1518" s="30"/>
      <c r="E1518" s="38"/>
      <c r="F1518" s="27"/>
      <c r="G1518" s="31"/>
      <c r="H1518" s="39"/>
    </row>
    <row r="1519" spans="2:8">
      <c r="B1519" s="28"/>
      <c r="C1519" s="37"/>
      <c r="D1519" s="30"/>
      <c r="E1519" s="38"/>
      <c r="F1519" s="27"/>
      <c r="G1519" s="31"/>
      <c r="H1519" s="39"/>
    </row>
    <row r="1520" spans="2:8">
      <c r="B1520" s="28"/>
      <c r="C1520" s="37"/>
      <c r="D1520" s="30"/>
      <c r="E1520" s="38"/>
      <c r="F1520" s="27"/>
      <c r="G1520" s="31"/>
      <c r="H1520" s="39"/>
    </row>
    <row r="1521" spans="2:8">
      <c r="B1521" s="28"/>
      <c r="C1521" s="37"/>
      <c r="D1521" s="30"/>
      <c r="E1521" s="38"/>
      <c r="F1521" s="27"/>
      <c r="G1521" s="31"/>
      <c r="H1521" s="39"/>
    </row>
    <row r="1522" spans="2:8">
      <c r="B1522" s="28"/>
      <c r="C1522" s="37"/>
      <c r="D1522" s="30"/>
      <c r="E1522" s="38"/>
      <c r="F1522" s="27"/>
      <c r="G1522" s="31"/>
      <c r="H1522" s="39"/>
    </row>
    <row r="1523" spans="2:8">
      <c r="B1523" s="28"/>
      <c r="C1523" s="37"/>
      <c r="D1523" s="30"/>
      <c r="E1523" s="38"/>
      <c r="F1523" s="27"/>
      <c r="G1523" s="31"/>
      <c r="H1523" s="39"/>
    </row>
    <row r="1524" spans="2:8">
      <c r="B1524" s="28"/>
      <c r="C1524" s="37"/>
      <c r="D1524" s="30"/>
      <c r="E1524" s="38"/>
      <c r="F1524" s="27"/>
      <c r="G1524" s="31"/>
      <c r="H1524" s="39"/>
    </row>
    <row r="1525" spans="2:8">
      <c r="B1525" s="28"/>
      <c r="C1525" s="37"/>
      <c r="D1525" s="30"/>
      <c r="E1525" s="38"/>
      <c r="F1525" s="27"/>
      <c r="G1525" s="31"/>
      <c r="H1525" s="39"/>
    </row>
    <row r="1526" spans="2:8">
      <c r="B1526" s="28"/>
      <c r="C1526" s="37"/>
      <c r="D1526" s="30"/>
      <c r="E1526" s="38"/>
      <c r="F1526" s="27"/>
      <c r="G1526" s="31"/>
      <c r="H1526" s="39"/>
    </row>
    <row r="1527" spans="2:8">
      <c r="B1527" s="28"/>
      <c r="C1527" s="37"/>
      <c r="D1527" s="30"/>
      <c r="E1527" s="38"/>
      <c r="F1527" s="27"/>
      <c r="G1527" s="31"/>
      <c r="H1527" s="39"/>
    </row>
    <row r="1528" spans="2:8">
      <c r="B1528" s="28"/>
      <c r="C1528" s="37"/>
      <c r="D1528" s="30"/>
      <c r="E1528" s="38"/>
      <c r="F1528" s="27"/>
      <c r="G1528" s="31"/>
      <c r="H1528" s="39"/>
    </row>
    <row r="1529" spans="2:8">
      <c r="B1529" s="28"/>
      <c r="C1529" s="37"/>
      <c r="D1529" s="30"/>
      <c r="E1529" s="38"/>
      <c r="F1529" s="27"/>
      <c r="G1529" s="31"/>
      <c r="H1529" s="39"/>
    </row>
    <row r="1530" spans="2:8">
      <c r="B1530" s="28"/>
      <c r="C1530" s="37"/>
      <c r="D1530" s="30"/>
      <c r="E1530" s="38"/>
      <c r="F1530" s="27"/>
      <c r="G1530" s="31"/>
      <c r="H1530" s="39"/>
    </row>
    <row r="1531" spans="2:8">
      <c r="B1531" s="28"/>
      <c r="C1531" s="37"/>
      <c r="D1531" s="30"/>
      <c r="E1531" s="38"/>
      <c r="F1531" s="27"/>
      <c r="G1531" s="31"/>
      <c r="H1531" s="39"/>
    </row>
    <row r="1532" spans="2:8">
      <c r="B1532" s="28"/>
      <c r="C1532" s="37"/>
      <c r="D1532" s="30"/>
      <c r="E1532" s="38"/>
      <c r="F1532" s="27"/>
      <c r="G1532" s="31"/>
      <c r="H1532" s="39"/>
    </row>
    <row r="1533" spans="2:8">
      <c r="B1533" s="28"/>
      <c r="C1533" s="37"/>
      <c r="D1533" s="30"/>
      <c r="E1533" s="38"/>
      <c r="F1533" s="27"/>
      <c r="G1533" s="31"/>
      <c r="H1533" s="39"/>
    </row>
    <row r="1534" spans="2:8">
      <c r="B1534" s="28"/>
      <c r="C1534" s="37"/>
      <c r="D1534" s="30"/>
      <c r="E1534" s="38"/>
      <c r="F1534" s="27"/>
      <c r="G1534" s="31"/>
      <c r="H1534" s="39"/>
    </row>
    <row r="1535" spans="2:8">
      <c r="B1535" s="28"/>
      <c r="C1535" s="37"/>
      <c r="D1535" s="30"/>
      <c r="E1535" s="38"/>
      <c r="F1535" s="27"/>
      <c r="G1535" s="31"/>
      <c r="H1535" s="39"/>
    </row>
    <row r="1536" spans="2:8">
      <c r="B1536" s="28"/>
      <c r="C1536" s="37"/>
      <c r="D1536" s="30"/>
      <c r="E1536" s="38"/>
      <c r="F1536" s="27"/>
      <c r="G1536" s="31"/>
      <c r="H1536" s="39"/>
    </row>
    <row r="1537" spans="2:8">
      <c r="B1537" s="28"/>
      <c r="C1537" s="37"/>
      <c r="D1537" s="30"/>
      <c r="E1537" s="38"/>
      <c r="F1537" s="27"/>
      <c r="G1537" s="31"/>
      <c r="H1537" s="39"/>
    </row>
    <row r="1538" spans="2:8">
      <c r="B1538" s="28"/>
      <c r="C1538" s="37"/>
      <c r="D1538" s="30"/>
      <c r="E1538" s="38"/>
      <c r="F1538" s="27"/>
      <c r="G1538" s="31"/>
      <c r="H1538" s="39"/>
    </row>
    <row r="1539" spans="2:8">
      <c r="B1539" s="28"/>
      <c r="C1539" s="37"/>
      <c r="D1539" s="30"/>
      <c r="E1539" s="38"/>
      <c r="F1539" s="27"/>
      <c r="G1539" s="31"/>
      <c r="H1539" s="39"/>
    </row>
    <row r="1540" spans="2:8">
      <c r="B1540" s="28"/>
      <c r="C1540" s="37"/>
      <c r="D1540" s="30"/>
      <c r="E1540" s="38"/>
      <c r="F1540" s="27"/>
      <c r="G1540" s="31"/>
      <c r="H1540" s="39"/>
    </row>
    <row r="1541" spans="2:8">
      <c r="B1541" s="28"/>
      <c r="C1541" s="37"/>
      <c r="D1541" s="30"/>
      <c r="E1541" s="38"/>
      <c r="F1541" s="27"/>
      <c r="G1541" s="31"/>
      <c r="H1541" s="39"/>
    </row>
    <row r="1542" spans="2:8">
      <c r="B1542" s="28"/>
      <c r="C1542" s="37"/>
      <c r="D1542" s="30"/>
      <c r="E1542" s="38"/>
      <c r="F1542" s="27"/>
      <c r="G1542" s="31"/>
      <c r="H1542" s="39"/>
    </row>
    <row r="1543" spans="2:8">
      <c r="B1543" s="28"/>
      <c r="C1543" s="37"/>
      <c r="D1543" s="30"/>
      <c r="E1543" s="38"/>
      <c r="F1543" s="27"/>
      <c r="G1543" s="31"/>
      <c r="H1543" s="39"/>
    </row>
    <row r="1544" spans="2:8">
      <c r="B1544" s="28"/>
      <c r="C1544" s="37"/>
      <c r="D1544" s="30"/>
      <c r="E1544" s="38"/>
      <c r="F1544" s="27"/>
      <c r="G1544" s="31"/>
      <c r="H1544" s="39"/>
    </row>
    <row r="1545" spans="2:8">
      <c r="B1545" s="28"/>
      <c r="C1545" s="37"/>
      <c r="D1545" s="30"/>
      <c r="E1545" s="38"/>
      <c r="F1545" s="27"/>
      <c r="G1545" s="31"/>
      <c r="H1545" s="39"/>
    </row>
    <row r="1546" spans="2:8">
      <c r="B1546" s="28"/>
      <c r="C1546" s="37"/>
      <c r="D1546" s="30"/>
      <c r="E1546" s="38"/>
      <c r="F1546" s="27"/>
      <c r="G1546" s="31"/>
      <c r="H1546" s="39"/>
    </row>
    <row r="1547" spans="2:8">
      <c r="B1547" s="28"/>
      <c r="C1547" s="37"/>
      <c r="D1547" s="30"/>
      <c r="E1547" s="38"/>
      <c r="F1547" s="27"/>
      <c r="G1547" s="31"/>
      <c r="H1547" s="39"/>
    </row>
    <row r="1548" spans="2:8">
      <c r="B1548" s="28"/>
      <c r="C1548" s="37"/>
      <c r="D1548" s="30"/>
      <c r="E1548" s="38"/>
      <c r="F1548" s="27"/>
      <c r="G1548" s="31"/>
      <c r="H1548" s="39"/>
    </row>
    <row r="1549" spans="2:8">
      <c r="B1549" s="28"/>
      <c r="C1549" s="37"/>
      <c r="D1549" s="30"/>
      <c r="E1549" s="38"/>
      <c r="F1549" s="27"/>
      <c r="G1549" s="31"/>
      <c r="H1549" s="39"/>
    </row>
    <row r="1550" spans="2:8">
      <c r="B1550" s="28"/>
      <c r="C1550" s="37"/>
      <c r="D1550" s="30"/>
      <c r="E1550" s="38"/>
      <c r="F1550" s="27"/>
      <c r="G1550" s="31"/>
      <c r="H1550" s="39"/>
    </row>
    <row r="1551" spans="2:8">
      <c r="B1551" s="28"/>
      <c r="C1551" s="37"/>
      <c r="D1551" s="30"/>
      <c r="E1551" s="38"/>
      <c r="F1551" s="27"/>
      <c r="G1551" s="31"/>
      <c r="H1551" s="39"/>
    </row>
    <row r="1552" spans="2:8">
      <c r="B1552" s="28"/>
      <c r="C1552" s="37"/>
      <c r="D1552" s="30"/>
      <c r="E1552" s="38"/>
      <c r="F1552" s="27"/>
      <c r="G1552" s="31"/>
      <c r="H1552" s="39"/>
    </row>
    <row r="1553" spans="2:8">
      <c r="B1553" s="28"/>
      <c r="C1553" s="37"/>
      <c r="D1553" s="30"/>
      <c r="E1553" s="38"/>
      <c r="F1553" s="27"/>
      <c r="G1553" s="31"/>
      <c r="H1553" s="39"/>
    </row>
    <row r="1554" spans="2:8">
      <c r="B1554" s="28"/>
      <c r="C1554" s="37"/>
      <c r="D1554" s="30"/>
      <c r="E1554" s="38"/>
      <c r="F1554" s="27"/>
      <c r="G1554" s="31"/>
      <c r="H1554" s="39"/>
    </row>
    <row r="1555" spans="2:8">
      <c r="B1555" s="28"/>
      <c r="C1555" s="37"/>
      <c r="D1555" s="30"/>
      <c r="E1555" s="38"/>
      <c r="F1555" s="27"/>
      <c r="G1555" s="31"/>
      <c r="H1555" s="39"/>
    </row>
    <row r="1556" spans="2:8">
      <c r="B1556" s="28"/>
      <c r="C1556" s="37"/>
      <c r="D1556" s="30"/>
      <c r="E1556" s="38"/>
      <c r="F1556" s="27"/>
      <c r="G1556" s="31"/>
      <c r="H1556" s="39"/>
    </row>
    <row r="1557" spans="2:8">
      <c r="B1557" s="28"/>
      <c r="C1557" s="37"/>
      <c r="D1557" s="30"/>
      <c r="E1557" s="38"/>
      <c r="F1557" s="27"/>
      <c r="G1557" s="31"/>
      <c r="H1557" s="39"/>
    </row>
    <row r="1558" spans="2:8">
      <c r="B1558" s="28"/>
      <c r="C1558" s="37"/>
      <c r="D1558" s="30"/>
      <c r="E1558" s="38"/>
      <c r="F1558" s="27"/>
      <c r="G1558" s="31"/>
      <c r="H1558" s="39"/>
    </row>
    <row r="1559" spans="2:8">
      <c r="B1559" s="28"/>
      <c r="C1559" s="37"/>
      <c r="D1559" s="30"/>
      <c r="E1559" s="38"/>
      <c r="F1559" s="27"/>
      <c r="G1559" s="31"/>
      <c r="H1559" s="39"/>
    </row>
    <row r="1560" spans="2:8">
      <c r="B1560" s="28"/>
      <c r="C1560" s="37"/>
      <c r="D1560" s="30"/>
      <c r="E1560" s="38"/>
      <c r="F1560" s="27"/>
      <c r="G1560" s="31"/>
      <c r="H1560" s="39"/>
    </row>
    <row r="1561" spans="2:8">
      <c r="B1561" s="28"/>
      <c r="C1561" s="37"/>
      <c r="D1561" s="30"/>
      <c r="E1561" s="38"/>
      <c r="F1561" s="27"/>
      <c r="G1561" s="31"/>
      <c r="H1561" s="39"/>
    </row>
    <row r="1562" spans="2:8">
      <c r="B1562" s="28"/>
      <c r="C1562" s="37"/>
      <c r="D1562" s="30"/>
      <c r="E1562" s="38"/>
      <c r="F1562" s="27"/>
      <c r="G1562" s="31"/>
      <c r="H1562" s="39"/>
    </row>
    <row r="1563" spans="2:8">
      <c r="B1563" s="28"/>
      <c r="C1563" s="37"/>
      <c r="D1563" s="30"/>
      <c r="E1563" s="38"/>
      <c r="F1563" s="27"/>
      <c r="G1563" s="31"/>
      <c r="H1563" s="39"/>
    </row>
    <row r="1564" spans="2:8">
      <c r="B1564" s="28"/>
      <c r="C1564" s="37"/>
      <c r="D1564" s="30"/>
      <c r="E1564" s="38"/>
      <c r="F1564" s="27"/>
      <c r="G1564" s="31"/>
      <c r="H1564" s="39"/>
    </row>
    <row r="1565" spans="2:8">
      <c r="B1565" s="28"/>
      <c r="C1565" s="37"/>
      <c r="D1565" s="30"/>
      <c r="E1565" s="38"/>
      <c r="F1565" s="27"/>
      <c r="G1565" s="31"/>
      <c r="H1565" s="39"/>
    </row>
    <row r="1566" spans="2:8">
      <c r="B1566" s="28"/>
      <c r="C1566" s="37"/>
      <c r="D1566" s="30"/>
      <c r="E1566" s="38"/>
      <c r="F1566" s="27"/>
      <c r="G1566" s="31"/>
      <c r="H1566" s="39"/>
    </row>
    <row r="1567" spans="2:8">
      <c r="B1567" s="28"/>
      <c r="C1567" s="37"/>
      <c r="D1567" s="30"/>
      <c r="E1567" s="38"/>
      <c r="F1567" s="27"/>
      <c r="G1567" s="31"/>
      <c r="H1567" s="39"/>
    </row>
    <row r="1568" spans="2:8">
      <c r="B1568" s="28"/>
      <c r="C1568" s="37"/>
      <c r="D1568" s="30"/>
      <c r="E1568" s="38"/>
      <c r="F1568" s="27"/>
      <c r="G1568" s="31"/>
      <c r="H1568" s="39"/>
    </row>
    <row r="1569" spans="2:8">
      <c r="B1569" s="28"/>
      <c r="C1569" s="37"/>
      <c r="D1569" s="30"/>
      <c r="E1569" s="38"/>
      <c r="F1569" s="27"/>
      <c r="G1569" s="31"/>
      <c r="H1569" s="39"/>
    </row>
    <row r="1570" spans="2:8">
      <c r="B1570" s="28"/>
      <c r="C1570" s="37"/>
      <c r="D1570" s="30"/>
      <c r="E1570" s="38"/>
      <c r="F1570" s="27"/>
      <c r="G1570" s="31"/>
      <c r="H1570" s="39"/>
    </row>
    <row r="1571" spans="2:8">
      <c r="B1571" s="28"/>
      <c r="C1571" s="37"/>
      <c r="D1571" s="30"/>
      <c r="E1571" s="38"/>
      <c r="F1571" s="27"/>
      <c r="G1571" s="31"/>
      <c r="H1571" s="39"/>
    </row>
    <row r="1572" spans="2:8">
      <c r="B1572" s="28"/>
      <c r="C1572" s="37"/>
      <c r="D1572" s="30"/>
      <c r="E1572" s="38"/>
      <c r="F1572" s="27"/>
      <c r="G1572" s="31"/>
      <c r="H1572" s="39"/>
    </row>
    <row r="1573" spans="2:8">
      <c r="B1573" s="28"/>
      <c r="C1573" s="37"/>
      <c r="D1573" s="30"/>
      <c r="E1573" s="38"/>
      <c r="F1573" s="27"/>
      <c r="G1573" s="31"/>
      <c r="H1573" s="39"/>
    </row>
    <row r="1574" spans="2:8">
      <c r="B1574" s="28"/>
      <c r="C1574" s="37"/>
      <c r="D1574" s="30"/>
      <c r="E1574" s="38"/>
      <c r="F1574" s="27"/>
      <c r="G1574" s="31"/>
      <c r="H1574" s="39"/>
    </row>
    <row r="1575" spans="2:8">
      <c r="B1575" s="28"/>
      <c r="C1575" s="37"/>
      <c r="D1575" s="30"/>
      <c r="E1575" s="38"/>
      <c r="F1575" s="27"/>
      <c r="G1575" s="31"/>
      <c r="H1575" s="39"/>
    </row>
    <row r="1576" spans="2:8">
      <c r="B1576" s="28"/>
      <c r="C1576" s="37"/>
      <c r="D1576" s="30"/>
      <c r="E1576" s="38"/>
      <c r="F1576" s="27"/>
      <c r="G1576" s="31"/>
      <c r="H1576" s="39"/>
    </row>
    <row r="1577" spans="2:8">
      <c r="B1577" s="28"/>
      <c r="C1577" s="37"/>
      <c r="D1577" s="30"/>
      <c r="E1577" s="38"/>
      <c r="F1577" s="27"/>
      <c r="G1577" s="31"/>
      <c r="H1577" s="39"/>
    </row>
    <row r="1578" spans="2:8">
      <c r="B1578" s="28"/>
      <c r="C1578" s="37"/>
      <c r="D1578" s="30"/>
      <c r="E1578" s="38"/>
      <c r="F1578" s="27"/>
      <c r="G1578" s="31"/>
      <c r="H1578" s="39"/>
    </row>
    <row r="1579" spans="2:8">
      <c r="B1579" s="28"/>
      <c r="C1579" s="37"/>
      <c r="D1579" s="30"/>
      <c r="E1579" s="38"/>
      <c r="F1579" s="27"/>
      <c r="G1579" s="31"/>
      <c r="H1579" s="39"/>
    </row>
    <row r="1580" spans="2:8">
      <c r="B1580" s="28"/>
      <c r="C1580" s="37"/>
      <c r="D1580" s="30"/>
      <c r="E1580" s="38"/>
      <c r="F1580" s="27"/>
      <c r="G1580" s="31"/>
      <c r="H1580" s="39"/>
    </row>
    <row r="1581" spans="2:8">
      <c r="B1581" s="28"/>
      <c r="C1581" s="37"/>
      <c r="D1581" s="30"/>
      <c r="E1581" s="38"/>
      <c r="F1581" s="27"/>
      <c r="G1581" s="31"/>
      <c r="H1581" s="39"/>
    </row>
    <row r="1582" spans="2:8">
      <c r="B1582" s="28"/>
      <c r="C1582" s="37"/>
      <c r="D1582" s="30"/>
      <c r="E1582" s="38"/>
      <c r="F1582" s="27"/>
      <c r="G1582" s="31"/>
      <c r="H1582" s="39"/>
    </row>
    <row r="1583" spans="2:8">
      <c r="B1583" s="28"/>
      <c r="C1583" s="37"/>
      <c r="D1583" s="30"/>
      <c r="E1583" s="38"/>
      <c r="F1583" s="27"/>
      <c r="G1583" s="31"/>
      <c r="H1583" s="39"/>
    </row>
    <row r="1584" spans="2:8">
      <c r="B1584" s="28"/>
      <c r="C1584" s="37"/>
      <c r="D1584" s="30"/>
      <c r="E1584" s="38"/>
      <c r="F1584" s="27"/>
      <c r="G1584" s="31"/>
      <c r="H1584" s="39"/>
    </row>
    <row r="1585" spans="2:8">
      <c r="B1585" s="28"/>
      <c r="C1585" s="37"/>
      <c r="D1585" s="30"/>
      <c r="E1585" s="38"/>
      <c r="F1585" s="27"/>
      <c r="G1585" s="31"/>
      <c r="H1585" s="39"/>
    </row>
    <row r="1586" spans="2:8">
      <c r="B1586" s="28"/>
      <c r="C1586" s="37"/>
      <c r="D1586" s="30"/>
      <c r="E1586" s="38"/>
      <c r="F1586" s="27"/>
      <c r="G1586" s="31"/>
      <c r="H1586" s="39"/>
    </row>
    <row r="1587" spans="2:8">
      <c r="B1587" s="28"/>
      <c r="C1587" s="37"/>
      <c r="D1587" s="30"/>
      <c r="E1587" s="38"/>
      <c r="F1587" s="27"/>
      <c r="G1587" s="31"/>
      <c r="H1587" s="39"/>
    </row>
    <row r="1588" spans="2:8">
      <c r="B1588" s="28"/>
      <c r="C1588" s="37"/>
      <c r="D1588" s="30"/>
      <c r="E1588" s="38"/>
      <c r="F1588" s="27"/>
      <c r="G1588" s="31"/>
      <c r="H1588" s="39"/>
    </row>
    <row r="1589" spans="2:8">
      <c r="B1589" s="28"/>
      <c r="C1589" s="37"/>
      <c r="D1589" s="30"/>
      <c r="E1589" s="38"/>
      <c r="F1589" s="27"/>
      <c r="G1589" s="31"/>
      <c r="H1589" s="39"/>
    </row>
    <row r="1590" spans="2:8">
      <c r="B1590" s="28"/>
      <c r="C1590" s="37"/>
      <c r="D1590" s="30"/>
      <c r="E1590" s="38"/>
      <c r="F1590" s="27"/>
      <c r="G1590" s="31"/>
      <c r="H1590" s="39"/>
    </row>
    <row r="1591" spans="2:8">
      <c r="B1591" s="28"/>
      <c r="C1591" s="37"/>
      <c r="D1591" s="30"/>
      <c r="E1591" s="38"/>
      <c r="F1591" s="27"/>
      <c r="G1591" s="31"/>
      <c r="H1591" s="39"/>
    </row>
    <row r="1592" spans="2:8">
      <c r="B1592" s="28"/>
      <c r="C1592" s="37"/>
      <c r="D1592" s="30"/>
      <c r="E1592" s="38"/>
      <c r="F1592" s="27"/>
      <c r="G1592" s="31"/>
      <c r="H1592" s="39"/>
    </row>
    <row r="1593" spans="2:8">
      <c r="B1593" s="28"/>
      <c r="C1593" s="37"/>
      <c r="D1593" s="30"/>
      <c r="E1593" s="38"/>
      <c r="F1593" s="27"/>
      <c r="G1593" s="31"/>
      <c r="H1593" s="39"/>
    </row>
    <row r="1594" spans="2:8">
      <c r="B1594" s="28"/>
      <c r="C1594" s="37"/>
      <c r="D1594" s="30"/>
      <c r="E1594" s="38"/>
      <c r="F1594" s="27"/>
      <c r="G1594" s="31"/>
      <c r="H1594" s="39"/>
    </row>
    <row r="1595" spans="2:8">
      <c r="B1595" s="28"/>
      <c r="C1595" s="37"/>
      <c r="D1595" s="30"/>
      <c r="E1595" s="38"/>
      <c r="F1595" s="27"/>
      <c r="G1595" s="31"/>
      <c r="H1595" s="39"/>
    </row>
    <row r="1596" spans="2:8">
      <c r="B1596" s="28"/>
      <c r="C1596" s="37"/>
      <c r="D1596" s="30"/>
      <c r="E1596" s="38"/>
      <c r="F1596" s="27"/>
      <c r="G1596" s="31"/>
      <c r="H1596" s="39"/>
    </row>
    <row r="1597" spans="2:8">
      <c r="B1597" s="28"/>
      <c r="C1597" s="37"/>
      <c r="D1597" s="30"/>
      <c r="E1597" s="38"/>
      <c r="F1597" s="27"/>
      <c r="G1597" s="31"/>
      <c r="H1597" s="39"/>
    </row>
    <row r="1598" spans="2:8">
      <c r="B1598" s="28"/>
      <c r="C1598" s="37"/>
      <c r="D1598" s="30"/>
      <c r="E1598" s="38"/>
      <c r="F1598" s="27"/>
      <c r="G1598" s="31"/>
      <c r="H1598" s="39"/>
    </row>
    <row r="1599" spans="2:8">
      <c r="B1599" s="28"/>
      <c r="C1599" s="37"/>
      <c r="D1599" s="30"/>
      <c r="E1599" s="38"/>
      <c r="F1599" s="27"/>
      <c r="G1599" s="31"/>
      <c r="H1599" s="39"/>
    </row>
    <row r="1600" spans="2:8">
      <c r="B1600" s="28"/>
      <c r="C1600" s="37"/>
      <c r="D1600" s="30"/>
      <c r="E1600" s="38"/>
      <c r="F1600" s="27"/>
      <c r="G1600" s="31"/>
      <c r="H1600" s="39"/>
    </row>
    <row r="1601" spans="2:8">
      <c r="B1601" s="28"/>
      <c r="C1601" s="37"/>
      <c r="D1601" s="30"/>
      <c r="E1601" s="38"/>
      <c r="F1601" s="27"/>
      <c r="G1601" s="31"/>
      <c r="H1601" s="39"/>
    </row>
    <row r="1602" spans="2:8">
      <c r="B1602" s="28"/>
      <c r="C1602" s="37"/>
      <c r="D1602" s="30"/>
      <c r="E1602" s="38"/>
      <c r="F1602" s="27"/>
      <c r="G1602" s="31"/>
      <c r="H1602" s="39"/>
    </row>
    <row r="1603" spans="2:8">
      <c r="B1603" s="28"/>
      <c r="C1603" s="37"/>
      <c r="D1603" s="30"/>
      <c r="E1603" s="38"/>
      <c r="F1603" s="27"/>
      <c r="G1603" s="31"/>
      <c r="H1603" s="39"/>
    </row>
    <row r="1604" spans="2:8">
      <c r="B1604" s="28"/>
      <c r="C1604" s="37"/>
      <c r="D1604" s="30"/>
      <c r="E1604" s="38"/>
      <c r="F1604" s="27"/>
      <c r="G1604" s="31"/>
      <c r="H1604" s="39"/>
    </row>
    <row r="1605" spans="2:8">
      <c r="B1605" s="28"/>
      <c r="C1605" s="37"/>
      <c r="D1605" s="30"/>
      <c r="E1605" s="38"/>
      <c r="F1605" s="27"/>
      <c r="G1605" s="31"/>
      <c r="H1605" s="39"/>
    </row>
    <row r="1606" spans="2:8">
      <c r="B1606" s="28"/>
      <c r="C1606" s="37"/>
      <c r="D1606" s="30"/>
      <c r="E1606" s="38"/>
      <c r="F1606" s="27"/>
      <c r="G1606" s="31"/>
      <c r="H1606" s="39"/>
    </row>
    <row r="1607" spans="2:8">
      <c r="B1607" s="28"/>
      <c r="C1607" s="37"/>
      <c r="D1607" s="30"/>
      <c r="E1607" s="38"/>
      <c r="F1607" s="27"/>
      <c r="G1607" s="31"/>
      <c r="H1607" s="39"/>
    </row>
    <row r="1608" spans="2:8">
      <c r="B1608" s="28"/>
      <c r="C1608" s="37"/>
      <c r="D1608" s="30"/>
      <c r="E1608" s="38"/>
      <c r="F1608" s="27"/>
      <c r="G1608" s="31"/>
      <c r="H1608" s="39"/>
    </row>
    <row r="1609" spans="2:8">
      <c r="B1609" s="28"/>
      <c r="C1609" s="37"/>
      <c r="D1609" s="30"/>
      <c r="E1609" s="38"/>
      <c r="F1609" s="27"/>
      <c r="G1609" s="31"/>
      <c r="H1609" s="39"/>
    </row>
    <row r="1610" spans="2:8">
      <c r="B1610" s="28"/>
      <c r="C1610" s="37"/>
      <c r="D1610" s="30"/>
      <c r="E1610" s="38"/>
      <c r="F1610" s="27"/>
      <c r="G1610" s="31"/>
      <c r="H1610" s="39"/>
    </row>
    <row r="1611" spans="2:8">
      <c r="B1611" s="28"/>
      <c r="C1611" s="37"/>
      <c r="D1611" s="30"/>
      <c r="E1611" s="38"/>
      <c r="F1611" s="27"/>
      <c r="G1611" s="31"/>
      <c r="H1611" s="39"/>
    </row>
    <row r="1612" spans="2:8">
      <c r="B1612" s="28"/>
      <c r="C1612" s="37"/>
      <c r="D1612" s="30"/>
      <c r="E1612" s="38"/>
      <c r="F1612" s="27"/>
      <c r="G1612" s="31"/>
      <c r="H1612" s="39"/>
    </row>
    <row r="1613" spans="2:8">
      <c r="B1613" s="28"/>
      <c r="C1613" s="37"/>
      <c r="D1613" s="30"/>
      <c r="E1613" s="38"/>
      <c r="F1613" s="27"/>
      <c r="G1613" s="31"/>
      <c r="H1613" s="39"/>
    </row>
    <row r="1614" spans="2:8">
      <c r="B1614" s="28"/>
      <c r="C1614" s="37"/>
      <c r="D1614" s="30"/>
      <c r="E1614" s="38"/>
      <c r="F1614" s="27"/>
      <c r="G1614" s="31"/>
      <c r="H1614" s="39"/>
    </row>
    <row r="1615" spans="2:8">
      <c r="B1615" s="28"/>
      <c r="C1615" s="37"/>
      <c r="D1615" s="30"/>
      <c r="E1615" s="38"/>
      <c r="F1615" s="27"/>
      <c r="G1615" s="31"/>
      <c r="H1615" s="39"/>
    </row>
    <row r="1616" spans="2:8">
      <c r="B1616" s="28"/>
      <c r="C1616" s="37"/>
      <c r="D1616" s="30"/>
      <c r="E1616" s="38"/>
      <c r="F1616" s="27"/>
      <c r="G1616" s="31"/>
      <c r="H1616" s="39"/>
    </row>
    <row r="1617" spans="2:8">
      <c r="B1617" s="28"/>
      <c r="C1617" s="37"/>
      <c r="D1617" s="30"/>
      <c r="E1617" s="38"/>
      <c r="F1617" s="27"/>
      <c r="G1617" s="31"/>
      <c r="H1617" s="39"/>
    </row>
    <row r="1618" spans="2:8">
      <c r="B1618" s="28"/>
      <c r="C1618" s="37"/>
      <c r="D1618" s="30"/>
      <c r="E1618" s="38"/>
      <c r="F1618" s="27"/>
      <c r="G1618" s="31"/>
      <c r="H1618" s="39"/>
    </row>
    <row r="1619" spans="2:8">
      <c r="B1619" s="28"/>
      <c r="C1619" s="37"/>
      <c r="D1619" s="30"/>
      <c r="E1619" s="38"/>
      <c r="F1619" s="27"/>
      <c r="G1619" s="31"/>
      <c r="H1619" s="39"/>
    </row>
    <row r="1620" spans="2:8">
      <c r="B1620" s="28"/>
      <c r="C1620" s="37"/>
      <c r="D1620" s="30"/>
      <c r="E1620" s="38"/>
      <c r="F1620" s="27"/>
      <c r="G1620" s="31"/>
      <c r="H1620" s="39"/>
    </row>
    <row r="1621" spans="2:8">
      <c r="B1621" s="28"/>
      <c r="C1621" s="37"/>
      <c r="D1621" s="30"/>
      <c r="E1621" s="38"/>
      <c r="F1621" s="27"/>
      <c r="G1621" s="31"/>
      <c r="H1621" s="39"/>
    </row>
    <row r="1622" spans="2:8">
      <c r="B1622" s="28"/>
      <c r="C1622" s="37"/>
      <c r="D1622" s="30"/>
      <c r="E1622" s="38"/>
      <c r="F1622" s="27"/>
      <c r="G1622" s="31"/>
      <c r="H1622" s="39"/>
    </row>
    <row r="1623" spans="2:8">
      <c r="B1623" s="28"/>
      <c r="C1623" s="37"/>
      <c r="D1623" s="30"/>
      <c r="E1623" s="38"/>
      <c r="F1623" s="27"/>
      <c r="G1623" s="31"/>
      <c r="H1623" s="39"/>
    </row>
    <row r="1624" spans="2:8">
      <c r="B1624" s="28"/>
      <c r="C1624" s="37"/>
      <c r="D1624" s="30"/>
      <c r="E1624" s="38"/>
      <c r="F1624" s="27"/>
      <c r="G1624" s="31"/>
      <c r="H1624" s="39"/>
    </row>
    <row r="1625" spans="2:8">
      <c r="B1625" s="28"/>
      <c r="C1625" s="37"/>
      <c r="D1625" s="30"/>
      <c r="E1625" s="38"/>
      <c r="F1625" s="27"/>
      <c r="G1625" s="31"/>
      <c r="H1625" s="39"/>
    </row>
    <row r="1626" spans="2:8">
      <c r="B1626" s="28"/>
      <c r="C1626" s="37"/>
      <c r="D1626" s="30"/>
      <c r="E1626" s="38"/>
      <c r="F1626" s="27"/>
      <c r="G1626" s="31"/>
      <c r="H1626" s="39"/>
    </row>
    <row r="1627" spans="2:8">
      <c r="B1627" s="28"/>
      <c r="C1627" s="37"/>
      <c r="D1627" s="30"/>
      <c r="E1627" s="38"/>
      <c r="F1627" s="27"/>
      <c r="G1627" s="31"/>
      <c r="H1627" s="39"/>
    </row>
    <row r="1628" spans="2:8">
      <c r="B1628" s="28"/>
      <c r="C1628" s="37"/>
      <c r="D1628" s="30"/>
      <c r="E1628" s="38"/>
      <c r="F1628" s="27"/>
      <c r="G1628" s="31"/>
      <c r="H1628" s="39"/>
    </row>
    <row r="1629" spans="2:8">
      <c r="B1629" s="28"/>
      <c r="C1629" s="37"/>
      <c r="D1629" s="30"/>
      <c r="E1629" s="38"/>
      <c r="F1629" s="27"/>
      <c r="G1629" s="31"/>
      <c r="H1629" s="39"/>
    </row>
    <row r="1630" spans="2:8">
      <c r="B1630" s="28"/>
      <c r="C1630" s="37"/>
      <c r="D1630" s="30"/>
      <c r="E1630" s="38"/>
      <c r="F1630" s="27"/>
      <c r="G1630" s="31"/>
      <c r="H1630" s="39"/>
    </row>
    <row r="1631" spans="2:8">
      <c r="B1631" s="28"/>
      <c r="C1631" s="37"/>
      <c r="D1631" s="30"/>
      <c r="E1631" s="38"/>
      <c r="F1631" s="27"/>
      <c r="G1631" s="31"/>
      <c r="H1631" s="39"/>
    </row>
    <row r="1632" spans="2:8">
      <c r="B1632" s="28"/>
      <c r="C1632" s="37"/>
      <c r="D1632" s="30"/>
      <c r="E1632" s="38"/>
      <c r="F1632" s="27"/>
      <c r="G1632" s="31"/>
      <c r="H1632" s="39"/>
    </row>
    <row r="1633" spans="2:8">
      <c r="B1633" s="28"/>
      <c r="C1633" s="37"/>
      <c r="D1633" s="30"/>
      <c r="E1633" s="38"/>
      <c r="F1633" s="27"/>
      <c r="G1633" s="31"/>
      <c r="H1633" s="39"/>
    </row>
    <row r="1634" spans="2:8">
      <c r="B1634" s="28"/>
      <c r="C1634" s="37"/>
      <c r="D1634" s="30"/>
      <c r="E1634" s="38"/>
      <c r="F1634" s="27"/>
      <c r="G1634" s="31"/>
      <c r="H1634" s="39"/>
    </row>
    <row r="1635" spans="2:8">
      <c r="B1635" s="28"/>
      <c r="C1635" s="37"/>
      <c r="D1635" s="30"/>
      <c r="E1635" s="38"/>
      <c r="F1635" s="27"/>
      <c r="G1635" s="31"/>
      <c r="H1635" s="39"/>
    </row>
    <row r="1636" spans="2:8">
      <c r="B1636" s="28"/>
      <c r="C1636" s="37"/>
      <c r="D1636" s="30"/>
      <c r="E1636" s="38"/>
      <c r="F1636" s="27"/>
      <c r="G1636" s="31"/>
      <c r="H1636" s="39"/>
    </row>
    <row r="1637" spans="2:8">
      <c r="B1637" s="28"/>
      <c r="C1637" s="37"/>
      <c r="D1637" s="30"/>
      <c r="E1637" s="38"/>
      <c r="F1637" s="27"/>
      <c r="G1637" s="31"/>
      <c r="H1637" s="39"/>
    </row>
    <row r="1638" spans="2:8">
      <c r="B1638" s="28"/>
      <c r="C1638" s="37"/>
      <c r="D1638" s="30"/>
      <c r="E1638" s="38"/>
      <c r="F1638" s="27"/>
      <c r="G1638" s="31"/>
      <c r="H1638" s="39"/>
    </row>
    <row r="1639" spans="2:8">
      <c r="B1639" s="28"/>
      <c r="C1639" s="37"/>
      <c r="D1639" s="30"/>
      <c r="E1639" s="38"/>
      <c r="F1639" s="27"/>
      <c r="G1639" s="31"/>
      <c r="H1639" s="39"/>
    </row>
    <row r="1640" spans="2:8">
      <c r="B1640" s="28"/>
      <c r="C1640" s="37"/>
      <c r="D1640" s="30"/>
      <c r="E1640" s="38"/>
      <c r="F1640" s="27"/>
      <c r="G1640" s="31"/>
      <c r="H1640" s="39"/>
    </row>
    <row r="1641" spans="2:8">
      <c r="B1641" s="28"/>
      <c r="C1641" s="37"/>
      <c r="D1641" s="30"/>
      <c r="E1641" s="38"/>
      <c r="F1641" s="27"/>
      <c r="G1641" s="31"/>
      <c r="H1641" s="39"/>
    </row>
    <row r="1642" spans="2:8">
      <c r="B1642" s="28"/>
      <c r="C1642" s="37"/>
      <c r="D1642" s="30"/>
      <c r="E1642" s="38"/>
      <c r="F1642" s="27"/>
      <c r="G1642" s="31"/>
      <c r="H1642" s="39"/>
    </row>
    <row r="1643" spans="2:8">
      <c r="B1643" s="28"/>
      <c r="C1643" s="37"/>
      <c r="D1643" s="30"/>
      <c r="E1643" s="38"/>
      <c r="F1643" s="27"/>
      <c r="G1643" s="31"/>
      <c r="H1643" s="39"/>
    </row>
    <row r="1644" spans="2:8">
      <c r="B1644" s="28"/>
      <c r="C1644" s="37"/>
      <c r="D1644" s="30"/>
      <c r="E1644" s="38"/>
      <c r="F1644" s="27"/>
      <c r="G1644" s="31"/>
      <c r="H1644" s="39"/>
    </row>
    <row r="1645" spans="2:8">
      <c r="B1645" s="28"/>
      <c r="C1645" s="37"/>
      <c r="D1645" s="30"/>
      <c r="E1645" s="38"/>
      <c r="F1645" s="27"/>
      <c r="G1645" s="31"/>
      <c r="H1645" s="39"/>
    </row>
    <row r="1646" spans="2:8">
      <c r="B1646" s="28"/>
      <c r="C1646" s="37"/>
      <c r="D1646" s="30"/>
      <c r="E1646" s="38"/>
      <c r="F1646" s="27"/>
      <c r="G1646" s="31"/>
      <c r="H1646" s="39"/>
    </row>
    <row r="1647" spans="2:8">
      <c r="B1647" s="28"/>
      <c r="C1647" s="37"/>
      <c r="D1647" s="30"/>
      <c r="E1647" s="38"/>
      <c r="F1647" s="27"/>
      <c r="G1647" s="31"/>
      <c r="H1647" s="39"/>
    </row>
    <row r="1648" spans="2:8">
      <c r="B1648" s="28"/>
      <c r="C1648" s="37"/>
      <c r="D1648" s="30"/>
      <c r="E1648" s="38"/>
      <c r="F1648" s="27"/>
      <c r="G1648" s="31"/>
      <c r="H1648" s="39"/>
    </row>
    <row r="1649" spans="2:8">
      <c r="B1649" s="28"/>
      <c r="C1649" s="37"/>
      <c r="D1649" s="30"/>
      <c r="E1649" s="38"/>
      <c r="F1649" s="27"/>
      <c r="G1649" s="31"/>
      <c r="H1649" s="39"/>
    </row>
    <row r="1650" spans="2:8">
      <c r="B1650" s="28"/>
      <c r="C1650" s="37"/>
      <c r="D1650" s="30"/>
      <c r="E1650" s="38"/>
      <c r="F1650" s="27"/>
      <c r="G1650" s="31"/>
      <c r="H1650" s="39"/>
    </row>
    <row r="1651" spans="2:8">
      <c r="B1651" s="28"/>
      <c r="C1651" s="37"/>
      <c r="D1651" s="30"/>
      <c r="E1651" s="38"/>
      <c r="F1651" s="27"/>
      <c r="G1651" s="31"/>
      <c r="H1651" s="39"/>
    </row>
    <row r="1652" spans="2:8">
      <c r="B1652" s="28"/>
      <c r="C1652" s="37"/>
      <c r="D1652" s="30"/>
      <c r="E1652" s="38"/>
      <c r="F1652" s="27"/>
      <c r="G1652" s="31"/>
      <c r="H1652" s="39"/>
    </row>
    <row r="1653" spans="2:8">
      <c r="B1653" s="28"/>
      <c r="C1653" s="37"/>
      <c r="D1653" s="30"/>
      <c r="E1653" s="38"/>
      <c r="F1653" s="27"/>
      <c r="G1653" s="31"/>
      <c r="H1653" s="39"/>
    </row>
    <row r="1654" spans="2:8">
      <c r="B1654" s="28"/>
      <c r="C1654" s="37"/>
      <c r="D1654" s="30"/>
      <c r="E1654" s="38"/>
      <c r="F1654" s="27"/>
      <c r="G1654" s="31"/>
      <c r="H1654" s="39"/>
    </row>
    <row r="1655" spans="2:8">
      <c r="B1655" s="28"/>
      <c r="C1655" s="37"/>
      <c r="D1655" s="30"/>
      <c r="E1655" s="38"/>
      <c r="F1655" s="27"/>
      <c r="G1655" s="31"/>
      <c r="H1655" s="39"/>
    </row>
    <row r="1656" spans="2:8">
      <c r="B1656" s="28"/>
      <c r="C1656" s="37"/>
      <c r="D1656" s="30"/>
      <c r="E1656" s="38"/>
      <c r="F1656" s="27"/>
      <c r="G1656" s="31"/>
      <c r="H1656" s="39"/>
    </row>
    <row r="1657" spans="2:8">
      <c r="B1657" s="28"/>
      <c r="C1657" s="37"/>
      <c r="D1657" s="30"/>
      <c r="E1657" s="38"/>
      <c r="F1657" s="27"/>
      <c r="G1657" s="31"/>
      <c r="H1657" s="39"/>
    </row>
    <row r="1658" spans="2:8">
      <c r="B1658" s="28"/>
      <c r="C1658" s="37"/>
      <c r="D1658" s="30"/>
      <c r="E1658" s="38"/>
      <c r="F1658" s="27"/>
      <c r="G1658" s="31"/>
      <c r="H1658" s="39"/>
    </row>
    <row r="1659" spans="2:8">
      <c r="B1659" s="28"/>
      <c r="C1659" s="37"/>
      <c r="D1659" s="30"/>
      <c r="E1659" s="38"/>
      <c r="F1659" s="27"/>
      <c r="G1659" s="31"/>
      <c r="H1659" s="39"/>
    </row>
    <row r="1660" spans="2:8">
      <c r="B1660" s="28"/>
      <c r="C1660" s="37"/>
      <c r="D1660" s="30"/>
      <c r="E1660" s="38"/>
      <c r="F1660" s="27"/>
      <c r="G1660" s="31"/>
      <c r="H1660" s="39"/>
    </row>
    <row r="1661" spans="2:8">
      <c r="B1661" s="28"/>
      <c r="C1661" s="37"/>
      <c r="D1661" s="30"/>
      <c r="E1661" s="38"/>
      <c r="F1661" s="27"/>
      <c r="G1661" s="31"/>
      <c r="H1661" s="39"/>
    </row>
    <row r="1662" spans="2:8">
      <c r="B1662" s="28"/>
      <c r="C1662" s="37"/>
      <c r="D1662" s="30"/>
      <c r="E1662" s="38"/>
      <c r="F1662" s="27"/>
      <c r="G1662" s="31"/>
      <c r="H1662" s="39"/>
    </row>
    <row r="1663" spans="2:8">
      <c r="B1663" s="28"/>
      <c r="C1663" s="37"/>
      <c r="D1663" s="30"/>
      <c r="E1663" s="38"/>
      <c r="F1663" s="27"/>
      <c r="G1663" s="31"/>
      <c r="H1663" s="39"/>
    </row>
    <row r="1664" spans="2:8">
      <c r="B1664" s="28"/>
      <c r="C1664" s="37"/>
      <c r="D1664" s="30"/>
      <c r="E1664" s="38"/>
      <c r="F1664" s="27"/>
      <c r="G1664" s="31"/>
      <c r="H1664" s="39"/>
    </row>
    <row r="1665" spans="2:8">
      <c r="B1665" s="28"/>
      <c r="C1665" s="37"/>
      <c r="D1665" s="30"/>
      <c r="E1665" s="38"/>
      <c r="F1665" s="27"/>
      <c r="G1665" s="31"/>
      <c r="H1665" s="39"/>
    </row>
    <row r="1666" spans="2:8">
      <c r="B1666" s="28"/>
      <c r="C1666" s="37"/>
      <c r="D1666" s="30"/>
      <c r="E1666" s="38"/>
      <c r="F1666" s="27"/>
      <c r="G1666" s="31"/>
      <c r="H1666" s="39"/>
    </row>
    <row r="1667" spans="2:8">
      <c r="B1667" s="28"/>
      <c r="C1667" s="37"/>
      <c r="D1667" s="30"/>
      <c r="E1667" s="38"/>
      <c r="F1667" s="27"/>
      <c r="G1667" s="31"/>
      <c r="H1667" s="39"/>
    </row>
    <row r="1668" spans="2:8">
      <c r="B1668" s="28"/>
      <c r="C1668" s="37"/>
      <c r="D1668" s="30"/>
      <c r="E1668" s="38"/>
      <c r="F1668" s="27"/>
      <c r="G1668" s="31"/>
      <c r="H1668" s="39"/>
    </row>
    <row r="1669" spans="2:8">
      <c r="B1669" s="28"/>
      <c r="C1669" s="37"/>
      <c r="D1669" s="30"/>
      <c r="E1669" s="38"/>
      <c r="F1669" s="27"/>
      <c r="G1669" s="31"/>
      <c r="H1669" s="39"/>
    </row>
    <row r="1670" spans="2:8">
      <c r="B1670" s="28"/>
      <c r="C1670" s="37"/>
      <c r="D1670" s="30"/>
      <c r="E1670" s="38"/>
      <c r="F1670" s="27"/>
      <c r="G1670" s="31"/>
      <c r="H1670" s="39"/>
    </row>
    <row r="1671" spans="2:8">
      <c r="B1671" s="28"/>
      <c r="C1671" s="37"/>
      <c r="D1671" s="30"/>
      <c r="E1671" s="38"/>
      <c r="F1671" s="27"/>
      <c r="G1671" s="31"/>
      <c r="H1671" s="39"/>
    </row>
    <row r="1672" spans="2:8">
      <c r="B1672" s="28"/>
      <c r="C1672" s="37"/>
      <c r="D1672" s="30"/>
      <c r="E1672" s="38"/>
      <c r="F1672" s="27"/>
      <c r="G1672" s="31"/>
      <c r="H1672" s="39"/>
    </row>
    <row r="1673" spans="2:8">
      <c r="B1673" s="28"/>
      <c r="C1673" s="37"/>
      <c r="D1673" s="30"/>
      <c r="E1673" s="38"/>
      <c r="F1673" s="27"/>
      <c r="G1673" s="31"/>
      <c r="H1673" s="39"/>
    </row>
    <row r="1674" spans="2:8">
      <c r="B1674" s="28"/>
      <c r="C1674" s="37"/>
      <c r="D1674" s="30"/>
      <c r="E1674" s="38"/>
      <c r="F1674" s="27"/>
      <c r="G1674" s="31"/>
      <c r="H1674" s="39"/>
    </row>
    <row r="1675" spans="2:8">
      <c r="B1675" s="28"/>
      <c r="C1675" s="37"/>
      <c r="D1675" s="30"/>
      <c r="E1675" s="38"/>
      <c r="F1675" s="27"/>
      <c r="G1675" s="31"/>
      <c r="H1675" s="39"/>
    </row>
    <row r="1676" spans="2:8">
      <c r="B1676" s="28"/>
      <c r="C1676" s="37"/>
      <c r="D1676" s="30"/>
      <c r="E1676" s="38"/>
      <c r="F1676" s="27"/>
      <c r="G1676" s="31"/>
      <c r="H1676" s="39"/>
    </row>
    <row r="1677" spans="2:8">
      <c r="B1677" s="28"/>
      <c r="C1677" s="37"/>
      <c r="D1677" s="30"/>
      <c r="E1677" s="38"/>
      <c r="F1677" s="27"/>
      <c r="G1677" s="31"/>
      <c r="H1677" s="39"/>
    </row>
    <row r="1678" spans="2:8">
      <c r="B1678" s="28"/>
      <c r="C1678" s="37"/>
      <c r="D1678" s="30"/>
      <c r="E1678" s="38"/>
      <c r="F1678" s="27"/>
      <c r="G1678" s="31"/>
      <c r="H1678" s="39"/>
    </row>
    <row r="1679" spans="2:8">
      <c r="B1679" s="28"/>
      <c r="C1679" s="37"/>
      <c r="D1679" s="30"/>
      <c r="E1679" s="38"/>
      <c r="F1679" s="27"/>
      <c r="G1679" s="31"/>
      <c r="H1679" s="39"/>
    </row>
    <row r="1680" spans="2:8">
      <c r="B1680" s="28"/>
      <c r="C1680" s="37"/>
      <c r="D1680" s="30"/>
      <c r="E1680" s="38"/>
      <c r="F1680" s="27"/>
      <c r="G1680" s="31"/>
      <c r="H1680" s="39"/>
    </row>
    <row r="1681" spans="2:8">
      <c r="B1681" s="28"/>
      <c r="C1681" s="37"/>
      <c r="D1681" s="30"/>
      <c r="E1681" s="38"/>
      <c r="F1681" s="27"/>
      <c r="G1681" s="31"/>
      <c r="H1681" s="39"/>
    </row>
    <row r="1682" spans="2:8">
      <c r="B1682" s="28"/>
      <c r="C1682" s="37"/>
      <c r="D1682" s="30"/>
      <c r="E1682" s="38"/>
      <c r="F1682" s="27"/>
      <c r="G1682" s="31"/>
      <c r="H1682" s="39"/>
    </row>
    <row r="1683" spans="2:8">
      <c r="B1683" s="28"/>
      <c r="C1683" s="37"/>
      <c r="D1683" s="30"/>
      <c r="E1683" s="38"/>
      <c r="F1683" s="27"/>
      <c r="G1683" s="31"/>
      <c r="H1683" s="39"/>
    </row>
    <row r="1684" spans="2:8">
      <c r="B1684" s="28"/>
      <c r="C1684" s="37"/>
      <c r="D1684" s="30"/>
      <c r="E1684" s="38"/>
      <c r="F1684" s="27"/>
      <c r="G1684" s="31"/>
      <c r="H1684" s="39"/>
    </row>
    <row r="1685" spans="2:8">
      <c r="B1685" s="28"/>
      <c r="C1685" s="37"/>
      <c r="D1685" s="30"/>
      <c r="E1685" s="38"/>
      <c r="F1685" s="27"/>
      <c r="G1685" s="31"/>
      <c r="H1685" s="39"/>
    </row>
    <row r="1686" spans="2:8">
      <c r="B1686" s="28"/>
      <c r="C1686" s="37"/>
      <c r="D1686" s="30"/>
      <c r="E1686" s="38"/>
      <c r="F1686" s="27"/>
      <c r="G1686" s="31"/>
      <c r="H1686" s="39"/>
    </row>
    <row r="1687" spans="2:8">
      <c r="B1687" s="28"/>
      <c r="C1687" s="37"/>
      <c r="D1687" s="30"/>
      <c r="E1687" s="38"/>
      <c r="F1687" s="27"/>
      <c r="G1687" s="31"/>
      <c r="H1687" s="39"/>
    </row>
    <row r="1688" spans="2:8">
      <c r="B1688" s="28"/>
      <c r="C1688" s="37"/>
      <c r="D1688" s="30"/>
      <c r="E1688" s="38"/>
      <c r="F1688" s="27"/>
      <c r="G1688" s="31"/>
      <c r="H1688" s="39"/>
    </row>
    <row r="1689" spans="2:8">
      <c r="B1689" s="28"/>
      <c r="C1689" s="37"/>
      <c r="D1689" s="30"/>
      <c r="E1689" s="38"/>
      <c r="F1689" s="27"/>
      <c r="G1689" s="31"/>
      <c r="H1689" s="39"/>
    </row>
    <row r="1690" spans="2:8">
      <c r="B1690" s="28"/>
      <c r="C1690" s="37"/>
      <c r="D1690" s="30"/>
      <c r="E1690" s="38"/>
      <c r="F1690" s="27"/>
      <c r="G1690" s="31"/>
      <c r="H1690" s="39"/>
    </row>
    <row r="1691" spans="2:8">
      <c r="B1691" s="28"/>
      <c r="C1691" s="37"/>
      <c r="D1691" s="30"/>
      <c r="E1691" s="38"/>
      <c r="F1691" s="27"/>
      <c r="G1691" s="31"/>
      <c r="H1691" s="39"/>
    </row>
    <row r="1692" spans="2:8">
      <c r="B1692" s="28"/>
      <c r="C1692" s="37"/>
      <c r="D1692" s="30"/>
      <c r="E1692" s="38"/>
      <c r="F1692" s="27"/>
      <c r="G1692" s="31"/>
      <c r="H1692" s="39"/>
    </row>
    <row r="1693" spans="2:8">
      <c r="B1693" s="28"/>
      <c r="C1693" s="37"/>
      <c r="D1693" s="30"/>
      <c r="E1693" s="38"/>
      <c r="F1693" s="27"/>
      <c r="G1693" s="31"/>
      <c r="H1693" s="39"/>
    </row>
    <row r="1694" spans="2:8">
      <c r="B1694" s="28"/>
      <c r="C1694" s="37"/>
      <c r="D1694" s="30"/>
      <c r="E1694" s="38"/>
      <c r="F1694" s="27"/>
      <c r="G1694" s="31"/>
      <c r="H1694" s="39"/>
    </row>
    <row r="1695" spans="2:8">
      <c r="B1695" s="28"/>
      <c r="C1695" s="37"/>
      <c r="D1695" s="30"/>
      <c r="E1695" s="38"/>
      <c r="F1695" s="27"/>
      <c r="G1695" s="31"/>
      <c r="H1695" s="39"/>
    </row>
    <row r="1696" spans="2:8">
      <c r="B1696" s="28"/>
      <c r="C1696" s="37"/>
      <c r="D1696" s="30"/>
      <c r="E1696" s="38"/>
      <c r="F1696" s="27"/>
      <c r="G1696" s="31"/>
      <c r="H1696" s="39"/>
    </row>
    <row r="1697" spans="2:8">
      <c r="B1697" s="28"/>
      <c r="C1697" s="37"/>
      <c r="D1697" s="30"/>
      <c r="E1697" s="38"/>
      <c r="F1697" s="27"/>
      <c r="G1697" s="31"/>
      <c r="H1697" s="39"/>
    </row>
    <row r="1698" spans="2:8">
      <c r="B1698" s="28"/>
      <c r="C1698" s="37"/>
      <c r="D1698" s="30"/>
      <c r="E1698" s="38"/>
      <c r="F1698" s="27"/>
      <c r="G1698" s="31"/>
      <c r="H1698" s="39"/>
    </row>
    <row r="1699" spans="2:8">
      <c r="B1699" s="28"/>
      <c r="C1699" s="37"/>
      <c r="D1699" s="30"/>
      <c r="E1699" s="38"/>
      <c r="F1699" s="27"/>
      <c r="G1699" s="31"/>
      <c r="H1699" s="39"/>
    </row>
    <row r="1700" spans="2:8">
      <c r="B1700" s="28"/>
      <c r="C1700" s="37"/>
      <c r="D1700" s="30"/>
      <c r="E1700" s="38"/>
      <c r="F1700" s="27"/>
      <c r="G1700" s="31"/>
      <c r="H1700" s="39"/>
    </row>
    <row r="1701" spans="2:8">
      <c r="B1701" s="28"/>
      <c r="C1701" s="37"/>
      <c r="D1701" s="30"/>
      <c r="E1701" s="38"/>
      <c r="F1701" s="27"/>
      <c r="G1701" s="31"/>
      <c r="H1701" s="39"/>
    </row>
    <row r="1702" spans="2:8">
      <c r="B1702" s="28"/>
      <c r="C1702" s="37"/>
      <c r="D1702" s="30"/>
      <c r="E1702" s="38"/>
      <c r="F1702" s="27"/>
      <c r="G1702" s="31"/>
      <c r="H1702" s="39"/>
    </row>
    <row r="1703" spans="2:8">
      <c r="B1703" s="28"/>
      <c r="C1703" s="37"/>
      <c r="D1703" s="30"/>
      <c r="E1703" s="38"/>
      <c r="F1703" s="27"/>
      <c r="G1703" s="31"/>
      <c r="H1703" s="39"/>
    </row>
    <row r="1704" spans="2:8">
      <c r="B1704" s="28"/>
      <c r="C1704" s="37"/>
      <c r="D1704" s="30"/>
      <c r="E1704" s="38"/>
      <c r="F1704" s="27"/>
      <c r="G1704" s="31"/>
      <c r="H1704" s="39"/>
    </row>
    <row r="1705" spans="2:8">
      <c r="B1705" s="28"/>
      <c r="C1705" s="37"/>
      <c r="D1705" s="30"/>
      <c r="E1705" s="38"/>
      <c r="F1705" s="27"/>
      <c r="G1705" s="31"/>
      <c r="H1705" s="39"/>
    </row>
    <row r="1706" spans="2:8">
      <c r="B1706" s="28"/>
      <c r="C1706" s="37"/>
      <c r="D1706" s="30"/>
      <c r="E1706" s="38"/>
      <c r="F1706" s="27"/>
      <c r="G1706" s="31"/>
      <c r="H1706" s="39"/>
    </row>
    <row r="1707" spans="2:8">
      <c r="B1707" s="28"/>
      <c r="C1707" s="37"/>
      <c r="D1707" s="30"/>
      <c r="E1707" s="38"/>
      <c r="F1707" s="27"/>
      <c r="G1707" s="31"/>
      <c r="H1707" s="39"/>
    </row>
    <row r="1708" spans="2:8">
      <c r="B1708" s="28"/>
      <c r="C1708" s="37"/>
      <c r="D1708" s="30"/>
      <c r="E1708" s="38"/>
      <c r="F1708" s="27"/>
      <c r="G1708" s="31"/>
      <c r="H1708" s="39"/>
    </row>
    <row r="1709" spans="2:8">
      <c r="B1709" s="28"/>
      <c r="C1709" s="37"/>
      <c r="D1709" s="30"/>
      <c r="E1709" s="38"/>
      <c r="F1709" s="27"/>
      <c r="G1709" s="31"/>
      <c r="H1709" s="39"/>
    </row>
    <row r="1710" spans="2:8">
      <c r="B1710" s="28"/>
      <c r="C1710" s="37"/>
      <c r="D1710" s="30"/>
      <c r="E1710" s="38"/>
      <c r="F1710" s="27"/>
      <c r="G1710" s="31"/>
      <c r="H1710" s="39"/>
    </row>
    <row r="1711" spans="2:8">
      <c r="B1711" s="28"/>
      <c r="C1711" s="37"/>
      <c r="D1711" s="30"/>
      <c r="E1711" s="38"/>
      <c r="F1711" s="27"/>
      <c r="G1711" s="31"/>
      <c r="H1711" s="39"/>
    </row>
    <row r="1712" spans="2:8">
      <c r="B1712" s="28"/>
      <c r="C1712" s="37"/>
      <c r="D1712" s="30"/>
      <c r="E1712" s="38"/>
      <c r="F1712" s="27"/>
      <c r="G1712" s="31"/>
      <c r="H1712" s="39"/>
    </row>
    <row r="1713" spans="2:8">
      <c r="B1713" s="28"/>
      <c r="C1713" s="37"/>
      <c r="D1713" s="30"/>
      <c r="E1713" s="38"/>
      <c r="F1713" s="27"/>
      <c r="G1713" s="31"/>
      <c r="H1713" s="39"/>
    </row>
    <row r="1714" spans="2:8">
      <c r="B1714" s="28"/>
      <c r="C1714" s="37"/>
      <c r="D1714" s="30"/>
      <c r="E1714" s="38"/>
      <c r="F1714" s="27"/>
      <c r="G1714" s="31"/>
      <c r="H1714" s="39"/>
    </row>
    <row r="1715" spans="2:8">
      <c r="B1715" s="28"/>
      <c r="C1715" s="37"/>
      <c r="D1715" s="30"/>
      <c r="E1715" s="38"/>
      <c r="F1715" s="27"/>
      <c r="G1715" s="31"/>
      <c r="H1715" s="39"/>
    </row>
    <row r="1716" spans="2:8">
      <c r="B1716" s="28"/>
      <c r="C1716" s="37"/>
      <c r="D1716" s="30"/>
      <c r="E1716" s="38"/>
      <c r="F1716" s="27"/>
      <c r="G1716" s="31"/>
      <c r="H1716" s="39"/>
    </row>
    <row r="1717" spans="2:8">
      <c r="B1717" s="28"/>
      <c r="C1717" s="37"/>
      <c r="D1717" s="30"/>
      <c r="E1717" s="38"/>
      <c r="F1717" s="27"/>
      <c r="G1717" s="31"/>
      <c r="H1717" s="39"/>
    </row>
    <row r="1718" spans="2:8">
      <c r="B1718" s="28"/>
      <c r="C1718" s="37"/>
      <c r="D1718" s="30"/>
      <c r="E1718" s="38"/>
      <c r="F1718" s="27"/>
      <c r="G1718" s="31"/>
      <c r="H1718" s="39"/>
    </row>
    <row r="1719" spans="2:8">
      <c r="B1719" s="28"/>
      <c r="C1719" s="37"/>
      <c r="D1719" s="30"/>
      <c r="E1719" s="38"/>
      <c r="F1719" s="27"/>
      <c r="G1719" s="31"/>
      <c r="H1719" s="39"/>
    </row>
    <row r="1720" spans="2:8">
      <c r="B1720" s="28"/>
      <c r="C1720" s="37"/>
      <c r="D1720" s="30"/>
      <c r="E1720" s="38"/>
      <c r="F1720" s="27"/>
      <c r="G1720" s="31"/>
      <c r="H1720" s="39"/>
    </row>
    <row r="1721" spans="2:8">
      <c r="B1721" s="28"/>
      <c r="C1721" s="37"/>
      <c r="D1721" s="30"/>
      <c r="E1721" s="38"/>
      <c r="F1721" s="27"/>
      <c r="G1721" s="31"/>
      <c r="H1721" s="39"/>
    </row>
    <row r="1722" spans="2:8">
      <c r="B1722" s="28"/>
      <c r="C1722" s="37"/>
      <c r="D1722" s="30"/>
      <c r="E1722" s="38"/>
      <c r="F1722" s="27"/>
      <c r="G1722" s="31"/>
      <c r="H1722" s="39"/>
    </row>
    <row r="1723" spans="2:8">
      <c r="B1723" s="28"/>
      <c r="C1723" s="37"/>
      <c r="D1723" s="30"/>
      <c r="E1723" s="38"/>
      <c r="F1723" s="27"/>
      <c r="G1723" s="31"/>
      <c r="H1723" s="39"/>
    </row>
    <row r="1724" spans="2:8">
      <c r="B1724" s="28"/>
      <c r="C1724" s="37"/>
      <c r="D1724" s="30"/>
      <c r="E1724" s="38"/>
      <c r="F1724" s="27"/>
      <c r="G1724" s="31"/>
      <c r="H1724" s="39"/>
    </row>
    <row r="1725" spans="2:8">
      <c r="B1725" s="28"/>
      <c r="C1725" s="37"/>
      <c r="D1725" s="30"/>
      <c r="E1725" s="38"/>
      <c r="F1725" s="27"/>
      <c r="G1725" s="31"/>
      <c r="H1725" s="39"/>
    </row>
    <row r="1726" spans="2:8">
      <c r="B1726" s="28"/>
      <c r="C1726" s="37"/>
      <c r="D1726" s="30"/>
      <c r="E1726" s="38"/>
      <c r="F1726" s="27"/>
      <c r="G1726" s="31"/>
      <c r="H1726" s="39"/>
    </row>
    <row r="1727" spans="2:8">
      <c r="B1727" s="28"/>
      <c r="C1727" s="37"/>
      <c r="D1727" s="30"/>
      <c r="E1727" s="38"/>
      <c r="F1727" s="27"/>
      <c r="G1727" s="31"/>
      <c r="H1727" s="39"/>
    </row>
    <row r="1728" spans="2:8">
      <c r="B1728" s="28"/>
      <c r="C1728" s="37"/>
      <c r="D1728" s="30"/>
      <c r="E1728" s="38"/>
      <c r="F1728" s="27"/>
      <c r="G1728" s="31"/>
      <c r="H1728" s="39"/>
    </row>
    <row r="1729" spans="2:8">
      <c r="B1729" s="28"/>
      <c r="C1729" s="37"/>
      <c r="D1729" s="30"/>
      <c r="E1729" s="38"/>
      <c r="F1729" s="27"/>
      <c r="G1729" s="31"/>
      <c r="H1729" s="39"/>
    </row>
    <row r="1730" spans="2:8">
      <c r="B1730" s="28"/>
      <c r="C1730" s="37"/>
      <c r="D1730" s="30"/>
      <c r="E1730" s="38"/>
      <c r="F1730" s="27"/>
      <c r="G1730" s="31"/>
      <c r="H1730" s="39"/>
    </row>
    <row r="1731" spans="2:8">
      <c r="B1731" s="28"/>
      <c r="C1731" s="37"/>
      <c r="D1731" s="30"/>
      <c r="E1731" s="38"/>
      <c r="F1731" s="27"/>
      <c r="G1731" s="31"/>
      <c r="H1731" s="39"/>
    </row>
    <row r="1732" spans="2:8">
      <c r="B1732" s="28"/>
      <c r="C1732" s="37"/>
      <c r="D1732" s="30"/>
      <c r="E1732" s="38"/>
      <c r="F1732" s="27"/>
      <c r="G1732" s="31"/>
      <c r="H1732" s="39"/>
    </row>
    <row r="1733" spans="2:8">
      <c r="B1733" s="28"/>
      <c r="C1733" s="37"/>
      <c r="D1733" s="30"/>
      <c r="E1733" s="38"/>
      <c r="F1733" s="27"/>
      <c r="G1733" s="31"/>
      <c r="H1733" s="39"/>
    </row>
    <row r="1734" spans="2:8">
      <c r="B1734" s="28"/>
      <c r="C1734" s="37"/>
      <c r="D1734" s="30"/>
      <c r="E1734" s="38"/>
      <c r="F1734" s="27"/>
      <c r="G1734" s="31"/>
      <c r="H1734" s="39"/>
    </row>
    <row r="1735" spans="2:8">
      <c r="B1735" s="28"/>
      <c r="C1735" s="37"/>
      <c r="D1735" s="30"/>
      <c r="E1735" s="38"/>
      <c r="F1735" s="27"/>
      <c r="G1735" s="31"/>
      <c r="H1735" s="39"/>
    </row>
    <row r="1736" spans="2:8">
      <c r="B1736" s="28"/>
      <c r="C1736" s="37"/>
      <c r="D1736" s="30"/>
      <c r="E1736" s="38"/>
      <c r="F1736" s="27"/>
      <c r="G1736" s="31"/>
      <c r="H1736" s="39"/>
    </row>
    <row r="1737" spans="2:8">
      <c r="B1737" s="28"/>
      <c r="C1737" s="37"/>
      <c r="D1737" s="30"/>
      <c r="E1737" s="38"/>
      <c r="F1737" s="27"/>
      <c r="G1737" s="31"/>
      <c r="H1737" s="39"/>
    </row>
    <row r="1738" spans="2:8">
      <c r="B1738" s="28"/>
      <c r="C1738" s="37"/>
      <c r="D1738" s="30"/>
      <c r="E1738" s="38"/>
      <c r="F1738" s="27"/>
      <c r="G1738" s="31"/>
      <c r="H1738" s="39"/>
    </row>
    <row r="1739" spans="2:8">
      <c r="B1739" s="28"/>
      <c r="C1739" s="37"/>
      <c r="D1739" s="30"/>
      <c r="E1739" s="38"/>
      <c r="F1739" s="27"/>
      <c r="G1739" s="31"/>
      <c r="H1739" s="39"/>
    </row>
    <row r="1740" spans="2:8">
      <c r="B1740" s="28"/>
      <c r="C1740" s="37"/>
      <c r="D1740" s="30"/>
      <c r="E1740" s="38"/>
      <c r="F1740" s="27"/>
      <c r="G1740" s="31"/>
      <c r="H1740" s="39"/>
    </row>
    <row r="1741" spans="2:8">
      <c r="B1741" s="28"/>
      <c r="C1741" s="37"/>
      <c r="D1741" s="30"/>
      <c r="E1741" s="38"/>
      <c r="F1741" s="27"/>
      <c r="G1741" s="31"/>
      <c r="H1741" s="39"/>
    </row>
    <row r="1742" spans="2:8">
      <c r="B1742" s="28"/>
      <c r="C1742" s="37"/>
      <c r="D1742" s="30"/>
      <c r="E1742" s="38"/>
      <c r="F1742" s="27"/>
      <c r="G1742" s="31"/>
      <c r="H1742" s="39"/>
    </row>
    <row r="1743" spans="2:8">
      <c r="B1743" s="28"/>
      <c r="C1743" s="37"/>
      <c r="D1743" s="30"/>
      <c r="E1743" s="38"/>
      <c r="F1743" s="27"/>
      <c r="G1743" s="31"/>
      <c r="H1743" s="39"/>
    </row>
    <row r="1744" spans="2:8">
      <c r="B1744" s="28"/>
      <c r="C1744" s="37"/>
      <c r="D1744" s="30"/>
      <c r="E1744" s="38"/>
      <c r="F1744" s="27"/>
      <c r="G1744" s="31"/>
      <c r="H1744" s="39"/>
    </row>
    <row r="1745" spans="2:8">
      <c r="B1745" s="28"/>
      <c r="C1745" s="37"/>
      <c r="D1745" s="30"/>
      <c r="E1745" s="38"/>
      <c r="F1745" s="27"/>
      <c r="G1745" s="31"/>
      <c r="H1745" s="39"/>
    </row>
    <row r="1746" spans="2:8">
      <c r="B1746" s="28"/>
      <c r="C1746" s="37"/>
      <c r="D1746" s="30"/>
      <c r="E1746" s="38"/>
      <c r="F1746" s="27"/>
      <c r="G1746" s="31"/>
      <c r="H1746" s="39"/>
    </row>
    <row r="1747" spans="2:8">
      <c r="B1747" s="28"/>
      <c r="C1747" s="37"/>
      <c r="D1747" s="30"/>
      <c r="E1747" s="38"/>
      <c r="F1747" s="27"/>
      <c r="G1747" s="31"/>
      <c r="H1747" s="39"/>
    </row>
    <row r="1748" spans="2:8">
      <c r="B1748" s="28"/>
      <c r="C1748" s="37"/>
      <c r="D1748" s="30"/>
      <c r="E1748" s="38"/>
      <c r="F1748" s="27"/>
      <c r="G1748" s="31"/>
      <c r="H1748" s="39"/>
    </row>
    <row r="1749" spans="2:8">
      <c r="B1749" s="28"/>
      <c r="C1749" s="37"/>
      <c r="D1749" s="30"/>
      <c r="E1749" s="38"/>
      <c r="F1749" s="27"/>
      <c r="G1749" s="31"/>
      <c r="H1749" s="39"/>
    </row>
    <row r="1750" spans="2:8">
      <c r="B1750" s="28"/>
      <c r="C1750" s="37"/>
      <c r="D1750" s="30"/>
      <c r="E1750" s="38"/>
      <c r="F1750" s="27"/>
      <c r="G1750" s="31"/>
      <c r="H1750" s="39"/>
    </row>
    <row r="1751" spans="2:8">
      <c r="B1751" s="28"/>
      <c r="C1751" s="37"/>
      <c r="D1751" s="30"/>
      <c r="E1751" s="38"/>
      <c r="F1751" s="27"/>
      <c r="G1751" s="31"/>
      <c r="H1751" s="39"/>
    </row>
    <row r="1752" spans="2:8">
      <c r="B1752" s="28"/>
      <c r="C1752" s="37"/>
      <c r="D1752" s="30"/>
      <c r="E1752" s="38"/>
      <c r="F1752" s="27"/>
      <c r="G1752" s="31"/>
      <c r="H1752" s="39"/>
    </row>
    <row r="1753" spans="2:8">
      <c r="B1753" s="28"/>
      <c r="C1753" s="37"/>
      <c r="D1753" s="30"/>
      <c r="E1753" s="38"/>
      <c r="F1753" s="27"/>
      <c r="G1753" s="31"/>
      <c r="H1753" s="39"/>
    </row>
    <row r="1754" spans="2:8">
      <c r="B1754" s="28"/>
      <c r="C1754" s="37"/>
      <c r="D1754" s="30"/>
      <c r="E1754" s="38"/>
      <c r="F1754" s="27"/>
      <c r="G1754" s="31"/>
      <c r="H1754" s="39"/>
    </row>
    <row r="1755" spans="2:8">
      <c r="B1755" s="28"/>
      <c r="C1755" s="37"/>
      <c r="D1755" s="30"/>
      <c r="E1755" s="38"/>
      <c r="F1755" s="27"/>
      <c r="G1755" s="31"/>
      <c r="H1755" s="39"/>
    </row>
    <row r="1756" spans="2:8">
      <c r="B1756" s="28"/>
      <c r="C1756" s="37"/>
      <c r="D1756" s="30"/>
      <c r="E1756" s="38"/>
      <c r="F1756" s="27"/>
      <c r="G1756" s="31"/>
      <c r="H1756" s="39"/>
    </row>
    <row r="1757" spans="2:8">
      <c r="B1757" s="28"/>
      <c r="C1757" s="37"/>
      <c r="D1757" s="30"/>
      <c r="E1757" s="38"/>
      <c r="F1757" s="27"/>
      <c r="G1757" s="31"/>
      <c r="H1757" s="39"/>
    </row>
    <row r="1758" spans="2:8">
      <c r="B1758" s="28"/>
      <c r="C1758" s="37"/>
      <c r="D1758" s="30"/>
      <c r="E1758" s="38"/>
      <c r="F1758" s="27"/>
      <c r="G1758" s="31"/>
      <c r="H1758" s="39"/>
    </row>
    <row r="1759" spans="2:8">
      <c r="B1759" s="28"/>
      <c r="C1759" s="37"/>
      <c r="D1759" s="30"/>
      <c r="E1759" s="38"/>
      <c r="F1759" s="27"/>
      <c r="G1759" s="31"/>
      <c r="H1759" s="39"/>
    </row>
    <row r="1760" spans="2:8">
      <c r="B1760" s="28"/>
      <c r="C1760" s="37"/>
      <c r="D1760" s="30"/>
      <c r="E1760" s="38"/>
      <c r="F1760" s="27"/>
      <c r="G1760" s="31"/>
      <c r="H1760" s="39"/>
    </row>
    <row r="1761" spans="2:8">
      <c r="B1761" s="28"/>
      <c r="C1761" s="37"/>
      <c r="D1761" s="30"/>
      <c r="E1761" s="38"/>
      <c r="F1761" s="27"/>
      <c r="G1761" s="31"/>
      <c r="H1761" s="39"/>
    </row>
    <row r="1762" spans="2:8">
      <c r="B1762" s="28"/>
      <c r="C1762" s="37"/>
      <c r="D1762" s="30"/>
      <c r="E1762" s="38"/>
      <c r="F1762" s="27"/>
      <c r="G1762" s="31"/>
      <c r="H1762" s="39"/>
    </row>
    <row r="1763" spans="2:8">
      <c r="B1763" s="28"/>
      <c r="C1763" s="37"/>
      <c r="D1763" s="30"/>
      <c r="E1763" s="38"/>
      <c r="F1763" s="27"/>
      <c r="G1763" s="31"/>
      <c r="H1763" s="39"/>
    </row>
    <row r="1764" spans="2:8">
      <c r="B1764" s="28"/>
      <c r="C1764" s="37"/>
      <c r="D1764" s="30"/>
      <c r="E1764" s="38"/>
      <c r="F1764" s="27"/>
      <c r="G1764" s="31"/>
      <c r="H1764" s="39"/>
    </row>
    <row r="1765" spans="2:8">
      <c r="B1765" s="28"/>
      <c r="C1765" s="37"/>
      <c r="D1765" s="30"/>
      <c r="E1765" s="38"/>
      <c r="F1765" s="27"/>
      <c r="G1765" s="31"/>
      <c r="H1765" s="39"/>
    </row>
    <row r="1766" spans="2:8">
      <c r="B1766" s="28"/>
      <c r="C1766" s="37"/>
      <c r="D1766" s="30"/>
      <c r="E1766" s="38"/>
      <c r="F1766" s="27"/>
      <c r="G1766" s="31"/>
      <c r="H1766" s="39"/>
    </row>
    <row r="1767" spans="2:8">
      <c r="B1767" s="28"/>
      <c r="C1767" s="37"/>
      <c r="D1767" s="30"/>
      <c r="E1767" s="38"/>
      <c r="F1767" s="27"/>
      <c r="G1767" s="31"/>
      <c r="H1767" s="39"/>
    </row>
    <row r="1768" spans="2:8">
      <c r="B1768" s="28"/>
      <c r="C1768" s="37"/>
      <c r="D1768" s="30"/>
      <c r="E1768" s="38"/>
      <c r="F1768" s="27"/>
      <c r="G1768" s="31"/>
      <c r="H1768" s="39"/>
    </row>
    <row r="1769" spans="2:8">
      <c r="B1769" s="28"/>
      <c r="C1769" s="37"/>
      <c r="D1769" s="30"/>
      <c r="E1769" s="38"/>
      <c r="F1769" s="27"/>
      <c r="G1769" s="31"/>
      <c r="H1769" s="39"/>
    </row>
    <row r="1770" spans="2:8">
      <c r="B1770" s="28"/>
      <c r="C1770" s="37"/>
      <c r="D1770" s="30"/>
      <c r="E1770" s="38"/>
      <c r="F1770" s="27"/>
      <c r="G1770" s="31"/>
      <c r="H1770" s="39"/>
    </row>
    <row r="1771" spans="2:8">
      <c r="B1771" s="28"/>
      <c r="C1771" s="37"/>
      <c r="D1771" s="30"/>
      <c r="E1771" s="38"/>
      <c r="F1771" s="27"/>
      <c r="G1771" s="31"/>
      <c r="H1771" s="39"/>
    </row>
    <row r="1772" spans="2:8">
      <c r="B1772" s="28"/>
      <c r="C1772" s="37"/>
      <c r="D1772" s="30"/>
      <c r="E1772" s="38"/>
      <c r="F1772" s="27"/>
      <c r="G1772" s="31"/>
      <c r="H1772" s="39"/>
    </row>
    <row r="1773" spans="2:8">
      <c r="B1773" s="28"/>
      <c r="C1773" s="37"/>
      <c r="D1773" s="30"/>
      <c r="E1773" s="38"/>
      <c r="F1773" s="27"/>
      <c r="G1773" s="31"/>
      <c r="H1773" s="39"/>
    </row>
    <row r="1774" spans="2:8">
      <c r="B1774" s="28"/>
      <c r="C1774" s="37"/>
      <c r="D1774" s="30"/>
      <c r="E1774" s="38"/>
      <c r="F1774" s="27"/>
      <c r="G1774" s="31"/>
      <c r="H1774" s="39"/>
    </row>
    <row r="1775" spans="2:8">
      <c r="B1775" s="28"/>
      <c r="C1775" s="37"/>
      <c r="D1775" s="30"/>
      <c r="E1775" s="38"/>
      <c r="F1775" s="27"/>
      <c r="G1775" s="31"/>
      <c r="H1775" s="39"/>
    </row>
    <row r="1776" spans="2:8">
      <c r="B1776" s="28"/>
      <c r="C1776" s="37"/>
      <c r="D1776" s="30"/>
      <c r="E1776" s="38"/>
      <c r="F1776" s="27"/>
      <c r="G1776" s="31"/>
      <c r="H1776" s="39"/>
    </row>
    <row r="1777" spans="2:8">
      <c r="B1777" s="28"/>
      <c r="C1777" s="37"/>
      <c r="D1777" s="30"/>
      <c r="E1777" s="38"/>
      <c r="F1777" s="27"/>
      <c r="G1777" s="31"/>
      <c r="H1777" s="39"/>
    </row>
    <row r="1778" spans="2:8">
      <c r="B1778" s="28"/>
      <c r="C1778" s="37"/>
      <c r="D1778" s="30"/>
      <c r="E1778" s="38"/>
      <c r="F1778" s="27"/>
      <c r="G1778" s="31"/>
      <c r="H1778" s="39"/>
    </row>
    <row r="1779" spans="2:8">
      <c r="B1779" s="28"/>
      <c r="C1779" s="37"/>
      <c r="D1779" s="30"/>
      <c r="E1779" s="38"/>
      <c r="F1779" s="27"/>
      <c r="G1779" s="31"/>
      <c r="H1779" s="39"/>
    </row>
    <row r="1780" spans="2:8">
      <c r="B1780" s="28"/>
      <c r="C1780" s="37"/>
      <c r="D1780" s="30"/>
      <c r="E1780" s="38"/>
      <c r="F1780" s="27"/>
      <c r="G1780" s="31"/>
      <c r="H1780" s="39"/>
    </row>
    <row r="1781" spans="2:8">
      <c r="B1781" s="28"/>
      <c r="C1781" s="37"/>
      <c r="D1781" s="30"/>
      <c r="E1781" s="38"/>
      <c r="F1781" s="27"/>
      <c r="G1781" s="31"/>
      <c r="H1781" s="39"/>
    </row>
    <row r="1782" spans="2:8">
      <c r="B1782" s="28"/>
      <c r="C1782" s="37"/>
      <c r="D1782" s="30"/>
      <c r="E1782" s="38"/>
      <c r="F1782" s="27"/>
      <c r="G1782" s="31"/>
      <c r="H1782" s="39"/>
    </row>
    <row r="1783" spans="2:8">
      <c r="B1783" s="28"/>
      <c r="C1783" s="37"/>
      <c r="D1783" s="30"/>
      <c r="E1783" s="38"/>
      <c r="F1783" s="27"/>
      <c r="G1783" s="31"/>
      <c r="H1783" s="39"/>
    </row>
    <row r="1784" spans="2:8">
      <c r="B1784" s="28"/>
      <c r="C1784" s="37"/>
      <c r="D1784" s="30"/>
      <c r="E1784" s="38"/>
      <c r="F1784" s="27"/>
      <c r="G1784" s="31"/>
      <c r="H1784" s="39"/>
    </row>
    <row r="1785" spans="2:8">
      <c r="B1785" s="28"/>
      <c r="C1785" s="37"/>
      <c r="D1785" s="30"/>
      <c r="E1785" s="38"/>
      <c r="F1785" s="27"/>
      <c r="G1785" s="31"/>
      <c r="H1785" s="39"/>
    </row>
    <row r="1786" spans="2:8">
      <c r="B1786" s="28"/>
      <c r="C1786" s="37"/>
      <c r="D1786" s="30"/>
      <c r="E1786" s="38"/>
      <c r="F1786" s="27"/>
      <c r="G1786" s="31"/>
      <c r="H1786" s="39"/>
    </row>
    <row r="1787" spans="2:8">
      <c r="B1787" s="28"/>
      <c r="C1787" s="37"/>
      <c r="D1787" s="30"/>
      <c r="E1787" s="38"/>
      <c r="F1787" s="27"/>
      <c r="G1787" s="31"/>
      <c r="H1787" s="39"/>
    </row>
    <row r="1788" spans="2:8">
      <c r="B1788" s="28"/>
      <c r="C1788" s="37"/>
      <c r="D1788" s="30"/>
      <c r="E1788" s="38"/>
      <c r="F1788" s="27"/>
      <c r="G1788" s="31"/>
      <c r="H1788" s="39"/>
    </row>
    <row r="1789" spans="2:8">
      <c r="B1789" s="28"/>
      <c r="C1789" s="37"/>
      <c r="D1789" s="30"/>
      <c r="E1789" s="38"/>
      <c r="F1789" s="27"/>
      <c r="G1789" s="31"/>
      <c r="H1789" s="39"/>
    </row>
    <row r="1790" spans="2:8">
      <c r="B1790" s="28"/>
      <c r="C1790" s="37"/>
      <c r="D1790" s="30"/>
      <c r="E1790" s="38"/>
      <c r="F1790" s="27"/>
      <c r="G1790" s="31"/>
      <c r="H1790" s="39"/>
    </row>
    <row r="1791" spans="2:8">
      <c r="B1791" s="28"/>
      <c r="C1791" s="37"/>
      <c r="D1791" s="30"/>
      <c r="E1791" s="38"/>
      <c r="F1791" s="27"/>
      <c r="G1791" s="31"/>
      <c r="H1791" s="39"/>
    </row>
    <row r="1792" spans="2:8">
      <c r="B1792" s="28"/>
      <c r="C1792" s="37"/>
      <c r="D1792" s="30"/>
      <c r="E1792" s="38"/>
      <c r="F1792" s="27"/>
      <c r="G1792" s="31"/>
      <c r="H1792" s="39"/>
    </row>
    <row r="1793" spans="2:8">
      <c r="B1793" s="28"/>
      <c r="C1793" s="37"/>
      <c r="D1793" s="30"/>
      <c r="E1793" s="38"/>
      <c r="F1793" s="27"/>
      <c r="G1793" s="31"/>
      <c r="H1793" s="39"/>
    </row>
    <row r="1794" spans="2:8">
      <c r="B1794" s="28"/>
      <c r="C1794" s="37"/>
      <c r="D1794" s="30"/>
      <c r="E1794" s="38"/>
      <c r="F1794" s="27"/>
      <c r="G1794" s="31"/>
      <c r="H1794" s="39"/>
    </row>
    <row r="1795" spans="2:8">
      <c r="B1795" s="28"/>
      <c r="C1795" s="37"/>
      <c r="D1795" s="30"/>
      <c r="E1795" s="38"/>
      <c r="F1795" s="27"/>
      <c r="G1795" s="31"/>
      <c r="H1795" s="39"/>
    </row>
    <row r="1796" spans="2:8">
      <c r="B1796" s="28"/>
      <c r="C1796" s="37"/>
      <c r="D1796" s="30"/>
      <c r="E1796" s="38"/>
      <c r="F1796" s="27"/>
      <c r="G1796" s="31"/>
      <c r="H1796" s="39"/>
    </row>
    <row r="1797" spans="2:8">
      <c r="B1797" s="28"/>
      <c r="C1797" s="37"/>
      <c r="D1797" s="30"/>
      <c r="E1797" s="38"/>
      <c r="F1797" s="27"/>
      <c r="G1797" s="31"/>
      <c r="H1797" s="39"/>
    </row>
    <row r="1798" spans="2:8">
      <c r="B1798" s="28"/>
      <c r="C1798" s="37"/>
      <c r="D1798" s="30"/>
      <c r="E1798" s="38"/>
      <c r="F1798" s="27"/>
      <c r="G1798" s="31"/>
      <c r="H1798" s="39"/>
    </row>
    <row r="1799" spans="2:8">
      <c r="B1799" s="28"/>
      <c r="C1799" s="37"/>
      <c r="D1799" s="30"/>
      <c r="E1799" s="38"/>
      <c r="F1799" s="27"/>
      <c r="G1799" s="31"/>
      <c r="H1799" s="39"/>
    </row>
    <row r="1800" spans="2:8">
      <c r="B1800" s="28"/>
      <c r="C1800" s="37"/>
      <c r="D1800" s="30"/>
      <c r="E1800" s="38"/>
      <c r="F1800" s="27"/>
      <c r="G1800" s="31"/>
      <c r="H1800" s="39"/>
    </row>
    <row r="1801" spans="2:8">
      <c r="B1801" s="28"/>
      <c r="C1801" s="37"/>
      <c r="D1801" s="30"/>
      <c r="E1801" s="38"/>
      <c r="F1801" s="27"/>
      <c r="G1801" s="31"/>
      <c r="H1801" s="39"/>
    </row>
    <row r="1802" spans="2:8">
      <c r="B1802" s="28"/>
      <c r="C1802" s="37"/>
      <c r="D1802" s="30"/>
      <c r="E1802" s="38"/>
      <c r="F1802" s="27"/>
      <c r="G1802" s="31"/>
      <c r="H1802" s="39"/>
    </row>
    <row r="1803" spans="2:8">
      <c r="B1803" s="28"/>
      <c r="C1803" s="37"/>
      <c r="D1803" s="30"/>
      <c r="E1803" s="38"/>
      <c r="F1803" s="27"/>
      <c r="G1803" s="31"/>
      <c r="H1803" s="39"/>
    </row>
    <row r="1804" spans="2:8">
      <c r="B1804" s="28"/>
      <c r="C1804" s="37"/>
      <c r="D1804" s="30"/>
      <c r="E1804" s="38"/>
      <c r="F1804" s="27"/>
      <c r="G1804" s="31"/>
      <c r="H1804" s="39"/>
    </row>
    <row r="1805" spans="2:8">
      <c r="B1805" s="28"/>
      <c r="C1805" s="37"/>
      <c r="D1805" s="30"/>
      <c r="E1805" s="38"/>
      <c r="F1805" s="27"/>
      <c r="G1805" s="31"/>
      <c r="H1805" s="39"/>
    </row>
    <row r="1806" spans="2:8">
      <c r="B1806" s="28"/>
      <c r="C1806" s="37"/>
      <c r="D1806" s="30"/>
      <c r="E1806" s="38"/>
      <c r="F1806" s="27"/>
      <c r="G1806" s="31"/>
      <c r="H1806" s="39"/>
    </row>
    <row r="1807" spans="2:8">
      <c r="B1807" s="28"/>
      <c r="C1807" s="37"/>
      <c r="D1807" s="30"/>
      <c r="E1807" s="38"/>
      <c r="F1807" s="27"/>
      <c r="G1807" s="31"/>
      <c r="H1807" s="39"/>
    </row>
    <row r="1808" spans="2:8">
      <c r="B1808" s="28"/>
      <c r="C1808" s="37"/>
      <c r="D1808" s="30"/>
      <c r="E1808" s="38"/>
      <c r="F1808" s="27"/>
      <c r="G1808" s="31"/>
      <c r="H1808" s="39"/>
    </row>
    <row r="1809" spans="2:8">
      <c r="B1809" s="28"/>
      <c r="C1809" s="37"/>
      <c r="D1809" s="30"/>
      <c r="E1809" s="38"/>
      <c r="F1809" s="27"/>
      <c r="G1809" s="31"/>
      <c r="H1809" s="39"/>
    </row>
    <row r="1810" spans="2:8">
      <c r="B1810" s="28"/>
      <c r="C1810" s="37"/>
      <c r="D1810" s="30"/>
      <c r="E1810" s="38"/>
      <c r="F1810" s="27"/>
      <c r="G1810" s="31"/>
      <c r="H1810" s="39"/>
    </row>
    <row r="1811" spans="2:8">
      <c r="B1811" s="28"/>
      <c r="C1811" s="37"/>
      <c r="D1811" s="30"/>
      <c r="E1811" s="38"/>
      <c r="F1811" s="27"/>
      <c r="G1811" s="31"/>
      <c r="H1811" s="39"/>
    </row>
    <row r="1812" spans="2:8">
      <c r="B1812" s="28"/>
      <c r="C1812" s="37"/>
      <c r="D1812" s="30"/>
      <c r="E1812" s="38"/>
      <c r="F1812" s="27"/>
      <c r="G1812" s="31"/>
      <c r="H1812" s="39"/>
    </row>
    <row r="1813" spans="2:8">
      <c r="B1813" s="28"/>
      <c r="C1813" s="37"/>
      <c r="D1813" s="30"/>
      <c r="E1813" s="38"/>
      <c r="F1813" s="27"/>
      <c r="G1813" s="31"/>
      <c r="H1813" s="39"/>
    </row>
    <row r="1814" spans="2:8">
      <c r="B1814" s="28"/>
      <c r="C1814" s="37"/>
      <c r="D1814" s="30"/>
      <c r="E1814" s="38"/>
      <c r="F1814" s="27"/>
      <c r="G1814" s="31"/>
      <c r="H1814" s="39"/>
    </row>
    <row r="1815" spans="2:8">
      <c r="B1815" s="28"/>
      <c r="C1815" s="37"/>
      <c r="D1815" s="30"/>
      <c r="E1815" s="38"/>
      <c r="F1815" s="27"/>
      <c r="G1815" s="31"/>
      <c r="H1815" s="39"/>
    </row>
    <row r="1816" spans="2:8">
      <c r="B1816" s="28"/>
      <c r="C1816" s="37"/>
      <c r="D1816" s="30"/>
      <c r="E1816" s="38"/>
      <c r="F1816" s="27"/>
      <c r="G1816" s="31"/>
      <c r="H1816" s="39"/>
    </row>
    <row r="1817" spans="2:8">
      <c r="B1817" s="28"/>
      <c r="C1817" s="37"/>
      <c r="D1817" s="30"/>
      <c r="E1817" s="38"/>
      <c r="F1817" s="27"/>
      <c r="G1817" s="31"/>
      <c r="H1817" s="39"/>
    </row>
    <row r="1818" spans="2:8">
      <c r="B1818" s="28"/>
      <c r="C1818" s="37"/>
      <c r="D1818" s="30"/>
      <c r="E1818" s="38"/>
      <c r="F1818" s="27"/>
      <c r="G1818" s="31"/>
      <c r="H1818" s="39"/>
    </row>
    <row r="1819" spans="2:8">
      <c r="B1819" s="28"/>
      <c r="C1819" s="37"/>
      <c r="D1819" s="30"/>
      <c r="E1819" s="38"/>
      <c r="F1819" s="27"/>
      <c r="G1819" s="31"/>
      <c r="H1819" s="39"/>
    </row>
    <row r="1820" spans="2:8">
      <c r="B1820" s="28"/>
      <c r="C1820" s="37"/>
      <c r="D1820" s="30"/>
      <c r="E1820" s="38"/>
      <c r="F1820" s="27"/>
      <c r="G1820" s="31"/>
      <c r="H1820" s="39"/>
    </row>
    <row r="1821" spans="2:8">
      <c r="B1821" s="28"/>
      <c r="C1821" s="37"/>
      <c r="D1821" s="30"/>
      <c r="E1821" s="38"/>
      <c r="F1821" s="27"/>
      <c r="G1821" s="31"/>
      <c r="H1821" s="39"/>
    </row>
    <row r="1822" spans="2:8">
      <c r="B1822" s="28"/>
      <c r="C1822" s="37"/>
      <c r="D1822" s="30"/>
      <c r="E1822" s="38"/>
      <c r="F1822" s="27"/>
      <c r="G1822" s="31"/>
      <c r="H1822" s="39"/>
    </row>
    <row r="1823" spans="2:8">
      <c r="B1823" s="28"/>
      <c r="C1823" s="37"/>
      <c r="D1823" s="30"/>
      <c r="E1823" s="38"/>
      <c r="F1823" s="27"/>
      <c r="G1823" s="31"/>
      <c r="H1823" s="39"/>
    </row>
    <row r="1824" spans="2:8">
      <c r="B1824" s="28"/>
      <c r="C1824" s="37"/>
      <c r="D1824" s="30"/>
      <c r="E1824" s="38"/>
      <c r="F1824" s="27"/>
      <c r="G1824" s="31"/>
      <c r="H1824" s="39"/>
    </row>
    <row r="1825" spans="2:8">
      <c r="B1825" s="28"/>
      <c r="C1825" s="37"/>
      <c r="D1825" s="30"/>
      <c r="E1825" s="38"/>
      <c r="F1825" s="27"/>
      <c r="G1825" s="31"/>
      <c r="H1825" s="39"/>
    </row>
    <row r="1826" spans="2:8">
      <c r="B1826" s="28"/>
      <c r="C1826" s="37"/>
      <c r="D1826" s="30"/>
      <c r="E1826" s="38"/>
      <c r="F1826" s="27"/>
      <c r="G1826" s="31"/>
      <c r="H1826" s="39"/>
    </row>
    <row r="1827" spans="2:8">
      <c r="B1827" s="28"/>
      <c r="C1827" s="37"/>
      <c r="D1827" s="30"/>
      <c r="E1827" s="38"/>
      <c r="F1827" s="27"/>
      <c r="G1827" s="31"/>
      <c r="H1827" s="39"/>
    </row>
    <row r="1828" spans="2:8">
      <c r="B1828" s="28"/>
      <c r="C1828" s="37"/>
      <c r="D1828" s="30"/>
      <c r="E1828" s="38"/>
      <c r="F1828" s="27"/>
      <c r="G1828" s="31"/>
      <c r="H1828" s="39"/>
    </row>
    <row r="1829" spans="2:8">
      <c r="B1829" s="28"/>
      <c r="C1829" s="37"/>
      <c r="D1829" s="30"/>
      <c r="E1829" s="38"/>
      <c r="F1829" s="27"/>
      <c r="G1829" s="31"/>
      <c r="H1829" s="39"/>
    </row>
    <row r="1830" spans="2:8">
      <c r="B1830" s="28"/>
      <c r="C1830" s="37"/>
      <c r="D1830" s="30"/>
      <c r="E1830" s="38"/>
      <c r="F1830" s="27"/>
      <c r="G1830" s="31"/>
      <c r="H1830" s="39"/>
    </row>
    <row r="1831" spans="2:8">
      <c r="B1831" s="28"/>
      <c r="C1831" s="37"/>
      <c r="D1831" s="30"/>
      <c r="E1831" s="38"/>
      <c r="F1831" s="27"/>
      <c r="G1831" s="31"/>
      <c r="H1831" s="39"/>
    </row>
    <row r="1832" spans="2:8">
      <c r="B1832" s="28"/>
      <c r="C1832" s="37"/>
      <c r="D1832" s="30"/>
      <c r="E1832" s="38"/>
      <c r="F1832" s="27"/>
      <c r="G1832" s="31"/>
      <c r="H1832" s="39"/>
    </row>
    <row r="1833" spans="2:8">
      <c r="B1833" s="28"/>
      <c r="C1833" s="37"/>
      <c r="D1833" s="30"/>
      <c r="E1833" s="38"/>
      <c r="F1833" s="27"/>
      <c r="G1833" s="31"/>
      <c r="H1833" s="39"/>
    </row>
    <row r="1834" spans="2:8">
      <c r="B1834" s="28"/>
      <c r="C1834" s="37"/>
      <c r="D1834" s="30"/>
      <c r="E1834" s="38"/>
      <c r="F1834" s="27"/>
      <c r="G1834" s="31"/>
      <c r="H1834" s="39"/>
    </row>
    <row r="1835" spans="2:8">
      <c r="B1835" s="28"/>
      <c r="C1835" s="37"/>
      <c r="D1835" s="30"/>
      <c r="E1835" s="38"/>
      <c r="F1835" s="27"/>
      <c r="G1835" s="31"/>
      <c r="H1835" s="39"/>
    </row>
    <row r="1836" spans="2:8">
      <c r="B1836" s="28"/>
      <c r="C1836" s="37"/>
      <c r="D1836" s="30"/>
      <c r="E1836" s="38"/>
      <c r="F1836" s="27"/>
      <c r="G1836" s="31"/>
      <c r="H1836" s="39"/>
    </row>
    <row r="1837" spans="2:8">
      <c r="B1837" s="28"/>
      <c r="C1837" s="37"/>
      <c r="D1837" s="30"/>
      <c r="E1837" s="38"/>
      <c r="F1837" s="27"/>
      <c r="G1837" s="31"/>
      <c r="H1837" s="39"/>
    </row>
    <row r="1838" spans="2:8">
      <c r="B1838" s="28"/>
      <c r="C1838" s="37"/>
      <c r="D1838" s="30"/>
      <c r="E1838" s="38"/>
      <c r="F1838" s="27"/>
      <c r="G1838" s="31"/>
      <c r="H1838" s="39"/>
    </row>
    <row r="1839" spans="2:8">
      <c r="B1839" s="28"/>
      <c r="C1839" s="37"/>
      <c r="D1839" s="30"/>
      <c r="E1839" s="38"/>
      <c r="F1839" s="27"/>
      <c r="G1839" s="31"/>
      <c r="H1839" s="39"/>
    </row>
    <row r="1840" spans="2:8">
      <c r="B1840" s="28"/>
      <c r="C1840" s="37"/>
      <c r="D1840" s="30"/>
      <c r="E1840" s="38"/>
      <c r="F1840" s="27"/>
      <c r="G1840" s="31"/>
      <c r="H1840" s="39"/>
    </row>
    <row r="1841" spans="2:8">
      <c r="B1841" s="28"/>
      <c r="C1841" s="37"/>
      <c r="D1841" s="30"/>
      <c r="E1841" s="38"/>
      <c r="F1841" s="27"/>
      <c r="G1841" s="31"/>
      <c r="H1841" s="39"/>
    </row>
    <row r="1842" spans="2:8">
      <c r="B1842" s="28"/>
      <c r="C1842" s="37"/>
      <c r="D1842" s="30"/>
      <c r="E1842" s="38"/>
      <c r="F1842" s="27"/>
      <c r="G1842" s="31"/>
      <c r="H1842" s="39"/>
    </row>
    <row r="1843" spans="2:8">
      <c r="B1843" s="28"/>
      <c r="C1843" s="37"/>
      <c r="D1843" s="30"/>
      <c r="E1843" s="38"/>
      <c r="F1843" s="27"/>
      <c r="G1843" s="31"/>
      <c r="H1843" s="39"/>
    </row>
    <row r="1844" spans="2:8">
      <c r="B1844" s="28"/>
      <c r="C1844" s="37"/>
      <c r="D1844" s="30"/>
      <c r="E1844" s="38"/>
      <c r="F1844" s="27"/>
      <c r="G1844" s="31"/>
      <c r="H1844" s="39"/>
    </row>
    <row r="1845" spans="2:8">
      <c r="B1845" s="28"/>
      <c r="C1845" s="37"/>
      <c r="D1845" s="30"/>
      <c r="E1845" s="38"/>
      <c r="F1845" s="27"/>
      <c r="G1845" s="31"/>
      <c r="H1845" s="39"/>
    </row>
    <row r="1846" spans="2:8">
      <c r="B1846" s="28"/>
      <c r="C1846" s="37"/>
      <c r="D1846" s="30"/>
      <c r="E1846" s="38"/>
      <c r="F1846" s="27"/>
      <c r="G1846" s="31"/>
      <c r="H1846" s="39"/>
    </row>
    <row r="1847" spans="2:8">
      <c r="B1847" s="28"/>
      <c r="C1847" s="37"/>
      <c r="D1847" s="30"/>
      <c r="E1847" s="38"/>
      <c r="F1847" s="27"/>
      <c r="G1847" s="31"/>
      <c r="H1847" s="39"/>
    </row>
    <row r="1848" spans="2:8">
      <c r="B1848" s="28"/>
      <c r="C1848" s="37"/>
      <c r="D1848" s="30"/>
      <c r="E1848" s="38"/>
      <c r="F1848" s="27"/>
      <c r="G1848" s="31"/>
      <c r="H1848" s="39"/>
    </row>
    <row r="1849" spans="2:8">
      <c r="B1849" s="28"/>
      <c r="C1849" s="37"/>
      <c r="D1849" s="30"/>
      <c r="E1849" s="38"/>
      <c r="F1849" s="27"/>
      <c r="G1849" s="31"/>
      <c r="H1849" s="39"/>
    </row>
    <row r="1850" spans="2:8">
      <c r="B1850" s="28"/>
      <c r="C1850" s="37"/>
      <c r="D1850" s="30"/>
      <c r="E1850" s="38"/>
      <c r="F1850" s="27"/>
      <c r="G1850" s="31"/>
      <c r="H1850" s="39"/>
    </row>
    <row r="1851" spans="2:8">
      <c r="B1851" s="28"/>
      <c r="C1851" s="37"/>
      <c r="D1851" s="30"/>
      <c r="E1851" s="38"/>
      <c r="F1851" s="27"/>
      <c r="G1851" s="31"/>
      <c r="H1851" s="39"/>
    </row>
    <row r="1852" spans="2:8">
      <c r="B1852" s="28"/>
      <c r="C1852" s="37"/>
      <c r="D1852" s="30"/>
      <c r="E1852" s="38"/>
      <c r="F1852" s="27"/>
      <c r="G1852" s="31"/>
      <c r="H1852" s="39"/>
    </row>
    <row r="1853" spans="2:8">
      <c r="B1853" s="28"/>
      <c r="C1853" s="37"/>
      <c r="D1853" s="30"/>
      <c r="E1853" s="38"/>
      <c r="F1853" s="27"/>
      <c r="G1853" s="31"/>
      <c r="H1853" s="39"/>
    </row>
    <row r="1854" spans="2:8">
      <c r="B1854" s="28"/>
      <c r="C1854" s="37"/>
      <c r="D1854" s="30"/>
      <c r="E1854" s="38"/>
      <c r="F1854" s="27"/>
      <c r="G1854" s="31"/>
      <c r="H1854" s="39"/>
    </row>
    <row r="1855" spans="2:8">
      <c r="B1855" s="28"/>
      <c r="C1855" s="37"/>
      <c r="D1855" s="30"/>
      <c r="E1855" s="38"/>
      <c r="F1855" s="27"/>
      <c r="G1855" s="31"/>
      <c r="H1855" s="39"/>
    </row>
    <row r="1856" spans="2:8">
      <c r="B1856" s="28"/>
      <c r="C1856" s="37"/>
      <c r="D1856" s="30"/>
      <c r="E1856" s="38"/>
      <c r="F1856" s="27"/>
      <c r="G1856" s="31"/>
      <c r="H1856" s="39"/>
    </row>
    <row r="1857" spans="2:8">
      <c r="B1857" s="28"/>
      <c r="C1857" s="37"/>
      <c r="D1857" s="30"/>
      <c r="E1857" s="38"/>
      <c r="F1857" s="27"/>
      <c r="G1857" s="31"/>
      <c r="H1857" s="39"/>
    </row>
    <row r="1858" spans="2:8">
      <c r="B1858" s="28"/>
      <c r="C1858" s="37"/>
      <c r="D1858" s="30"/>
      <c r="E1858" s="38"/>
      <c r="F1858" s="27"/>
      <c r="G1858" s="31"/>
      <c r="H1858" s="39"/>
    </row>
    <row r="1859" spans="2:8">
      <c r="B1859" s="28"/>
      <c r="C1859" s="37"/>
      <c r="D1859" s="30"/>
      <c r="E1859" s="38"/>
      <c r="F1859" s="27"/>
      <c r="G1859" s="31"/>
      <c r="H1859" s="39"/>
    </row>
    <row r="1860" spans="2:8">
      <c r="B1860" s="28"/>
      <c r="C1860" s="37"/>
      <c r="D1860" s="30"/>
      <c r="E1860" s="38"/>
      <c r="F1860" s="27"/>
      <c r="G1860" s="31"/>
      <c r="H1860" s="39"/>
    </row>
    <row r="1861" spans="2:8">
      <c r="B1861" s="28"/>
      <c r="C1861" s="37"/>
      <c r="D1861" s="30"/>
      <c r="E1861" s="38"/>
      <c r="F1861" s="27"/>
      <c r="G1861" s="31"/>
      <c r="H1861" s="39"/>
    </row>
    <row r="1862" spans="2:8">
      <c r="B1862" s="28"/>
      <c r="C1862" s="37"/>
      <c r="D1862" s="30"/>
      <c r="E1862" s="38"/>
      <c r="F1862" s="27"/>
      <c r="G1862" s="31"/>
      <c r="H1862" s="39"/>
    </row>
    <row r="1863" spans="2:8">
      <c r="B1863" s="28"/>
      <c r="C1863" s="37"/>
      <c r="D1863" s="30"/>
      <c r="E1863" s="38"/>
      <c r="F1863" s="27"/>
      <c r="G1863" s="31"/>
      <c r="H1863" s="39"/>
    </row>
    <row r="1864" spans="2:8">
      <c r="B1864" s="28"/>
      <c r="C1864" s="37"/>
      <c r="D1864" s="30"/>
      <c r="E1864" s="38"/>
      <c r="F1864" s="27"/>
      <c r="G1864" s="31"/>
      <c r="H1864" s="39"/>
    </row>
    <row r="1865" spans="2:8">
      <c r="B1865" s="28"/>
      <c r="C1865" s="37"/>
      <c r="D1865" s="30"/>
      <c r="E1865" s="38"/>
      <c r="F1865" s="27"/>
      <c r="G1865" s="31"/>
      <c r="H1865" s="39"/>
    </row>
    <row r="1866" spans="2:8">
      <c r="B1866" s="28"/>
      <c r="C1866" s="37"/>
      <c r="D1866" s="30"/>
      <c r="E1866" s="38"/>
      <c r="F1866" s="27"/>
      <c r="G1866" s="31"/>
      <c r="H1866" s="39"/>
    </row>
    <row r="1867" spans="2:8">
      <c r="B1867" s="28"/>
      <c r="C1867" s="37"/>
      <c r="D1867" s="30"/>
      <c r="E1867" s="38"/>
      <c r="F1867" s="27"/>
      <c r="G1867" s="31"/>
      <c r="H1867" s="39"/>
    </row>
    <row r="1868" spans="2:8">
      <c r="B1868" s="28"/>
      <c r="C1868" s="37"/>
      <c r="D1868" s="30"/>
      <c r="E1868" s="38"/>
      <c r="F1868" s="27"/>
      <c r="G1868" s="31"/>
      <c r="H1868" s="39"/>
    </row>
    <row r="1869" spans="2:8">
      <c r="B1869" s="28"/>
      <c r="C1869" s="37"/>
      <c r="D1869" s="30"/>
      <c r="E1869" s="38"/>
      <c r="F1869" s="27"/>
      <c r="G1869" s="31"/>
      <c r="H1869" s="39"/>
    </row>
    <row r="1870" spans="2:8">
      <c r="B1870" s="28"/>
      <c r="C1870" s="37"/>
      <c r="D1870" s="30"/>
      <c r="E1870" s="38"/>
      <c r="F1870" s="27"/>
      <c r="G1870" s="31"/>
      <c r="H1870" s="39"/>
    </row>
    <row r="1871" spans="2:8">
      <c r="B1871" s="28"/>
      <c r="C1871" s="37"/>
      <c r="D1871" s="30"/>
      <c r="E1871" s="38"/>
      <c r="F1871" s="27"/>
      <c r="G1871" s="31"/>
      <c r="H1871" s="39"/>
    </row>
    <row r="1872" spans="2:8">
      <c r="B1872" s="28"/>
      <c r="C1872" s="37"/>
      <c r="D1872" s="30"/>
      <c r="E1872" s="38"/>
      <c r="F1872" s="27"/>
      <c r="G1872" s="31"/>
      <c r="H1872" s="39"/>
    </row>
    <row r="1873" spans="2:8">
      <c r="B1873" s="28"/>
      <c r="C1873" s="37"/>
      <c r="D1873" s="30"/>
      <c r="E1873" s="38"/>
      <c r="F1873" s="27"/>
      <c r="G1873" s="31"/>
      <c r="H1873" s="39"/>
    </row>
    <row r="1874" spans="2:8">
      <c r="B1874" s="28"/>
      <c r="C1874" s="37"/>
      <c r="D1874" s="30"/>
      <c r="E1874" s="38"/>
      <c r="F1874" s="27"/>
      <c r="G1874" s="31"/>
      <c r="H1874" s="39"/>
    </row>
    <row r="1875" spans="2:8">
      <c r="B1875" s="28"/>
      <c r="C1875" s="37"/>
      <c r="D1875" s="30"/>
      <c r="E1875" s="38"/>
      <c r="F1875" s="27"/>
      <c r="G1875" s="31"/>
      <c r="H1875" s="39"/>
    </row>
    <row r="1876" spans="2:8">
      <c r="B1876" s="28"/>
      <c r="C1876" s="37"/>
      <c r="D1876" s="30"/>
      <c r="E1876" s="38"/>
      <c r="F1876" s="27"/>
      <c r="G1876" s="31"/>
      <c r="H1876" s="39"/>
    </row>
    <row r="1877" spans="2:8">
      <c r="B1877" s="28"/>
      <c r="C1877" s="37"/>
      <c r="D1877" s="30"/>
      <c r="E1877" s="38"/>
      <c r="F1877" s="27"/>
      <c r="G1877" s="31"/>
      <c r="H1877" s="39"/>
    </row>
    <row r="1878" spans="2:8">
      <c r="B1878" s="28"/>
      <c r="C1878" s="37"/>
      <c r="D1878" s="30"/>
      <c r="E1878" s="38"/>
      <c r="F1878" s="27"/>
      <c r="G1878" s="31"/>
      <c r="H1878" s="39"/>
    </row>
    <row r="1879" spans="2:8">
      <c r="B1879" s="28"/>
      <c r="C1879" s="37"/>
      <c r="D1879" s="30"/>
      <c r="E1879" s="38"/>
      <c r="F1879" s="27"/>
      <c r="G1879" s="31"/>
      <c r="H1879" s="39"/>
    </row>
    <row r="1880" spans="2:8">
      <c r="B1880" s="28"/>
      <c r="C1880" s="37"/>
      <c r="D1880" s="30"/>
      <c r="E1880" s="38"/>
      <c r="F1880" s="27"/>
      <c r="G1880" s="31"/>
      <c r="H1880" s="39"/>
    </row>
    <row r="1881" spans="2:8">
      <c r="B1881" s="28"/>
      <c r="C1881" s="37"/>
      <c r="D1881" s="30"/>
      <c r="E1881" s="38"/>
      <c r="F1881" s="27"/>
      <c r="G1881" s="31"/>
      <c r="H1881" s="39"/>
    </row>
    <row r="1882" spans="2:8">
      <c r="B1882" s="28"/>
      <c r="C1882" s="37"/>
      <c r="D1882" s="30"/>
      <c r="E1882" s="38"/>
      <c r="F1882" s="27"/>
      <c r="G1882" s="31"/>
      <c r="H1882" s="39"/>
    </row>
    <row r="1883" spans="2:8">
      <c r="B1883" s="28"/>
      <c r="C1883" s="37"/>
      <c r="D1883" s="30"/>
      <c r="E1883" s="38"/>
      <c r="F1883" s="27"/>
      <c r="G1883" s="31"/>
      <c r="H1883" s="39"/>
    </row>
    <row r="1884" spans="2:8">
      <c r="B1884" s="28"/>
      <c r="C1884" s="37"/>
      <c r="D1884" s="30"/>
      <c r="E1884" s="38"/>
      <c r="F1884" s="27"/>
      <c r="G1884" s="31"/>
      <c r="H1884" s="39"/>
    </row>
    <row r="1885" spans="2:8">
      <c r="B1885" s="28"/>
      <c r="C1885" s="37"/>
      <c r="D1885" s="30"/>
      <c r="E1885" s="38"/>
      <c r="F1885" s="27"/>
      <c r="G1885" s="31"/>
      <c r="H1885" s="39"/>
    </row>
    <row r="1886" spans="2:8">
      <c r="B1886" s="28"/>
      <c r="C1886" s="37"/>
      <c r="D1886" s="30"/>
      <c r="E1886" s="38"/>
      <c r="F1886" s="27"/>
      <c r="G1886" s="31"/>
      <c r="H1886" s="39"/>
    </row>
    <row r="1887" spans="2:8">
      <c r="B1887" s="28"/>
      <c r="C1887" s="37"/>
      <c r="D1887" s="30"/>
      <c r="E1887" s="38"/>
      <c r="F1887" s="27"/>
      <c r="G1887" s="31"/>
      <c r="H1887" s="39"/>
    </row>
    <row r="1888" spans="2:8">
      <c r="B1888" s="28"/>
      <c r="C1888" s="37"/>
      <c r="D1888" s="30"/>
      <c r="E1888" s="38"/>
      <c r="F1888" s="27"/>
      <c r="G1888" s="31"/>
      <c r="H1888" s="39"/>
    </row>
    <row r="1889" spans="2:8">
      <c r="B1889" s="28"/>
      <c r="C1889" s="37"/>
      <c r="D1889" s="30"/>
      <c r="E1889" s="38"/>
      <c r="F1889" s="27"/>
      <c r="G1889" s="31"/>
      <c r="H1889" s="39"/>
    </row>
    <row r="1890" spans="2:8">
      <c r="B1890" s="28"/>
      <c r="C1890" s="37"/>
      <c r="D1890" s="30"/>
      <c r="E1890" s="38"/>
      <c r="F1890" s="27"/>
      <c r="G1890" s="31"/>
      <c r="H1890" s="39"/>
    </row>
    <row r="1891" spans="2:8">
      <c r="B1891" s="28"/>
      <c r="C1891" s="37"/>
      <c r="D1891" s="30"/>
      <c r="E1891" s="38"/>
      <c r="F1891" s="27"/>
      <c r="G1891" s="31"/>
      <c r="H1891" s="39"/>
    </row>
    <row r="1892" spans="2:8">
      <c r="B1892" s="28"/>
      <c r="C1892" s="37"/>
      <c r="D1892" s="30"/>
      <c r="E1892" s="38"/>
      <c r="F1892" s="27"/>
      <c r="G1892" s="31"/>
      <c r="H1892" s="39"/>
    </row>
    <row r="1893" spans="2:8">
      <c r="B1893" s="28"/>
      <c r="C1893" s="37"/>
      <c r="D1893" s="30"/>
      <c r="E1893" s="38"/>
      <c r="F1893" s="27"/>
      <c r="G1893" s="31"/>
      <c r="H1893" s="39"/>
    </row>
    <row r="1894" spans="2:8">
      <c r="B1894" s="28"/>
      <c r="C1894" s="37"/>
      <c r="D1894" s="30"/>
      <c r="E1894" s="38"/>
      <c r="F1894" s="27"/>
      <c r="G1894" s="31"/>
      <c r="H1894" s="39"/>
    </row>
    <row r="1895" spans="2:8">
      <c r="B1895" s="28"/>
      <c r="C1895" s="37"/>
      <c r="D1895" s="30"/>
      <c r="E1895" s="38"/>
      <c r="F1895" s="27"/>
      <c r="G1895" s="31"/>
      <c r="H1895" s="39"/>
    </row>
    <row r="1896" spans="2:8">
      <c r="B1896" s="28"/>
      <c r="C1896" s="37"/>
      <c r="D1896" s="30"/>
      <c r="E1896" s="38"/>
      <c r="F1896" s="27"/>
      <c r="G1896" s="31"/>
      <c r="H1896" s="39"/>
    </row>
    <row r="1897" spans="2:8">
      <c r="B1897" s="28"/>
      <c r="C1897" s="37"/>
      <c r="D1897" s="30"/>
      <c r="E1897" s="38"/>
      <c r="F1897" s="27"/>
      <c r="G1897" s="31"/>
      <c r="H1897" s="39"/>
    </row>
    <row r="1898" spans="2:8">
      <c r="B1898" s="28"/>
      <c r="C1898" s="37"/>
      <c r="D1898" s="30"/>
      <c r="E1898" s="38"/>
      <c r="F1898" s="27"/>
      <c r="G1898" s="31"/>
      <c r="H1898" s="39"/>
    </row>
    <row r="1899" spans="2:8">
      <c r="B1899" s="28"/>
      <c r="C1899" s="37"/>
      <c r="D1899" s="30"/>
      <c r="E1899" s="38"/>
      <c r="F1899" s="27"/>
      <c r="G1899" s="31"/>
      <c r="H1899" s="39"/>
    </row>
    <row r="1900" spans="2:8">
      <c r="B1900" s="28"/>
      <c r="C1900" s="37"/>
      <c r="D1900" s="30"/>
      <c r="E1900" s="38"/>
      <c r="F1900" s="27"/>
      <c r="G1900" s="31"/>
      <c r="H1900" s="39"/>
    </row>
    <row r="1901" spans="2:8">
      <c r="B1901" s="28"/>
      <c r="C1901" s="37"/>
      <c r="D1901" s="30"/>
      <c r="E1901" s="38"/>
      <c r="F1901" s="27"/>
      <c r="G1901" s="31"/>
      <c r="H1901" s="39"/>
    </row>
    <row r="1902" spans="2:8">
      <c r="B1902" s="28"/>
      <c r="C1902" s="37"/>
      <c r="D1902" s="30"/>
      <c r="E1902" s="38"/>
      <c r="F1902" s="27"/>
      <c r="G1902" s="31"/>
      <c r="H1902" s="39"/>
    </row>
    <row r="1903" spans="2:8">
      <c r="B1903" s="28"/>
      <c r="C1903" s="37"/>
      <c r="D1903" s="30"/>
      <c r="E1903" s="38"/>
      <c r="F1903" s="27"/>
      <c r="G1903" s="31"/>
      <c r="H1903" s="39"/>
    </row>
    <row r="1904" spans="2:8">
      <c r="B1904" s="28"/>
      <c r="C1904" s="37"/>
      <c r="D1904" s="30"/>
      <c r="E1904" s="38"/>
      <c r="F1904" s="27"/>
      <c r="G1904" s="31"/>
      <c r="H1904" s="39"/>
    </row>
    <row r="1905" spans="2:8">
      <c r="B1905" s="28"/>
      <c r="C1905" s="37"/>
      <c r="D1905" s="30"/>
      <c r="E1905" s="38"/>
      <c r="F1905" s="27"/>
      <c r="G1905" s="31"/>
      <c r="H1905" s="39"/>
    </row>
    <row r="1906" spans="2:8">
      <c r="B1906" s="28"/>
      <c r="C1906" s="37"/>
      <c r="D1906" s="30"/>
      <c r="E1906" s="38"/>
      <c r="F1906" s="27"/>
      <c r="G1906" s="31"/>
      <c r="H1906" s="39"/>
    </row>
    <row r="1907" spans="2:8">
      <c r="B1907" s="28"/>
      <c r="C1907" s="37"/>
      <c r="D1907" s="30"/>
      <c r="E1907" s="38"/>
      <c r="F1907" s="27"/>
      <c r="G1907" s="31"/>
      <c r="H1907" s="39"/>
    </row>
    <row r="1908" spans="2:8">
      <c r="B1908" s="28"/>
      <c r="C1908" s="37"/>
      <c r="D1908" s="30"/>
      <c r="E1908" s="38"/>
      <c r="F1908" s="27"/>
      <c r="G1908" s="31"/>
      <c r="H1908" s="39"/>
    </row>
    <row r="1909" spans="2:8">
      <c r="B1909" s="28"/>
      <c r="C1909" s="37"/>
      <c r="D1909" s="30"/>
      <c r="E1909" s="38"/>
      <c r="F1909" s="27"/>
      <c r="G1909" s="31"/>
      <c r="H1909" s="39"/>
    </row>
    <row r="1910" spans="2:8">
      <c r="B1910" s="28"/>
      <c r="C1910" s="37"/>
      <c r="D1910" s="30"/>
      <c r="E1910" s="38"/>
      <c r="F1910" s="27"/>
      <c r="G1910" s="31"/>
      <c r="H1910" s="39"/>
    </row>
    <row r="1911" spans="2:8">
      <c r="B1911" s="28"/>
      <c r="C1911" s="37"/>
      <c r="D1911" s="30"/>
      <c r="E1911" s="38"/>
      <c r="F1911" s="27"/>
      <c r="G1911" s="31"/>
      <c r="H1911" s="39"/>
    </row>
    <row r="1912" spans="2:8">
      <c r="B1912" s="28"/>
      <c r="C1912" s="37"/>
      <c r="D1912" s="30"/>
      <c r="E1912" s="38"/>
      <c r="F1912" s="27"/>
      <c r="G1912" s="31"/>
      <c r="H1912" s="39"/>
    </row>
    <row r="1913" spans="2:8">
      <c r="B1913" s="28"/>
      <c r="C1913" s="37"/>
      <c r="D1913" s="30"/>
      <c r="E1913" s="38"/>
      <c r="F1913" s="27"/>
      <c r="G1913" s="31"/>
      <c r="H1913" s="39"/>
    </row>
    <row r="1914" spans="2:8">
      <c r="B1914" s="28"/>
      <c r="C1914" s="37"/>
      <c r="D1914" s="30"/>
      <c r="E1914" s="38"/>
      <c r="F1914" s="27"/>
      <c r="G1914" s="31"/>
      <c r="H1914" s="39"/>
    </row>
    <row r="1915" spans="2:8">
      <c r="B1915" s="28"/>
      <c r="C1915" s="37"/>
      <c r="D1915" s="30"/>
      <c r="E1915" s="38"/>
      <c r="F1915" s="27"/>
      <c r="G1915" s="31"/>
      <c r="H1915" s="39"/>
    </row>
    <row r="1916" spans="2:8">
      <c r="B1916" s="28"/>
      <c r="C1916" s="37"/>
      <c r="D1916" s="30"/>
      <c r="E1916" s="38"/>
      <c r="F1916" s="27"/>
      <c r="G1916" s="31"/>
      <c r="H1916" s="39"/>
    </row>
    <row r="1917" spans="2:8">
      <c r="B1917" s="28"/>
      <c r="C1917" s="37"/>
      <c r="D1917" s="30"/>
      <c r="E1917" s="38"/>
      <c r="F1917" s="27"/>
      <c r="G1917" s="31"/>
      <c r="H1917" s="39"/>
    </row>
    <row r="1918" spans="2:8">
      <c r="B1918" s="28"/>
      <c r="C1918" s="37"/>
      <c r="D1918" s="30"/>
      <c r="E1918" s="38"/>
      <c r="F1918" s="27"/>
      <c r="G1918" s="31"/>
      <c r="H1918" s="39"/>
    </row>
    <row r="1919" spans="2:8">
      <c r="B1919" s="28"/>
      <c r="C1919" s="37"/>
      <c r="D1919" s="30"/>
      <c r="E1919" s="38"/>
      <c r="F1919" s="27"/>
      <c r="G1919" s="31"/>
      <c r="H1919" s="39"/>
    </row>
    <row r="1920" spans="2:8">
      <c r="B1920" s="28"/>
      <c r="C1920" s="37"/>
      <c r="D1920" s="30"/>
      <c r="E1920" s="38"/>
      <c r="F1920" s="27"/>
      <c r="G1920" s="31"/>
      <c r="H1920" s="39"/>
    </row>
    <row r="1921" spans="2:8">
      <c r="B1921" s="28"/>
      <c r="C1921" s="37"/>
      <c r="D1921" s="30"/>
      <c r="E1921" s="38"/>
      <c r="F1921" s="27"/>
      <c r="G1921" s="31"/>
      <c r="H1921" s="39"/>
    </row>
    <row r="1922" spans="2:8">
      <c r="B1922" s="28"/>
      <c r="C1922" s="37"/>
      <c r="D1922" s="30"/>
      <c r="E1922" s="38"/>
      <c r="F1922" s="27"/>
      <c r="G1922" s="31"/>
      <c r="H1922" s="39"/>
    </row>
    <row r="1923" spans="2:8">
      <c r="B1923" s="28"/>
      <c r="C1923" s="37"/>
      <c r="D1923" s="30"/>
      <c r="E1923" s="38"/>
      <c r="F1923" s="27"/>
      <c r="G1923" s="31"/>
      <c r="H1923" s="39"/>
    </row>
    <row r="1924" spans="2:8">
      <c r="B1924" s="28"/>
      <c r="C1924" s="37"/>
      <c r="D1924" s="30"/>
      <c r="E1924" s="38"/>
      <c r="F1924" s="27"/>
      <c r="G1924" s="31"/>
      <c r="H1924" s="39"/>
    </row>
    <row r="1925" spans="2:8">
      <c r="B1925" s="28"/>
      <c r="C1925" s="37"/>
      <c r="D1925" s="30"/>
      <c r="E1925" s="38"/>
      <c r="F1925" s="27"/>
      <c r="G1925" s="31"/>
      <c r="H1925" s="39"/>
    </row>
    <row r="1926" spans="2:8">
      <c r="B1926" s="28"/>
      <c r="C1926" s="37"/>
      <c r="D1926" s="30"/>
      <c r="E1926" s="38"/>
      <c r="F1926" s="27"/>
      <c r="G1926" s="31"/>
      <c r="H1926" s="39"/>
    </row>
    <row r="1927" spans="2:8">
      <c r="B1927" s="28"/>
      <c r="C1927" s="37"/>
      <c r="D1927" s="30"/>
      <c r="E1927" s="38"/>
      <c r="F1927" s="27"/>
      <c r="G1927" s="31"/>
      <c r="H1927" s="39"/>
    </row>
    <row r="1928" spans="2:8">
      <c r="B1928" s="28"/>
      <c r="C1928" s="37"/>
      <c r="D1928" s="30"/>
      <c r="E1928" s="38"/>
      <c r="F1928" s="27"/>
      <c r="G1928" s="31"/>
      <c r="H1928" s="39"/>
    </row>
    <row r="1929" spans="2:8">
      <c r="B1929" s="28"/>
      <c r="C1929" s="37"/>
      <c r="D1929" s="30"/>
      <c r="E1929" s="38"/>
      <c r="F1929" s="27"/>
      <c r="G1929" s="31"/>
      <c r="H1929" s="39"/>
    </row>
    <row r="1930" spans="2:8">
      <c r="B1930" s="28"/>
      <c r="C1930" s="37"/>
      <c r="D1930" s="30"/>
      <c r="E1930" s="38"/>
      <c r="F1930" s="27"/>
      <c r="G1930" s="31"/>
      <c r="H1930" s="39"/>
    </row>
    <row r="1931" spans="2:8">
      <c r="B1931" s="28"/>
      <c r="C1931" s="37"/>
      <c r="D1931" s="30"/>
      <c r="E1931" s="38"/>
      <c r="F1931" s="27"/>
      <c r="G1931" s="31"/>
      <c r="H1931" s="39"/>
    </row>
    <row r="1932" spans="2:8">
      <c r="B1932" s="28"/>
      <c r="C1932" s="37"/>
      <c r="D1932" s="30"/>
      <c r="E1932" s="38"/>
      <c r="F1932" s="27"/>
      <c r="G1932" s="31"/>
      <c r="H1932" s="39"/>
    </row>
    <row r="1933" spans="2:8">
      <c r="B1933" s="28"/>
      <c r="C1933" s="37"/>
      <c r="D1933" s="30"/>
      <c r="E1933" s="38"/>
      <c r="F1933" s="27"/>
      <c r="G1933" s="31"/>
      <c r="H1933" s="39"/>
    </row>
    <row r="1934" spans="2:8">
      <c r="B1934" s="28"/>
      <c r="C1934" s="37"/>
      <c r="D1934" s="30"/>
      <c r="E1934" s="38"/>
      <c r="F1934" s="27"/>
      <c r="G1934" s="31"/>
      <c r="H1934" s="39"/>
    </row>
    <row r="1935" spans="2:8">
      <c r="B1935" s="28"/>
      <c r="C1935" s="37"/>
      <c r="D1935" s="30"/>
      <c r="E1935" s="38"/>
      <c r="F1935" s="27"/>
      <c r="G1935" s="31"/>
      <c r="H1935" s="39"/>
    </row>
    <row r="1936" spans="2:8">
      <c r="B1936" s="28"/>
      <c r="C1936" s="37"/>
      <c r="D1936" s="30"/>
      <c r="E1936" s="38"/>
      <c r="F1936" s="27"/>
      <c r="G1936" s="31"/>
      <c r="H1936" s="39"/>
    </row>
    <row r="1937" spans="2:8">
      <c r="B1937" s="28"/>
      <c r="C1937" s="37"/>
      <c r="D1937" s="30"/>
      <c r="E1937" s="38"/>
      <c r="F1937" s="27"/>
      <c r="G1937" s="31"/>
      <c r="H1937" s="39"/>
    </row>
    <row r="1938" spans="2:8">
      <c r="B1938" s="28"/>
      <c r="C1938" s="37"/>
      <c r="D1938" s="30"/>
      <c r="E1938" s="38"/>
      <c r="F1938" s="27"/>
      <c r="G1938" s="31"/>
      <c r="H1938" s="39"/>
    </row>
    <row r="1939" spans="2:8">
      <c r="B1939" s="28"/>
      <c r="C1939" s="37"/>
      <c r="D1939" s="30"/>
      <c r="E1939" s="38"/>
      <c r="F1939" s="27"/>
      <c r="G1939" s="31"/>
      <c r="H1939" s="39"/>
    </row>
    <row r="1940" spans="2:8">
      <c r="B1940" s="28"/>
      <c r="C1940" s="37"/>
      <c r="D1940" s="30"/>
      <c r="E1940" s="38"/>
      <c r="F1940" s="27"/>
      <c r="G1940" s="31"/>
      <c r="H1940" s="39"/>
    </row>
    <row r="1941" spans="2:8">
      <c r="B1941" s="28"/>
      <c r="C1941" s="37"/>
      <c r="D1941" s="30"/>
      <c r="E1941" s="38"/>
      <c r="F1941" s="27"/>
      <c r="G1941" s="31"/>
      <c r="H1941" s="39"/>
    </row>
    <row r="1942" spans="2:8">
      <c r="B1942" s="28"/>
      <c r="C1942" s="37"/>
      <c r="D1942" s="30"/>
      <c r="E1942" s="38"/>
      <c r="F1942" s="27"/>
      <c r="G1942" s="31"/>
      <c r="H1942" s="39"/>
    </row>
    <row r="1943" spans="2:8">
      <c r="B1943" s="28"/>
      <c r="C1943" s="37"/>
      <c r="D1943" s="30"/>
      <c r="E1943" s="38"/>
      <c r="F1943" s="27"/>
      <c r="G1943" s="31"/>
      <c r="H1943" s="39"/>
    </row>
    <row r="1944" spans="2:8">
      <c r="B1944" s="28"/>
      <c r="C1944" s="37"/>
      <c r="D1944" s="30"/>
      <c r="E1944" s="38"/>
      <c r="F1944" s="27"/>
      <c r="G1944" s="31"/>
      <c r="H1944" s="39"/>
    </row>
    <row r="1945" spans="2:8">
      <c r="B1945" s="28"/>
      <c r="C1945" s="37"/>
      <c r="D1945" s="30"/>
      <c r="E1945" s="38"/>
      <c r="F1945" s="27"/>
      <c r="G1945" s="31"/>
      <c r="H1945" s="39"/>
    </row>
    <row r="1946" spans="2:8">
      <c r="B1946" s="28"/>
      <c r="C1946" s="37"/>
      <c r="D1946" s="30"/>
      <c r="E1946" s="38"/>
      <c r="F1946" s="27"/>
      <c r="G1946" s="31"/>
      <c r="H1946" s="39"/>
    </row>
    <row r="1947" spans="2:8">
      <c r="B1947" s="28"/>
      <c r="C1947" s="37"/>
      <c r="D1947" s="30"/>
      <c r="E1947" s="38"/>
      <c r="F1947" s="27"/>
      <c r="G1947" s="31"/>
      <c r="H1947" s="39"/>
    </row>
    <row r="1948" spans="2:8">
      <c r="B1948" s="28"/>
      <c r="C1948" s="37"/>
      <c r="D1948" s="30"/>
      <c r="E1948" s="38"/>
      <c r="F1948" s="27"/>
      <c r="G1948" s="31"/>
      <c r="H1948" s="39"/>
    </row>
    <row r="1949" spans="2:8">
      <c r="B1949" s="28"/>
      <c r="C1949" s="37"/>
      <c r="D1949" s="30"/>
      <c r="E1949" s="38"/>
      <c r="F1949" s="27"/>
      <c r="G1949" s="31"/>
      <c r="H1949" s="39"/>
    </row>
    <row r="1950" spans="2:8">
      <c r="B1950" s="28"/>
      <c r="C1950" s="37"/>
      <c r="D1950" s="30"/>
      <c r="E1950" s="38"/>
      <c r="F1950" s="27"/>
      <c r="G1950" s="31"/>
      <c r="H1950" s="39"/>
    </row>
    <row r="1951" spans="2:8">
      <c r="B1951" s="28"/>
      <c r="C1951" s="37"/>
      <c r="D1951" s="30"/>
      <c r="E1951" s="38"/>
      <c r="F1951" s="27"/>
      <c r="G1951" s="31"/>
      <c r="H1951" s="39"/>
    </row>
    <row r="1952" spans="2:8">
      <c r="B1952" s="28"/>
      <c r="C1952" s="37"/>
      <c r="D1952" s="30"/>
      <c r="E1952" s="38"/>
      <c r="F1952" s="27"/>
      <c r="G1952" s="31"/>
      <c r="H1952" s="39"/>
    </row>
    <row r="1953" spans="2:8">
      <c r="B1953" s="28"/>
      <c r="C1953" s="37"/>
      <c r="D1953" s="30"/>
      <c r="E1953" s="38"/>
      <c r="F1953" s="27"/>
      <c r="G1953" s="31"/>
      <c r="H1953" s="39"/>
    </row>
    <row r="1954" spans="2:8">
      <c r="B1954" s="28"/>
      <c r="C1954" s="37"/>
      <c r="D1954" s="30"/>
      <c r="E1954" s="38"/>
      <c r="F1954" s="27"/>
      <c r="G1954" s="31"/>
      <c r="H1954" s="39"/>
    </row>
    <row r="1955" spans="2:8">
      <c r="B1955" s="28"/>
      <c r="C1955" s="37"/>
      <c r="D1955" s="30"/>
      <c r="E1955" s="38"/>
      <c r="F1955" s="27"/>
      <c r="G1955" s="31"/>
      <c r="H1955" s="39"/>
    </row>
    <row r="1956" spans="2:8">
      <c r="B1956" s="28"/>
      <c r="C1956" s="37"/>
      <c r="D1956" s="30"/>
      <c r="E1956" s="38"/>
      <c r="F1956" s="27"/>
      <c r="G1956" s="31"/>
      <c r="H1956" s="39"/>
    </row>
    <row r="1957" spans="2:8">
      <c r="B1957" s="28"/>
      <c r="C1957" s="37"/>
      <c r="D1957" s="30"/>
      <c r="E1957" s="38"/>
      <c r="F1957" s="27"/>
      <c r="G1957" s="31"/>
      <c r="H1957" s="39"/>
    </row>
    <row r="1958" spans="2:8">
      <c r="B1958" s="28"/>
      <c r="C1958" s="37"/>
      <c r="D1958" s="30"/>
      <c r="E1958" s="38"/>
      <c r="F1958" s="27"/>
      <c r="G1958" s="31"/>
      <c r="H1958" s="39"/>
    </row>
    <row r="1959" spans="2:8">
      <c r="B1959" s="28"/>
      <c r="C1959" s="37"/>
      <c r="D1959" s="30"/>
      <c r="E1959" s="38"/>
      <c r="F1959" s="27"/>
      <c r="G1959" s="31"/>
      <c r="H1959" s="39"/>
    </row>
    <row r="1960" spans="2:8">
      <c r="B1960" s="28"/>
      <c r="C1960" s="37"/>
      <c r="D1960" s="30"/>
      <c r="E1960" s="38"/>
      <c r="F1960" s="27"/>
      <c r="G1960" s="31"/>
      <c r="H1960" s="39"/>
    </row>
    <row r="1961" spans="2:8">
      <c r="B1961" s="28"/>
      <c r="C1961" s="37"/>
      <c r="D1961" s="30"/>
      <c r="E1961" s="38"/>
      <c r="F1961" s="27"/>
      <c r="G1961" s="31"/>
      <c r="H1961" s="39"/>
    </row>
    <row r="1962" spans="2:8">
      <c r="B1962" s="28"/>
      <c r="C1962" s="37"/>
      <c r="D1962" s="30"/>
      <c r="E1962" s="38"/>
      <c r="F1962" s="27"/>
      <c r="G1962" s="31"/>
      <c r="H1962" s="39"/>
    </row>
    <row r="1963" spans="2:8">
      <c r="B1963" s="28"/>
      <c r="C1963" s="37"/>
      <c r="D1963" s="30"/>
      <c r="E1963" s="38"/>
      <c r="F1963" s="27"/>
      <c r="G1963" s="31"/>
      <c r="H1963" s="39"/>
    </row>
    <row r="1964" spans="2:8">
      <c r="B1964" s="28"/>
      <c r="C1964" s="37"/>
      <c r="D1964" s="30"/>
      <c r="E1964" s="38"/>
      <c r="F1964" s="27"/>
      <c r="G1964" s="31"/>
      <c r="H1964" s="39"/>
    </row>
    <row r="1965" spans="2:8">
      <c r="B1965" s="28"/>
      <c r="C1965" s="37"/>
      <c r="D1965" s="30"/>
      <c r="E1965" s="38"/>
      <c r="F1965" s="27"/>
      <c r="G1965" s="31"/>
      <c r="H1965" s="39"/>
    </row>
    <row r="1966" spans="2:8">
      <c r="B1966" s="28"/>
      <c r="C1966" s="37"/>
      <c r="D1966" s="30"/>
      <c r="E1966" s="38"/>
      <c r="F1966" s="27"/>
      <c r="G1966" s="31"/>
      <c r="H1966" s="39"/>
    </row>
    <row r="1967" spans="2:8">
      <c r="B1967" s="28"/>
      <c r="C1967" s="37"/>
      <c r="D1967" s="30"/>
      <c r="E1967" s="38"/>
      <c r="F1967" s="27"/>
      <c r="G1967" s="31"/>
      <c r="H1967" s="39"/>
    </row>
    <row r="1968" spans="2:8">
      <c r="B1968" s="28"/>
      <c r="C1968" s="37"/>
      <c r="D1968" s="30"/>
      <c r="E1968" s="38"/>
      <c r="F1968" s="27"/>
      <c r="G1968" s="31"/>
      <c r="H1968" s="39"/>
    </row>
    <row r="1969" spans="2:8">
      <c r="B1969" s="28"/>
      <c r="C1969" s="37"/>
      <c r="D1969" s="30"/>
      <c r="E1969" s="38"/>
      <c r="F1969" s="27"/>
      <c r="G1969" s="31"/>
      <c r="H1969" s="39"/>
    </row>
    <row r="1970" spans="2:8">
      <c r="B1970" s="28"/>
      <c r="C1970" s="37"/>
      <c r="D1970" s="30"/>
      <c r="E1970" s="38"/>
      <c r="F1970" s="27"/>
      <c r="G1970" s="31"/>
      <c r="H1970" s="39"/>
    </row>
    <row r="1971" spans="2:8">
      <c r="B1971" s="28"/>
      <c r="C1971" s="37"/>
      <c r="D1971" s="30"/>
      <c r="E1971" s="38"/>
      <c r="F1971" s="27"/>
      <c r="G1971" s="31"/>
      <c r="H1971" s="39"/>
    </row>
    <row r="1972" spans="2:8">
      <c r="B1972" s="28"/>
      <c r="C1972" s="37"/>
      <c r="D1972" s="30"/>
      <c r="E1972" s="38"/>
      <c r="F1972" s="27"/>
      <c r="G1972" s="31"/>
      <c r="H1972" s="39"/>
    </row>
    <row r="1973" spans="2:8">
      <c r="B1973" s="28"/>
      <c r="C1973" s="37"/>
      <c r="D1973" s="30"/>
      <c r="E1973" s="38"/>
      <c r="F1973" s="27"/>
      <c r="G1973" s="31"/>
      <c r="H1973" s="39"/>
    </row>
    <row r="1974" spans="2:8">
      <c r="B1974" s="28"/>
      <c r="C1974" s="37"/>
      <c r="D1974" s="30"/>
      <c r="E1974" s="38"/>
      <c r="F1974" s="27"/>
      <c r="G1974" s="31"/>
      <c r="H1974" s="39"/>
    </row>
    <row r="1975" spans="2:8">
      <c r="B1975" s="28"/>
      <c r="C1975" s="37"/>
      <c r="D1975" s="30"/>
      <c r="E1975" s="38"/>
      <c r="F1975" s="27"/>
      <c r="G1975" s="31"/>
      <c r="H1975" s="39"/>
    </row>
    <row r="1976" spans="2:8">
      <c r="B1976" s="28"/>
      <c r="C1976" s="37"/>
      <c r="D1976" s="30"/>
      <c r="E1976" s="38"/>
      <c r="F1976" s="27"/>
      <c r="G1976" s="31"/>
      <c r="H1976" s="39"/>
    </row>
    <row r="1977" spans="2:8">
      <c r="B1977" s="28"/>
      <c r="C1977" s="37"/>
      <c r="D1977" s="30"/>
      <c r="E1977" s="38"/>
      <c r="F1977" s="27"/>
      <c r="G1977" s="31"/>
      <c r="H1977" s="39"/>
    </row>
    <row r="1978" spans="2:8">
      <c r="B1978" s="28"/>
      <c r="C1978" s="37"/>
      <c r="D1978" s="30"/>
      <c r="E1978" s="38"/>
      <c r="F1978" s="27"/>
      <c r="G1978" s="31"/>
      <c r="H1978" s="39"/>
    </row>
    <row r="1979" spans="2:8">
      <c r="B1979" s="28"/>
      <c r="C1979" s="37"/>
      <c r="D1979" s="30"/>
      <c r="E1979" s="38"/>
      <c r="F1979" s="27"/>
      <c r="G1979" s="31"/>
      <c r="H1979" s="39"/>
    </row>
    <row r="1980" spans="2:8">
      <c r="B1980" s="28"/>
      <c r="C1980" s="37"/>
      <c r="D1980" s="30"/>
      <c r="E1980" s="38"/>
      <c r="F1980" s="27"/>
      <c r="G1980" s="31"/>
      <c r="H1980" s="39"/>
    </row>
    <row r="1981" spans="2:8">
      <c r="B1981" s="28"/>
      <c r="C1981" s="37"/>
      <c r="D1981" s="30"/>
      <c r="E1981" s="38"/>
      <c r="F1981" s="27"/>
      <c r="G1981" s="31"/>
      <c r="H1981" s="39"/>
    </row>
    <row r="1982" spans="2:8">
      <c r="B1982" s="28"/>
      <c r="C1982" s="37"/>
      <c r="D1982" s="30"/>
      <c r="E1982" s="38"/>
      <c r="F1982" s="27"/>
      <c r="G1982" s="31"/>
      <c r="H1982" s="39"/>
    </row>
    <row r="1983" spans="2:8">
      <c r="B1983" s="28"/>
      <c r="C1983" s="37"/>
      <c r="D1983" s="30"/>
      <c r="E1983" s="38"/>
      <c r="F1983" s="27"/>
      <c r="G1983" s="31"/>
      <c r="H1983" s="39"/>
    </row>
    <row r="1984" spans="2:8">
      <c r="B1984" s="28"/>
      <c r="C1984" s="37"/>
      <c r="D1984" s="30"/>
      <c r="E1984" s="38"/>
      <c r="F1984" s="27"/>
      <c r="G1984" s="31"/>
      <c r="H1984" s="39"/>
    </row>
    <row r="1985" spans="2:8">
      <c r="B1985" s="28"/>
      <c r="C1985" s="37"/>
      <c r="D1985" s="30"/>
      <c r="E1985" s="38"/>
      <c r="F1985" s="27"/>
      <c r="G1985" s="31"/>
      <c r="H1985" s="39"/>
    </row>
    <row r="1986" spans="2:8">
      <c r="B1986" s="28"/>
      <c r="C1986" s="37"/>
      <c r="D1986" s="30"/>
      <c r="E1986" s="38"/>
      <c r="F1986" s="27"/>
      <c r="G1986" s="31"/>
      <c r="H1986" s="39"/>
    </row>
    <row r="1987" spans="2:8">
      <c r="B1987" s="28"/>
      <c r="C1987" s="37"/>
      <c r="D1987" s="30"/>
      <c r="E1987" s="38"/>
      <c r="F1987" s="27"/>
      <c r="G1987" s="31"/>
      <c r="H1987" s="39"/>
    </row>
    <row r="1988" spans="2:8">
      <c r="B1988" s="28"/>
      <c r="C1988" s="37"/>
      <c r="D1988" s="30"/>
      <c r="E1988" s="38"/>
      <c r="F1988" s="27"/>
      <c r="G1988" s="31"/>
      <c r="H1988" s="39"/>
    </row>
    <row r="1989" spans="2:8">
      <c r="B1989" s="28"/>
      <c r="C1989" s="37"/>
      <c r="D1989" s="30"/>
      <c r="E1989" s="38"/>
      <c r="F1989" s="27"/>
      <c r="G1989" s="31"/>
      <c r="H1989" s="39"/>
    </row>
    <row r="1990" spans="2:8">
      <c r="B1990" s="28"/>
      <c r="C1990" s="37"/>
      <c r="D1990" s="30"/>
      <c r="E1990" s="38"/>
      <c r="F1990" s="27"/>
      <c r="G1990" s="31"/>
      <c r="H1990" s="39"/>
    </row>
    <row r="1991" spans="2:8">
      <c r="B1991" s="28"/>
      <c r="C1991" s="37"/>
      <c r="D1991" s="30"/>
      <c r="E1991" s="38"/>
      <c r="F1991" s="27"/>
      <c r="G1991" s="31"/>
      <c r="H1991" s="39"/>
    </row>
    <row r="1992" spans="2:8">
      <c r="B1992" s="28"/>
      <c r="C1992" s="37"/>
      <c r="D1992" s="30"/>
      <c r="E1992" s="38"/>
      <c r="F1992" s="27"/>
      <c r="G1992" s="31"/>
      <c r="H1992" s="39"/>
    </row>
    <row r="1993" spans="2:8">
      <c r="B1993" s="28"/>
      <c r="C1993" s="37"/>
      <c r="D1993" s="30"/>
      <c r="E1993" s="38"/>
      <c r="F1993" s="27"/>
      <c r="G1993" s="31"/>
      <c r="H1993" s="39"/>
    </row>
    <row r="1994" spans="2:8">
      <c r="B1994" s="28"/>
      <c r="C1994" s="37"/>
      <c r="D1994" s="30"/>
      <c r="E1994" s="38"/>
      <c r="F1994" s="27"/>
      <c r="G1994" s="31"/>
      <c r="H1994" s="39"/>
    </row>
    <row r="1995" spans="2:8">
      <c r="B1995" s="28"/>
      <c r="C1995" s="37"/>
      <c r="D1995" s="30"/>
      <c r="E1995" s="38"/>
      <c r="F1995" s="27"/>
      <c r="G1995" s="31"/>
      <c r="H1995" s="39"/>
    </row>
    <row r="1996" spans="2:8">
      <c r="B1996" s="28"/>
      <c r="C1996" s="37"/>
      <c r="D1996" s="30"/>
      <c r="E1996" s="38"/>
      <c r="F1996" s="27"/>
      <c r="G1996" s="31"/>
      <c r="H1996" s="39"/>
    </row>
    <row r="1997" spans="2:8">
      <c r="B1997" s="28"/>
      <c r="C1997" s="37"/>
      <c r="D1997" s="30"/>
      <c r="E1997" s="38"/>
      <c r="F1997" s="27"/>
      <c r="G1997" s="31"/>
      <c r="H1997" s="39"/>
    </row>
    <row r="1998" spans="2:8">
      <c r="B1998" s="28"/>
      <c r="C1998" s="37"/>
      <c r="D1998" s="30"/>
      <c r="E1998" s="38"/>
      <c r="F1998" s="27"/>
      <c r="G1998" s="31"/>
      <c r="H1998" s="39"/>
    </row>
    <row r="1999" spans="2:8">
      <c r="B1999" s="28"/>
      <c r="C1999" s="37"/>
      <c r="D1999" s="30"/>
      <c r="E1999" s="38"/>
      <c r="F1999" s="27"/>
      <c r="G1999" s="31"/>
      <c r="H1999" s="39"/>
    </row>
    <row r="2000" spans="2:8">
      <c r="B2000" s="28"/>
      <c r="C2000" s="37"/>
      <c r="D2000" s="30"/>
      <c r="E2000" s="38"/>
      <c r="F2000" s="27"/>
      <c r="G2000" s="31"/>
      <c r="H2000" s="39"/>
    </row>
    <row r="2001" spans="2:8">
      <c r="B2001" s="28"/>
      <c r="C2001" s="37"/>
      <c r="D2001" s="30"/>
      <c r="E2001" s="38"/>
      <c r="F2001" s="27"/>
      <c r="G2001" s="31"/>
      <c r="H2001" s="39"/>
    </row>
    <row r="2002" spans="2:8">
      <c r="B2002" s="28"/>
      <c r="C2002" s="37"/>
      <c r="D2002" s="30"/>
      <c r="E2002" s="38"/>
      <c r="F2002" s="27"/>
      <c r="G2002" s="31"/>
      <c r="H2002" s="39"/>
    </row>
    <row r="2003" spans="2:8">
      <c r="B2003" s="28"/>
      <c r="C2003" s="37"/>
      <c r="D2003" s="30"/>
      <c r="E2003" s="38"/>
      <c r="F2003" s="27"/>
      <c r="G2003" s="31"/>
      <c r="H2003" s="39"/>
    </row>
    <row r="2004" spans="2:8">
      <c r="B2004" s="28"/>
      <c r="C2004" s="37"/>
      <c r="D2004" s="30"/>
      <c r="E2004" s="38"/>
      <c r="F2004" s="27"/>
      <c r="G2004" s="31"/>
      <c r="H2004" s="39"/>
    </row>
    <row r="2005" spans="2:8">
      <c r="B2005" s="28"/>
      <c r="C2005" s="37"/>
      <c r="D2005" s="30"/>
      <c r="E2005" s="38"/>
      <c r="F2005" s="27"/>
      <c r="G2005" s="31"/>
      <c r="H2005" s="39"/>
    </row>
    <row r="2006" spans="2:8">
      <c r="B2006" s="28"/>
      <c r="C2006" s="37"/>
      <c r="D2006" s="30"/>
      <c r="E2006" s="38"/>
      <c r="F2006" s="27"/>
      <c r="G2006" s="31"/>
      <c r="H2006" s="39"/>
    </row>
    <row r="2007" spans="2:8">
      <c r="B2007" s="28"/>
      <c r="C2007" s="37"/>
      <c r="D2007" s="30"/>
      <c r="E2007" s="38"/>
      <c r="F2007" s="27"/>
      <c r="G2007" s="31"/>
      <c r="H2007" s="39"/>
    </row>
    <row r="2008" spans="2:8">
      <c r="B2008" s="28"/>
      <c r="C2008" s="37"/>
      <c r="D2008" s="30"/>
      <c r="E2008" s="38"/>
      <c r="F2008" s="27"/>
      <c r="G2008" s="31"/>
      <c r="H2008" s="39"/>
    </row>
    <row r="2009" spans="2:8">
      <c r="B2009" s="28"/>
      <c r="C2009" s="37"/>
      <c r="D2009" s="30"/>
      <c r="E2009" s="38"/>
      <c r="F2009" s="27"/>
      <c r="G2009" s="31"/>
      <c r="H2009" s="39"/>
    </row>
    <row r="2010" spans="2:8">
      <c r="B2010" s="28"/>
      <c r="C2010" s="37"/>
      <c r="D2010" s="30"/>
      <c r="E2010" s="38"/>
      <c r="F2010" s="27"/>
      <c r="G2010" s="31"/>
      <c r="H2010" s="39"/>
    </row>
    <row r="2011" spans="2:8">
      <c r="B2011" s="28"/>
      <c r="C2011" s="37"/>
      <c r="D2011" s="30"/>
      <c r="E2011" s="38"/>
      <c r="F2011" s="27"/>
      <c r="G2011" s="31"/>
      <c r="H2011" s="39"/>
    </row>
    <row r="2012" spans="2:8">
      <c r="B2012" s="28"/>
      <c r="C2012" s="37"/>
      <c r="D2012" s="30"/>
      <c r="E2012" s="38"/>
      <c r="F2012" s="27"/>
      <c r="G2012" s="31"/>
      <c r="H2012" s="39"/>
    </row>
    <row r="2013" spans="2:8">
      <c r="B2013" s="28"/>
      <c r="C2013" s="37"/>
      <c r="D2013" s="30"/>
      <c r="E2013" s="38"/>
      <c r="F2013" s="27"/>
      <c r="G2013" s="31"/>
      <c r="H2013" s="39"/>
    </row>
    <row r="2014" spans="2:8">
      <c r="B2014" s="28"/>
      <c r="C2014" s="37"/>
      <c r="D2014" s="30"/>
      <c r="E2014" s="38"/>
      <c r="F2014" s="27"/>
      <c r="G2014" s="31"/>
      <c r="H2014" s="39"/>
    </row>
    <row r="2015" spans="2:8">
      <c r="B2015" s="28"/>
      <c r="C2015" s="37"/>
      <c r="D2015" s="30"/>
      <c r="E2015" s="38"/>
      <c r="F2015" s="27"/>
      <c r="G2015" s="31"/>
      <c r="H2015" s="39"/>
    </row>
    <row r="2016" spans="2:8">
      <c r="B2016" s="28"/>
      <c r="C2016" s="37"/>
      <c r="D2016" s="30"/>
      <c r="E2016" s="38"/>
      <c r="F2016" s="27"/>
      <c r="G2016" s="31"/>
      <c r="H2016" s="39"/>
    </row>
    <row r="2017" spans="2:8">
      <c r="B2017" s="28"/>
      <c r="C2017" s="37"/>
      <c r="D2017" s="30"/>
      <c r="E2017" s="38"/>
      <c r="F2017" s="27"/>
      <c r="G2017" s="31"/>
      <c r="H2017" s="39"/>
    </row>
    <row r="2018" spans="2:8">
      <c r="B2018" s="28"/>
      <c r="C2018" s="37"/>
      <c r="D2018" s="30"/>
      <c r="E2018" s="38"/>
      <c r="F2018" s="27"/>
      <c r="G2018" s="31"/>
      <c r="H2018" s="39"/>
    </row>
    <row r="2019" spans="2:8">
      <c r="B2019" s="28"/>
      <c r="C2019" s="37"/>
      <c r="D2019" s="30"/>
      <c r="E2019" s="38"/>
      <c r="F2019" s="27"/>
      <c r="G2019" s="31"/>
      <c r="H2019" s="39"/>
    </row>
    <row r="2020" spans="2:8">
      <c r="B2020" s="28"/>
      <c r="C2020" s="37"/>
      <c r="D2020" s="30"/>
      <c r="E2020" s="38"/>
      <c r="F2020" s="27"/>
      <c r="G2020" s="31"/>
      <c r="H2020" s="39"/>
    </row>
    <row r="2021" spans="2:8">
      <c r="B2021" s="28"/>
      <c r="C2021" s="37"/>
      <c r="D2021" s="30"/>
      <c r="E2021" s="38"/>
      <c r="F2021" s="27"/>
      <c r="G2021" s="31"/>
      <c r="H2021" s="39"/>
    </row>
    <row r="2022" spans="2:8">
      <c r="B2022" s="28"/>
      <c r="C2022" s="37"/>
      <c r="D2022" s="30"/>
      <c r="E2022" s="38"/>
      <c r="F2022" s="27"/>
      <c r="G2022" s="31"/>
      <c r="H2022" s="39"/>
    </row>
    <row r="2023" spans="2:8">
      <c r="B2023" s="28"/>
      <c r="C2023" s="37"/>
      <c r="D2023" s="30"/>
      <c r="E2023" s="38"/>
      <c r="F2023" s="27"/>
      <c r="G2023" s="31"/>
      <c r="H2023" s="39"/>
    </row>
    <row r="2024" spans="2:8">
      <c r="B2024" s="28"/>
      <c r="C2024" s="37"/>
      <c r="D2024" s="30"/>
      <c r="E2024" s="38"/>
      <c r="F2024" s="27"/>
      <c r="G2024" s="31"/>
      <c r="H2024" s="39"/>
    </row>
    <row r="2025" spans="2:8">
      <c r="B2025" s="28"/>
      <c r="C2025" s="37"/>
      <c r="D2025" s="30"/>
      <c r="E2025" s="38"/>
      <c r="F2025" s="27"/>
      <c r="G2025" s="31"/>
      <c r="H2025" s="39"/>
    </row>
    <row r="2026" spans="2:8">
      <c r="B2026" s="28"/>
      <c r="C2026" s="37"/>
      <c r="D2026" s="30"/>
      <c r="E2026" s="38"/>
      <c r="F2026" s="27"/>
      <c r="G2026" s="31"/>
      <c r="H2026" s="39"/>
    </row>
    <row r="2027" spans="2:8">
      <c r="B2027" s="28"/>
      <c r="C2027" s="37"/>
      <c r="D2027" s="30"/>
      <c r="E2027" s="38"/>
      <c r="F2027" s="27"/>
      <c r="G2027" s="31"/>
      <c r="H2027" s="39"/>
    </row>
    <row r="2028" spans="2:8">
      <c r="B2028" s="28"/>
      <c r="C2028" s="37"/>
      <c r="D2028" s="30"/>
      <c r="E2028" s="38"/>
      <c r="F2028" s="27"/>
      <c r="G2028" s="31"/>
      <c r="H2028" s="39"/>
    </row>
    <row r="2029" spans="2:8">
      <c r="B2029" s="28"/>
      <c r="C2029" s="37"/>
      <c r="D2029" s="30"/>
      <c r="E2029" s="38"/>
      <c r="F2029" s="27"/>
      <c r="G2029" s="31"/>
      <c r="H2029" s="39"/>
    </row>
    <row r="2030" spans="2:8">
      <c r="B2030" s="28"/>
      <c r="C2030" s="37"/>
      <c r="D2030" s="30"/>
      <c r="E2030" s="38"/>
      <c r="F2030" s="27"/>
      <c r="G2030" s="31"/>
      <c r="H2030" s="39"/>
    </row>
    <row r="2031" spans="2:8">
      <c r="B2031" s="28"/>
      <c r="C2031" s="37"/>
      <c r="D2031" s="30"/>
      <c r="E2031" s="38"/>
      <c r="F2031" s="27"/>
      <c r="G2031" s="31"/>
      <c r="H2031" s="39"/>
    </row>
    <row r="2032" spans="2:8">
      <c r="B2032" s="28"/>
      <c r="C2032" s="37"/>
      <c r="D2032" s="30"/>
      <c r="E2032" s="38"/>
      <c r="F2032" s="27"/>
      <c r="G2032" s="31"/>
      <c r="H2032" s="39"/>
    </row>
    <row r="2033" spans="2:8">
      <c r="B2033" s="28"/>
      <c r="C2033" s="37"/>
      <c r="D2033" s="30"/>
      <c r="E2033" s="38"/>
      <c r="F2033" s="27"/>
      <c r="G2033" s="31"/>
      <c r="H2033" s="39"/>
    </row>
    <row r="2034" spans="2:8">
      <c r="B2034" s="28"/>
      <c r="C2034" s="37"/>
      <c r="D2034" s="30"/>
      <c r="E2034" s="38"/>
      <c r="F2034" s="27"/>
      <c r="G2034" s="31"/>
      <c r="H2034" s="39"/>
    </row>
    <row r="2035" spans="2:8">
      <c r="B2035" s="28"/>
      <c r="C2035" s="37"/>
      <c r="D2035" s="30"/>
      <c r="E2035" s="38"/>
      <c r="F2035" s="27"/>
      <c r="G2035" s="31"/>
      <c r="H2035" s="39"/>
    </row>
    <row r="2036" spans="2:8">
      <c r="B2036" s="28"/>
      <c r="C2036" s="37"/>
      <c r="D2036" s="30"/>
      <c r="E2036" s="38"/>
      <c r="F2036" s="27"/>
      <c r="G2036" s="31"/>
      <c r="H2036" s="39"/>
    </row>
    <row r="2037" spans="2:8">
      <c r="B2037" s="28"/>
      <c r="C2037" s="37"/>
      <c r="D2037" s="30"/>
      <c r="E2037" s="38"/>
      <c r="F2037" s="27"/>
      <c r="G2037" s="31"/>
      <c r="H2037" s="39"/>
    </row>
    <row r="2038" spans="2:8">
      <c r="B2038" s="28"/>
      <c r="C2038" s="37"/>
      <c r="D2038" s="30"/>
      <c r="E2038" s="38"/>
      <c r="F2038" s="27"/>
      <c r="G2038" s="31"/>
      <c r="H2038" s="39"/>
    </row>
    <row r="2039" spans="2:8">
      <c r="B2039" s="28"/>
      <c r="C2039" s="37"/>
      <c r="D2039" s="30"/>
      <c r="E2039" s="38"/>
      <c r="F2039" s="27"/>
      <c r="G2039" s="31"/>
      <c r="H2039" s="39"/>
    </row>
    <row r="2040" spans="2:8">
      <c r="B2040" s="28"/>
      <c r="C2040" s="37"/>
      <c r="D2040" s="30"/>
      <c r="E2040" s="38"/>
      <c r="F2040" s="27"/>
      <c r="G2040" s="31"/>
      <c r="H2040" s="39"/>
    </row>
    <row r="2041" spans="2:8">
      <c r="B2041" s="28"/>
      <c r="C2041" s="37"/>
      <c r="D2041" s="30"/>
      <c r="E2041" s="38"/>
      <c r="F2041" s="27"/>
      <c r="G2041" s="31"/>
      <c r="H2041" s="39"/>
    </row>
    <row r="2042" spans="2:8">
      <c r="B2042" s="28"/>
      <c r="C2042" s="37"/>
      <c r="D2042" s="30"/>
      <c r="E2042" s="38"/>
      <c r="F2042" s="27"/>
      <c r="G2042" s="31"/>
      <c r="H2042" s="39"/>
    </row>
    <row r="2043" spans="2:8">
      <c r="B2043" s="28"/>
      <c r="C2043" s="37"/>
      <c r="D2043" s="30"/>
      <c r="E2043" s="38"/>
      <c r="F2043" s="27"/>
      <c r="G2043" s="31"/>
      <c r="H2043" s="39"/>
    </row>
    <row r="2044" spans="2:8">
      <c r="B2044" s="28"/>
      <c r="C2044" s="37"/>
      <c r="D2044" s="30"/>
      <c r="E2044" s="38"/>
      <c r="F2044" s="27"/>
      <c r="G2044" s="31"/>
      <c r="H2044" s="39"/>
    </row>
    <row r="2045" spans="2:8">
      <c r="B2045" s="28"/>
      <c r="C2045" s="37"/>
      <c r="D2045" s="30"/>
      <c r="E2045" s="38"/>
      <c r="F2045" s="27"/>
      <c r="G2045" s="31"/>
      <c r="H2045" s="39"/>
    </row>
    <row r="2046" spans="2:8">
      <c r="B2046" s="28"/>
      <c r="C2046" s="37"/>
      <c r="D2046" s="30"/>
      <c r="E2046" s="38"/>
      <c r="F2046" s="27"/>
      <c r="G2046" s="31"/>
      <c r="H2046" s="39"/>
    </row>
    <row r="2047" spans="2:8">
      <c r="B2047" s="28"/>
      <c r="C2047" s="37"/>
      <c r="D2047" s="30"/>
      <c r="E2047" s="38"/>
      <c r="F2047" s="27"/>
      <c r="G2047" s="31"/>
      <c r="H2047" s="39"/>
    </row>
    <row r="2048" spans="2:8">
      <c r="B2048" s="28"/>
      <c r="C2048" s="37"/>
      <c r="D2048" s="30"/>
      <c r="E2048" s="38"/>
      <c r="F2048" s="27"/>
      <c r="G2048" s="31"/>
      <c r="H2048" s="39"/>
    </row>
    <row r="2049" spans="2:8">
      <c r="B2049" s="28"/>
      <c r="C2049" s="37"/>
      <c r="D2049" s="30"/>
      <c r="E2049" s="38"/>
      <c r="F2049" s="27"/>
      <c r="G2049" s="31"/>
      <c r="H2049" s="39"/>
    </row>
    <row r="2050" spans="2:8">
      <c r="B2050" s="28"/>
      <c r="C2050" s="37"/>
      <c r="D2050" s="30"/>
      <c r="E2050" s="38"/>
      <c r="F2050" s="27"/>
      <c r="G2050" s="31"/>
      <c r="H2050" s="39"/>
    </row>
    <row r="2051" spans="2:8">
      <c r="B2051" s="28"/>
      <c r="C2051" s="37"/>
      <c r="D2051" s="30"/>
      <c r="E2051" s="38"/>
      <c r="F2051" s="27"/>
      <c r="G2051" s="31"/>
      <c r="H2051" s="39"/>
    </row>
    <row r="2052" spans="2:8">
      <c r="B2052" s="28"/>
      <c r="C2052" s="37"/>
      <c r="D2052" s="30"/>
      <c r="E2052" s="38"/>
      <c r="F2052" s="27"/>
      <c r="G2052" s="31"/>
      <c r="H2052" s="39"/>
    </row>
    <row r="2053" spans="2:8">
      <c r="B2053" s="28"/>
      <c r="C2053" s="37"/>
      <c r="D2053" s="30"/>
      <c r="E2053" s="38"/>
      <c r="F2053" s="27"/>
      <c r="G2053" s="31"/>
      <c r="H2053" s="39"/>
    </row>
    <row r="2054" spans="2:8">
      <c r="B2054" s="28"/>
      <c r="C2054" s="37"/>
      <c r="D2054" s="30"/>
      <c r="E2054" s="38"/>
      <c r="F2054" s="27"/>
      <c r="G2054" s="31"/>
      <c r="H2054" s="39"/>
    </row>
    <row r="2055" spans="2:8">
      <c r="B2055" s="28"/>
      <c r="C2055" s="37"/>
      <c r="D2055" s="30"/>
      <c r="E2055" s="38"/>
      <c r="F2055" s="27"/>
      <c r="G2055" s="31"/>
      <c r="H2055" s="39"/>
    </row>
    <row r="2056" spans="2:8">
      <c r="B2056" s="28"/>
      <c r="C2056" s="37"/>
      <c r="D2056" s="30"/>
      <c r="E2056" s="38"/>
      <c r="F2056" s="27"/>
      <c r="G2056" s="31"/>
      <c r="H2056" s="39"/>
    </row>
    <row r="2057" spans="2:8">
      <c r="B2057" s="28"/>
      <c r="C2057" s="37"/>
      <c r="D2057" s="30"/>
      <c r="E2057" s="38"/>
      <c r="F2057" s="27"/>
      <c r="G2057" s="31"/>
      <c r="H2057" s="39"/>
    </row>
    <row r="2058" spans="2:8">
      <c r="B2058" s="28"/>
      <c r="C2058" s="37"/>
      <c r="D2058" s="30"/>
      <c r="E2058" s="38"/>
      <c r="F2058" s="27"/>
      <c r="G2058" s="31"/>
      <c r="H2058" s="39"/>
    </row>
    <row r="2059" spans="2:8">
      <c r="B2059" s="28"/>
      <c r="C2059" s="37"/>
      <c r="D2059" s="30"/>
      <c r="E2059" s="38"/>
      <c r="F2059" s="27"/>
      <c r="G2059" s="31"/>
      <c r="H2059" s="39"/>
    </row>
    <row r="2060" spans="2:8">
      <c r="B2060" s="28"/>
      <c r="C2060" s="37"/>
      <c r="D2060" s="30"/>
      <c r="E2060" s="38"/>
      <c r="F2060" s="27"/>
      <c r="G2060" s="31"/>
      <c r="H2060" s="39"/>
    </row>
    <row r="2061" spans="2:8">
      <c r="B2061" s="28"/>
      <c r="C2061" s="37"/>
      <c r="D2061" s="30"/>
      <c r="E2061" s="38"/>
      <c r="F2061" s="27"/>
      <c r="G2061" s="31"/>
      <c r="H2061" s="39"/>
    </row>
    <row r="2062" spans="2:8">
      <c r="B2062" s="28"/>
      <c r="C2062" s="37"/>
      <c r="D2062" s="30"/>
      <c r="E2062" s="38"/>
      <c r="F2062" s="27"/>
      <c r="G2062" s="31"/>
      <c r="H2062" s="39"/>
    </row>
    <row r="2063" spans="2:8">
      <c r="B2063" s="28"/>
      <c r="C2063" s="37"/>
      <c r="D2063" s="30"/>
      <c r="E2063" s="38"/>
      <c r="F2063" s="27"/>
      <c r="G2063" s="31"/>
      <c r="H2063" s="39"/>
    </row>
    <row r="2064" spans="2:8">
      <c r="B2064" s="28"/>
      <c r="C2064" s="37"/>
      <c r="D2064" s="30"/>
      <c r="E2064" s="38"/>
      <c r="F2064" s="27"/>
      <c r="G2064" s="31"/>
      <c r="H2064" s="39"/>
    </row>
    <row r="2065" spans="2:8">
      <c r="B2065" s="28"/>
      <c r="C2065" s="37"/>
      <c r="D2065" s="30"/>
      <c r="E2065" s="38"/>
      <c r="F2065" s="27"/>
      <c r="G2065" s="31"/>
      <c r="H2065" s="39"/>
    </row>
    <row r="2066" spans="2:8">
      <c r="B2066" s="28"/>
      <c r="C2066" s="37"/>
      <c r="D2066" s="30"/>
      <c r="E2066" s="38"/>
      <c r="F2066" s="27"/>
      <c r="G2066" s="31"/>
      <c r="H2066" s="39"/>
    </row>
    <row r="2067" spans="2:8">
      <c r="B2067" s="28"/>
      <c r="C2067" s="37"/>
      <c r="D2067" s="30"/>
      <c r="E2067" s="38"/>
      <c r="F2067" s="27"/>
      <c r="G2067" s="31"/>
      <c r="H2067" s="39"/>
    </row>
    <row r="2068" spans="2:8">
      <c r="B2068" s="28"/>
      <c r="C2068" s="37"/>
      <c r="D2068" s="30"/>
      <c r="E2068" s="38"/>
      <c r="F2068" s="27"/>
      <c r="G2068" s="31"/>
      <c r="H2068" s="39"/>
    </row>
    <row r="2069" spans="2:8">
      <c r="B2069" s="28"/>
      <c r="C2069" s="37"/>
      <c r="D2069" s="30"/>
      <c r="E2069" s="38"/>
      <c r="F2069" s="27"/>
      <c r="G2069" s="31"/>
      <c r="H2069" s="39"/>
    </row>
    <row r="2070" spans="2:8">
      <c r="B2070" s="28"/>
      <c r="C2070" s="37"/>
      <c r="D2070" s="30"/>
      <c r="E2070" s="38"/>
      <c r="F2070" s="27"/>
      <c r="G2070" s="31"/>
      <c r="H2070" s="39"/>
    </row>
    <row r="2071" spans="2:8">
      <c r="B2071" s="28"/>
      <c r="C2071" s="37"/>
      <c r="D2071" s="30"/>
      <c r="E2071" s="38"/>
      <c r="F2071" s="27"/>
      <c r="G2071" s="31"/>
      <c r="H2071" s="39"/>
    </row>
    <row r="2072" spans="2:8">
      <c r="B2072" s="28"/>
      <c r="C2072" s="37"/>
      <c r="D2072" s="30"/>
      <c r="E2072" s="38"/>
      <c r="F2072" s="27"/>
      <c r="G2072" s="31"/>
      <c r="H2072" s="39"/>
    </row>
    <row r="2073" spans="2:8">
      <c r="B2073" s="28"/>
      <c r="C2073" s="37"/>
      <c r="D2073" s="30"/>
      <c r="E2073" s="38"/>
      <c r="F2073" s="27"/>
      <c r="G2073" s="31"/>
      <c r="H2073" s="39"/>
    </row>
    <row r="2074" spans="2:8">
      <c r="B2074" s="28"/>
      <c r="C2074" s="37"/>
      <c r="D2074" s="30"/>
      <c r="E2074" s="38"/>
      <c r="F2074" s="27"/>
      <c r="G2074" s="31"/>
      <c r="H2074" s="39"/>
    </row>
    <row r="2075" spans="2:8">
      <c r="B2075" s="28"/>
      <c r="C2075" s="37"/>
      <c r="D2075" s="30"/>
      <c r="E2075" s="38"/>
      <c r="F2075" s="27"/>
      <c r="G2075" s="31"/>
      <c r="H2075" s="39"/>
    </row>
    <row r="2076" spans="2:8">
      <c r="B2076" s="28"/>
      <c r="C2076" s="37"/>
      <c r="D2076" s="30"/>
      <c r="E2076" s="38"/>
      <c r="F2076" s="27"/>
      <c r="G2076" s="31"/>
      <c r="H2076" s="39"/>
    </row>
    <row r="2077" spans="2:8">
      <c r="B2077" s="28"/>
      <c r="C2077" s="37"/>
      <c r="D2077" s="30"/>
      <c r="E2077" s="38"/>
      <c r="F2077" s="27"/>
      <c r="G2077" s="31"/>
      <c r="H2077" s="39"/>
    </row>
    <row r="2078" spans="2:8">
      <c r="B2078" s="28"/>
      <c r="C2078" s="37"/>
      <c r="D2078" s="30"/>
      <c r="E2078" s="38"/>
      <c r="F2078" s="27"/>
      <c r="G2078" s="31"/>
      <c r="H2078" s="39"/>
    </row>
    <row r="2079" spans="2:8">
      <c r="B2079" s="28"/>
      <c r="C2079" s="37"/>
      <c r="D2079" s="30"/>
      <c r="E2079" s="38"/>
      <c r="F2079" s="27"/>
      <c r="G2079" s="31"/>
      <c r="H2079" s="39"/>
    </row>
    <row r="2080" spans="2:8">
      <c r="B2080" s="28"/>
      <c r="C2080" s="37"/>
      <c r="D2080" s="30"/>
      <c r="E2080" s="38"/>
      <c r="F2080" s="27"/>
      <c r="G2080" s="31"/>
      <c r="H2080" s="39"/>
    </row>
    <row r="2081" spans="2:8">
      <c r="B2081" s="28"/>
      <c r="C2081" s="37"/>
      <c r="D2081" s="30"/>
      <c r="E2081" s="38"/>
      <c r="F2081" s="27"/>
      <c r="G2081" s="31"/>
      <c r="H2081" s="39"/>
    </row>
    <row r="2082" spans="2:8">
      <c r="B2082" s="28"/>
      <c r="C2082" s="37"/>
      <c r="D2082" s="30"/>
      <c r="E2082" s="38"/>
      <c r="F2082" s="27"/>
      <c r="G2082" s="31"/>
      <c r="H2082" s="39"/>
    </row>
    <row r="2083" spans="2:8">
      <c r="B2083" s="28"/>
      <c r="C2083" s="37"/>
      <c r="D2083" s="30"/>
      <c r="E2083" s="38"/>
      <c r="F2083" s="27"/>
      <c r="G2083" s="31"/>
      <c r="H2083" s="39"/>
    </row>
    <row r="2084" spans="2:8">
      <c r="B2084" s="28"/>
      <c r="C2084" s="37"/>
      <c r="D2084" s="30"/>
      <c r="E2084" s="38"/>
      <c r="F2084" s="27"/>
      <c r="G2084" s="31"/>
      <c r="H2084" s="39"/>
    </row>
    <row r="2085" spans="2:8">
      <c r="B2085" s="28"/>
      <c r="C2085" s="37"/>
      <c r="D2085" s="30"/>
      <c r="E2085" s="38"/>
      <c r="F2085" s="27"/>
      <c r="G2085" s="31"/>
      <c r="H2085" s="39"/>
    </row>
    <row r="2086" spans="2:8">
      <c r="B2086" s="28"/>
      <c r="C2086" s="37"/>
      <c r="D2086" s="30"/>
      <c r="E2086" s="38"/>
      <c r="F2086" s="27"/>
      <c r="G2086" s="31"/>
      <c r="H2086" s="39"/>
    </row>
    <row r="2087" spans="2:8">
      <c r="B2087" s="28"/>
      <c r="C2087" s="37"/>
      <c r="D2087" s="30"/>
      <c r="E2087" s="38"/>
      <c r="F2087" s="27"/>
      <c r="G2087" s="31"/>
      <c r="H2087" s="39"/>
    </row>
    <row r="2088" spans="2:8">
      <c r="B2088" s="28"/>
      <c r="C2088" s="37"/>
      <c r="D2088" s="30"/>
      <c r="E2088" s="38"/>
      <c r="F2088" s="27"/>
      <c r="G2088" s="31"/>
      <c r="H2088" s="39"/>
    </row>
    <row r="2089" spans="2:8">
      <c r="B2089" s="28"/>
      <c r="C2089" s="37"/>
      <c r="D2089" s="30"/>
      <c r="E2089" s="38"/>
      <c r="F2089" s="27"/>
      <c r="G2089" s="31"/>
      <c r="H2089" s="39"/>
    </row>
    <row r="2090" spans="2:8">
      <c r="B2090" s="28"/>
      <c r="C2090" s="37"/>
      <c r="D2090" s="30"/>
      <c r="E2090" s="38"/>
      <c r="F2090" s="27"/>
      <c r="G2090" s="31"/>
      <c r="H2090" s="39"/>
    </row>
    <row r="2091" spans="2:8">
      <c r="B2091" s="28"/>
      <c r="C2091" s="37"/>
      <c r="D2091" s="30"/>
      <c r="E2091" s="38"/>
      <c r="F2091" s="27"/>
      <c r="G2091" s="31"/>
      <c r="H2091" s="39"/>
    </row>
    <row r="2092" spans="2:8">
      <c r="B2092" s="28"/>
      <c r="C2092" s="37"/>
      <c r="D2092" s="30"/>
      <c r="E2092" s="38"/>
      <c r="F2092" s="27"/>
      <c r="G2092" s="31"/>
      <c r="H2092" s="39"/>
    </row>
    <row r="2093" spans="2:8">
      <c r="B2093" s="28"/>
      <c r="C2093" s="37"/>
      <c r="D2093" s="30"/>
      <c r="E2093" s="38"/>
      <c r="F2093" s="27"/>
      <c r="G2093" s="31"/>
      <c r="H2093" s="39"/>
    </row>
    <row r="2094" spans="2:8">
      <c r="B2094" s="28"/>
      <c r="C2094" s="37"/>
      <c r="D2094" s="30"/>
      <c r="E2094" s="38"/>
      <c r="F2094" s="27"/>
      <c r="G2094" s="31"/>
      <c r="H2094" s="39"/>
    </row>
    <row r="2095" spans="2:8">
      <c r="B2095" s="28"/>
      <c r="C2095" s="37"/>
      <c r="D2095" s="30"/>
      <c r="E2095" s="38"/>
      <c r="F2095" s="27"/>
      <c r="G2095" s="31"/>
      <c r="H2095" s="39"/>
    </row>
    <row r="2096" spans="2:8">
      <c r="B2096" s="28"/>
      <c r="C2096" s="37"/>
      <c r="D2096" s="30"/>
      <c r="E2096" s="38"/>
      <c r="F2096" s="27"/>
      <c r="G2096" s="31"/>
      <c r="H2096" s="39"/>
    </row>
    <row r="2097" spans="2:8">
      <c r="B2097" s="28"/>
      <c r="C2097" s="37"/>
      <c r="D2097" s="30"/>
      <c r="E2097" s="38"/>
      <c r="F2097" s="27"/>
      <c r="G2097" s="31"/>
      <c r="H2097" s="39"/>
    </row>
    <row r="2098" spans="2:8">
      <c r="B2098" s="28"/>
      <c r="C2098" s="37"/>
      <c r="D2098" s="30"/>
      <c r="E2098" s="38"/>
      <c r="F2098" s="27"/>
      <c r="G2098" s="31"/>
      <c r="H2098" s="39"/>
    </row>
    <row r="2099" spans="2:8">
      <c r="B2099" s="28"/>
      <c r="C2099" s="37"/>
      <c r="D2099" s="30"/>
      <c r="E2099" s="38"/>
      <c r="F2099" s="27"/>
      <c r="G2099" s="31"/>
      <c r="H2099" s="39"/>
    </row>
    <row r="2100" spans="2:8">
      <c r="B2100" s="28"/>
      <c r="C2100" s="37"/>
      <c r="D2100" s="30"/>
      <c r="E2100" s="38"/>
      <c r="F2100" s="27"/>
      <c r="G2100" s="31"/>
      <c r="H2100" s="39"/>
    </row>
    <row r="2101" spans="2:8">
      <c r="B2101" s="28"/>
      <c r="C2101" s="37"/>
      <c r="D2101" s="30"/>
      <c r="E2101" s="38"/>
      <c r="F2101" s="27"/>
      <c r="G2101" s="31"/>
      <c r="H2101" s="39"/>
    </row>
    <row r="2102" spans="2:8">
      <c r="B2102" s="28"/>
      <c r="C2102" s="37"/>
      <c r="D2102" s="30"/>
      <c r="E2102" s="38"/>
      <c r="F2102" s="27"/>
      <c r="G2102" s="31"/>
      <c r="H2102" s="39"/>
    </row>
    <row r="2103" spans="2:8">
      <c r="B2103" s="28"/>
      <c r="C2103" s="37"/>
      <c r="D2103" s="30"/>
      <c r="E2103" s="38"/>
      <c r="F2103" s="27"/>
      <c r="G2103" s="31"/>
      <c r="H2103" s="39"/>
    </row>
    <row r="2104" spans="2:8">
      <c r="B2104" s="28"/>
      <c r="C2104" s="37"/>
      <c r="D2104" s="30"/>
      <c r="E2104" s="38"/>
      <c r="F2104" s="27"/>
      <c r="G2104" s="31"/>
      <c r="H2104" s="39"/>
    </row>
    <row r="2105" spans="2:8">
      <c r="B2105" s="28"/>
      <c r="C2105" s="37"/>
      <c r="D2105" s="30"/>
      <c r="E2105" s="38"/>
      <c r="F2105" s="27"/>
      <c r="G2105" s="31"/>
      <c r="H2105" s="39"/>
    </row>
    <row r="2106" spans="2:8">
      <c r="B2106" s="28"/>
      <c r="C2106" s="37"/>
      <c r="D2106" s="30"/>
      <c r="E2106" s="38"/>
      <c r="F2106" s="27"/>
      <c r="G2106" s="31"/>
      <c r="H2106" s="39"/>
    </row>
    <row r="2107" spans="2:8">
      <c r="B2107" s="28"/>
      <c r="C2107" s="37"/>
      <c r="D2107" s="30"/>
      <c r="E2107" s="38"/>
      <c r="F2107" s="27"/>
      <c r="G2107" s="31"/>
      <c r="H2107" s="39"/>
    </row>
    <row r="2108" spans="2:8">
      <c r="B2108" s="28"/>
      <c r="C2108" s="37"/>
      <c r="D2108" s="30"/>
      <c r="E2108" s="38"/>
      <c r="F2108" s="27"/>
      <c r="G2108" s="31"/>
      <c r="H2108" s="39"/>
    </row>
    <row r="2109" spans="2:8">
      <c r="B2109" s="28"/>
      <c r="C2109" s="37"/>
      <c r="D2109" s="30"/>
      <c r="E2109" s="38"/>
      <c r="F2109" s="27"/>
      <c r="G2109" s="31"/>
      <c r="H2109" s="39"/>
    </row>
    <row r="2110" spans="2:8">
      <c r="B2110" s="28"/>
      <c r="C2110" s="37"/>
      <c r="D2110" s="30"/>
      <c r="E2110" s="38"/>
      <c r="F2110" s="27"/>
      <c r="G2110" s="31"/>
      <c r="H2110" s="39"/>
    </row>
    <row r="2111" spans="2:8">
      <c r="B2111" s="28"/>
      <c r="C2111" s="37"/>
      <c r="D2111" s="30"/>
      <c r="E2111" s="38"/>
      <c r="F2111" s="27"/>
      <c r="G2111" s="31"/>
      <c r="H2111" s="39"/>
    </row>
    <row r="2112" spans="2:8">
      <c r="B2112" s="28"/>
      <c r="C2112" s="37"/>
      <c r="D2112" s="30"/>
      <c r="E2112" s="38"/>
      <c r="F2112" s="27"/>
      <c r="G2112" s="31"/>
      <c r="H2112" s="39"/>
    </row>
    <row r="2113" spans="2:8">
      <c r="B2113" s="28"/>
      <c r="C2113" s="37"/>
      <c r="D2113" s="30"/>
      <c r="E2113" s="38"/>
      <c r="F2113" s="27"/>
      <c r="G2113" s="31"/>
      <c r="H2113" s="39"/>
    </row>
    <row r="2114" spans="2:8">
      <c r="B2114" s="28"/>
      <c r="C2114" s="37"/>
      <c r="D2114" s="30"/>
      <c r="E2114" s="38"/>
      <c r="F2114" s="27"/>
      <c r="G2114" s="31"/>
      <c r="H2114" s="39"/>
    </row>
    <row r="2115" spans="2:8">
      <c r="B2115" s="28"/>
      <c r="C2115" s="37"/>
      <c r="D2115" s="30"/>
      <c r="E2115" s="38"/>
      <c r="F2115" s="27"/>
      <c r="G2115" s="31"/>
      <c r="H2115" s="39"/>
    </row>
    <row r="2116" spans="2:8">
      <c r="B2116" s="28"/>
      <c r="C2116" s="37"/>
      <c r="D2116" s="30"/>
      <c r="E2116" s="38"/>
      <c r="F2116" s="27"/>
      <c r="G2116" s="31"/>
      <c r="H2116" s="39"/>
    </row>
    <row r="2117" spans="2:8">
      <c r="B2117" s="28"/>
      <c r="C2117" s="37"/>
      <c r="D2117" s="30"/>
      <c r="E2117" s="38"/>
      <c r="F2117" s="27"/>
      <c r="G2117" s="31"/>
      <c r="H2117" s="39"/>
    </row>
    <row r="2118" spans="2:8">
      <c r="B2118" s="28"/>
      <c r="C2118" s="37"/>
      <c r="D2118" s="30"/>
      <c r="E2118" s="38"/>
      <c r="F2118" s="27"/>
      <c r="G2118" s="31"/>
      <c r="H2118" s="39"/>
    </row>
    <row r="2119" spans="2:8">
      <c r="B2119" s="28"/>
      <c r="C2119" s="37"/>
      <c r="D2119" s="30"/>
      <c r="E2119" s="38"/>
      <c r="F2119" s="27"/>
      <c r="G2119" s="31"/>
      <c r="H2119" s="39"/>
    </row>
    <row r="2120" spans="2:8">
      <c r="B2120" s="28"/>
      <c r="C2120" s="37"/>
      <c r="D2120" s="30"/>
      <c r="E2120" s="38"/>
      <c r="F2120" s="27"/>
      <c r="G2120" s="31"/>
      <c r="H2120" s="39"/>
    </row>
    <row r="2121" spans="2:8">
      <c r="B2121" s="28"/>
      <c r="C2121" s="37"/>
      <c r="D2121" s="30"/>
      <c r="E2121" s="38"/>
      <c r="F2121" s="27"/>
      <c r="G2121" s="31"/>
      <c r="H2121" s="39"/>
    </row>
    <row r="2122" spans="2:8">
      <c r="B2122" s="28"/>
      <c r="C2122" s="37"/>
      <c r="D2122" s="30"/>
      <c r="E2122" s="38"/>
      <c r="F2122" s="27"/>
      <c r="G2122" s="31"/>
      <c r="H2122" s="39"/>
    </row>
    <row r="2123" spans="2:8">
      <c r="B2123" s="28"/>
      <c r="C2123" s="37"/>
      <c r="D2123" s="30"/>
      <c r="E2123" s="38"/>
      <c r="F2123" s="27"/>
      <c r="G2123" s="31"/>
      <c r="H2123" s="39"/>
    </row>
    <row r="2124" spans="2:8">
      <c r="B2124" s="28"/>
      <c r="C2124" s="37"/>
      <c r="D2124" s="30"/>
      <c r="E2124" s="38"/>
      <c r="F2124" s="27"/>
      <c r="G2124" s="31"/>
      <c r="H2124" s="39"/>
    </row>
    <row r="2125" spans="2:8">
      <c r="B2125" s="28"/>
      <c r="C2125" s="37"/>
      <c r="D2125" s="30"/>
      <c r="E2125" s="38"/>
      <c r="F2125" s="27"/>
      <c r="G2125" s="31"/>
      <c r="H2125" s="39"/>
    </row>
    <row r="2126" spans="2:8">
      <c r="B2126" s="28"/>
      <c r="C2126" s="37"/>
      <c r="D2126" s="30"/>
      <c r="E2126" s="38"/>
      <c r="F2126" s="27"/>
      <c r="G2126" s="31"/>
      <c r="H2126" s="39"/>
    </row>
    <row r="2127" spans="2:8">
      <c r="B2127" s="28"/>
      <c r="C2127" s="37"/>
      <c r="D2127" s="30"/>
      <c r="E2127" s="38"/>
      <c r="F2127" s="27"/>
      <c r="G2127" s="31"/>
      <c r="H2127" s="39"/>
    </row>
    <row r="2128" spans="2:8">
      <c r="B2128" s="28"/>
      <c r="C2128" s="37"/>
      <c r="D2128" s="30"/>
      <c r="E2128" s="38"/>
      <c r="F2128" s="27"/>
      <c r="G2128" s="31"/>
      <c r="H2128" s="39"/>
    </row>
    <row r="2129" spans="2:8">
      <c r="B2129" s="28"/>
      <c r="C2129" s="37"/>
      <c r="D2129" s="30"/>
      <c r="E2129" s="38"/>
      <c r="F2129" s="27"/>
      <c r="G2129" s="31"/>
      <c r="H2129" s="39"/>
    </row>
    <row r="2130" spans="2:8">
      <c r="B2130" s="28"/>
      <c r="C2130" s="37"/>
      <c r="D2130" s="30"/>
      <c r="E2130" s="38"/>
      <c r="F2130" s="27"/>
      <c r="G2130" s="31"/>
      <c r="H2130" s="39"/>
    </row>
    <row r="2131" spans="2:8">
      <c r="B2131" s="28"/>
      <c r="C2131" s="37"/>
      <c r="D2131" s="30"/>
      <c r="E2131" s="38"/>
      <c r="F2131" s="27"/>
      <c r="G2131" s="31"/>
      <c r="H2131" s="39"/>
    </row>
    <row r="2132" spans="2:8">
      <c r="B2132" s="28"/>
      <c r="C2132" s="37"/>
      <c r="D2132" s="30"/>
      <c r="E2132" s="38"/>
      <c r="F2132" s="27"/>
      <c r="G2132" s="31"/>
      <c r="H2132" s="39"/>
    </row>
    <row r="2133" spans="2:8">
      <c r="B2133" s="28"/>
      <c r="C2133" s="37"/>
      <c r="D2133" s="30"/>
      <c r="E2133" s="38"/>
      <c r="F2133" s="27"/>
      <c r="G2133" s="31"/>
      <c r="H2133" s="39"/>
    </row>
    <row r="2134" spans="2:8">
      <c r="B2134" s="28"/>
      <c r="C2134" s="37"/>
      <c r="D2134" s="30"/>
      <c r="E2134" s="38"/>
      <c r="F2134" s="27"/>
      <c r="G2134" s="31"/>
      <c r="H2134" s="39"/>
    </row>
    <row r="2135" spans="2:8">
      <c r="B2135" s="28"/>
      <c r="C2135" s="37"/>
      <c r="D2135" s="30"/>
      <c r="E2135" s="38"/>
      <c r="F2135" s="27"/>
      <c r="G2135" s="31"/>
      <c r="H2135" s="39"/>
    </row>
    <row r="2136" spans="2:8">
      <c r="B2136" s="28"/>
      <c r="C2136" s="37"/>
      <c r="D2136" s="30"/>
      <c r="E2136" s="38"/>
      <c r="F2136" s="27"/>
      <c r="G2136" s="31"/>
      <c r="H2136" s="39"/>
    </row>
    <row r="2137" spans="2:8">
      <c r="B2137" s="28"/>
      <c r="C2137" s="37"/>
      <c r="D2137" s="30"/>
      <c r="E2137" s="38"/>
      <c r="F2137" s="27"/>
      <c r="G2137" s="31"/>
      <c r="H2137" s="39"/>
    </row>
    <row r="2138" spans="2:8">
      <c r="B2138" s="28"/>
      <c r="C2138" s="37"/>
      <c r="D2138" s="30"/>
      <c r="E2138" s="38"/>
      <c r="F2138" s="27"/>
      <c r="G2138" s="31"/>
      <c r="H2138" s="39"/>
    </row>
    <row r="2139" spans="2:8">
      <c r="B2139" s="28"/>
      <c r="C2139" s="37"/>
      <c r="D2139" s="30"/>
      <c r="E2139" s="38"/>
      <c r="F2139" s="27"/>
      <c r="G2139" s="31"/>
      <c r="H2139" s="39"/>
    </row>
    <row r="2140" spans="2:8">
      <c r="B2140" s="28"/>
      <c r="C2140" s="37"/>
      <c r="D2140" s="30"/>
      <c r="E2140" s="38"/>
      <c r="F2140" s="27"/>
      <c r="G2140" s="31"/>
      <c r="H2140" s="39"/>
    </row>
    <row r="2141" spans="2:8">
      <c r="B2141" s="28"/>
      <c r="C2141" s="37"/>
      <c r="D2141" s="30"/>
      <c r="E2141" s="38"/>
      <c r="F2141" s="27"/>
      <c r="G2141" s="31"/>
      <c r="H2141" s="39"/>
    </row>
    <row r="2142" spans="2:8">
      <c r="B2142" s="28"/>
      <c r="C2142" s="37"/>
      <c r="D2142" s="30"/>
      <c r="E2142" s="38"/>
      <c r="F2142" s="27"/>
      <c r="G2142" s="31"/>
      <c r="H2142" s="39"/>
    </row>
    <row r="2143" spans="2:8">
      <c r="B2143" s="28"/>
      <c r="C2143" s="37"/>
      <c r="D2143" s="30"/>
      <c r="E2143" s="38"/>
      <c r="F2143" s="27"/>
      <c r="G2143" s="31"/>
      <c r="H2143" s="39"/>
    </row>
    <row r="2144" spans="2:8">
      <c r="B2144" s="28"/>
      <c r="C2144" s="37"/>
      <c r="D2144" s="30"/>
      <c r="E2144" s="38"/>
      <c r="F2144" s="27"/>
      <c r="G2144" s="31"/>
      <c r="H2144" s="39"/>
    </row>
    <row r="2145" spans="2:8">
      <c r="B2145" s="28"/>
      <c r="C2145" s="37"/>
      <c r="D2145" s="30"/>
      <c r="E2145" s="38"/>
      <c r="F2145" s="27"/>
      <c r="G2145" s="31"/>
      <c r="H2145" s="39"/>
    </row>
    <row r="2146" spans="2:8">
      <c r="B2146" s="28"/>
      <c r="C2146" s="37"/>
      <c r="D2146" s="30"/>
      <c r="E2146" s="38"/>
      <c r="F2146" s="27"/>
      <c r="G2146" s="31"/>
      <c r="H2146" s="39"/>
    </row>
    <row r="2147" spans="2:8">
      <c r="B2147" s="28"/>
      <c r="C2147" s="37"/>
      <c r="D2147" s="30"/>
      <c r="E2147" s="38"/>
      <c r="F2147" s="27"/>
      <c r="G2147" s="31"/>
      <c r="H2147" s="39"/>
    </row>
    <row r="2148" spans="2:8">
      <c r="B2148" s="28"/>
      <c r="C2148" s="37"/>
      <c r="D2148" s="30"/>
      <c r="E2148" s="38"/>
      <c r="F2148" s="27"/>
      <c r="G2148" s="31"/>
      <c r="H2148" s="39"/>
    </row>
    <row r="2149" spans="2:8">
      <c r="B2149" s="28"/>
      <c r="C2149" s="37"/>
      <c r="D2149" s="30"/>
      <c r="E2149" s="38"/>
      <c r="F2149" s="27"/>
      <c r="G2149" s="31"/>
      <c r="H2149" s="39"/>
    </row>
    <row r="2150" spans="2:8">
      <c r="B2150" s="28"/>
      <c r="C2150" s="37"/>
      <c r="D2150" s="30"/>
      <c r="E2150" s="38"/>
      <c r="F2150" s="27"/>
      <c r="G2150" s="31"/>
      <c r="H2150" s="39"/>
    </row>
    <row r="2151" spans="2:8">
      <c r="B2151" s="28"/>
      <c r="C2151" s="37"/>
      <c r="D2151" s="30"/>
      <c r="E2151" s="38"/>
      <c r="F2151" s="27"/>
      <c r="G2151" s="31"/>
      <c r="H2151" s="39"/>
    </row>
    <row r="2152" spans="2:8">
      <c r="B2152" s="28"/>
      <c r="C2152" s="37"/>
      <c r="D2152" s="30"/>
      <c r="E2152" s="38"/>
      <c r="F2152" s="27"/>
      <c r="G2152" s="31"/>
      <c r="H2152" s="39"/>
    </row>
    <row r="2153" spans="2:8">
      <c r="B2153" s="28"/>
      <c r="C2153" s="37"/>
      <c r="D2153" s="30"/>
      <c r="E2153" s="38"/>
      <c r="F2153" s="27"/>
      <c r="G2153" s="31"/>
      <c r="H2153" s="39"/>
    </row>
    <row r="2154" spans="2:8">
      <c r="B2154" s="28"/>
      <c r="C2154" s="37"/>
      <c r="D2154" s="30"/>
      <c r="E2154" s="38"/>
      <c r="F2154" s="27"/>
      <c r="G2154" s="31"/>
      <c r="H2154" s="39"/>
    </row>
    <row r="2155" spans="2:8">
      <c r="B2155" s="28"/>
      <c r="C2155" s="37"/>
      <c r="D2155" s="30"/>
      <c r="E2155" s="38"/>
      <c r="F2155" s="27"/>
      <c r="G2155" s="31"/>
      <c r="H2155" s="39"/>
    </row>
    <row r="2156" spans="2:8">
      <c r="B2156" s="28"/>
      <c r="C2156" s="37"/>
      <c r="D2156" s="30"/>
      <c r="E2156" s="38"/>
      <c r="F2156" s="27"/>
      <c r="G2156" s="31"/>
      <c r="H2156" s="39"/>
    </row>
    <row r="2157" spans="2:8">
      <c r="B2157" s="28"/>
      <c r="C2157" s="37"/>
      <c r="D2157" s="30"/>
      <c r="E2157" s="38"/>
      <c r="F2157" s="27"/>
      <c r="G2157" s="31"/>
      <c r="H2157" s="39"/>
    </row>
    <row r="2158" spans="2:8">
      <c r="B2158" s="28"/>
      <c r="C2158" s="37"/>
      <c r="D2158" s="30"/>
      <c r="E2158" s="38"/>
      <c r="F2158" s="27"/>
      <c r="G2158" s="31"/>
      <c r="H2158" s="39"/>
    </row>
    <row r="2159" spans="2:8">
      <c r="B2159" s="28"/>
      <c r="C2159" s="37"/>
      <c r="D2159" s="30"/>
      <c r="E2159" s="38"/>
      <c r="F2159" s="27"/>
      <c r="G2159" s="31"/>
      <c r="H2159" s="39"/>
    </row>
    <row r="2160" spans="2:8">
      <c r="B2160" s="28"/>
      <c r="C2160" s="37"/>
      <c r="D2160" s="30"/>
      <c r="E2160" s="38"/>
      <c r="F2160" s="27"/>
      <c r="G2160" s="31"/>
      <c r="H2160" s="39"/>
    </row>
    <row r="2161" spans="2:8">
      <c r="B2161" s="28"/>
      <c r="C2161" s="37"/>
      <c r="D2161" s="30"/>
      <c r="E2161" s="38"/>
      <c r="F2161" s="27"/>
      <c r="G2161" s="31"/>
      <c r="H2161" s="39"/>
    </row>
    <row r="2162" spans="2:8">
      <c r="B2162" s="28"/>
      <c r="C2162" s="37"/>
      <c r="D2162" s="30"/>
      <c r="E2162" s="38"/>
      <c r="F2162" s="27"/>
      <c r="G2162" s="31"/>
      <c r="H2162" s="39"/>
    </row>
    <row r="2163" spans="2:8">
      <c r="B2163" s="28"/>
      <c r="C2163" s="37"/>
      <c r="D2163" s="30"/>
      <c r="E2163" s="38"/>
      <c r="F2163" s="27"/>
      <c r="G2163" s="31"/>
      <c r="H2163" s="39"/>
    </row>
    <row r="2164" spans="2:8">
      <c r="B2164" s="28"/>
      <c r="C2164" s="37"/>
      <c r="D2164" s="30"/>
      <c r="E2164" s="38"/>
      <c r="F2164" s="27"/>
      <c r="G2164" s="31"/>
      <c r="H2164" s="39"/>
    </row>
    <row r="2165" spans="2:8">
      <c r="B2165" s="28"/>
      <c r="C2165" s="37"/>
      <c r="D2165" s="30"/>
      <c r="E2165" s="38"/>
      <c r="F2165" s="27"/>
      <c r="G2165" s="31"/>
      <c r="H2165" s="39"/>
    </row>
    <row r="2166" spans="2:8">
      <c r="B2166" s="28"/>
      <c r="C2166" s="37"/>
      <c r="D2166" s="30"/>
      <c r="E2166" s="38"/>
      <c r="F2166" s="27"/>
      <c r="G2166" s="31"/>
      <c r="H2166" s="39"/>
    </row>
    <row r="2167" spans="2:8">
      <c r="B2167" s="28"/>
      <c r="C2167" s="37"/>
      <c r="D2167" s="30"/>
      <c r="E2167" s="38"/>
      <c r="F2167" s="27"/>
      <c r="G2167" s="31"/>
      <c r="H2167" s="39"/>
    </row>
    <row r="2168" spans="2:8">
      <c r="B2168" s="28"/>
      <c r="C2168" s="37"/>
      <c r="D2168" s="30"/>
      <c r="E2168" s="38"/>
      <c r="F2168" s="27"/>
      <c r="G2168" s="31"/>
      <c r="H2168" s="39"/>
    </row>
    <row r="2169" spans="2:8">
      <c r="B2169" s="28"/>
      <c r="C2169" s="37"/>
      <c r="D2169" s="30"/>
      <c r="E2169" s="38"/>
      <c r="F2169" s="27"/>
      <c r="G2169" s="31"/>
      <c r="H2169" s="39"/>
    </row>
    <row r="2170" spans="2:8">
      <c r="B2170" s="28"/>
      <c r="C2170" s="37"/>
      <c r="D2170" s="30"/>
      <c r="E2170" s="38"/>
      <c r="F2170" s="27"/>
      <c r="G2170" s="31"/>
      <c r="H2170" s="39"/>
    </row>
    <row r="2171" spans="2:8">
      <c r="B2171" s="28"/>
      <c r="C2171" s="37"/>
      <c r="D2171" s="30"/>
      <c r="E2171" s="38"/>
      <c r="F2171" s="27"/>
      <c r="G2171" s="31"/>
      <c r="H2171" s="39"/>
    </row>
    <row r="2172" spans="2:8">
      <c r="B2172" s="28"/>
      <c r="C2172" s="37"/>
      <c r="D2172" s="30"/>
      <c r="E2172" s="38"/>
      <c r="F2172" s="27"/>
      <c r="G2172" s="31"/>
      <c r="H2172" s="39"/>
    </row>
    <row r="2173" spans="2:8">
      <c r="B2173" s="28"/>
      <c r="C2173" s="37"/>
      <c r="D2173" s="30"/>
      <c r="E2173" s="38"/>
      <c r="F2173" s="27"/>
      <c r="G2173" s="31"/>
      <c r="H2173" s="39"/>
    </row>
    <row r="2174" spans="2:8">
      <c r="B2174" s="28"/>
      <c r="C2174" s="37"/>
      <c r="D2174" s="30"/>
      <c r="E2174" s="38"/>
      <c r="F2174" s="27"/>
      <c r="G2174" s="31"/>
      <c r="H2174" s="39"/>
    </row>
    <row r="2175" spans="2:8">
      <c r="B2175" s="28"/>
      <c r="C2175" s="37"/>
      <c r="D2175" s="30"/>
      <c r="E2175" s="38"/>
      <c r="F2175" s="27"/>
      <c r="G2175" s="31"/>
      <c r="H2175" s="39"/>
    </row>
    <row r="2176" spans="2:8">
      <c r="B2176" s="28"/>
      <c r="C2176" s="37"/>
      <c r="D2176" s="30"/>
      <c r="E2176" s="38"/>
      <c r="F2176" s="27"/>
      <c r="G2176" s="31"/>
      <c r="H2176" s="39"/>
    </row>
    <row r="2177" spans="2:8">
      <c r="B2177" s="28"/>
      <c r="C2177" s="37"/>
      <c r="D2177" s="30"/>
      <c r="E2177" s="38"/>
      <c r="F2177" s="27"/>
      <c r="G2177" s="31"/>
      <c r="H2177" s="39"/>
    </row>
    <row r="2178" spans="2:8">
      <c r="B2178" s="28"/>
      <c r="C2178" s="37"/>
      <c r="D2178" s="30"/>
      <c r="E2178" s="38"/>
      <c r="F2178" s="27"/>
      <c r="G2178" s="31"/>
      <c r="H2178" s="39"/>
    </row>
    <row r="2179" spans="2:8">
      <c r="B2179" s="28"/>
      <c r="C2179" s="37"/>
      <c r="D2179" s="30"/>
      <c r="E2179" s="38"/>
      <c r="F2179" s="27"/>
      <c r="G2179" s="31"/>
      <c r="H2179" s="39"/>
    </row>
    <row r="2180" spans="2:8">
      <c r="B2180" s="28"/>
      <c r="C2180" s="37"/>
      <c r="D2180" s="30"/>
      <c r="E2180" s="38"/>
      <c r="F2180" s="27"/>
      <c r="G2180" s="31"/>
      <c r="H2180" s="39"/>
    </row>
    <row r="2181" spans="2:8">
      <c r="B2181" s="28"/>
      <c r="C2181" s="37"/>
      <c r="D2181" s="30"/>
      <c r="E2181" s="38"/>
      <c r="F2181" s="27"/>
      <c r="G2181" s="31"/>
      <c r="H2181" s="39"/>
    </row>
    <row r="2182" spans="2:8">
      <c r="B2182" s="28"/>
      <c r="C2182" s="37"/>
      <c r="D2182" s="30"/>
      <c r="E2182" s="38"/>
      <c r="F2182" s="27"/>
      <c r="G2182" s="31"/>
      <c r="H2182" s="39"/>
    </row>
    <row r="2183" spans="2:8">
      <c r="B2183" s="28"/>
      <c r="C2183" s="37"/>
      <c r="D2183" s="30"/>
      <c r="E2183" s="38"/>
      <c r="F2183" s="27"/>
      <c r="G2183" s="31"/>
      <c r="H2183" s="39"/>
    </row>
    <row r="2184" spans="2:8">
      <c r="B2184" s="28"/>
      <c r="C2184" s="37"/>
      <c r="D2184" s="30"/>
      <c r="E2184" s="38"/>
      <c r="F2184" s="27"/>
      <c r="G2184" s="31"/>
      <c r="H2184" s="39"/>
    </row>
    <row r="2185" spans="2:8">
      <c r="B2185" s="28"/>
      <c r="C2185" s="37"/>
      <c r="D2185" s="30"/>
      <c r="E2185" s="38"/>
      <c r="F2185" s="27"/>
      <c r="G2185" s="31"/>
      <c r="H2185" s="39"/>
    </row>
    <row r="2186" spans="2:8">
      <c r="B2186" s="28"/>
      <c r="C2186" s="37"/>
      <c r="D2186" s="30"/>
      <c r="E2186" s="38"/>
      <c r="F2186" s="27"/>
      <c r="G2186" s="31"/>
      <c r="H2186" s="39"/>
    </row>
    <row r="2187" spans="2:8">
      <c r="B2187" s="28"/>
      <c r="C2187" s="37"/>
      <c r="D2187" s="30"/>
      <c r="E2187" s="38"/>
      <c r="F2187" s="27"/>
      <c r="G2187" s="31"/>
      <c r="H2187" s="39"/>
    </row>
    <row r="2188" spans="2:8">
      <c r="B2188" s="28"/>
      <c r="C2188" s="37"/>
      <c r="D2188" s="30"/>
      <c r="E2188" s="38"/>
      <c r="F2188" s="27"/>
      <c r="G2188" s="31"/>
      <c r="H2188" s="39"/>
    </row>
    <row r="2189" spans="2:8">
      <c r="B2189" s="28"/>
      <c r="C2189" s="37"/>
      <c r="D2189" s="30"/>
      <c r="E2189" s="38"/>
      <c r="F2189" s="27"/>
      <c r="G2189" s="31"/>
      <c r="H2189" s="39"/>
    </row>
    <row r="2190" spans="2:8">
      <c r="B2190" s="28"/>
      <c r="C2190" s="37"/>
      <c r="D2190" s="30"/>
      <c r="E2190" s="38"/>
      <c r="F2190" s="27"/>
      <c r="G2190" s="31"/>
      <c r="H2190" s="39"/>
    </row>
    <row r="2191" spans="2:8">
      <c r="B2191" s="28"/>
      <c r="C2191" s="37"/>
      <c r="D2191" s="30"/>
      <c r="E2191" s="38"/>
      <c r="F2191" s="27"/>
      <c r="G2191" s="31"/>
      <c r="H2191" s="39"/>
    </row>
    <row r="2192" spans="2:8">
      <c r="B2192" s="28"/>
      <c r="C2192" s="37"/>
      <c r="D2192" s="30"/>
      <c r="E2192" s="38"/>
      <c r="F2192" s="27"/>
      <c r="G2192" s="31"/>
      <c r="H2192" s="39"/>
    </row>
    <row r="2193" spans="2:8">
      <c r="B2193" s="28"/>
      <c r="C2193" s="37"/>
      <c r="D2193" s="30"/>
      <c r="E2193" s="38"/>
      <c r="F2193" s="27"/>
      <c r="G2193" s="31"/>
      <c r="H2193" s="39"/>
    </row>
    <row r="2194" spans="2:8">
      <c r="B2194" s="28"/>
      <c r="C2194" s="37"/>
      <c r="D2194" s="30"/>
      <c r="E2194" s="38"/>
      <c r="F2194" s="27"/>
      <c r="G2194" s="31"/>
      <c r="H2194" s="39"/>
    </row>
    <row r="2195" spans="2:8">
      <c r="B2195" s="28"/>
      <c r="C2195" s="37"/>
      <c r="D2195" s="30"/>
      <c r="E2195" s="38"/>
      <c r="F2195" s="27"/>
      <c r="G2195" s="31"/>
      <c r="H2195" s="39"/>
    </row>
    <row r="2196" spans="2:8">
      <c r="B2196" s="28"/>
      <c r="C2196" s="37"/>
      <c r="D2196" s="30"/>
      <c r="E2196" s="38"/>
      <c r="F2196" s="27"/>
      <c r="G2196" s="31"/>
      <c r="H2196" s="39"/>
    </row>
    <row r="2197" spans="2:8">
      <c r="B2197" s="28"/>
      <c r="C2197" s="37"/>
      <c r="D2197" s="30"/>
      <c r="E2197" s="38"/>
      <c r="F2197" s="27"/>
      <c r="G2197" s="31"/>
      <c r="H2197" s="39"/>
    </row>
    <row r="2198" spans="2:8">
      <c r="B2198" s="28"/>
      <c r="C2198" s="37"/>
      <c r="D2198" s="30"/>
      <c r="E2198" s="38"/>
      <c r="F2198" s="27"/>
      <c r="G2198" s="31"/>
      <c r="H2198" s="39"/>
    </row>
    <row r="2199" spans="2:8">
      <c r="B2199" s="28"/>
      <c r="C2199" s="37"/>
      <c r="D2199" s="30"/>
      <c r="E2199" s="38"/>
      <c r="F2199" s="27"/>
      <c r="G2199" s="31"/>
      <c r="H2199" s="39"/>
    </row>
    <row r="2200" spans="2:8">
      <c r="B2200" s="28"/>
      <c r="C2200" s="37"/>
      <c r="D2200" s="30"/>
      <c r="E2200" s="38"/>
      <c r="F2200" s="27"/>
      <c r="G2200" s="31"/>
      <c r="H2200" s="39"/>
    </row>
    <row r="2201" spans="2:8">
      <c r="B2201" s="28"/>
      <c r="C2201" s="37"/>
      <c r="D2201" s="30"/>
      <c r="E2201" s="38"/>
      <c r="F2201" s="27"/>
      <c r="G2201" s="31"/>
      <c r="H2201" s="39"/>
    </row>
    <row r="2202" spans="2:8">
      <c r="B2202" s="28"/>
      <c r="C2202" s="37"/>
      <c r="D2202" s="30"/>
      <c r="E2202" s="38"/>
      <c r="F2202" s="27"/>
      <c r="G2202" s="31"/>
      <c r="H2202" s="39"/>
    </row>
    <row r="2203" spans="2:8">
      <c r="B2203" s="28"/>
      <c r="C2203" s="37"/>
      <c r="D2203" s="30"/>
      <c r="E2203" s="38"/>
      <c r="F2203" s="27"/>
      <c r="G2203" s="31"/>
      <c r="H2203" s="39"/>
    </row>
    <row r="2204" spans="2:8">
      <c r="B2204" s="28"/>
      <c r="C2204" s="37"/>
      <c r="D2204" s="30"/>
      <c r="E2204" s="38"/>
      <c r="F2204" s="27"/>
      <c r="G2204" s="31"/>
      <c r="H2204" s="39"/>
    </row>
    <row r="2205" spans="2:8">
      <c r="B2205" s="28"/>
      <c r="C2205" s="37"/>
      <c r="D2205" s="30"/>
      <c r="E2205" s="38"/>
      <c r="F2205" s="27"/>
      <c r="G2205" s="31"/>
      <c r="H2205" s="39"/>
    </row>
    <row r="2206" spans="2:8">
      <c r="B2206" s="28"/>
      <c r="C2206" s="37"/>
      <c r="D2206" s="30"/>
      <c r="E2206" s="38"/>
      <c r="F2206" s="27"/>
      <c r="G2206" s="31"/>
      <c r="H2206" s="39"/>
    </row>
    <row r="2207" spans="2:8">
      <c r="B2207" s="28"/>
      <c r="C2207" s="37"/>
      <c r="D2207" s="30"/>
      <c r="E2207" s="38"/>
      <c r="F2207" s="27"/>
      <c r="G2207" s="31"/>
      <c r="H2207" s="39"/>
    </row>
    <row r="2208" spans="2:8">
      <c r="B2208" s="28"/>
      <c r="C2208" s="37"/>
      <c r="D2208" s="30"/>
      <c r="E2208" s="38"/>
      <c r="F2208" s="27"/>
      <c r="G2208" s="31"/>
      <c r="H2208" s="39"/>
    </row>
    <row r="2209" spans="2:8">
      <c r="B2209" s="28"/>
      <c r="C2209" s="37"/>
      <c r="D2209" s="30"/>
      <c r="E2209" s="38"/>
      <c r="F2209" s="27"/>
      <c r="G2209" s="31"/>
      <c r="H2209" s="39"/>
    </row>
    <row r="2210" spans="2:8">
      <c r="B2210" s="28"/>
      <c r="C2210" s="37"/>
      <c r="D2210" s="30"/>
      <c r="E2210" s="38"/>
      <c r="F2210" s="27"/>
      <c r="G2210" s="31"/>
      <c r="H2210" s="39"/>
    </row>
    <row r="2211" spans="2:8">
      <c r="B2211" s="28"/>
      <c r="C2211" s="37"/>
      <c r="D2211" s="30"/>
      <c r="E2211" s="38"/>
      <c r="F2211" s="27"/>
      <c r="G2211" s="31"/>
      <c r="H2211" s="39"/>
    </row>
    <row r="2212" spans="2:8">
      <c r="B2212" s="28"/>
      <c r="C2212" s="37"/>
      <c r="D2212" s="30"/>
      <c r="E2212" s="38"/>
      <c r="F2212" s="27"/>
      <c r="G2212" s="31"/>
      <c r="H2212" s="39"/>
    </row>
    <row r="2213" spans="2:8">
      <c r="B2213" s="28"/>
      <c r="C2213" s="37"/>
      <c r="D2213" s="30"/>
      <c r="E2213" s="38"/>
      <c r="F2213" s="27"/>
      <c r="G2213" s="31"/>
      <c r="H2213" s="39"/>
    </row>
    <row r="2214" spans="2:8">
      <c r="B2214" s="28"/>
      <c r="C2214" s="37"/>
      <c r="D2214" s="30"/>
      <c r="E2214" s="38"/>
      <c r="F2214" s="27"/>
      <c r="G2214" s="31"/>
      <c r="H2214" s="39"/>
    </row>
    <row r="2215" spans="2:8">
      <c r="B2215" s="28"/>
      <c r="C2215" s="37"/>
      <c r="D2215" s="30"/>
      <c r="E2215" s="38"/>
      <c r="F2215" s="27"/>
      <c r="G2215" s="31"/>
      <c r="H2215" s="39"/>
    </row>
    <row r="2216" spans="2:8">
      <c r="B2216" s="28"/>
      <c r="C2216" s="37"/>
      <c r="D2216" s="30"/>
      <c r="E2216" s="38"/>
      <c r="F2216" s="27"/>
      <c r="G2216" s="31"/>
      <c r="H2216" s="39"/>
    </row>
    <row r="2217" spans="2:8">
      <c r="B2217" s="28"/>
      <c r="C2217" s="37"/>
      <c r="D2217" s="30"/>
      <c r="E2217" s="38"/>
      <c r="F2217" s="27"/>
      <c r="G2217" s="31"/>
      <c r="H2217" s="39"/>
    </row>
    <row r="2218" spans="2:8">
      <c r="B2218" s="28"/>
      <c r="C2218" s="37"/>
      <c r="D2218" s="30"/>
      <c r="E2218" s="38"/>
      <c r="F2218" s="27"/>
      <c r="G2218" s="31"/>
      <c r="H2218" s="39"/>
    </row>
    <row r="2219" spans="2:8">
      <c r="B2219" s="28"/>
      <c r="C2219" s="37"/>
      <c r="D2219" s="30"/>
      <c r="E2219" s="38"/>
      <c r="F2219" s="27"/>
      <c r="G2219" s="31"/>
      <c r="H2219" s="39"/>
    </row>
    <row r="2220" spans="2:8">
      <c r="B2220" s="28"/>
      <c r="C2220" s="37"/>
      <c r="D2220" s="30"/>
      <c r="E2220" s="38"/>
      <c r="F2220" s="27"/>
      <c r="G2220" s="31"/>
      <c r="H2220" s="39"/>
    </row>
    <row r="2221" spans="2:8">
      <c r="B2221" s="28"/>
      <c r="C2221" s="37"/>
      <c r="D2221" s="30"/>
      <c r="E2221" s="38"/>
      <c r="F2221" s="27"/>
      <c r="G2221" s="31"/>
      <c r="H2221" s="39"/>
    </row>
    <row r="2222" spans="2:8">
      <c r="B2222" s="28"/>
      <c r="C2222" s="37"/>
      <c r="D2222" s="30"/>
      <c r="E2222" s="38"/>
      <c r="F2222" s="27"/>
      <c r="G2222" s="31"/>
      <c r="H2222" s="39"/>
    </row>
    <row r="2223" spans="2:8">
      <c r="B2223" s="28"/>
      <c r="C2223" s="37"/>
      <c r="D2223" s="30"/>
      <c r="E2223" s="38"/>
      <c r="F2223" s="27"/>
      <c r="G2223" s="31"/>
      <c r="H2223" s="39"/>
    </row>
    <row r="2224" spans="2:8">
      <c r="B2224" s="28"/>
      <c r="C2224" s="37"/>
      <c r="D2224" s="30"/>
      <c r="E2224" s="38"/>
      <c r="F2224" s="27"/>
      <c r="G2224" s="31"/>
      <c r="H2224" s="39"/>
    </row>
    <row r="2225" spans="2:8">
      <c r="B2225" s="28"/>
      <c r="C2225" s="37"/>
      <c r="D2225" s="30"/>
      <c r="E2225" s="38"/>
      <c r="F2225" s="27"/>
      <c r="G2225" s="31"/>
      <c r="H2225" s="39"/>
    </row>
    <row r="2226" spans="2:8">
      <c r="B2226" s="28"/>
      <c r="C2226" s="37"/>
      <c r="D2226" s="30"/>
      <c r="E2226" s="38"/>
      <c r="F2226" s="27"/>
      <c r="G2226" s="31"/>
      <c r="H2226" s="39"/>
    </row>
    <row r="2227" spans="2:8">
      <c r="B2227" s="28"/>
      <c r="C2227" s="37"/>
      <c r="D2227" s="30"/>
      <c r="E2227" s="38"/>
      <c r="F2227" s="27"/>
      <c r="G2227" s="31"/>
      <c r="H2227" s="39"/>
    </row>
    <row r="2228" spans="2:8">
      <c r="B2228" s="28"/>
      <c r="C2228" s="37"/>
      <c r="D2228" s="30"/>
      <c r="E2228" s="38"/>
      <c r="F2228" s="27"/>
      <c r="G2228" s="31"/>
      <c r="H2228" s="39"/>
    </row>
    <row r="2229" spans="2:8">
      <c r="B2229" s="28"/>
      <c r="C2229" s="37"/>
      <c r="D2229" s="30"/>
      <c r="E2229" s="38"/>
      <c r="F2229" s="27"/>
      <c r="G2229" s="31"/>
      <c r="H2229" s="39"/>
    </row>
    <row r="2230" spans="2:8">
      <c r="B2230" s="28"/>
      <c r="C2230" s="37"/>
      <c r="D2230" s="30"/>
      <c r="E2230" s="38"/>
      <c r="F2230" s="27"/>
      <c r="G2230" s="31"/>
      <c r="H2230" s="39"/>
    </row>
    <row r="2231" spans="2:8">
      <c r="B2231" s="28"/>
      <c r="C2231" s="37"/>
      <c r="D2231" s="30"/>
      <c r="E2231" s="38"/>
      <c r="F2231" s="27"/>
      <c r="G2231" s="31"/>
      <c r="H2231" s="39"/>
    </row>
    <row r="2232" spans="2:8">
      <c r="B2232" s="28"/>
      <c r="C2232" s="37"/>
      <c r="D2232" s="30"/>
      <c r="E2232" s="38"/>
      <c r="F2232" s="27"/>
      <c r="G2232" s="31"/>
      <c r="H2232" s="39"/>
    </row>
    <row r="2233" spans="2:8">
      <c r="B2233" s="28"/>
      <c r="C2233" s="37"/>
      <c r="D2233" s="30"/>
      <c r="E2233" s="38"/>
      <c r="F2233" s="27"/>
      <c r="G2233" s="31"/>
      <c r="H2233" s="39"/>
    </row>
    <row r="2234" spans="2:8">
      <c r="B2234" s="28"/>
      <c r="C2234" s="37"/>
      <c r="D2234" s="30"/>
      <c r="E2234" s="38"/>
      <c r="F2234" s="27"/>
      <c r="G2234" s="31"/>
      <c r="H2234" s="39"/>
    </row>
    <row r="2235" spans="2:8">
      <c r="B2235" s="28"/>
      <c r="C2235" s="37"/>
      <c r="D2235" s="30"/>
      <c r="E2235" s="38"/>
      <c r="F2235" s="27"/>
      <c r="G2235" s="31"/>
      <c r="H2235" s="39"/>
    </row>
    <row r="2236" spans="2:8">
      <c r="B2236" s="28"/>
      <c r="C2236" s="37"/>
      <c r="D2236" s="30"/>
      <c r="E2236" s="38"/>
      <c r="F2236" s="27"/>
      <c r="G2236" s="31"/>
      <c r="H2236" s="39"/>
    </row>
    <row r="2237" spans="2:8">
      <c r="B2237" s="28"/>
      <c r="C2237" s="37"/>
      <c r="D2237" s="30"/>
      <c r="E2237" s="38"/>
      <c r="F2237" s="27"/>
      <c r="G2237" s="31"/>
      <c r="H2237" s="39"/>
    </row>
    <row r="2238" spans="2:8">
      <c r="B2238" s="28"/>
      <c r="C2238" s="37"/>
      <c r="D2238" s="30"/>
      <c r="E2238" s="38"/>
      <c r="F2238" s="27"/>
      <c r="G2238" s="31"/>
      <c r="H2238" s="39"/>
    </row>
    <row r="2239" spans="2:8">
      <c r="B2239" s="28"/>
      <c r="C2239" s="37"/>
      <c r="D2239" s="30"/>
      <c r="E2239" s="38"/>
      <c r="F2239" s="27"/>
      <c r="G2239" s="31"/>
      <c r="H2239" s="39"/>
    </row>
    <row r="2240" spans="2:8">
      <c r="B2240" s="28"/>
      <c r="C2240" s="37"/>
      <c r="D2240" s="30"/>
      <c r="E2240" s="38"/>
      <c r="F2240" s="27"/>
      <c r="G2240" s="31"/>
      <c r="H2240" s="39"/>
    </row>
    <row r="2241" spans="2:8">
      <c r="B2241" s="28"/>
      <c r="C2241" s="37"/>
      <c r="D2241" s="30"/>
      <c r="E2241" s="38"/>
      <c r="F2241" s="27"/>
      <c r="G2241" s="31"/>
      <c r="H2241" s="39"/>
    </row>
    <row r="2242" spans="2:8">
      <c r="B2242" s="28"/>
      <c r="C2242" s="37"/>
      <c r="D2242" s="30"/>
      <c r="E2242" s="38"/>
      <c r="F2242" s="27"/>
      <c r="G2242" s="31"/>
      <c r="H2242" s="39"/>
    </row>
    <row r="2243" spans="2:8">
      <c r="B2243" s="28"/>
      <c r="C2243" s="37"/>
      <c r="D2243" s="30"/>
      <c r="E2243" s="38"/>
      <c r="F2243" s="27"/>
      <c r="G2243" s="31"/>
      <c r="H2243" s="39"/>
    </row>
    <row r="2244" spans="2:8">
      <c r="B2244" s="28"/>
      <c r="C2244" s="37"/>
      <c r="D2244" s="30"/>
      <c r="E2244" s="38"/>
      <c r="F2244" s="27"/>
      <c r="G2244" s="31"/>
      <c r="H2244" s="39"/>
    </row>
    <row r="2245" spans="2:8">
      <c r="B2245" s="28"/>
      <c r="C2245" s="37"/>
      <c r="D2245" s="30"/>
      <c r="E2245" s="38"/>
      <c r="F2245" s="27"/>
      <c r="G2245" s="31"/>
      <c r="H2245" s="39"/>
    </row>
    <row r="2246" spans="2:8">
      <c r="B2246" s="28"/>
      <c r="C2246" s="37"/>
      <c r="D2246" s="30"/>
      <c r="E2246" s="38"/>
      <c r="F2246" s="27"/>
      <c r="G2246" s="31"/>
      <c r="H2246" s="39"/>
    </row>
    <row r="2247" spans="2:8">
      <c r="B2247" s="28"/>
      <c r="C2247" s="37"/>
      <c r="D2247" s="30"/>
      <c r="E2247" s="38"/>
      <c r="F2247" s="27"/>
      <c r="G2247" s="31"/>
      <c r="H2247" s="39"/>
    </row>
    <row r="2248" spans="2:8">
      <c r="B2248" s="28"/>
      <c r="C2248" s="37"/>
      <c r="D2248" s="30"/>
      <c r="E2248" s="38"/>
      <c r="F2248" s="27"/>
      <c r="G2248" s="31"/>
      <c r="H2248" s="39"/>
    </row>
    <row r="2249" spans="2:8">
      <c r="B2249" s="28"/>
      <c r="C2249" s="37"/>
      <c r="D2249" s="30"/>
      <c r="E2249" s="38"/>
      <c r="F2249" s="27"/>
      <c r="G2249" s="31"/>
      <c r="H2249" s="39"/>
    </row>
    <row r="2250" spans="2:8">
      <c r="B2250" s="28"/>
      <c r="C2250" s="37"/>
      <c r="D2250" s="30"/>
      <c r="E2250" s="38"/>
      <c r="F2250" s="27"/>
      <c r="G2250" s="31"/>
      <c r="H2250" s="39"/>
    </row>
    <row r="2251" spans="2:8">
      <c r="B2251" s="28"/>
      <c r="C2251" s="37"/>
      <c r="D2251" s="30"/>
      <c r="E2251" s="38"/>
      <c r="F2251" s="27"/>
      <c r="G2251" s="31"/>
      <c r="H2251" s="39"/>
    </row>
    <row r="2252" spans="2:8">
      <c r="B2252" s="28"/>
      <c r="C2252" s="37"/>
      <c r="D2252" s="30"/>
      <c r="E2252" s="38"/>
      <c r="F2252" s="27"/>
      <c r="G2252" s="31"/>
      <c r="H2252" s="39"/>
    </row>
    <row r="2253" spans="2:8">
      <c r="B2253" s="28"/>
      <c r="C2253" s="37"/>
      <c r="D2253" s="30"/>
      <c r="E2253" s="38"/>
      <c r="F2253" s="27"/>
      <c r="G2253" s="31"/>
      <c r="H2253" s="39"/>
    </row>
    <row r="2254" spans="2:8">
      <c r="B2254" s="28"/>
      <c r="C2254" s="37"/>
      <c r="D2254" s="30"/>
      <c r="E2254" s="38"/>
      <c r="F2254" s="27"/>
      <c r="G2254" s="31"/>
      <c r="H2254" s="39"/>
    </row>
    <row r="2255" spans="2:8">
      <c r="B2255" s="28"/>
      <c r="C2255" s="37"/>
      <c r="D2255" s="30"/>
      <c r="E2255" s="38"/>
      <c r="F2255" s="27"/>
      <c r="G2255" s="31"/>
      <c r="H2255" s="39"/>
    </row>
    <row r="2256" spans="2:8">
      <c r="B2256" s="28"/>
      <c r="C2256" s="37"/>
      <c r="D2256" s="30"/>
      <c r="E2256" s="38"/>
      <c r="F2256" s="27"/>
      <c r="G2256" s="31"/>
      <c r="H2256" s="39"/>
    </row>
    <row r="2257" spans="2:8">
      <c r="B2257" s="28"/>
      <c r="C2257" s="37"/>
      <c r="D2257" s="30"/>
      <c r="E2257" s="38"/>
      <c r="F2257" s="27"/>
      <c r="G2257" s="31"/>
      <c r="H2257" s="39"/>
    </row>
    <row r="2258" spans="2:8">
      <c r="B2258" s="28"/>
      <c r="C2258" s="37"/>
      <c r="D2258" s="30"/>
      <c r="E2258" s="38"/>
      <c r="F2258" s="27"/>
      <c r="G2258" s="31"/>
      <c r="H2258" s="39"/>
    </row>
    <row r="2259" spans="2:8">
      <c r="B2259" s="28"/>
      <c r="C2259" s="37"/>
      <c r="D2259" s="30"/>
      <c r="E2259" s="38"/>
      <c r="F2259" s="27"/>
      <c r="G2259" s="31"/>
      <c r="H2259" s="39"/>
    </row>
    <row r="2260" spans="2:8">
      <c r="B2260" s="28"/>
      <c r="C2260" s="37"/>
      <c r="D2260" s="30"/>
      <c r="E2260" s="38"/>
      <c r="F2260" s="27"/>
      <c r="G2260" s="31"/>
      <c r="H2260" s="39"/>
    </row>
    <row r="2261" spans="2:8">
      <c r="B2261" s="28"/>
      <c r="C2261" s="37"/>
      <c r="D2261" s="30"/>
      <c r="E2261" s="38"/>
      <c r="F2261" s="27"/>
      <c r="G2261" s="31"/>
      <c r="H2261" s="39"/>
    </row>
    <row r="2262" spans="2:8">
      <c r="B2262" s="28"/>
      <c r="C2262" s="37"/>
      <c r="D2262" s="30"/>
      <c r="E2262" s="38"/>
      <c r="F2262" s="27"/>
      <c r="G2262" s="31"/>
      <c r="H2262" s="39"/>
    </row>
    <row r="2263" spans="2:8">
      <c r="B2263" s="28"/>
      <c r="C2263" s="37"/>
      <c r="D2263" s="30"/>
      <c r="E2263" s="38"/>
      <c r="F2263" s="27"/>
      <c r="G2263" s="31"/>
      <c r="H2263" s="39"/>
    </row>
    <row r="2264" spans="2:8">
      <c r="B2264" s="28"/>
      <c r="C2264" s="37"/>
      <c r="D2264" s="30"/>
      <c r="E2264" s="38"/>
      <c r="F2264" s="27"/>
      <c r="G2264" s="31"/>
      <c r="H2264" s="39"/>
    </row>
    <row r="2265" spans="2:8">
      <c r="B2265" s="28"/>
      <c r="C2265" s="37"/>
      <c r="D2265" s="30"/>
      <c r="E2265" s="38"/>
      <c r="F2265" s="27"/>
      <c r="G2265" s="31"/>
      <c r="H2265" s="39"/>
    </row>
    <row r="2266" spans="2:8">
      <c r="B2266" s="28"/>
      <c r="C2266" s="37"/>
      <c r="D2266" s="30"/>
      <c r="E2266" s="38"/>
      <c r="F2266" s="27"/>
      <c r="G2266" s="31"/>
      <c r="H2266" s="39"/>
    </row>
    <row r="2267" spans="2:8">
      <c r="B2267" s="28"/>
      <c r="C2267" s="37"/>
      <c r="D2267" s="30"/>
      <c r="E2267" s="38"/>
      <c r="F2267" s="27"/>
      <c r="G2267" s="31"/>
      <c r="H2267" s="39"/>
    </row>
    <row r="2268" spans="2:8">
      <c r="B2268" s="28"/>
      <c r="C2268" s="37"/>
      <c r="D2268" s="30"/>
      <c r="E2268" s="38"/>
      <c r="F2268" s="27"/>
      <c r="G2268" s="31"/>
      <c r="H2268" s="39"/>
    </row>
    <row r="2269" spans="2:8">
      <c r="B2269" s="28"/>
      <c r="C2269" s="37"/>
      <c r="D2269" s="30"/>
      <c r="E2269" s="38"/>
      <c r="F2269" s="27"/>
      <c r="G2269" s="31"/>
      <c r="H2269" s="39"/>
    </row>
    <row r="2270" spans="2:8">
      <c r="B2270" s="28"/>
      <c r="C2270" s="37"/>
      <c r="D2270" s="30"/>
      <c r="E2270" s="38"/>
      <c r="F2270" s="27"/>
      <c r="G2270" s="31"/>
      <c r="H2270" s="39"/>
    </row>
    <row r="2271" spans="2:8">
      <c r="B2271" s="28"/>
      <c r="C2271" s="37"/>
      <c r="D2271" s="30"/>
      <c r="E2271" s="38"/>
      <c r="F2271" s="27"/>
      <c r="G2271" s="31"/>
      <c r="H2271" s="39"/>
    </row>
    <row r="2272" spans="2:8">
      <c r="B2272" s="28"/>
      <c r="C2272" s="37"/>
      <c r="D2272" s="30"/>
      <c r="E2272" s="38"/>
      <c r="F2272" s="27"/>
      <c r="G2272" s="31"/>
      <c r="H2272" s="39"/>
    </row>
    <row r="2273" spans="2:8">
      <c r="B2273" s="28"/>
      <c r="C2273" s="37"/>
      <c r="D2273" s="30"/>
      <c r="E2273" s="38"/>
      <c r="F2273" s="27"/>
      <c r="G2273" s="31"/>
      <c r="H2273" s="39"/>
    </row>
    <row r="2274" spans="2:8">
      <c r="B2274" s="28"/>
      <c r="C2274" s="37"/>
      <c r="D2274" s="30"/>
      <c r="E2274" s="38"/>
      <c r="F2274" s="27"/>
      <c r="G2274" s="31"/>
      <c r="H2274" s="39"/>
    </row>
    <row r="2275" spans="2:8">
      <c r="B2275" s="28"/>
      <c r="C2275" s="37"/>
      <c r="D2275" s="30"/>
      <c r="E2275" s="38"/>
      <c r="F2275" s="27"/>
      <c r="G2275" s="31"/>
      <c r="H2275" s="39"/>
    </row>
    <row r="2276" spans="2:8">
      <c r="B2276" s="28"/>
      <c r="C2276" s="37"/>
      <c r="D2276" s="30"/>
      <c r="E2276" s="38"/>
      <c r="F2276" s="27"/>
      <c r="G2276" s="31"/>
      <c r="H2276" s="39"/>
    </row>
    <row r="2277" spans="2:8">
      <c r="B2277" s="28"/>
      <c r="C2277" s="37"/>
      <c r="D2277" s="30"/>
      <c r="E2277" s="38"/>
      <c r="F2277" s="27"/>
      <c r="G2277" s="31"/>
      <c r="H2277" s="39"/>
    </row>
    <row r="2278" spans="2:8">
      <c r="B2278" s="28"/>
      <c r="C2278" s="37"/>
      <c r="D2278" s="30"/>
      <c r="E2278" s="38"/>
      <c r="F2278" s="27"/>
      <c r="G2278" s="31"/>
      <c r="H2278" s="39"/>
    </row>
    <row r="2279" spans="2:8">
      <c r="B2279" s="28"/>
      <c r="C2279" s="37"/>
      <c r="D2279" s="30"/>
      <c r="E2279" s="38"/>
      <c r="F2279" s="27"/>
      <c r="G2279" s="31"/>
      <c r="H2279" s="39"/>
    </row>
    <row r="2280" spans="2:8">
      <c r="B2280" s="28"/>
      <c r="C2280" s="37"/>
      <c r="D2280" s="30"/>
      <c r="E2280" s="38"/>
      <c r="F2280" s="27"/>
      <c r="G2280" s="31"/>
      <c r="H2280" s="39"/>
    </row>
    <row r="2281" spans="2:8">
      <c r="B2281" s="28"/>
      <c r="C2281" s="37"/>
      <c r="D2281" s="30"/>
      <c r="E2281" s="38"/>
      <c r="F2281" s="27"/>
      <c r="G2281" s="31"/>
      <c r="H2281" s="39"/>
    </row>
    <row r="2282" spans="2:8">
      <c r="B2282" s="28"/>
      <c r="C2282" s="37"/>
      <c r="D2282" s="30"/>
      <c r="E2282" s="38"/>
      <c r="F2282" s="27"/>
      <c r="G2282" s="31"/>
      <c r="H2282" s="39"/>
    </row>
    <row r="2283" spans="2:8">
      <c r="B2283" s="28"/>
      <c r="C2283" s="37"/>
      <c r="D2283" s="30"/>
      <c r="E2283" s="38"/>
      <c r="F2283" s="27"/>
      <c r="G2283" s="31"/>
      <c r="H2283" s="39"/>
    </row>
    <row r="2284" spans="2:8">
      <c r="B2284" s="28"/>
      <c r="C2284" s="37"/>
      <c r="D2284" s="30"/>
      <c r="E2284" s="38"/>
      <c r="F2284" s="27"/>
      <c r="G2284" s="31"/>
      <c r="H2284" s="39"/>
    </row>
    <row r="2285" spans="2:8">
      <c r="B2285" s="28"/>
      <c r="C2285" s="37"/>
      <c r="D2285" s="30"/>
      <c r="E2285" s="38"/>
      <c r="F2285" s="27"/>
      <c r="G2285" s="31"/>
      <c r="H2285" s="39"/>
    </row>
    <row r="2286" spans="2:8">
      <c r="B2286" s="28"/>
      <c r="C2286" s="37"/>
      <c r="D2286" s="30"/>
      <c r="E2286" s="38"/>
      <c r="F2286" s="27"/>
      <c r="G2286" s="31"/>
      <c r="H2286" s="39"/>
    </row>
    <row r="2287" spans="2:8">
      <c r="B2287" s="28"/>
      <c r="C2287" s="37"/>
      <c r="D2287" s="30"/>
      <c r="E2287" s="38"/>
      <c r="F2287" s="27"/>
      <c r="G2287" s="31"/>
      <c r="H2287" s="39"/>
    </row>
    <row r="2288" spans="2:8">
      <c r="B2288" s="28"/>
      <c r="C2288" s="37"/>
      <c r="D2288" s="30"/>
      <c r="E2288" s="38"/>
      <c r="F2288" s="27"/>
      <c r="G2288" s="31"/>
      <c r="H2288" s="39"/>
    </row>
    <row r="2289" spans="2:8">
      <c r="B2289" s="28"/>
      <c r="C2289" s="37"/>
      <c r="D2289" s="30"/>
      <c r="E2289" s="38"/>
      <c r="F2289" s="27"/>
      <c r="G2289" s="31"/>
      <c r="H2289" s="39"/>
    </row>
    <row r="2290" spans="2:8">
      <c r="B2290" s="28"/>
      <c r="C2290" s="37"/>
      <c r="D2290" s="30"/>
      <c r="E2290" s="38"/>
      <c r="F2290" s="27"/>
      <c r="G2290" s="31"/>
      <c r="H2290" s="39"/>
    </row>
    <row r="2291" spans="2:8">
      <c r="B2291" s="28"/>
      <c r="C2291" s="37"/>
      <c r="D2291" s="30"/>
      <c r="E2291" s="38"/>
      <c r="F2291" s="27"/>
      <c r="G2291" s="31"/>
      <c r="H2291" s="39"/>
    </row>
    <row r="2292" spans="2:8">
      <c r="B2292" s="28"/>
      <c r="C2292" s="37"/>
      <c r="D2292" s="30"/>
      <c r="E2292" s="38"/>
      <c r="F2292" s="27"/>
      <c r="G2292" s="31"/>
      <c r="H2292" s="39"/>
    </row>
    <row r="2293" spans="2:8">
      <c r="B2293" s="28"/>
      <c r="C2293" s="37"/>
      <c r="D2293" s="30"/>
      <c r="E2293" s="38"/>
      <c r="F2293" s="27"/>
      <c r="G2293" s="31"/>
      <c r="H2293" s="39"/>
    </row>
    <row r="2294" spans="2:8">
      <c r="B2294" s="28"/>
      <c r="C2294" s="37"/>
      <c r="D2294" s="30"/>
      <c r="E2294" s="38"/>
      <c r="F2294" s="27"/>
      <c r="G2294" s="31"/>
      <c r="H2294" s="39"/>
    </row>
    <row r="2295" spans="2:8">
      <c r="B2295" s="28"/>
      <c r="C2295" s="37"/>
      <c r="D2295" s="30"/>
      <c r="E2295" s="38"/>
      <c r="F2295" s="27"/>
      <c r="G2295" s="31"/>
      <c r="H2295" s="39"/>
    </row>
    <row r="2296" spans="2:8">
      <c r="B2296" s="28"/>
      <c r="C2296" s="37"/>
      <c r="D2296" s="30"/>
      <c r="E2296" s="38"/>
      <c r="F2296" s="27"/>
      <c r="G2296" s="31"/>
      <c r="H2296" s="39"/>
    </row>
    <row r="2297" spans="2:8">
      <c r="B2297" s="28"/>
      <c r="C2297" s="37"/>
      <c r="D2297" s="30"/>
      <c r="E2297" s="38"/>
      <c r="F2297" s="27"/>
      <c r="G2297" s="31"/>
      <c r="H2297" s="39"/>
    </row>
    <row r="2298" spans="2:8">
      <c r="B2298" s="28"/>
      <c r="C2298" s="37"/>
      <c r="D2298" s="30"/>
      <c r="E2298" s="38"/>
      <c r="F2298" s="27"/>
      <c r="G2298" s="31"/>
      <c r="H2298" s="39"/>
    </row>
    <row r="2299" spans="2:8">
      <c r="B2299" s="28"/>
      <c r="C2299" s="37"/>
      <c r="D2299" s="30"/>
      <c r="E2299" s="38"/>
      <c r="F2299" s="27"/>
      <c r="G2299" s="31"/>
      <c r="H2299" s="39"/>
    </row>
    <row r="2300" spans="2:8">
      <c r="B2300" s="28"/>
      <c r="C2300" s="37"/>
      <c r="D2300" s="30"/>
      <c r="E2300" s="38"/>
      <c r="F2300" s="27"/>
      <c r="G2300" s="31"/>
      <c r="H2300" s="39"/>
    </row>
    <row r="2301" spans="2:8">
      <c r="B2301" s="28"/>
      <c r="C2301" s="37"/>
      <c r="D2301" s="30"/>
      <c r="E2301" s="38"/>
      <c r="F2301" s="27"/>
      <c r="G2301" s="31"/>
      <c r="H2301" s="39"/>
    </row>
    <row r="2302" spans="2:8">
      <c r="B2302" s="28"/>
      <c r="C2302" s="37"/>
      <c r="D2302" s="30"/>
      <c r="E2302" s="38"/>
      <c r="F2302" s="27"/>
      <c r="G2302" s="31"/>
      <c r="H2302" s="39"/>
    </row>
    <row r="2303" spans="2:8">
      <c r="B2303" s="28"/>
      <c r="C2303" s="37"/>
      <c r="D2303" s="30"/>
      <c r="E2303" s="38"/>
      <c r="F2303" s="27"/>
      <c r="G2303" s="31"/>
      <c r="H2303" s="39"/>
    </row>
    <row r="2304" spans="2:8">
      <c r="B2304" s="28"/>
      <c r="C2304" s="37"/>
      <c r="D2304" s="30"/>
      <c r="E2304" s="38"/>
      <c r="F2304" s="27"/>
      <c r="G2304" s="31"/>
      <c r="H2304" s="39"/>
    </row>
    <row r="2305" spans="2:8">
      <c r="B2305" s="28"/>
      <c r="C2305" s="37"/>
      <c r="D2305" s="30"/>
      <c r="E2305" s="38"/>
      <c r="F2305" s="27"/>
      <c r="G2305" s="31"/>
      <c r="H2305" s="39"/>
    </row>
    <row r="2306" spans="2:8">
      <c r="B2306" s="28"/>
      <c r="C2306" s="37"/>
      <c r="D2306" s="30"/>
      <c r="E2306" s="38"/>
      <c r="F2306" s="27"/>
      <c r="G2306" s="31"/>
      <c r="H2306" s="39"/>
    </row>
    <row r="2307" spans="2:8">
      <c r="B2307" s="28"/>
      <c r="C2307" s="37"/>
      <c r="D2307" s="30"/>
      <c r="E2307" s="38"/>
      <c r="F2307" s="27"/>
      <c r="G2307" s="31"/>
      <c r="H2307" s="39"/>
    </row>
    <row r="2308" spans="2:8">
      <c r="B2308" s="28"/>
      <c r="C2308" s="37"/>
      <c r="D2308" s="30"/>
      <c r="E2308" s="38"/>
      <c r="F2308" s="27"/>
      <c r="G2308" s="31"/>
      <c r="H2308" s="39"/>
    </row>
    <row r="2309" spans="2:8">
      <c r="B2309" s="28"/>
      <c r="C2309" s="37"/>
      <c r="D2309" s="30"/>
      <c r="E2309" s="38"/>
      <c r="F2309" s="27"/>
      <c r="G2309" s="31"/>
      <c r="H2309" s="39"/>
    </row>
    <row r="2310" spans="2:8">
      <c r="B2310" s="28"/>
      <c r="C2310" s="37"/>
      <c r="D2310" s="30"/>
      <c r="E2310" s="38"/>
      <c r="F2310" s="27"/>
      <c r="G2310" s="31"/>
      <c r="H2310" s="39"/>
    </row>
    <row r="2311" spans="2:8">
      <c r="B2311" s="28"/>
      <c r="C2311" s="37"/>
      <c r="D2311" s="30"/>
      <c r="E2311" s="38"/>
      <c r="F2311" s="27"/>
      <c r="G2311" s="31"/>
      <c r="H2311" s="39"/>
    </row>
    <row r="2312" spans="2:8">
      <c r="B2312" s="28"/>
      <c r="C2312" s="37"/>
      <c r="D2312" s="30"/>
      <c r="E2312" s="38"/>
      <c r="F2312" s="27"/>
      <c r="G2312" s="31"/>
      <c r="H2312" s="39"/>
    </row>
    <row r="2313" spans="2:8">
      <c r="B2313" s="28"/>
      <c r="C2313" s="37"/>
      <c r="D2313" s="30"/>
      <c r="E2313" s="38"/>
      <c r="F2313" s="27"/>
      <c r="G2313" s="31"/>
      <c r="H2313" s="39"/>
    </row>
    <row r="2314" spans="2:8">
      <c r="B2314" s="28"/>
      <c r="C2314" s="37"/>
      <c r="D2314" s="30"/>
      <c r="E2314" s="38"/>
      <c r="F2314" s="27"/>
      <c r="G2314" s="31"/>
      <c r="H2314" s="39"/>
    </row>
    <row r="2315" spans="2:8">
      <c r="B2315" s="28"/>
      <c r="C2315" s="37"/>
      <c r="D2315" s="30"/>
      <c r="E2315" s="38"/>
      <c r="F2315" s="27"/>
      <c r="G2315" s="31"/>
      <c r="H2315" s="39"/>
    </row>
    <row r="2316" spans="2:8">
      <c r="B2316" s="28"/>
      <c r="C2316" s="37"/>
      <c r="D2316" s="30"/>
      <c r="E2316" s="38"/>
      <c r="F2316" s="27"/>
      <c r="G2316" s="31"/>
      <c r="H2316" s="39"/>
    </row>
    <row r="2317" spans="2:8">
      <c r="B2317" s="28"/>
      <c r="C2317" s="37"/>
      <c r="D2317" s="30"/>
      <c r="E2317" s="38"/>
      <c r="F2317" s="27"/>
      <c r="G2317" s="31"/>
      <c r="H2317" s="39"/>
    </row>
    <row r="2318" spans="2:8">
      <c r="B2318" s="28"/>
      <c r="C2318" s="37"/>
      <c r="D2318" s="30"/>
      <c r="E2318" s="38"/>
      <c r="F2318" s="27"/>
      <c r="G2318" s="31"/>
      <c r="H2318" s="39"/>
    </row>
    <row r="2319" spans="2:8">
      <c r="B2319" s="28"/>
      <c r="C2319" s="37"/>
      <c r="D2319" s="30"/>
      <c r="E2319" s="38"/>
      <c r="F2319" s="27"/>
      <c r="G2319" s="31"/>
      <c r="H2319" s="39"/>
    </row>
    <row r="2320" spans="2:8">
      <c r="B2320" s="28"/>
      <c r="C2320" s="37"/>
      <c r="D2320" s="30"/>
      <c r="E2320" s="38"/>
      <c r="F2320" s="27"/>
      <c r="G2320" s="31"/>
      <c r="H2320" s="39"/>
    </row>
    <row r="2321" spans="2:8">
      <c r="B2321" s="28"/>
      <c r="C2321" s="37"/>
      <c r="D2321" s="30"/>
      <c r="E2321" s="38"/>
      <c r="F2321" s="27"/>
      <c r="G2321" s="31"/>
      <c r="H2321" s="39"/>
    </row>
    <row r="2322" spans="2:8">
      <c r="B2322" s="28"/>
      <c r="C2322" s="37"/>
      <c r="D2322" s="30"/>
      <c r="E2322" s="38"/>
      <c r="F2322" s="27"/>
      <c r="G2322" s="31"/>
      <c r="H2322" s="39"/>
    </row>
    <row r="2323" spans="2:8">
      <c r="B2323" s="28"/>
      <c r="C2323" s="37"/>
      <c r="D2323" s="30"/>
      <c r="E2323" s="38"/>
      <c r="F2323" s="27"/>
      <c r="G2323" s="31"/>
      <c r="H2323" s="39"/>
    </row>
    <row r="2324" spans="2:8">
      <c r="B2324" s="28"/>
      <c r="C2324" s="37"/>
      <c r="D2324" s="30"/>
      <c r="E2324" s="38"/>
      <c r="F2324" s="27"/>
      <c r="G2324" s="31"/>
      <c r="H2324" s="39"/>
    </row>
    <row r="2325" spans="2:8">
      <c r="B2325" s="28"/>
      <c r="C2325" s="37"/>
      <c r="D2325" s="30"/>
      <c r="E2325" s="38"/>
      <c r="F2325" s="27"/>
      <c r="G2325" s="31"/>
      <c r="H2325" s="39"/>
    </row>
    <row r="2326" spans="2:8">
      <c r="B2326" s="28"/>
      <c r="C2326" s="37"/>
      <c r="D2326" s="30"/>
      <c r="E2326" s="38"/>
      <c r="F2326" s="27"/>
      <c r="G2326" s="31"/>
      <c r="H2326" s="39"/>
    </row>
    <row r="2327" spans="2:8">
      <c r="B2327" s="28"/>
      <c r="C2327" s="37"/>
      <c r="D2327" s="30"/>
      <c r="E2327" s="38"/>
      <c r="F2327" s="27"/>
      <c r="G2327" s="31"/>
      <c r="H2327" s="39"/>
    </row>
    <row r="2328" spans="2:8">
      <c r="B2328" s="28"/>
      <c r="C2328" s="37"/>
      <c r="D2328" s="30"/>
      <c r="E2328" s="38"/>
      <c r="F2328" s="27"/>
      <c r="G2328" s="31"/>
      <c r="H2328" s="39"/>
    </row>
    <row r="2329" spans="2:8">
      <c r="B2329" s="28"/>
      <c r="C2329" s="37"/>
      <c r="D2329" s="30"/>
      <c r="E2329" s="38"/>
      <c r="F2329" s="27"/>
      <c r="G2329" s="31"/>
      <c r="H2329" s="39"/>
    </row>
    <row r="2330" spans="2:8">
      <c r="B2330" s="28"/>
      <c r="C2330" s="37"/>
      <c r="D2330" s="30"/>
      <c r="E2330" s="38"/>
      <c r="F2330" s="27"/>
      <c r="G2330" s="31"/>
      <c r="H2330" s="39"/>
    </row>
    <row r="2331" spans="2:8">
      <c r="B2331" s="28"/>
      <c r="C2331" s="37"/>
      <c r="D2331" s="30"/>
      <c r="E2331" s="38"/>
      <c r="F2331" s="27"/>
      <c r="G2331" s="31"/>
      <c r="H2331" s="39"/>
    </row>
    <row r="2332" spans="2:8">
      <c r="B2332" s="28"/>
      <c r="C2332" s="37"/>
      <c r="D2332" s="30"/>
      <c r="E2332" s="38"/>
      <c r="F2332" s="27"/>
      <c r="G2332" s="31"/>
      <c r="H2332" s="39"/>
    </row>
    <row r="2333" spans="2:8">
      <c r="B2333" s="28"/>
      <c r="C2333" s="37"/>
      <c r="D2333" s="30"/>
      <c r="E2333" s="38"/>
      <c r="F2333" s="27"/>
      <c r="G2333" s="31"/>
      <c r="H2333" s="39"/>
    </row>
    <row r="2334" spans="2:8">
      <c r="B2334" s="28"/>
      <c r="C2334" s="37"/>
      <c r="D2334" s="30"/>
      <c r="E2334" s="38"/>
      <c r="F2334" s="27"/>
      <c r="G2334" s="31"/>
      <c r="H2334" s="39"/>
    </row>
    <row r="2335" spans="2:8">
      <c r="B2335" s="28"/>
      <c r="C2335" s="37"/>
      <c r="D2335" s="30"/>
      <c r="E2335" s="38"/>
      <c r="F2335" s="27"/>
      <c r="G2335" s="31"/>
      <c r="H2335" s="39"/>
    </row>
    <row r="2336" spans="2:8">
      <c r="B2336" s="28"/>
      <c r="C2336" s="37"/>
      <c r="D2336" s="30"/>
      <c r="E2336" s="38"/>
      <c r="F2336" s="27"/>
      <c r="G2336" s="31"/>
      <c r="H2336" s="39"/>
    </row>
    <row r="2337" spans="2:8">
      <c r="B2337" s="28"/>
      <c r="C2337" s="37"/>
      <c r="D2337" s="30"/>
      <c r="E2337" s="38"/>
      <c r="F2337" s="27"/>
      <c r="G2337" s="31"/>
      <c r="H2337" s="39"/>
    </row>
    <row r="2338" spans="2:8">
      <c r="B2338" s="28"/>
      <c r="C2338" s="37"/>
      <c r="D2338" s="30"/>
      <c r="E2338" s="38"/>
      <c r="F2338" s="27"/>
      <c r="G2338" s="31"/>
      <c r="H2338" s="39"/>
    </row>
    <row r="2339" spans="2:8">
      <c r="B2339" s="28"/>
      <c r="C2339" s="37"/>
      <c r="D2339" s="30"/>
      <c r="E2339" s="38"/>
      <c r="F2339" s="27"/>
      <c r="G2339" s="31"/>
      <c r="H2339" s="39"/>
    </row>
    <row r="2340" spans="2:8">
      <c r="B2340" s="28"/>
      <c r="C2340" s="37"/>
      <c r="D2340" s="30"/>
      <c r="E2340" s="38"/>
      <c r="F2340" s="27"/>
      <c r="G2340" s="31"/>
      <c r="H2340" s="39"/>
    </row>
    <row r="2341" spans="2:8">
      <c r="B2341" s="28"/>
      <c r="C2341" s="37"/>
      <c r="D2341" s="30"/>
      <c r="E2341" s="38"/>
      <c r="F2341" s="27"/>
      <c r="G2341" s="31"/>
      <c r="H2341" s="39"/>
    </row>
    <row r="2342" spans="2:8">
      <c r="B2342" s="28"/>
      <c r="C2342" s="37"/>
      <c r="D2342" s="30"/>
      <c r="E2342" s="38"/>
      <c r="F2342" s="27"/>
      <c r="G2342" s="31"/>
      <c r="H2342" s="39"/>
    </row>
    <row r="2343" spans="2:8">
      <c r="B2343" s="28"/>
      <c r="C2343" s="37"/>
      <c r="D2343" s="30"/>
      <c r="E2343" s="38"/>
      <c r="F2343" s="27"/>
      <c r="G2343" s="31"/>
      <c r="H2343" s="39"/>
    </row>
    <row r="2344" spans="2:8">
      <c r="B2344" s="28"/>
      <c r="C2344" s="37"/>
      <c r="D2344" s="30"/>
      <c r="E2344" s="38"/>
      <c r="F2344" s="27"/>
      <c r="G2344" s="31"/>
      <c r="H2344" s="39"/>
    </row>
    <row r="2345" spans="2:8">
      <c r="B2345" s="28"/>
      <c r="C2345" s="37"/>
      <c r="D2345" s="30"/>
      <c r="E2345" s="38"/>
      <c r="F2345" s="27"/>
      <c r="G2345" s="31"/>
      <c r="H2345" s="39"/>
    </row>
    <row r="2346" spans="2:8">
      <c r="B2346" s="28"/>
      <c r="C2346" s="37"/>
      <c r="D2346" s="30"/>
      <c r="E2346" s="38"/>
      <c r="F2346" s="27"/>
      <c r="G2346" s="31"/>
      <c r="H2346" s="39"/>
    </row>
    <row r="2347" spans="2:8">
      <c r="B2347" s="28"/>
      <c r="C2347" s="37"/>
      <c r="D2347" s="30"/>
      <c r="E2347" s="38"/>
      <c r="F2347" s="27"/>
      <c r="G2347" s="31"/>
      <c r="H2347" s="39"/>
    </row>
    <row r="2348" spans="2:8">
      <c r="B2348" s="28"/>
      <c r="C2348" s="37"/>
      <c r="D2348" s="30"/>
      <c r="E2348" s="38"/>
      <c r="F2348" s="27"/>
      <c r="G2348" s="31"/>
      <c r="H2348" s="39"/>
    </row>
    <row r="2349" spans="2:8">
      <c r="B2349" s="28"/>
      <c r="C2349" s="37"/>
      <c r="D2349" s="30"/>
      <c r="E2349" s="38"/>
      <c r="F2349" s="27"/>
      <c r="G2349" s="31"/>
      <c r="H2349" s="39"/>
    </row>
    <row r="2350" spans="2:8">
      <c r="B2350" s="28"/>
      <c r="C2350" s="37"/>
      <c r="D2350" s="30"/>
      <c r="E2350" s="38"/>
      <c r="F2350" s="27"/>
      <c r="G2350" s="31"/>
      <c r="H2350" s="39"/>
    </row>
    <row r="2351" spans="2:8">
      <c r="B2351" s="28"/>
      <c r="C2351" s="37"/>
      <c r="D2351" s="30"/>
      <c r="E2351" s="38"/>
      <c r="F2351" s="27"/>
      <c r="G2351" s="31"/>
      <c r="H2351" s="39"/>
    </row>
    <row r="2352" spans="2:8">
      <c r="B2352" s="28"/>
      <c r="C2352" s="37"/>
      <c r="D2352" s="30"/>
      <c r="E2352" s="38"/>
      <c r="F2352" s="27"/>
      <c r="G2352" s="31"/>
      <c r="H2352" s="39"/>
    </row>
    <row r="2353" spans="2:8">
      <c r="B2353" s="28"/>
      <c r="C2353" s="37"/>
      <c r="D2353" s="30"/>
      <c r="E2353" s="38"/>
      <c r="F2353" s="27"/>
      <c r="G2353" s="31"/>
      <c r="H2353" s="39"/>
    </row>
    <row r="2354" spans="2:8">
      <c r="B2354" s="28"/>
      <c r="C2354" s="37"/>
      <c r="D2354" s="30"/>
      <c r="E2354" s="38"/>
      <c r="F2354" s="27"/>
      <c r="G2354" s="31"/>
      <c r="H2354" s="39"/>
    </row>
    <row r="2355" spans="2:8">
      <c r="B2355" s="28"/>
      <c r="C2355" s="37"/>
      <c r="D2355" s="30"/>
      <c r="E2355" s="38"/>
      <c r="F2355" s="27"/>
      <c r="G2355" s="31"/>
      <c r="H2355" s="39"/>
    </row>
    <row r="2356" spans="2:8">
      <c r="B2356" s="28"/>
      <c r="C2356" s="37"/>
      <c r="D2356" s="30"/>
      <c r="E2356" s="38"/>
      <c r="F2356" s="27"/>
      <c r="G2356" s="31"/>
      <c r="H2356" s="39"/>
    </row>
    <row r="2357" spans="2:8">
      <c r="B2357" s="28"/>
      <c r="C2357" s="37"/>
      <c r="D2357" s="30"/>
      <c r="E2357" s="38"/>
      <c r="F2357" s="27"/>
      <c r="G2357" s="31"/>
      <c r="H2357" s="39"/>
    </row>
    <row r="2358" spans="2:8">
      <c r="B2358" s="28"/>
      <c r="C2358" s="37"/>
      <c r="D2358" s="30"/>
      <c r="E2358" s="38"/>
      <c r="F2358" s="27"/>
      <c r="G2358" s="31"/>
      <c r="H2358" s="39"/>
    </row>
    <row r="2359" spans="2:8">
      <c r="B2359" s="28"/>
      <c r="C2359" s="37"/>
      <c r="D2359" s="30"/>
      <c r="E2359" s="38"/>
      <c r="F2359" s="27"/>
      <c r="G2359" s="31"/>
      <c r="H2359" s="39"/>
    </row>
    <row r="2360" spans="2:8">
      <c r="B2360" s="28"/>
      <c r="C2360" s="37"/>
      <c r="D2360" s="30"/>
      <c r="E2360" s="38"/>
      <c r="F2360" s="27"/>
      <c r="G2360" s="31"/>
      <c r="H2360" s="39"/>
    </row>
    <row r="2361" spans="2:8">
      <c r="B2361" s="28"/>
      <c r="C2361" s="37"/>
      <c r="D2361" s="30"/>
      <c r="E2361" s="38"/>
      <c r="F2361" s="27"/>
      <c r="G2361" s="31"/>
      <c r="H2361" s="39"/>
    </row>
    <row r="2362" spans="2:8">
      <c r="B2362" s="28"/>
      <c r="C2362" s="37"/>
      <c r="D2362" s="30"/>
      <c r="E2362" s="38"/>
      <c r="F2362" s="27"/>
      <c r="G2362" s="31"/>
      <c r="H2362" s="39"/>
    </row>
    <row r="2363" spans="2:8">
      <c r="B2363" s="28"/>
      <c r="C2363" s="37"/>
      <c r="D2363" s="30"/>
      <c r="E2363" s="38"/>
      <c r="F2363" s="27"/>
      <c r="G2363" s="31"/>
      <c r="H2363" s="39"/>
    </row>
    <row r="2364" spans="2:8">
      <c r="B2364" s="28"/>
      <c r="C2364" s="37"/>
      <c r="D2364" s="30"/>
      <c r="E2364" s="38"/>
      <c r="F2364" s="27"/>
      <c r="G2364" s="31"/>
      <c r="H2364" s="39"/>
    </row>
    <row r="2365" spans="2:8">
      <c r="B2365" s="28"/>
      <c r="C2365" s="37"/>
      <c r="D2365" s="30"/>
      <c r="E2365" s="38"/>
      <c r="F2365" s="27"/>
      <c r="G2365" s="31"/>
      <c r="H2365" s="39"/>
    </row>
    <row r="2366" spans="2:8">
      <c r="B2366" s="28"/>
      <c r="C2366" s="37"/>
      <c r="D2366" s="30"/>
      <c r="E2366" s="38"/>
      <c r="F2366" s="27"/>
      <c r="G2366" s="31"/>
      <c r="H2366" s="39"/>
    </row>
    <row r="2367" spans="2:8">
      <c r="B2367" s="28"/>
      <c r="C2367" s="37"/>
      <c r="D2367" s="30"/>
      <c r="E2367" s="38"/>
      <c r="F2367" s="27"/>
      <c r="G2367" s="31"/>
      <c r="H2367" s="39"/>
    </row>
    <row r="2368" spans="2:8">
      <c r="B2368" s="28"/>
      <c r="C2368" s="37"/>
      <c r="D2368" s="30"/>
      <c r="E2368" s="38"/>
      <c r="F2368" s="27"/>
      <c r="G2368" s="31"/>
      <c r="H2368" s="39"/>
    </row>
    <row r="2369" spans="2:8">
      <c r="B2369" s="28"/>
      <c r="C2369" s="37"/>
      <c r="D2369" s="30"/>
      <c r="E2369" s="38"/>
      <c r="F2369" s="27"/>
      <c r="G2369" s="31"/>
      <c r="H2369" s="39"/>
    </row>
    <row r="2370" spans="2:8">
      <c r="B2370" s="28"/>
      <c r="C2370" s="37"/>
      <c r="D2370" s="30"/>
      <c r="E2370" s="38"/>
      <c r="F2370" s="27"/>
      <c r="G2370" s="31"/>
      <c r="H2370" s="39"/>
    </row>
    <row r="2371" spans="2:8">
      <c r="B2371" s="28"/>
      <c r="C2371" s="37"/>
      <c r="D2371" s="30"/>
      <c r="E2371" s="38"/>
      <c r="F2371" s="27"/>
      <c r="G2371" s="31"/>
      <c r="H2371" s="39"/>
    </row>
    <row r="2372" spans="2:8">
      <c r="B2372" s="28"/>
      <c r="C2372" s="37"/>
      <c r="D2372" s="30"/>
      <c r="E2372" s="38"/>
      <c r="F2372" s="27"/>
      <c r="G2372" s="31"/>
      <c r="H2372" s="39"/>
    </row>
    <row r="2373" spans="2:8">
      <c r="B2373" s="28"/>
      <c r="C2373" s="37"/>
      <c r="D2373" s="30"/>
      <c r="E2373" s="38"/>
      <c r="F2373" s="27"/>
      <c r="G2373" s="31"/>
      <c r="H2373" s="39"/>
    </row>
    <row r="2374" spans="2:8">
      <c r="B2374" s="28"/>
      <c r="C2374" s="37"/>
      <c r="D2374" s="30"/>
      <c r="E2374" s="38"/>
      <c r="F2374" s="27"/>
      <c r="G2374" s="31"/>
      <c r="H2374" s="39"/>
    </row>
    <row r="2375" spans="2:8">
      <c r="B2375" s="28"/>
      <c r="C2375" s="37"/>
      <c r="D2375" s="30"/>
      <c r="E2375" s="38"/>
      <c r="F2375" s="27"/>
      <c r="G2375" s="31"/>
      <c r="H2375" s="39"/>
    </row>
    <row r="2376" spans="2:8">
      <c r="B2376" s="28"/>
      <c r="C2376" s="37"/>
      <c r="D2376" s="30"/>
      <c r="E2376" s="38"/>
      <c r="F2376" s="27"/>
      <c r="G2376" s="31"/>
      <c r="H2376" s="39"/>
    </row>
    <row r="2377" spans="2:8">
      <c r="B2377" s="28"/>
      <c r="C2377" s="37"/>
      <c r="D2377" s="30"/>
      <c r="E2377" s="38"/>
      <c r="F2377" s="27"/>
      <c r="G2377" s="31"/>
      <c r="H2377" s="39"/>
    </row>
    <row r="2378" spans="2:8">
      <c r="B2378" s="28"/>
      <c r="C2378" s="37"/>
      <c r="D2378" s="30"/>
      <c r="E2378" s="38"/>
      <c r="F2378" s="27"/>
      <c r="G2378" s="31"/>
      <c r="H2378" s="39"/>
    </row>
    <row r="2379" spans="2:8">
      <c r="B2379" s="28"/>
      <c r="C2379" s="37"/>
      <c r="D2379" s="30"/>
      <c r="E2379" s="38"/>
      <c r="F2379" s="27"/>
      <c r="G2379" s="31"/>
      <c r="H2379" s="39"/>
    </row>
    <row r="2380" spans="2:8">
      <c r="B2380" s="28"/>
      <c r="C2380" s="37"/>
      <c r="D2380" s="30"/>
      <c r="E2380" s="38"/>
      <c r="F2380" s="27"/>
      <c r="G2380" s="31"/>
      <c r="H2380" s="39"/>
    </row>
    <row r="2381" spans="2:8">
      <c r="B2381" s="28"/>
      <c r="C2381" s="37"/>
      <c r="D2381" s="30"/>
      <c r="E2381" s="38"/>
      <c r="F2381" s="27"/>
      <c r="G2381" s="31"/>
      <c r="H2381" s="39"/>
    </row>
    <row r="2382" spans="2:8">
      <c r="B2382" s="28"/>
      <c r="C2382" s="37"/>
      <c r="D2382" s="30"/>
      <c r="E2382" s="38"/>
      <c r="F2382" s="27"/>
      <c r="G2382" s="31"/>
      <c r="H2382" s="39"/>
    </row>
    <row r="2383" spans="2:8">
      <c r="B2383" s="28"/>
      <c r="C2383" s="37"/>
      <c r="D2383" s="30"/>
      <c r="E2383" s="38"/>
      <c r="F2383" s="27"/>
      <c r="G2383" s="31"/>
      <c r="H2383" s="39"/>
    </row>
    <row r="2384" spans="2:8">
      <c r="B2384" s="28"/>
      <c r="C2384" s="37"/>
      <c r="D2384" s="30"/>
      <c r="E2384" s="38"/>
      <c r="F2384" s="27"/>
      <c r="G2384" s="31"/>
      <c r="H2384" s="39"/>
    </row>
    <row r="2385" spans="2:8">
      <c r="B2385" s="28"/>
      <c r="C2385" s="37"/>
      <c r="D2385" s="30"/>
      <c r="E2385" s="38"/>
      <c r="F2385" s="27"/>
      <c r="G2385" s="31"/>
      <c r="H2385" s="39"/>
    </row>
    <row r="2386" spans="2:8">
      <c r="B2386" s="28"/>
      <c r="C2386" s="37"/>
      <c r="D2386" s="30"/>
      <c r="E2386" s="38"/>
      <c r="F2386" s="27"/>
      <c r="G2386" s="31"/>
      <c r="H2386" s="39"/>
    </row>
    <row r="2387" spans="2:8">
      <c r="B2387" s="28"/>
      <c r="C2387" s="37"/>
      <c r="D2387" s="30"/>
      <c r="E2387" s="38"/>
      <c r="F2387" s="27"/>
      <c r="G2387" s="31"/>
      <c r="H2387" s="39"/>
    </row>
    <row r="2388" spans="2:8">
      <c r="B2388" s="28"/>
      <c r="C2388" s="37"/>
      <c r="D2388" s="30"/>
      <c r="E2388" s="38"/>
      <c r="F2388" s="27"/>
      <c r="G2388" s="31"/>
      <c r="H2388" s="39"/>
    </row>
    <row r="2389" spans="2:8">
      <c r="B2389" s="28"/>
      <c r="C2389" s="37"/>
      <c r="D2389" s="30"/>
      <c r="E2389" s="38"/>
      <c r="F2389" s="27"/>
      <c r="G2389" s="31"/>
      <c r="H2389" s="39"/>
    </row>
    <row r="2390" spans="2:8">
      <c r="B2390" s="28"/>
      <c r="C2390" s="37"/>
      <c r="D2390" s="30"/>
      <c r="E2390" s="38"/>
      <c r="F2390" s="27"/>
      <c r="G2390" s="31"/>
      <c r="H2390" s="39"/>
    </row>
    <row r="2391" spans="2:8">
      <c r="B2391" s="28"/>
      <c r="C2391" s="37"/>
      <c r="D2391" s="30"/>
      <c r="E2391" s="38"/>
      <c r="F2391" s="27"/>
      <c r="G2391" s="31"/>
      <c r="H2391" s="39"/>
    </row>
    <row r="2392" spans="2:8">
      <c r="B2392" s="28"/>
      <c r="C2392" s="37"/>
      <c r="D2392" s="30"/>
      <c r="E2392" s="38"/>
      <c r="F2392" s="27"/>
      <c r="G2392" s="31"/>
      <c r="H2392" s="39"/>
    </row>
    <row r="2393" spans="2:8">
      <c r="B2393" s="28"/>
      <c r="C2393" s="37"/>
      <c r="D2393" s="30"/>
      <c r="E2393" s="38"/>
      <c r="F2393" s="27"/>
      <c r="G2393" s="31"/>
      <c r="H2393" s="39"/>
    </row>
    <row r="2394" spans="2:8">
      <c r="B2394" s="28"/>
      <c r="C2394" s="37"/>
      <c r="D2394" s="30"/>
      <c r="E2394" s="38"/>
      <c r="F2394" s="27"/>
      <c r="G2394" s="31"/>
      <c r="H2394" s="39"/>
    </row>
    <row r="2395" spans="2:8">
      <c r="B2395" s="28"/>
      <c r="C2395" s="37"/>
      <c r="D2395" s="30"/>
      <c r="E2395" s="38"/>
      <c r="F2395" s="27"/>
      <c r="G2395" s="31"/>
      <c r="H2395" s="39"/>
    </row>
    <row r="2396" spans="2:8">
      <c r="B2396" s="28"/>
      <c r="C2396" s="37"/>
      <c r="D2396" s="30"/>
      <c r="E2396" s="38"/>
      <c r="F2396" s="27"/>
      <c r="G2396" s="31"/>
      <c r="H2396" s="39"/>
    </row>
    <row r="2397" spans="2:8">
      <c r="B2397" s="28"/>
      <c r="C2397" s="37"/>
      <c r="D2397" s="30"/>
      <c r="E2397" s="38"/>
      <c r="F2397" s="27"/>
      <c r="G2397" s="31"/>
      <c r="H2397" s="39"/>
    </row>
    <row r="2398" spans="2:8">
      <c r="B2398" s="28"/>
      <c r="C2398" s="37"/>
      <c r="D2398" s="30"/>
      <c r="E2398" s="38"/>
      <c r="F2398" s="27"/>
      <c r="G2398" s="31"/>
      <c r="H2398" s="39"/>
    </row>
    <row r="2399" spans="2:8">
      <c r="B2399" s="28"/>
      <c r="C2399" s="37"/>
      <c r="D2399" s="30"/>
      <c r="E2399" s="38"/>
      <c r="F2399" s="27"/>
      <c r="G2399" s="31"/>
      <c r="H2399" s="39"/>
    </row>
    <row r="2400" spans="2:8">
      <c r="B2400" s="28"/>
      <c r="C2400" s="37"/>
      <c r="D2400" s="30"/>
      <c r="E2400" s="38"/>
      <c r="F2400" s="27"/>
      <c r="G2400" s="31"/>
      <c r="H2400" s="39"/>
    </row>
    <row r="2401" spans="2:8">
      <c r="B2401" s="28"/>
      <c r="C2401" s="37"/>
      <c r="D2401" s="30"/>
      <c r="E2401" s="38"/>
      <c r="F2401" s="27"/>
      <c r="G2401" s="31"/>
      <c r="H2401" s="39"/>
    </row>
    <row r="2402" spans="2:8">
      <c r="B2402" s="28"/>
      <c r="C2402" s="37"/>
      <c r="D2402" s="30"/>
      <c r="E2402" s="38"/>
      <c r="F2402" s="27"/>
      <c r="G2402" s="31"/>
      <c r="H2402" s="39"/>
    </row>
    <row r="2403" spans="2:8">
      <c r="B2403" s="28"/>
      <c r="C2403" s="37"/>
      <c r="D2403" s="30"/>
      <c r="E2403" s="38"/>
      <c r="F2403" s="27"/>
      <c r="G2403" s="31"/>
      <c r="H2403" s="39"/>
    </row>
    <row r="2404" spans="2:8">
      <c r="B2404" s="28"/>
      <c r="C2404" s="37"/>
      <c r="D2404" s="30"/>
      <c r="E2404" s="38"/>
      <c r="F2404" s="27"/>
      <c r="G2404" s="31"/>
      <c r="H2404" s="39"/>
    </row>
    <row r="2405" spans="2:8">
      <c r="B2405" s="28"/>
      <c r="C2405" s="37"/>
      <c r="D2405" s="30"/>
      <c r="E2405" s="38"/>
      <c r="F2405" s="27"/>
      <c r="G2405" s="31"/>
      <c r="H2405" s="39"/>
    </row>
    <row r="2406" spans="2:8">
      <c r="B2406" s="28"/>
      <c r="C2406" s="37"/>
      <c r="D2406" s="30"/>
      <c r="E2406" s="38"/>
      <c r="F2406" s="27"/>
      <c r="G2406" s="31"/>
      <c r="H2406" s="39"/>
    </row>
    <row r="2407" spans="2:8">
      <c r="B2407" s="28"/>
      <c r="C2407" s="37"/>
      <c r="D2407" s="30"/>
      <c r="E2407" s="38"/>
      <c r="F2407" s="27"/>
      <c r="G2407" s="31"/>
      <c r="H2407" s="39"/>
    </row>
    <row r="2408" spans="2:8">
      <c r="B2408" s="28"/>
      <c r="C2408" s="37"/>
      <c r="D2408" s="30"/>
      <c r="E2408" s="38"/>
      <c r="F2408" s="27"/>
      <c r="G2408" s="31"/>
      <c r="H2408" s="39"/>
    </row>
    <row r="2409" spans="2:8">
      <c r="B2409" s="28"/>
      <c r="C2409" s="37"/>
      <c r="D2409" s="30"/>
      <c r="E2409" s="38"/>
      <c r="F2409" s="27"/>
      <c r="G2409" s="31"/>
      <c r="H2409" s="39"/>
    </row>
    <row r="2410" spans="2:8">
      <c r="B2410" s="28"/>
      <c r="C2410" s="37"/>
      <c r="D2410" s="30"/>
      <c r="E2410" s="38"/>
      <c r="F2410" s="27"/>
      <c r="G2410" s="31"/>
      <c r="H2410" s="39"/>
    </row>
    <row r="2411" spans="2:8">
      <c r="B2411" s="28"/>
      <c r="C2411" s="37"/>
      <c r="D2411" s="30"/>
      <c r="E2411" s="38"/>
      <c r="F2411" s="27"/>
      <c r="G2411" s="31"/>
      <c r="H2411" s="39"/>
    </row>
    <row r="2412" spans="2:8">
      <c r="B2412" s="28"/>
      <c r="C2412" s="37"/>
      <c r="D2412" s="30"/>
      <c r="E2412" s="38"/>
      <c r="F2412" s="27"/>
      <c r="G2412" s="31"/>
      <c r="H2412" s="39"/>
    </row>
    <row r="2413" spans="2:8">
      <c r="B2413" s="28"/>
      <c r="C2413" s="37"/>
      <c r="D2413" s="30"/>
      <c r="E2413" s="38"/>
      <c r="F2413" s="27"/>
      <c r="G2413" s="31"/>
      <c r="H2413" s="39"/>
    </row>
    <row r="2414" spans="2:8">
      <c r="B2414" s="28"/>
      <c r="C2414" s="37"/>
      <c r="D2414" s="30"/>
      <c r="E2414" s="38"/>
      <c r="F2414" s="27"/>
      <c r="G2414" s="31"/>
      <c r="H2414" s="39"/>
    </row>
    <row r="2415" spans="2:8">
      <c r="B2415" s="28"/>
      <c r="C2415" s="37"/>
      <c r="D2415" s="30"/>
      <c r="E2415" s="38"/>
      <c r="F2415" s="27"/>
      <c r="G2415" s="31"/>
      <c r="H2415" s="39"/>
    </row>
    <row r="2416" spans="2:8">
      <c r="B2416" s="28"/>
      <c r="C2416" s="37"/>
      <c r="D2416" s="30"/>
      <c r="E2416" s="38"/>
      <c r="F2416" s="27"/>
      <c r="G2416" s="31"/>
      <c r="H2416" s="39"/>
    </row>
    <row r="2417" spans="2:8">
      <c r="B2417" s="28"/>
      <c r="C2417" s="37"/>
      <c r="D2417" s="30"/>
      <c r="E2417" s="38"/>
      <c r="F2417" s="27"/>
      <c r="G2417" s="31"/>
      <c r="H2417" s="39"/>
    </row>
    <row r="2418" spans="2:8">
      <c r="B2418" s="28"/>
      <c r="C2418" s="37"/>
      <c r="D2418" s="30"/>
      <c r="E2418" s="38"/>
      <c r="F2418" s="27"/>
      <c r="G2418" s="31"/>
      <c r="H2418" s="39"/>
    </row>
    <row r="2419" spans="2:8">
      <c r="B2419" s="28"/>
      <c r="C2419" s="37"/>
      <c r="D2419" s="30"/>
      <c r="E2419" s="38"/>
      <c r="F2419" s="27"/>
      <c r="G2419" s="31"/>
      <c r="H2419" s="39"/>
    </row>
    <row r="2420" spans="2:8">
      <c r="B2420" s="28"/>
      <c r="C2420" s="37"/>
      <c r="D2420" s="30"/>
      <c r="E2420" s="38"/>
      <c r="F2420" s="27"/>
      <c r="G2420" s="31"/>
      <c r="H2420" s="39"/>
    </row>
    <row r="2421" spans="2:8">
      <c r="B2421" s="28"/>
      <c r="C2421" s="37"/>
      <c r="D2421" s="30"/>
      <c r="E2421" s="38"/>
      <c r="F2421" s="27"/>
      <c r="G2421" s="31"/>
      <c r="H2421" s="39"/>
    </row>
    <row r="2422" spans="2:8">
      <c r="B2422" s="28"/>
      <c r="C2422" s="37"/>
      <c r="D2422" s="30"/>
      <c r="E2422" s="38"/>
      <c r="F2422" s="27"/>
      <c r="G2422" s="31"/>
      <c r="H2422" s="39"/>
    </row>
    <row r="2423" spans="2:8">
      <c r="B2423" s="28"/>
      <c r="C2423" s="37"/>
      <c r="D2423" s="30"/>
      <c r="E2423" s="38"/>
      <c r="F2423" s="27"/>
      <c r="G2423" s="31"/>
      <c r="H2423" s="39"/>
    </row>
    <row r="2424" spans="2:8">
      <c r="B2424" s="28"/>
      <c r="C2424" s="37"/>
      <c r="D2424" s="30"/>
      <c r="E2424" s="38"/>
      <c r="F2424" s="27"/>
      <c r="G2424" s="31"/>
      <c r="H2424" s="39"/>
    </row>
    <row r="2425" spans="2:8">
      <c r="B2425" s="28"/>
      <c r="C2425" s="37"/>
      <c r="D2425" s="30"/>
      <c r="E2425" s="38"/>
      <c r="F2425" s="27"/>
      <c r="G2425" s="31"/>
      <c r="H2425" s="39"/>
    </row>
    <row r="2426" spans="2:8">
      <c r="B2426" s="28"/>
      <c r="C2426" s="37"/>
      <c r="D2426" s="30"/>
      <c r="E2426" s="38"/>
      <c r="F2426" s="27"/>
      <c r="G2426" s="31"/>
      <c r="H2426" s="39"/>
    </row>
    <row r="2427" spans="2:8">
      <c r="B2427" s="28"/>
      <c r="C2427" s="37"/>
      <c r="D2427" s="30"/>
      <c r="E2427" s="38"/>
      <c r="F2427" s="27"/>
      <c r="G2427" s="31"/>
      <c r="H2427" s="39"/>
    </row>
    <row r="2428" spans="2:8">
      <c r="B2428" s="28"/>
      <c r="C2428" s="37"/>
      <c r="D2428" s="30"/>
      <c r="E2428" s="38"/>
      <c r="F2428" s="27"/>
      <c r="G2428" s="31"/>
      <c r="H2428" s="39"/>
    </row>
    <row r="2429" spans="2:8">
      <c r="B2429" s="28"/>
      <c r="C2429" s="37"/>
      <c r="D2429" s="30"/>
      <c r="E2429" s="38"/>
      <c r="F2429" s="27"/>
      <c r="G2429" s="31"/>
      <c r="H2429" s="39"/>
    </row>
    <row r="2430" spans="2:8">
      <c r="B2430" s="28"/>
      <c r="C2430" s="37"/>
      <c r="D2430" s="30"/>
      <c r="E2430" s="38"/>
      <c r="F2430" s="27"/>
      <c r="G2430" s="31"/>
      <c r="H2430" s="39"/>
    </row>
    <row r="2431" spans="2:8">
      <c r="B2431" s="28"/>
      <c r="C2431" s="37"/>
      <c r="D2431" s="30"/>
      <c r="E2431" s="38"/>
      <c r="F2431" s="27"/>
      <c r="G2431" s="31"/>
      <c r="H2431" s="39"/>
    </row>
    <row r="2432" spans="2:8">
      <c r="B2432" s="28"/>
      <c r="C2432" s="37"/>
      <c r="D2432" s="30"/>
      <c r="E2432" s="38"/>
      <c r="F2432" s="27"/>
      <c r="G2432" s="31"/>
      <c r="H2432" s="39"/>
    </row>
    <row r="2433" spans="2:8">
      <c r="B2433" s="28"/>
      <c r="C2433" s="37"/>
      <c r="D2433" s="30"/>
      <c r="E2433" s="38"/>
      <c r="F2433" s="27"/>
      <c r="G2433" s="31"/>
      <c r="H2433" s="39"/>
    </row>
    <row r="2434" spans="2:8">
      <c r="B2434" s="28"/>
      <c r="C2434" s="37"/>
      <c r="D2434" s="30"/>
      <c r="E2434" s="38"/>
      <c r="F2434" s="27"/>
      <c r="G2434" s="31"/>
      <c r="H2434" s="39"/>
    </row>
    <row r="2435" spans="2:8">
      <c r="B2435" s="28"/>
      <c r="C2435" s="37"/>
      <c r="D2435" s="30"/>
      <c r="E2435" s="38"/>
      <c r="F2435" s="27"/>
      <c r="G2435" s="31"/>
      <c r="H2435" s="39"/>
    </row>
    <row r="2436" spans="2:8">
      <c r="B2436" s="28"/>
      <c r="C2436" s="37"/>
      <c r="D2436" s="30"/>
      <c r="E2436" s="38"/>
      <c r="F2436" s="27"/>
      <c r="G2436" s="31"/>
      <c r="H2436" s="39"/>
    </row>
    <row r="2437" spans="2:8">
      <c r="B2437" s="28"/>
      <c r="C2437" s="37"/>
      <c r="D2437" s="30"/>
      <c r="E2437" s="38"/>
      <c r="F2437" s="27"/>
      <c r="G2437" s="31"/>
      <c r="H2437" s="39"/>
    </row>
    <row r="2438" spans="2:8">
      <c r="B2438" s="28"/>
      <c r="C2438" s="37"/>
      <c r="D2438" s="30"/>
      <c r="E2438" s="38"/>
      <c r="F2438" s="27"/>
      <c r="G2438" s="31"/>
      <c r="H2438" s="39"/>
    </row>
    <row r="2439" spans="2:8">
      <c r="B2439" s="28"/>
      <c r="C2439" s="37"/>
      <c r="D2439" s="30"/>
      <c r="E2439" s="38"/>
      <c r="F2439" s="27"/>
      <c r="G2439" s="31"/>
      <c r="H2439" s="39"/>
    </row>
    <row r="2440" spans="2:8">
      <c r="B2440" s="28"/>
      <c r="C2440" s="37"/>
      <c r="D2440" s="30"/>
      <c r="E2440" s="38"/>
      <c r="F2440" s="27"/>
      <c r="G2440" s="31"/>
      <c r="H2440" s="39"/>
    </row>
    <row r="2441" spans="2:8">
      <c r="B2441" s="28"/>
      <c r="C2441" s="37"/>
      <c r="D2441" s="30"/>
      <c r="E2441" s="38"/>
      <c r="F2441" s="27"/>
      <c r="G2441" s="31"/>
      <c r="H2441" s="39"/>
    </row>
    <row r="2442" spans="2:8">
      <c r="B2442" s="28"/>
      <c r="C2442" s="37"/>
      <c r="D2442" s="30"/>
      <c r="E2442" s="38"/>
      <c r="F2442" s="27"/>
      <c r="G2442" s="31"/>
      <c r="H2442" s="39"/>
    </row>
    <row r="2443" spans="2:8">
      <c r="B2443" s="28"/>
      <c r="C2443" s="37"/>
      <c r="D2443" s="30"/>
      <c r="E2443" s="38"/>
      <c r="F2443" s="27"/>
      <c r="G2443" s="31"/>
      <c r="H2443" s="39"/>
    </row>
    <row r="2444" spans="2:8">
      <c r="B2444" s="28"/>
      <c r="C2444" s="37"/>
      <c r="D2444" s="30"/>
      <c r="E2444" s="38"/>
      <c r="F2444" s="27"/>
      <c r="G2444" s="31"/>
      <c r="H2444" s="39"/>
    </row>
    <row r="2445" spans="2:8">
      <c r="B2445" s="28"/>
      <c r="C2445" s="37"/>
      <c r="D2445" s="30"/>
      <c r="E2445" s="38"/>
      <c r="F2445" s="27"/>
      <c r="G2445" s="31"/>
      <c r="H2445" s="39"/>
    </row>
    <row r="2446" spans="2:8">
      <c r="B2446" s="28"/>
      <c r="C2446" s="37"/>
      <c r="D2446" s="30"/>
      <c r="E2446" s="38"/>
      <c r="F2446" s="27"/>
      <c r="G2446" s="31"/>
      <c r="H2446" s="39"/>
    </row>
    <row r="2447" spans="2:8">
      <c r="B2447" s="28"/>
      <c r="C2447" s="37"/>
      <c r="D2447" s="30"/>
      <c r="E2447" s="38"/>
      <c r="F2447" s="27"/>
      <c r="G2447" s="31"/>
      <c r="H2447" s="39"/>
    </row>
    <row r="2448" spans="2:8">
      <c r="B2448" s="28"/>
      <c r="C2448" s="37"/>
      <c r="D2448" s="30"/>
      <c r="E2448" s="38"/>
      <c r="F2448" s="27"/>
      <c r="G2448" s="31"/>
      <c r="H2448" s="39"/>
    </row>
    <row r="2449" spans="2:8">
      <c r="B2449" s="28"/>
      <c r="C2449" s="37"/>
      <c r="D2449" s="30"/>
      <c r="E2449" s="38"/>
      <c r="F2449" s="27"/>
      <c r="G2449" s="31"/>
      <c r="H2449" s="39"/>
    </row>
    <row r="2450" spans="2:8">
      <c r="B2450" s="28"/>
      <c r="C2450" s="37"/>
      <c r="D2450" s="30"/>
      <c r="E2450" s="38"/>
      <c r="F2450" s="27"/>
      <c r="G2450" s="31"/>
      <c r="H2450" s="39"/>
    </row>
    <row r="2451" spans="2:8">
      <c r="B2451" s="28"/>
      <c r="C2451" s="37"/>
      <c r="D2451" s="30"/>
      <c r="E2451" s="38"/>
      <c r="F2451" s="27"/>
      <c r="G2451" s="31"/>
      <c r="H2451" s="39"/>
    </row>
    <row r="2452" spans="2:8">
      <c r="B2452" s="28"/>
      <c r="C2452" s="37"/>
      <c r="D2452" s="30"/>
      <c r="E2452" s="38"/>
      <c r="F2452" s="27"/>
      <c r="G2452" s="31"/>
      <c r="H2452" s="39"/>
    </row>
    <row r="2453" spans="2:8">
      <c r="B2453" s="28"/>
      <c r="C2453" s="37"/>
      <c r="D2453" s="30"/>
      <c r="E2453" s="38"/>
      <c r="F2453" s="27"/>
      <c r="G2453" s="31"/>
      <c r="H2453" s="39"/>
    </row>
    <row r="2454" spans="2:8">
      <c r="B2454" s="28"/>
      <c r="C2454" s="37"/>
      <c r="D2454" s="30"/>
      <c r="E2454" s="38"/>
      <c r="F2454" s="27"/>
      <c r="G2454" s="31"/>
      <c r="H2454" s="39"/>
    </row>
    <row r="2455" spans="2:8">
      <c r="B2455" s="28"/>
      <c r="C2455" s="37"/>
      <c r="D2455" s="30"/>
      <c r="E2455" s="38"/>
      <c r="F2455" s="27"/>
      <c r="G2455" s="31"/>
      <c r="H2455" s="39"/>
    </row>
    <row r="2456" spans="2:8">
      <c r="B2456" s="28"/>
      <c r="C2456" s="37"/>
      <c r="D2456" s="30"/>
      <c r="E2456" s="38"/>
      <c r="F2456" s="27"/>
      <c r="G2456" s="31"/>
      <c r="H2456" s="39"/>
    </row>
    <row r="2457" spans="2:8">
      <c r="B2457" s="28"/>
      <c r="C2457" s="37"/>
      <c r="D2457" s="30"/>
      <c r="E2457" s="38"/>
      <c r="F2457" s="27"/>
      <c r="G2457" s="31"/>
      <c r="H2457" s="39"/>
    </row>
    <row r="2458" spans="2:8">
      <c r="B2458" s="28"/>
      <c r="C2458" s="37"/>
      <c r="D2458" s="30"/>
      <c r="E2458" s="38"/>
      <c r="F2458" s="27"/>
      <c r="G2458" s="31"/>
      <c r="H2458" s="39"/>
    </row>
    <row r="2459" spans="2:8">
      <c r="B2459" s="28"/>
      <c r="C2459" s="37"/>
      <c r="D2459" s="30"/>
      <c r="E2459" s="38"/>
      <c r="F2459" s="27"/>
      <c r="G2459" s="31"/>
      <c r="H2459" s="39"/>
    </row>
    <row r="2460" spans="2:8">
      <c r="B2460" s="28"/>
      <c r="C2460" s="37"/>
      <c r="D2460" s="30"/>
      <c r="E2460" s="38"/>
      <c r="F2460" s="27"/>
      <c r="G2460" s="31"/>
      <c r="H2460" s="39"/>
    </row>
    <row r="2461" spans="2:8">
      <c r="B2461" s="28"/>
      <c r="C2461" s="37"/>
      <c r="D2461" s="30"/>
      <c r="E2461" s="38"/>
      <c r="F2461" s="27"/>
      <c r="G2461" s="31"/>
      <c r="H2461" s="39"/>
    </row>
    <row r="2462" spans="2:8">
      <c r="B2462" s="28"/>
      <c r="C2462" s="37"/>
      <c r="D2462" s="30"/>
      <c r="E2462" s="38"/>
      <c r="F2462" s="27"/>
      <c r="G2462" s="31"/>
      <c r="H2462" s="39"/>
    </row>
    <row r="2463" spans="2:8">
      <c r="B2463" s="28"/>
      <c r="C2463" s="37"/>
      <c r="D2463" s="30"/>
      <c r="E2463" s="38"/>
      <c r="F2463" s="27"/>
      <c r="G2463" s="31"/>
      <c r="H2463" s="39"/>
    </row>
    <row r="2464" spans="2:8">
      <c r="B2464" s="28"/>
      <c r="C2464" s="37"/>
      <c r="D2464" s="30"/>
      <c r="E2464" s="38"/>
      <c r="F2464" s="27"/>
      <c r="G2464" s="31"/>
      <c r="H2464" s="39"/>
    </row>
    <row r="2465" spans="2:8">
      <c r="B2465" s="28"/>
      <c r="C2465" s="37"/>
      <c r="D2465" s="30"/>
      <c r="E2465" s="38"/>
      <c r="F2465" s="27"/>
      <c r="G2465" s="31"/>
      <c r="H2465" s="39"/>
    </row>
    <row r="2466" spans="2:8">
      <c r="B2466" s="28"/>
      <c r="C2466" s="37"/>
      <c r="D2466" s="30"/>
      <c r="E2466" s="38"/>
      <c r="F2466" s="27"/>
      <c r="G2466" s="31"/>
      <c r="H2466" s="39"/>
    </row>
    <row r="2467" spans="2:8">
      <c r="B2467" s="28"/>
      <c r="C2467" s="37"/>
      <c r="D2467" s="30"/>
      <c r="E2467" s="38"/>
      <c r="F2467" s="27"/>
      <c r="G2467" s="31"/>
      <c r="H2467" s="39"/>
    </row>
    <row r="2468" spans="2:8">
      <c r="B2468" s="28"/>
      <c r="C2468" s="37"/>
      <c r="D2468" s="30"/>
      <c r="E2468" s="38"/>
      <c r="F2468" s="27"/>
      <c r="G2468" s="31"/>
      <c r="H2468" s="39"/>
    </row>
    <row r="2469" spans="2:8">
      <c r="B2469" s="28"/>
      <c r="C2469" s="37"/>
      <c r="D2469" s="30"/>
      <c r="E2469" s="38"/>
      <c r="F2469" s="27"/>
      <c r="G2469" s="31"/>
      <c r="H2469" s="39"/>
    </row>
    <row r="2470" spans="2:8">
      <c r="B2470" s="28"/>
      <c r="C2470" s="37"/>
      <c r="D2470" s="30"/>
      <c r="E2470" s="38"/>
      <c r="F2470" s="27"/>
      <c r="G2470" s="31"/>
      <c r="H2470" s="39"/>
    </row>
    <row r="2471" spans="2:8">
      <c r="B2471" s="28"/>
      <c r="C2471" s="37"/>
      <c r="D2471" s="30"/>
      <c r="E2471" s="38"/>
      <c r="F2471" s="27"/>
      <c r="G2471" s="31"/>
      <c r="H2471" s="39"/>
    </row>
    <row r="2472" spans="2:8">
      <c r="B2472" s="28"/>
      <c r="C2472" s="37"/>
      <c r="D2472" s="30"/>
      <c r="E2472" s="38"/>
      <c r="F2472" s="27"/>
      <c r="G2472" s="31"/>
      <c r="H2472" s="39"/>
    </row>
    <row r="2473" spans="2:8">
      <c r="B2473" s="28"/>
      <c r="C2473" s="37"/>
      <c r="D2473" s="30"/>
      <c r="E2473" s="38"/>
      <c r="F2473" s="27"/>
      <c r="G2473" s="31"/>
      <c r="H2473" s="39"/>
    </row>
    <row r="2474" spans="2:8">
      <c r="B2474" s="28"/>
      <c r="C2474" s="37"/>
      <c r="D2474" s="30"/>
      <c r="E2474" s="38"/>
      <c r="F2474" s="27"/>
      <c r="G2474" s="31"/>
      <c r="H2474" s="39"/>
    </row>
    <row r="2475" spans="2:8">
      <c r="B2475" s="28"/>
      <c r="C2475" s="37"/>
      <c r="D2475" s="30"/>
      <c r="E2475" s="38"/>
      <c r="F2475" s="27"/>
      <c r="G2475" s="31"/>
      <c r="H2475" s="39"/>
    </row>
    <row r="2476" spans="2:8">
      <c r="B2476" s="28"/>
      <c r="C2476" s="37"/>
      <c r="D2476" s="30"/>
      <c r="E2476" s="38"/>
      <c r="F2476" s="27"/>
      <c r="G2476" s="31"/>
      <c r="H2476" s="39"/>
    </row>
    <row r="2477" spans="2:8">
      <c r="B2477" s="28"/>
      <c r="C2477" s="37"/>
      <c r="D2477" s="30"/>
      <c r="E2477" s="38"/>
      <c r="F2477" s="27"/>
      <c r="G2477" s="31"/>
      <c r="H2477" s="39"/>
    </row>
    <row r="2478" spans="2:8">
      <c r="B2478" s="28"/>
      <c r="C2478" s="37"/>
      <c r="D2478" s="30"/>
      <c r="E2478" s="38"/>
      <c r="F2478" s="27"/>
      <c r="G2478" s="31"/>
      <c r="H2478" s="39"/>
    </row>
    <row r="2479" spans="2:8">
      <c r="B2479" s="28"/>
      <c r="C2479" s="37"/>
      <c r="D2479" s="30"/>
      <c r="E2479" s="38"/>
      <c r="F2479" s="27"/>
      <c r="G2479" s="31"/>
      <c r="H2479" s="39"/>
    </row>
    <row r="2480" spans="2:8">
      <c r="B2480" s="28"/>
      <c r="C2480" s="37"/>
      <c r="D2480" s="30"/>
      <c r="E2480" s="38"/>
      <c r="F2480" s="27"/>
      <c r="G2480" s="31"/>
      <c r="H2480" s="39"/>
    </row>
    <row r="2481" spans="2:8">
      <c r="B2481" s="28"/>
      <c r="C2481" s="37"/>
      <c r="D2481" s="30"/>
      <c r="E2481" s="38"/>
      <c r="F2481" s="27"/>
      <c r="G2481" s="31"/>
      <c r="H2481" s="39"/>
    </row>
    <row r="2482" spans="2:8">
      <c r="B2482" s="28"/>
      <c r="C2482" s="37"/>
      <c r="D2482" s="30"/>
      <c r="E2482" s="38"/>
      <c r="F2482" s="27"/>
      <c r="G2482" s="31"/>
      <c r="H2482" s="39"/>
    </row>
    <row r="2483" spans="2:8">
      <c r="B2483" s="28"/>
      <c r="C2483" s="37"/>
      <c r="D2483" s="30"/>
      <c r="E2483" s="38"/>
      <c r="F2483" s="27"/>
      <c r="G2483" s="31"/>
      <c r="H2483" s="39"/>
    </row>
    <row r="2484" spans="2:8">
      <c r="B2484" s="28"/>
      <c r="C2484" s="37"/>
      <c r="D2484" s="30"/>
      <c r="E2484" s="38"/>
      <c r="F2484" s="27"/>
      <c r="G2484" s="31"/>
      <c r="H2484" s="39"/>
    </row>
    <row r="2485" spans="2:8">
      <c r="B2485" s="28"/>
      <c r="C2485" s="37"/>
      <c r="D2485" s="30"/>
      <c r="E2485" s="38"/>
      <c r="F2485" s="27"/>
      <c r="G2485" s="31"/>
      <c r="H2485" s="39"/>
    </row>
    <row r="2486" spans="2:8">
      <c r="B2486" s="28"/>
      <c r="C2486" s="37"/>
      <c r="D2486" s="30"/>
      <c r="E2486" s="38"/>
      <c r="F2486" s="27"/>
      <c r="G2486" s="31"/>
      <c r="H2486" s="39"/>
    </row>
    <row r="2487" spans="2:8">
      <c r="B2487" s="28"/>
      <c r="C2487" s="37"/>
      <c r="D2487" s="30"/>
      <c r="E2487" s="38"/>
      <c r="F2487" s="27"/>
      <c r="G2487" s="31"/>
      <c r="H2487" s="39"/>
    </row>
    <row r="2488" spans="2:8">
      <c r="B2488" s="28"/>
      <c r="C2488" s="37"/>
      <c r="D2488" s="30"/>
      <c r="E2488" s="38"/>
      <c r="F2488" s="27"/>
      <c r="G2488" s="31"/>
      <c r="H2488" s="39"/>
    </row>
    <row r="2489" spans="2:8">
      <c r="B2489" s="28"/>
      <c r="C2489" s="37"/>
      <c r="D2489" s="30"/>
      <c r="E2489" s="38"/>
      <c r="F2489" s="27"/>
      <c r="G2489" s="31"/>
      <c r="H2489" s="39"/>
    </row>
    <row r="2490" spans="2:8">
      <c r="B2490" s="28"/>
      <c r="C2490" s="37"/>
      <c r="D2490" s="30"/>
      <c r="E2490" s="38"/>
      <c r="F2490" s="27"/>
      <c r="G2490" s="31"/>
      <c r="H2490" s="39"/>
    </row>
    <row r="2491" spans="2:8">
      <c r="B2491" s="28"/>
      <c r="C2491" s="37"/>
      <c r="D2491" s="30"/>
      <c r="E2491" s="38"/>
      <c r="F2491" s="27"/>
      <c r="G2491" s="31"/>
      <c r="H2491" s="39"/>
    </row>
    <row r="2492" spans="2:8">
      <c r="B2492" s="28"/>
      <c r="C2492" s="37"/>
      <c r="D2492" s="30"/>
      <c r="E2492" s="38"/>
      <c r="F2492" s="27"/>
      <c r="G2492" s="31"/>
      <c r="H2492" s="39"/>
    </row>
    <row r="2493" spans="2:8">
      <c r="B2493" s="28"/>
      <c r="C2493" s="37"/>
      <c r="D2493" s="30"/>
      <c r="E2493" s="38"/>
      <c r="F2493" s="27"/>
      <c r="G2493" s="31"/>
      <c r="H2493" s="39"/>
    </row>
    <row r="2494" spans="2:8">
      <c r="B2494" s="28"/>
      <c r="C2494" s="37"/>
      <c r="D2494" s="30"/>
      <c r="E2494" s="38"/>
      <c r="F2494" s="27"/>
      <c r="G2494" s="31"/>
      <c r="H2494" s="39"/>
    </row>
    <row r="2495" spans="2:8">
      <c r="B2495" s="28"/>
      <c r="C2495" s="37"/>
      <c r="D2495" s="30"/>
      <c r="E2495" s="38"/>
      <c r="F2495" s="27"/>
      <c r="G2495" s="31"/>
      <c r="H2495" s="39"/>
    </row>
    <row r="2496" spans="2:8">
      <c r="B2496" s="28"/>
      <c r="C2496" s="37"/>
      <c r="D2496" s="30"/>
      <c r="E2496" s="38"/>
      <c r="F2496" s="27"/>
      <c r="G2496" s="31"/>
      <c r="H2496" s="39"/>
    </row>
    <row r="2497" spans="2:8">
      <c r="B2497" s="28"/>
      <c r="C2497" s="37"/>
      <c r="D2497" s="30"/>
      <c r="E2497" s="38"/>
      <c r="F2497" s="27"/>
      <c r="G2497" s="31"/>
      <c r="H2497" s="39"/>
    </row>
    <row r="2498" spans="2:8">
      <c r="B2498" s="28"/>
      <c r="C2498" s="37"/>
      <c r="D2498" s="30"/>
      <c r="E2498" s="38"/>
      <c r="F2498" s="27"/>
      <c r="G2498" s="31"/>
      <c r="H2498" s="39"/>
    </row>
    <row r="2499" spans="2:8">
      <c r="B2499" s="28"/>
      <c r="C2499" s="37"/>
      <c r="D2499" s="30"/>
      <c r="E2499" s="38"/>
      <c r="F2499" s="27"/>
      <c r="G2499" s="31"/>
      <c r="H2499" s="39"/>
    </row>
    <row r="2500" spans="2:8">
      <c r="B2500" s="28"/>
      <c r="C2500" s="37"/>
      <c r="D2500" s="30"/>
      <c r="E2500" s="38"/>
      <c r="F2500" s="27"/>
      <c r="G2500" s="31"/>
      <c r="H2500" s="39"/>
    </row>
    <row r="2501" spans="2:8">
      <c r="B2501" s="28"/>
      <c r="C2501" s="37"/>
      <c r="D2501" s="30"/>
      <c r="E2501" s="38"/>
      <c r="F2501" s="27"/>
      <c r="G2501" s="31"/>
      <c r="H2501" s="39"/>
    </row>
    <row r="2502" spans="2:8">
      <c r="B2502" s="28"/>
      <c r="C2502" s="37"/>
      <c r="D2502" s="30"/>
      <c r="E2502" s="38"/>
      <c r="F2502" s="27"/>
      <c r="G2502" s="31"/>
      <c r="H2502" s="39"/>
    </row>
    <row r="2503" spans="2:8">
      <c r="B2503" s="28"/>
      <c r="C2503" s="37"/>
      <c r="D2503" s="30"/>
      <c r="E2503" s="38"/>
      <c r="F2503" s="27"/>
      <c r="G2503" s="31"/>
      <c r="H2503" s="39"/>
    </row>
    <row r="2504" spans="2:8">
      <c r="B2504" s="28"/>
      <c r="C2504" s="37"/>
      <c r="D2504" s="30"/>
      <c r="E2504" s="38"/>
      <c r="F2504" s="27"/>
      <c r="G2504" s="31"/>
      <c r="H2504" s="39"/>
    </row>
    <row r="2505" spans="2:8">
      <c r="B2505" s="28"/>
      <c r="C2505" s="37"/>
      <c r="D2505" s="30"/>
      <c r="E2505" s="38"/>
      <c r="F2505" s="27"/>
      <c r="G2505" s="31"/>
      <c r="H2505" s="39"/>
    </row>
    <row r="2506" spans="2:8">
      <c r="B2506" s="28"/>
      <c r="C2506" s="37"/>
      <c r="D2506" s="30"/>
      <c r="E2506" s="38"/>
      <c r="F2506" s="27"/>
      <c r="G2506" s="31"/>
      <c r="H2506" s="39"/>
    </row>
    <row r="2507" spans="2:8">
      <c r="B2507" s="28"/>
      <c r="C2507" s="37"/>
      <c r="D2507" s="30"/>
      <c r="E2507" s="38"/>
      <c r="F2507" s="27"/>
      <c r="G2507" s="39"/>
      <c r="H2507" s="39"/>
    </row>
    <row r="2508" spans="2:8">
      <c r="B2508" s="28"/>
      <c r="C2508" s="37"/>
      <c r="D2508" s="30"/>
      <c r="E2508" s="38"/>
      <c r="F2508" s="27"/>
      <c r="G2508" s="39"/>
      <c r="H2508" s="39"/>
    </row>
    <row r="2509" spans="2:8">
      <c r="B2509" s="28"/>
      <c r="C2509" s="37"/>
      <c r="D2509" s="30"/>
      <c r="E2509" s="38"/>
      <c r="F2509" s="27"/>
      <c r="G2509" s="39"/>
      <c r="H2509" s="39"/>
    </row>
    <row r="2510" spans="2:8">
      <c r="B2510" s="28"/>
      <c r="C2510" s="37"/>
      <c r="D2510" s="30"/>
      <c r="E2510" s="38"/>
      <c r="F2510" s="27"/>
      <c r="G2510" s="39"/>
      <c r="H2510" s="39"/>
    </row>
    <row r="2511" spans="2:8">
      <c r="B2511" s="28"/>
      <c r="C2511" s="37"/>
      <c r="D2511" s="30"/>
      <c r="E2511" s="38"/>
      <c r="F2511" s="27"/>
      <c r="G2511" s="39"/>
      <c r="H2511" s="39"/>
    </row>
    <row r="2512" spans="2:8">
      <c r="B2512" s="28"/>
      <c r="C2512" s="37"/>
      <c r="D2512" s="30"/>
      <c r="E2512" s="38"/>
      <c r="F2512" s="27"/>
      <c r="G2512" s="39"/>
      <c r="H2512" s="39"/>
    </row>
    <row r="2513" spans="2:8">
      <c r="B2513" s="28"/>
      <c r="C2513" s="37"/>
      <c r="D2513" s="30"/>
      <c r="E2513" s="38"/>
      <c r="F2513" s="27"/>
      <c r="G2513" s="39"/>
      <c r="H2513" s="39"/>
    </row>
    <row r="2514" spans="2:8">
      <c r="B2514" s="28"/>
      <c r="C2514" s="37"/>
      <c r="D2514" s="30"/>
      <c r="E2514" s="38"/>
      <c r="F2514" s="27"/>
      <c r="G2514" s="39"/>
      <c r="H2514" s="39"/>
    </row>
    <row r="2515" spans="2:8">
      <c r="B2515" s="28"/>
      <c r="C2515" s="37"/>
      <c r="D2515" s="30"/>
      <c r="E2515" s="38"/>
      <c r="F2515" s="27"/>
      <c r="G2515" s="39"/>
      <c r="H2515" s="39"/>
    </row>
    <row r="2516" spans="2:8">
      <c r="B2516" s="28"/>
      <c r="C2516" s="37"/>
      <c r="D2516" s="30"/>
      <c r="E2516" s="38"/>
      <c r="F2516" s="27"/>
      <c r="G2516" s="39"/>
      <c r="H2516" s="39"/>
    </row>
    <row r="2517" spans="2:8">
      <c r="B2517" s="28"/>
      <c r="C2517" s="37"/>
      <c r="D2517" s="30"/>
      <c r="E2517" s="38"/>
      <c r="F2517" s="27"/>
      <c r="G2517" s="39"/>
      <c r="H2517" s="39"/>
    </row>
    <row r="2518" spans="2:8">
      <c r="B2518" s="28"/>
      <c r="C2518" s="37"/>
      <c r="D2518" s="30"/>
      <c r="E2518" s="38"/>
      <c r="F2518" s="27"/>
      <c r="G2518" s="39"/>
      <c r="H2518" s="39"/>
    </row>
    <row r="2519" spans="2:8">
      <c r="B2519" s="28"/>
      <c r="C2519" s="37"/>
      <c r="D2519" s="30"/>
      <c r="E2519" s="38"/>
      <c r="F2519" s="27"/>
      <c r="G2519" s="39"/>
      <c r="H2519" s="39"/>
    </row>
    <row r="2520" spans="2:8">
      <c r="B2520" s="28"/>
      <c r="C2520" s="37"/>
      <c r="D2520" s="30"/>
      <c r="E2520" s="38"/>
      <c r="F2520" s="27"/>
      <c r="G2520" s="39"/>
      <c r="H2520" s="39"/>
    </row>
    <row r="2521" spans="2:8">
      <c r="B2521" s="28"/>
      <c r="C2521" s="37"/>
      <c r="D2521" s="30"/>
      <c r="E2521" s="38"/>
      <c r="F2521" s="27"/>
      <c r="G2521" s="39"/>
      <c r="H2521" s="39"/>
    </row>
    <row r="2522" spans="2:8">
      <c r="B2522" s="28"/>
      <c r="C2522" s="37"/>
      <c r="D2522" s="30"/>
      <c r="E2522" s="38"/>
      <c r="F2522" s="27"/>
      <c r="G2522" s="39"/>
      <c r="H2522" s="39"/>
    </row>
    <row r="2523" spans="2:8">
      <c r="B2523" s="28"/>
      <c r="C2523" s="37"/>
      <c r="D2523" s="30"/>
      <c r="E2523" s="38"/>
      <c r="F2523" s="27"/>
      <c r="G2523" s="39"/>
      <c r="H2523" s="39"/>
    </row>
    <row r="2524" spans="2:8">
      <c r="B2524" s="28"/>
      <c r="C2524" s="37"/>
      <c r="D2524" s="30"/>
      <c r="E2524" s="38"/>
      <c r="F2524" s="27"/>
      <c r="G2524" s="39"/>
      <c r="H2524" s="39"/>
    </row>
    <row r="2525" spans="2:8">
      <c r="B2525" s="28"/>
      <c r="C2525" s="37"/>
      <c r="D2525" s="30"/>
      <c r="E2525" s="38"/>
      <c r="F2525" s="27"/>
      <c r="G2525" s="39"/>
      <c r="H2525" s="39"/>
    </row>
    <row r="2526" spans="2:8">
      <c r="B2526" s="28"/>
      <c r="C2526" s="37"/>
      <c r="D2526" s="30"/>
      <c r="E2526" s="38"/>
      <c r="F2526" s="27"/>
      <c r="G2526" s="39"/>
      <c r="H2526" s="39"/>
    </row>
    <row r="2527" spans="2:8">
      <c r="B2527" s="28"/>
      <c r="C2527" s="37"/>
      <c r="D2527" s="30"/>
      <c r="E2527" s="38"/>
      <c r="F2527" s="27"/>
      <c r="G2527" s="39"/>
      <c r="H2527" s="39"/>
    </row>
    <row r="2528" spans="2:8">
      <c r="B2528" s="28"/>
      <c r="C2528" s="37"/>
      <c r="D2528" s="30"/>
      <c r="E2528" s="38"/>
      <c r="F2528" s="27"/>
      <c r="G2528" s="39"/>
      <c r="H2528" s="39"/>
    </row>
    <row r="2529" spans="2:8">
      <c r="B2529" s="28"/>
      <c r="C2529" s="37"/>
      <c r="D2529" s="30"/>
      <c r="E2529" s="38"/>
      <c r="F2529" s="27"/>
      <c r="G2529" s="39"/>
      <c r="H2529" s="39"/>
    </row>
    <row r="2530" spans="2:8">
      <c r="B2530" s="28"/>
      <c r="C2530" s="37"/>
      <c r="D2530" s="30"/>
      <c r="E2530" s="38"/>
      <c r="F2530" s="27"/>
      <c r="G2530" s="39"/>
      <c r="H2530" s="39"/>
    </row>
    <row r="2531" spans="2:8">
      <c r="B2531" s="28"/>
      <c r="C2531" s="37"/>
      <c r="D2531" s="30"/>
      <c r="E2531" s="38"/>
      <c r="F2531" s="27"/>
      <c r="G2531" s="39"/>
      <c r="H2531" s="39"/>
    </row>
    <row r="2532" spans="2:8">
      <c r="B2532" s="28"/>
      <c r="C2532" s="37"/>
      <c r="D2532" s="30"/>
      <c r="E2532" s="38"/>
      <c r="F2532" s="27"/>
      <c r="G2532" s="39"/>
      <c r="H2532" s="39"/>
    </row>
    <row r="2533" spans="2:8">
      <c r="B2533" s="28"/>
      <c r="C2533" s="37"/>
      <c r="D2533" s="30"/>
      <c r="E2533" s="38"/>
      <c r="F2533" s="27"/>
      <c r="G2533" s="39"/>
      <c r="H2533" s="39"/>
    </row>
    <row r="2534" spans="2:8">
      <c r="B2534" s="28"/>
      <c r="C2534" s="37"/>
      <c r="D2534" s="30"/>
      <c r="E2534" s="38"/>
      <c r="F2534" s="27"/>
      <c r="G2534" s="39"/>
      <c r="H2534" s="39"/>
    </row>
    <row r="2535" spans="2:8">
      <c r="B2535" s="28"/>
      <c r="C2535" s="37"/>
      <c r="D2535" s="30"/>
      <c r="E2535" s="38"/>
      <c r="F2535" s="27"/>
      <c r="G2535" s="39"/>
      <c r="H2535" s="39"/>
    </row>
    <row r="2536" spans="2:8">
      <c r="B2536" s="28"/>
      <c r="C2536" s="37"/>
      <c r="D2536" s="30"/>
      <c r="E2536" s="38"/>
      <c r="F2536" s="27"/>
      <c r="G2536" s="39"/>
      <c r="H2536" s="39"/>
    </row>
    <row r="2537" spans="2:8">
      <c r="B2537" s="28"/>
      <c r="C2537" s="37"/>
      <c r="D2537" s="30"/>
      <c r="E2537" s="38"/>
      <c r="F2537" s="27"/>
      <c r="G2537" s="39"/>
      <c r="H2537" s="39"/>
    </row>
    <row r="2538" spans="2:8">
      <c r="B2538" s="28"/>
      <c r="C2538" s="37"/>
      <c r="D2538" s="30"/>
      <c r="E2538" s="38"/>
      <c r="F2538" s="27"/>
      <c r="G2538" s="39"/>
      <c r="H2538" s="39"/>
    </row>
    <row r="2539" spans="2:8">
      <c r="B2539" s="28"/>
      <c r="C2539" s="37"/>
      <c r="D2539" s="30"/>
      <c r="E2539" s="38"/>
      <c r="F2539" s="27"/>
      <c r="G2539" s="39"/>
      <c r="H2539" s="39"/>
    </row>
    <row r="2540" spans="2:8">
      <c r="B2540" s="28"/>
      <c r="C2540" s="37"/>
      <c r="D2540" s="30"/>
      <c r="E2540" s="38"/>
      <c r="F2540" s="27"/>
      <c r="G2540" s="39"/>
      <c r="H2540" s="39"/>
    </row>
    <row r="2541" spans="2:8">
      <c r="B2541" s="28"/>
      <c r="C2541" s="37"/>
      <c r="D2541" s="30"/>
      <c r="E2541" s="38"/>
      <c r="F2541" s="27"/>
      <c r="G2541" s="39"/>
      <c r="H2541" s="39"/>
    </row>
    <row r="2542" spans="2:8">
      <c r="B2542" s="28"/>
      <c r="C2542" s="37"/>
      <c r="D2542" s="30"/>
      <c r="E2542" s="38"/>
      <c r="F2542" s="27"/>
      <c r="G2542" s="39"/>
      <c r="H2542" s="39"/>
    </row>
    <row r="2543" spans="2:8">
      <c r="B2543" s="28"/>
      <c r="C2543" s="37"/>
      <c r="D2543" s="30"/>
      <c r="E2543" s="38"/>
      <c r="F2543" s="27"/>
      <c r="G2543" s="39"/>
      <c r="H2543" s="39"/>
    </row>
    <row r="2544" spans="2:8">
      <c r="B2544" s="28"/>
      <c r="C2544" s="37"/>
      <c r="D2544" s="30"/>
      <c r="E2544" s="38"/>
      <c r="F2544" s="27"/>
      <c r="G2544" s="39"/>
      <c r="H2544" s="39"/>
    </row>
    <row r="2545" spans="2:8">
      <c r="B2545" s="28"/>
      <c r="C2545" s="37"/>
      <c r="D2545" s="30"/>
      <c r="E2545" s="38"/>
      <c r="F2545" s="27"/>
      <c r="G2545" s="39"/>
      <c r="H2545" s="39"/>
    </row>
    <row r="2546" spans="2:8">
      <c r="B2546" s="28"/>
      <c r="C2546" s="37"/>
      <c r="D2546" s="30"/>
      <c r="E2546" s="38"/>
      <c r="F2546" s="27"/>
      <c r="G2546" s="39"/>
      <c r="H2546" s="39"/>
    </row>
    <row r="2547" spans="2:8">
      <c r="B2547" s="28"/>
      <c r="C2547" s="37"/>
      <c r="D2547" s="30"/>
      <c r="E2547" s="38"/>
      <c r="F2547" s="27"/>
      <c r="G2547" s="39"/>
      <c r="H2547" s="39"/>
    </row>
    <row r="2548" spans="2:8">
      <c r="B2548" s="28"/>
      <c r="C2548" s="37"/>
      <c r="D2548" s="30"/>
      <c r="E2548" s="38"/>
      <c r="F2548" s="27"/>
      <c r="G2548" s="39"/>
      <c r="H2548" s="39"/>
    </row>
    <row r="2549" spans="2:8">
      <c r="B2549" s="28"/>
      <c r="C2549" s="37"/>
      <c r="D2549" s="30"/>
      <c r="E2549" s="38"/>
      <c r="F2549" s="27"/>
      <c r="G2549" s="39"/>
      <c r="H2549" s="39"/>
    </row>
    <row r="2550" spans="2:8">
      <c r="B2550" s="28"/>
      <c r="C2550" s="37"/>
      <c r="D2550" s="30"/>
      <c r="E2550" s="38"/>
      <c r="F2550" s="27"/>
      <c r="G2550" s="39"/>
      <c r="H2550" s="39"/>
    </row>
    <row r="2551" spans="2:8">
      <c r="B2551" s="28"/>
      <c r="C2551" s="37"/>
      <c r="D2551" s="30"/>
      <c r="E2551" s="38"/>
      <c r="F2551" s="27"/>
      <c r="G2551" s="39"/>
      <c r="H2551" s="39"/>
    </row>
    <row r="2552" spans="2:8">
      <c r="B2552" s="28"/>
      <c r="C2552" s="37"/>
      <c r="D2552" s="30"/>
      <c r="E2552" s="38"/>
      <c r="F2552" s="27"/>
      <c r="G2552" s="39"/>
      <c r="H2552" s="39"/>
    </row>
    <row r="2553" spans="2:8">
      <c r="B2553" s="28"/>
      <c r="C2553" s="37"/>
      <c r="D2553" s="30"/>
      <c r="E2553" s="38"/>
      <c r="F2553" s="27"/>
      <c r="G2553" s="39"/>
      <c r="H2553" s="39"/>
    </row>
    <row r="2554" spans="2:8">
      <c r="B2554" s="28"/>
      <c r="C2554" s="37"/>
      <c r="D2554" s="30"/>
      <c r="E2554" s="38"/>
      <c r="F2554" s="27"/>
      <c r="G2554" s="39"/>
      <c r="H2554" s="39"/>
    </row>
    <row r="2555" spans="2:8">
      <c r="B2555" s="28"/>
      <c r="C2555" s="37"/>
      <c r="D2555" s="30"/>
      <c r="E2555" s="38"/>
      <c r="F2555" s="27"/>
      <c r="G2555" s="39"/>
      <c r="H2555" s="39"/>
    </row>
    <row r="2556" spans="2:8">
      <c r="B2556" s="28"/>
      <c r="C2556" s="37"/>
      <c r="D2556" s="30"/>
      <c r="E2556" s="38"/>
      <c r="F2556" s="27"/>
      <c r="G2556" s="39"/>
      <c r="H2556" s="39"/>
    </row>
    <row r="2557" spans="2:8">
      <c r="B2557" s="28"/>
      <c r="C2557" s="37"/>
      <c r="D2557" s="30"/>
      <c r="E2557" s="38"/>
      <c r="F2557" s="27"/>
      <c r="G2557" s="39"/>
      <c r="H2557" s="39"/>
    </row>
    <row r="2558" spans="2:8">
      <c r="B2558" s="28"/>
      <c r="C2558" s="37"/>
      <c r="D2558" s="30"/>
      <c r="E2558" s="38"/>
      <c r="F2558" s="27"/>
      <c r="G2558" s="39"/>
      <c r="H2558" s="39"/>
    </row>
    <row r="2559" spans="2:8">
      <c r="B2559" s="28"/>
      <c r="C2559" s="37"/>
      <c r="D2559" s="30"/>
      <c r="E2559" s="38"/>
      <c r="F2559" s="27"/>
      <c r="G2559" s="39"/>
      <c r="H2559" s="39"/>
    </row>
    <row r="2560" spans="2:8">
      <c r="B2560" s="28"/>
      <c r="C2560" s="37"/>
      <c r="D2560" s="30"/>
      <c r="E2560" s="38"/>
      <c r="F2560" s="27"/>
      <c r="G2560" s="39"/>
      <c r="H2560" s="39"/>
    </row>
    <row r="2561" spans="2:8">
      <c r="B2561" s="28"/>
      <c r="C2561" s="37"/>
      <c r="D2561" s="30"/>
      <c r="E2561" s="38"/>
      <c r="F2561" s="27"/>
      <c r="G2561" s="39"/>
      <c r="H2561" s="39"/>
    </row>
    <row r="2562" spans="2:8">
      <c r="B2562" s="28"/>
      <c r="C2562" s="37"/>
      <c r="D2562" s="30"/>
      <c r="E2562" s="38"/>
      <c r="F2562" s="27"/>
      <c r="G2562" s="39"/>
      <c r="H2562" s="39"/>
    </row>
    <row r="2563" spans="2:8">
      <c r="B2563" s="28"/>
      <c r="C2563" s="37"/>
      <c r="D2563" s="30"/>
      <c r="E2563" s="38"/>
      <c r="F2563" s="27"/>
      <c r="G2563" s="39"/>
      <c r="H2563" s="39"/>
    </row>
    <row r="2564" spans="2:8">
      <c r="B2564" s="28"/>
      <c r="C2564" s="37"/>
      <c r="D2564" s="30"/>
      <c r="E2564" s="38"/>
      <c r="F2564" s="27"/>
      <c r="G2564" s="39"/>
      <c r="H2564" s="39"/>
    </row>
    <row r="2565" spans="2:8">
      <c r="B2565" s="28"/>
      <c r="C2565" s="37"/>
      <c r="D2565" s="30"/>
      <c r="E2565" s="38"/>
      <c r="F2565" s="27"/>
      <c r="G2565" s="39"/>
      <c r="H2565" s="39"/>
    </row>
    <row r="2566" spans="2:8">
      <c r="B2566" s="28"/>
      <c r="C2566" s="37"/>
      <c r="D2566" s="30"/>
      <c r="E2566" s="38"/>
      <c r="F2566" s="27"/>
      <c r="G2566" s="39"/>
      <c r="H2566" s="39"/>
    </row>
    <row r="2567" spans="2:8">
      <c r="B2567" s="28"/>
      <c r="C2567" s="37"/>
      <c r="D2567" s="30"/>
      <c r="E2567" s="38"/>
      <c r="F2567" s="27"/>
      <c r="G2567" s="39"/>
      <c r="H2567" s="39"/>
    </row>
    <row r="2568" spans="2:8">
      <c r="B2568" s="28"/>
      <c r="C2568" s="37"/>
      <c r="D2568" s="30"/>
      <c r="E2568" s="38"/>
      <c r="F2568" s="27"/>
      <c r="G2568" s="39"/>
      <c r="H2568" s="39"/>
    </row>
    <row r="2569" spans="2:8">
      <c r="B2569" s="28"/>
      <c r="C2569" s="37"/>
      <c r="D2569" s="30"/>
      <c r="E2569" s="38"/>
      <c r="F2569" s="27"/>
      <c r="G2569" s="39"/>
      <c r="H2569" s="39"/>
    </row>
    <row r="2570" spans="2:8">
      <c r="B2570" s="28"/>
      <c r="C2570" s="37"/>
      <c r="D2570" s="30"/>
      <c r="E2570" s="38"/>
      <c r="F2570" s="27"/>
      <c r="G2570" s="39"/>
      <c r="H2570" s="39"/>
    </row>
    <row r="2571" spans="2:8">
      <c r="B2571" s="28"/>
      <c r="C2571" s="37"/>
      <c r="D2571" s="30"/>
      <c r="E2571" s="38"/>
      <c r="F2571" s="27"/>
      <c r="G2571" s="39"/>
      <c r="H2571" s="39"/>
    </row>
    <row r="2572" spans="2:8">
      <c r="B2572" s="28"/>
      <c r="C2572" s="37"/>
      <c r="D2572" s="30"/>
      <c r="E2572" s="38"/>
      <c r="F2572" s="27"/>
      <c r="G2572" s="39"/>
      <c r="H2572" s="39"/>
    </row>
    <row r="2573" spans="2:8">
      <c r="B2573" s="28"/>
      <c r="C2573" s="37"/>
      <c r="D2573" s="30"/>
      <c r="E2573" s="38"/>
      <c r="F2573" s="27"/>
      <c r="G2573" s="39"/>
      <c r="H2573" s="39"/>
    </row>
    <row r="2574" spans="2:8">
      <c r="B2574" s="28"/>
      <c r="C2574" s="37"/>
      <c r="D2574" s="30"/>
      <c r="E2574" s="38"/>
      <c r="F2574" s="27"/>
      <c r="G2574" s="39"/>
      <c r="H2574" s="39"/>
    </row>
    <row r="2575" spans="2:8">
      <c r="B2575" s="28"/>
      <c r="C2575" s="37"/>
      <c r="D2575" s="30"/>
      <c r="E2575" s="38"/>
      <c r="F2575" s="27"/>
      <c r="G2575" s="39"/>
      <c r="H2575" s="39"/>
    </row>
    <row r="2576" spans="2:8">
      <c r="B2576" s="28"/>
      <c r="C2576" s="37"/>
      <c r="D2576" s="30"/>
      <c r="E2576" s="38"/>
      <c r="F2576" s="27"/>
      <c r="G2576" s="39"/>
      <c r="H2576" s="39"/>
    </row>
    <row r="2577" spans="2:8">
      <c r="B2577" s="28"/>
      <c r="C2577" s="37"/>
      <c r="D2577" s="30"/>
      <c r="E2577" s="38"/>
      <c r="F2577" s="27"/>
      <c r="G2577" s="39"/>
      <c r="H2577" s="39"/>
    </row>
    <row r="2578" spans="2:8">
      <c r="B2578" s="28"/>
      <c r="C2578" s="37"/>
      <c r="D2578" s="30"/>
      <c r="E2578" s="38"/>
      <c r="F2578" s="27"/>
      <c r="G2578" s="39"/>
      <c r="H2578" s="39"/>
    </row>
    <row r="2579" spans="2:8">
      <c r="B2579" s="28"/>
      <c r="C2579" s="37"/>
      <c r="D2579" s="30"/>
      <c r="E2579" s="38"/>
      <c r="F2579" s="27"/>
      <c r="G2579" s="39"/>
      <c r="H2579" s="39"/>
    </row>
    <row r="2580" spans="2:8">
      <c r="B2580" s="28"/>
      <c r="C2580" s="37"/>
      <c r="D2580" s="30"/>
      <c r="E2580" s="38"/>
      <c r="F2580" s="27"/>
      <c r="G2580" s="39"/>
      <c r="H2580" s="39"/>
    </row>
    <row r="2581" spans="2:8">
      <c r="B2581" s="28"/>
      <c r="C2581" s="37"/>
      <c r="D2581" s="30"/>
      <c r="E2581" s="38"/>
      <c r="F2581" s="27"/>
      <c r="G2581" s="39"/>
      <c r="H2581" s="39"/>
    </row>
    <row r="2582" spans="2:8">
      <c r="B2582" s="28"/>
      <c r="C2582" s="37"/>
      <c r="D2582" s="30"/>
      <c r="E2582" s="38"/>
      <c r="F2582" s="27"/>
      <c r="G2582" s="39"/>
      <c r="H2582" s="39"/>
    </row>
    <row r="2583" spans="2:8">
      <c r="B2583" s="28"/>
      <c r="C2583" s="37"/>
      <c r="D2583" s="30"/>
      <c r="E2583" s="38"/>
      <c r="F2583" s="27"/>
      <c r="G2583" s="39"/>
      <c r="H2583" s="39"/>
    </row>
    <row r="2584" spans="2:8">
      <c r="B2584" s="28"/>
      <c r="C2584" s="37"/>
      <c r="D2584" s="30"/>
      <c r="E2584" s="38"/>
      <c r="F2584" s="27"/>
      <c r="G2584" s="39"/>
      <c r="H2584" s="39"/>
    </row>
    <row r="2585" spans="2:8">
      <c r="B2585" s="28"/>
      <c r="C2585" s="37"/>
      <c r="D2585" s="30"/>
      <c r="E2585" s="38"/>
      <c r="F2585" s="27"/>
      <c r="G2585" s="39"/>
      <c r="H2585" s="39"/>
    </row>
    <row r="2586" spans="2:8">
      <c r="B2586" s="28"/>
      <c r="C2586" s="37"/>
      <c r="D2586" s="30"/>
      <c r="E2586" s="38"/>
      <c r="F2586" s="27"/>
      <c r="G2586" s="39"/>
      <c r="H2586" s="39"/>
    </row>
    <row r="2587" spans="2:8">
      <c r="B2587" s="28"/>
      <c r="C2587" s="37"/>
      <c r="D2587" s="30"/>
      <c r="E2587" s="38"/>
      <c r="F2587" s="27"/>
      <c r="G2587" s="39"/>
      <c r="H2587" s="39"/>
    </row>
    <row r="2588" spans="2:8">
      <c r="B2588" s="28"/>
      <c r="C2588" s="37"/>
      <c r="D2588" s="30"/>
      <c r="E2588" s="38"/>
      <c r="F2588" s="27"/>
      <c r="G2588" s="39"/>
      <c r="H2588" s="39"/>
    </row>
    <row r="2589" spans="2:8">
      <c r="B2589" s="28"/>
      <c r="C2589" s="37"/>
      <c r="D2589" s="30"/>
      <c r="E2589" s="38"/>
      <c r="F2589" s="27"/>
      <c r="G2589" s="39"/>
      <c r="H2589" s="39"/>
    </row>
    <row r="2590" spans="2:8">
      <c r="B2590" s="28"/>
      <c r="C2590" s="37"/>
      <c r="D2590" s="30"/>
      <c r="E2590" s="38"/>
      <c r="F2590" s="27"/>
      <c r="G2590" s="39"/>
      <c r="H2590" s="39"/>
    </row>
    <row r="2591" spans="2:8">
      <c r="B2591" s="28"/>
      <c r="C2591" s="37"/>
      <c r="D2591" s="30"/>
      <c r="E2591" s="38"/>
      <c r="F2591" s="27"/>
      <c r="G2591" s="39"/>
      <c r="H2591" s="39"/>
    </row>
    <row r="2592" spans="2:8">
      <c r="B2592" s="28"/>
      <c r="C2592" s="37"/>
      <c r="D2592" s="30"/>
      <c r="E2592" s="38"/>
      <c r="F2592" s="27"/>
      <c r="G2592" s="39"/>
      <c r="H2592" s="39"/>
    </row>
    <row r="2593" spans="2:8">
      <c r="B2593" s="28"/>
      <c r="C2593" s="37"/>
      <c r="D2593" s="30"/>
      <c r="E2593" s="38"/>
      <c r="F2593" s="27"/>
      <c r="G2593" s="39"/>
      <c r="H2593" s="39"/>
    </row>
    <row r="2594" spans="2:8">
      <c r="B2594" s="28"/>
      <c r="C2594" s="37"/>
      <c r="D2594" s="30"/>
      <c r="E2594" s="38"/>
      <c r="F2594" s="27"/>
      <c r="G2594" s="39"/>
      <c r="H2594" s="39"/>
    </row>
    <row r="2595" spans="2:8">
      <c r="B2595" s="28"/>
      <c r="C2595" s="37"/>
      <c r="D2595" s="30"/>
      <c r="E2595" s="38"/>
      <c r="F2595" s="27"/>
      <c r="G2595" s="39"/>
      <c r="H2595" s="39"/>
    </row>
    <row r="2596" spans="2:8">
      <c r="B2596" s="28"/>
      <c r="C2596" s="37"/>
      <c r="D2596" s="30"/>
      <c r="E2596" s="38"/>
      <c r="F2596" s="27"/>
      <c r="G2596" s="39"/>
      <c r="H2596" s="39"/>
    </row>
    <row r="2597" spans="2:8">
      <c r="B2597" s="28"/>
      <c r="C2597" s="37"/>
      <c r="D2597" s="30"/>
      <c r="E2597" s="38"/>
      <c r="F2597" s="27"/>
      <c r="G2597" s="39"/>
      <c r="H2597" s="39"/>
    </row>
    <row r="2598" spans="2:8">
      <c r="B2598" s="28"/>
      <c r="C2598" s="37"/>
      <c r="D2598" s="30"/>
      <c r="E2598" s="38"/>
      <c r="F2598" s="27"/>
      <c r="G2598" s="39"/>
      <c r="H2598" s="39"/>
    </row>
    <row r="2599" spans="2:8">
      <c r="B2599" s="28"/>
      <c r="C2599" s="37"/>
      <c r="D2599" s="30"/>
      <c r="E2599" s="38"/>
      <c r="F2599" s="27"/>
      <c r="G2599" s="39"/>
      <c r="H2599" s="39"/>
    </row>
    <row r="2600" spans="2:8">
      <c r="B2600" s="28"/>
      <c r="C2600" s="37"/>
      <c r="D2600" s="30"/>
      <c r="E2600" s="38"/>
      <c r="F2600" s="27"/>
      <c r="G2600" s="39"/>
      <c r="H2600" s="39"/>
    </row>
    <row r="2601" spans="2:8">
      <c r="B2601" s="28"/>
      <c r="C2601" s="37"/>
      <c r="D2601" s="30"/>
      <c r="E2601" s="38"/>
      <c r="F2601" s="27"/>
      <c r="G2601" s="39"/>
      <c r="H2601" s="39"/>
    </row>
    <row r="2602" spans="2:8">
      <c r="B2602" s="28"/>
      <c r="C2602" s="37"/>
      <c r="D2602" s="30"/>
      <c r="E2602" s="38"/>
      <c r="F2602" s="27"/>
      <c r="G2602" s="39"/>
      <c r="H2602" s="39"/>
    </row>
    <row r="2603" spans="2:8">
      <c r="B2603" s="28"/>
      <c r="C2603" s="37"/>
      <c r="D2603" s="30"/>
      <c r="E2603" s="38"/>
      <c r="F2603" s="27"/>
      <c r="G2603" s="39"/>
      <c r="H2603" s="39"/>
    </row>
    <row r="2604" spans="2:8">
      <c r="B2604" s="28"/>
      <c r="C2604" s="37"/>
      <c r="D2604" s="30"/>
      <c r="E2604" s="38"/>
      <c r="F2604" s="27"/>
      <c r="G2604" s="39"/>
      <c r="H2604" s="39"/>
    </row>
    <row r="2605" spans="2:8">
      <c r="B2605" s="28"/>
      <c r="C2605" s="37"/>
      <c r="D2605" s="30"/>
      <c r="E2605" s="38"/>
      <c r="F2605" s="27"/>
      <c r="G2605" s="39"/>
      <c r="H2605" s="39"/>
    </row>
    <row r="2606" spans="2:8">
      <c r="B2606" s="28"/>
      <c r="C2606" s="37"/>
      <c r="D2606" s="30"/>
      <c r="E2606" s="38"/>
      <c r="F2606" s="27"/>
      <c r="G2606" s="39"/>
      <c r="H2606" s="39"/>
    </row>
    <row r="2607" spans="2:8">
      <c r="B2607" s="28"/>
      <c r="C2607" s="37"/>
      <c r="D2607" s="30"/>
      <c r="E2607" s="38"/>
      <c r="F2607" s="27"/>
      <c r="G2607" s="39"/>
      <c r="H2607" s="39"/>
    </row>
    <row r="2608" spans="2:8">
      <c r="B2608" s="28"/>
      <c r="C2608" s="37"/>
      <c r="D2608" s="30"/>
      <c r="E2608" s="38"/>
      <c r="F2608" s="27"/>
      <c r="G2608" s="39"/>
      <c r="H2608" s="39"/>
    </row>
    <row r="2609" spans="2:8">
      <c r="B2609" s="28"/>
      <c r="C2609" s="37"/>
      <c r="D2609" s="30"/>
      <c r="E2609" s="38"/>
      <c r="F2609" s="27"/>
      <c r="G2609" s="39"/>
      <c r="H2609" s="39"/>
    </row>
    <row r="2610" spans="2:8">
      <c r="B2610" s="28"/>
      <c r="C2610" s="37"/>
      <c r="D2610" s="30"/>
      <c r="E2610" s="38"/>
      <c r="F2610" s="27"/>
      <c r="G2610" s="39"/>
      <c r="H2610" s="39"/>
    </row>
    <row r="2611" spans="2:8">
      <c r="B2611" s="28"/>
      <c r="C2611" s="37"/>
      <c r="D2611" s="30"/>
      <c r="E2611" s="38"/>
      <c r="F2611" s="27"/>
      <c r="G2611" s="39"/>
      <c r="H2611" s="39"/>
    </row>
    <row r="2612" spans="2:8">
      <c r="B2612" s="28"/>
      <c r="C2612" s="37"/>
      <c r="D2612" s="30"/>
      <c r="E2612" s="38"/>
      <c r="F2612" s="27"/>
      <c r="G2612" s="39"/>
      <c r="H2612" s="39"/>
    </row>
    <row r="2613" spans="2:8">
      <c r="B2613" s="28"/>
      <c r="C2613" s="37"/>
      <c r="D2613" s="30"/>
      <c r="E2613" s="38"/>
      <c r="F2613" s="27"/>
      <c r="G2613" s="39"/>
      <c r="H2613" s="39"/>
    </row>
    <row r="2614" spans="2:8">
      <c r="B2614" s="28"/>
      <c r="C2614" s="37"/>
      <c r="D2614" s="30"/>
      <c r="E2614" s="38"/>
      <c r="F2614" s="27"/>
      <c r="G2614" s="39"/>
      <c r="H2614" s="39"/>
    </row>
    <row r="2615" spans="2:8">
      <c r="B2615" s="28"/>
      <c r="C2615" s="37"/>
      <c r="D2615" s="30"/>
      <c r="E2615" s="38"/>
      <c r="F2615" s="27"/>
      <c r="G2615" s="39"/>
      <c r="H2615" s="39"/>
    </row>
    <row r="2616" spans="2:8">
      <c r="B2616" s="28"/>
      <c r="C2616" s="37"/>
      <c r="D2616" s="30"/>
      <c r="E2616" s="38"/>
      <c r="F2616" s="27"/>
      <c r="G2616" s="39"/>
      <c r="H2616" s="39"/>
    </row>
    <row r="2617" spans="2:8">
      <c r="B2617" s="28"/>
      <c r="C2617" s="37"/>
      <c r="D2617" s="30"/>
      <c r="E2617" s="38"/>
      <c r="F2617" s="27"/>
      <c r="G2617" s="39"/>
      <c r="H2617" s="39"/>
    </row>
    <row r="2618" spans="2:8">
      <c r="B2618" s="28"/>
      <c r="C2618" s="37"/>
      <c r="D2618" s="30"/>
      <c r="E2618" s="38"/>
      <c r="F2618" s="27"/>
      <c r="G2618" s="39"/>
      <c r="H2618" s="39"/>
    </row>
    <row r="2619" spans="2:8">
      <c r="B2619" s="28"/>
      <c r="C2619" s="37"/>
      <c r="D2619" s="30"/>
      <c r="E2619" s="38"/>
      <c r="F2619" s="27"/>
      <c r="G2619" s="39"/>
      <c r="H2619" s="39"/>
    </row>
    <row r="2620" spans="2:8">
      <c r="B2620" s="28"/>
      <c r="C2620" s="37"/>
      <c r="D2620" s="30"/>
      <c r="E2620" s="38"/>
      <c r="F2620" s="27"/>
      <c r="G2620" s="39"/>
      <c r="H2620" s="39"/>
    </row>
    <row r="2621" spans="2:8">
      <c r="B2621" s="28"/>
      <c r="C2621" s="37"/>
      <c r="D2621" s="30"/>
      <c r="E2621" s="38"/>
      <c r="F2621" s="27"/>
      <c r="G2621" s="39"/>
      <c r="H2621" s="39"/>
    </row>
    <row r="2622" spans="2:8">
      <c r="B2622" s="28"/>
      <c r="C2622" s="37"/>
      <c r="D2622" s="30"/>
      <c r="E2622" s="38"/>
      <c r="F2622" s="27"/>
      <c r="G2622" s="39"/>
      <c r="H2622" s="39"/>
    </row>
    <row r="2623" spans="2:8">
      <c r="B2623" s="28"/>
      <c r="C2623" s="37"/>
      <c r="D2623" s="30"/>
      <c r="E2623" s="38"/>
      <c r="F2623" s="27"/>
      <c r="G2623" s="39"/>
      <c r="H2623" s="39"/>
    </row>
    <row r="2624" spans="2:8">
      <c r="B2624" s="28"/>
      <c r="C2624" s="37"/>
      <c r="D2624" s="30"/>
      <c r="E2624" s="38"/>
      <c r="F2624" s="27"/>
      <c r="G2624" s="39"/>
      <c r="H2624" s="39"/>
    </row>
    <row r="2625" spans="2:8">
      <c r="B2625" s="28"/>
      <c r="C2625" s="37"/>
      <c r="D2625" s="30"/>
      <c r="E2625" s="38"/>
      <c r="F2625" s="27"/>
      <c r="G2625" s="39"/>
      <c r="H2625" s="39"/>
    </row>
    <row r="2626" spans="2:8">
      <c r="B2626" s="28"/>
      <c r="C2626" s="37"/>
      <c r="D2626" s="30"/>
      <c r="E2626" s="38"/>
      <c r="F2626" s="27"/>
      <c r="G2626" s="39"/>
      <c r="H2626" s="39"/>
    </row>
    <row r="2627" spans="2:8">
      <c r="B2627" s="28"/>
      <c r="C2627" s="37"/>
      <c r="D2627" s="30"/>
      <c r="E2627" s="38"/>
      <c r="F2627" s="27"/>
      <c r="G2627" s="39"/>
      <c r="H2627" s="39"/>
    </row>
    <row r="2628" spans="2:8">
      <c r="B2628" s="28"/>
      <c r="C2628" s="37"/>
      <c r="D2628" s="30"/>
      <c r="E2628" s="38"/>
      <c r="F2628" s="27"/>
      <c r="G2628" s="39"/>
      <c r="H2628" s="39"/>
    </row>
    <row r="2629" spans="2:8">
      <c r="B2629" s="28"/>
      <c r="C2629" s="37"/>
      <c r="D2629" s="30"/>
      <c r="E2629" s="38"/>
      <c r="F2629" s="27"/>
      <c r="G2629" s="39"/>
      <c r="H2629" s="39"/>
    </row>
    <row r="2630" spans="2:8">
      <c r="B2630" s="28"/>
      <c r="C2630" s="37"/>
      <c r="D2630" s="30"/>
      <c r="E2630" s="38"/>
      <c r="F2630" s="27"/>
      <c r="G2630" s="39"/>
      <c r="H2630" s="39"/>
    </row>
    <row r="2631" spans="2:8">
      <c r="B2631" s="28"/>
      <c r="C2631" s="37"/>
      <c r="D2631" s="30"/>
      <c r="E2631" s="38"/>
      <c r="F2631" s="27"/>
      <c r="G2631" s="39"/>
      <c r="H2631" s="39"/>
    </row>
    <row r="2632" spans="2:8">
      <c r="B2632" s="28"/>
      <c r="C2632" s="37"/>
      <c r="D2632" s="30"/>
      <c r="E2632" s="38"/>
      <c r="F2632" s="27"/>
      <c r="G2632" s="39"/>
      <c r="H2632" s="39"/>
    </row>
    <row r="2633" spans="2:8">
      <c r="B2633" s="28"/>
      <c r="C2633" s="37"/>
      <c r="D2633" s="30"/>
      <c r="E2633" s="38"/>
      <c r="F2633" s="27"/>
      <c r="G2633" s="39"/>
      <c r="H2633" s="39"/>
    </row>
    <row r="2634" spans="2:8">
      <c r="B2634" s="28"/>
      <c r="C2634" s="37"/>
      <c r="D2634" s="30"/>
      <c r="E2634" s="38"/>
      <c r="F2634" s="27"/>
      <c r="G2634" s="39"/>
      <c r="H2634" s="39"/>
    </row>
    <row r="2635" spans="2:8">
      <c r="B2635" s="28"/>
      <c r="C2635" s="37"/>
      <c r="D2635" s="30"/>
      <c r="E2635" s="38"/>
      <c r="F2635" s="27"/>
      <c r="G2635" s="39"/>
      <c r="H2635" s="39"/>
    </row>
    <row r="2636" spans="2:8">
      <c r="B2636" s="28"/>
      <c r="C2636" s="37"/>
      <c r="D2636" s="30"/>
      <c r="E2636" s="38"/>
      <c r="F2636" s="27"/>
      <c r="G2636" s="39"/>
      <c r="H2636" s="39"/>
    </row>
    <row r="2637" spans="2:8">
      <c r="B2637" s="28"/>
      <c r="C2637" s="37"/>
      <c r="D2637" s="30"/>
      <c r="E2637" s="38"/>
      <c r="F2637" s="27"/>
      <c r="G2637" s="39"/>
      <c r="H2637" s="39"/>
    </row>
    <row r="2638" spans="2:8">
      <c r="B2638" s="28"/>
      <c r="C2638" s="37"/>
      <c r="D2638" s="30"/>
      <c r="E2638" s="38"/>
      <c r="F2638" s="27"/>
      <c r="G2638" s="39"/>
      <c r="H2638" s="39"/>
    </row>
    <row r="2639" spans="2:8">
      <c r="B2639" s="28"/>
      <c r="C2639" s="37"/>
      <c r="D2639" s="30"/>
      <c r="E2639" s="38"/>
      <c r="F2639" s="27"/>
      <c r="G2639" s="39"/>
      <c r="H2639" s="39"/>
    </row>
    <row r="2640" spans="2:8">
      <c r="B2640" s="28"/>
      <c r="C2640" s="37"/>
      <c r="D2640" s="30"/>
      <c r="E2640" s="38"/>
      <c r="F2640" s="27"/>
      <c r="G2640" s="39"/>
      <c r="H2640" s="39"/>
    </row>
    <row r="2641" spans="2:8">
      <c r="B2641" s="28"/>
      <c r="C2641" s="37"/>
      <c r="D2641" s="30"/>
      <c r="E2641" s="38"/>
      <c r="F2641" s="27"/>
      <c r="G2641" s="39"/>
      <c r="H2641" s="39"/>
    </row>
    <row r="2642" spans="2:8">
      <c r="B2642" s="28"/>
      <c r="C2642" s="37"/>
      <c r="D2642" s="30"/>
      <c r="E2642" s="38"/>
      <c r="F2642" s="27"/>
      <c r="G2642" s="39"/>
      <c r="H2642" s="39"/>
    </row>
    <row r="2643" spans="2:8">
      <c r="B2643" s="28"/>
      <c r="C2643" s="37"/>
      <c r="D2643" s="30"/>
      <c r="E2643" s="38"/>
      <c r="F2643" s="27"/>
      <c r="G2643" s="39"/>
      <c r="H2643" s="39"/>
    </row>
    <row r="2644" spans="2:8">
      <c r="B2644" s="28"/>
      <c r="C2644" s="37"/>
      <c r="D2644" s="30"/>
      <c r="E2644" s="38"/>
      <c r="F2644" s="27"/>
      <c r="G2644" s="39"/>
      <c r="H2644" s="39"/>
    </row>
    <row r="2645" spans="2:8">
      <c r="B2645" s="28"/>
      <c r="C2645" s="37"/>
      <c r="D2645" s="30"/>
      <c r="E2645" s="38"/>
      <c r="F2645" s="27"/>
      <c r="G2645" s="39"/>
      <c r="H2645" s="39"/>
    </row>
    <row r="2646" spans="2:8">
      <c r="B2646" s="28"/>
      <c r="C2646" s="37"/>
      <c r="D2646" s="30"/>
      <c r="E2646" s="38"/>
      <c r="F2646" s="27"/>
      <c r="G2646" s="39"/>
      <c r="H2646" s="39"/>
    </row>
    <row r="2647" spans="2:8">
      <c r="B2647" s="28"/>
      <c r="C2647" s="37"/>
      <c r="D2647" s="30"/>
      <c r="E2647" s="38"/>
      <c r="F2647" s="27"/>
      <c r="G2647" s="39"/>
      <c r="H2647" s="39"/>
    </row>
    <row r="2648" spans="2:8">
      <c r="B2648" s="28"/>
      <c r="C2648" s="37"/>
      <c r="D2648" s="30"/>
      <c r="E2648" s="38"/>
      <c r="F2648" s="27"/>
      <c r="G2648" s="39"/>
      <c r="H2648" s="39"/>
    </row>
    <row r="2649" spans="2:8">
      <c r="B2649" s="28"/>
      <c r="C2649" s="37"/>
      <c r="D2649" s="30"/>
      <c r="E2649" s="38"/>
      <c r="F2649" s="27"/>
      <c r="G2649" s="39"/>
      <c r="H2649" s="39"/>
    </row>
    <row r="2650" spans="2:8">
      <c r="B2650" s="28"/>
      <c r="C2650" s="37"/>
      <c r="D2650" s="30"/>
      <c r="E2650" s="38"/>
      <c r="F2650" s="27"/>
      <c r="G2650" s="39"/>
      <c r="H2650" s="39"/>
    </row>
    <row r="2651" spans="2:8">
      <c r="B2651" s="28"/>
      <c r="C2651" s="37"/>
      <c r="D2651" s="30"/>
      <c r="E2651" s="38"/>
      <c r="F2651" s="27"/>
      <c r="G2651" s="39"/>
      <c r="H2651" s="39"/>
    </row>
    <row r="2652" spans="2:8">
      <c r="B2652" s="28"/>
      <c r="C2652" s="37"/>
      <c r="D2652" s="30"/>
      <c r="E2652" s="38"/>
      <c r="F2652" s="27"/>
      <c r="G2652" s="39"/>
      <c r="H2652" s="39"/>
    </row>
    <row r="2653" spans="2:8">
      <c r="B2653" s="28"/>
      <c r="C2653" s="37"/>
      <c r="D2653" s="30"/>
      <c r="E2653" s="38"/>
      <c r="F2653" s="27"/>
      <c r="G2653" s="39"/>
      <c r="H2653" s="39"/>
    </row>
    <row r="2654" spans="2:8">
      <c r="B2654" s="28"/>
      <c r="C2654" s="37"/>
      <c r="D2654" s="30"/>
      <c r="E2654" s="38"/>
      <c r="F2654" s="27"/>
      <c r="G2654" s="39"/>
      <c r="H2654" s="39"/>
    </row>
    <row r="2655" spans="2:8">
      <c r="B2655" s="28"/>
      <c r="C2655" s="37"/>
      <c r="D2655" s="30"/>
      <c r="E2655" s="38"/>
      <c r="F2655" s="27"/>
      <c r="G2655" s="39"/>
      <c r="H2655" s="39"/>
    </row>
    <row r="2656" spans="2:8">
      <c r="B2656" s="28"/>
      <c r="C2656" s="37"/>
      <c r="D2656" s="30"/>
      <c r="E2656" s="38"/>
      <c r="F2656" s="27"/>
      <c r="G2656" s="39"/>
      <c r="H2656" s="39"/>
    </row>
    <row r="2657" spans="2:8">
      <c r="B2657" s="28"/>
      <c r="C2657" s="37"/>
      <c r="D2657" s="30"/>
      <c r="E2657" s="38"/>
      <c r="F2657" s="27"/>
      <c r="G2657" s="39"/>
      <c r="H2657" s="39"/>
    </row>
    <row r="2658" spans="2:8">
      <c r="B2658" s="28"/>
      <c r="C2658" s="37"/>
      <c r="D2658" s="30"/>
      <c r="E2658" s="38"/>
      <c r="F2658" s="27"/>
      <c r="G2658" s="39"/>
      <c r="H2658" s="39"/>
    </row>
    <row r="2659" spans="2:8">
      <c r="B2659" s="28"/>
      <c r="C2659" s="37"/>
      <c r="D2659" s="30"/>
      <c r="E2659" s="38"/>
      <c r="F2659" s="27"/>
      <c r="G2659" s="39"/>
      <c r="H2659" s="39"/>
    </row>
    <row r="2660" spans="2:8">
      <c r="B2660" s="28"/>
      <c r="C2660" s="37"/>
      <c r="D2660" s="30"/>
      <c r="E2660" s="38"/>
      <c r="F2660" s="27"/>
      <c r="G2660" s="39"/>
      <c r="H2660" s="39"/>
    </row>
    <row r="2661" spans="2:8">
      <c r="B2661" s="28"/>
      <c r="C2661" s="37"/>
      <c r="D2661" s="30"/>
      <c r="E2661" s="38"/>
      <c r="F2661" s="27"/>
      <c r="G2661" s="39"/>
      <c r="H2661" s="39"/>
    </row>
    <row r="2662" spans="2:8">
      <c r="B2662" s="28"/>
      <c r="C2662" s="37"/>
      <c r="D2662" s="30"/>
      <c r="E2662" s="38"/>
      <c r="F2662" s="27"/>
      <c r="G2662" s="39"/>
      <c r="H2662" s="39"/>
    </row>
    <row r="2663" spans="2:8">
      <c r="B2663" s="28"/>
      <c r="C2663" s="37"/>
      <c r="D2663" s="30"/>
      <c r="E2663" s="38"/>
      <c r="F2663" s="27"/>
      <c r="G2663" s="39"/>
      <c r="H2663" s="39"/>
    </row>
    <row r="2664" spans="2:8">
      <c r="B2664" s="28"/>
      <c r="C2664" s="37"/>
      <c r="D2664" s="30"/>
      <c r="E2664" s="38"/>
      <c r="F2664" s="27"/>
      <c r="G2664" s="39"/>
      <c r="H2664" s="39"/>
    </row>
    <row r="2665" spans="2:8">
      <c r="B2665" s="28"/>
      <c r="C2665" s="37"/>
      <c r="D2665" s="30"/>
      <c r="E2665" s="38"/>
      <c r="F2665" s="27"/>
      <c r="G2665" s="39"/>
      <c r="H2665" s="39"/>
    </row>
    <row r="2666" spans="2:8">
      <c r="B2666" s="28"/>
      <c r="C2666" s="37"/>
      <c r="D2666" s="30"/>
      <c r="E2666" s="38"/>
      <c r="F2666" s="27"/>
      <c r="G2666" s="39"/>
      <c r="H2666" s="39"/>
    </row>
    <row r="2667" spans="2:8">
      <c r="B2667" s="28"/>
      <c r="C2667" s="37"/>
      <c r="D2667" s="30"/>
      <c r="E2667" s="38"/>
      <c r="F2667" s="27"/>
      <c r="G2667" s="39"/>
      <c r="H2667" s="39"/>
    </row>
    <row r="2668" spans="2:8">
      <c r="B2668" s="28"/>
      <c r="C2668" s="37"/>
      <c r="D2668" s="30"/>
      <c r="E2668" s="38"/>
      <c r="F2668" s="27"/>
      <c r="G2668" s="39"/>
      <c r="H2668" s="39"/>
    </row>
    <row r="2669" spans="2:8">
      <c r="B2669" s="28"/>
      <c r="C2669" s="37"/>
      <c r="D2669" s="30"/>
      <c r="E2669" s="38"/>
      <c r="F2669" s="27"/>
      <c r="G2669" s="39"/>
      <c r="H2669" s="39"/>
    </row>
    <row r="2670" spans="2:8">
      <c r="B2670" s="28"/>
      <c r="C2670" s="37"/>
      <c r="D2670" s="30"/>
      <c r="E2670" s="38"/>
      <c r="F2670" s="27"/>
      <c r="G2670" s="39"/>
      <c r="H2670" s="39"/>
    </row>
    <row r="2671" spans="2:8">
      <c r="B2671" s="28"/>
      <c r="C2671" s="37"/>
      <c r="D2671" s="30"/>
      <c r="E2671" s="38"/>
      <c r="F2671" s="27"/>
      <c r="G2671" s="39"/>
      <c r="H2671" s="39"/>
    </row>
    <row r="2672" spans="2:8">
      <c r="B2672" s="28"/>
      <c r="C2672" s="37"/>
      <c r="D2672" s="30"/>
      <c r="E2672" s="38"/>
      <c r="F2672" s="27"/>
      <c r="G2672" s="39"/>
      <c r="H2672" s="39"/>
    </row>
    <row r="2673" spans="2:8">
      <c r="B2673" s="28"/>
      <c r="C2673" s="37"/>
      <c r="D2673" s="30"/>
      <c r="E2673" s="38"/>
      <c r="F2673" s="27"/>
      <c r="G2673" s="39"/>
      <c r="H2673" s="39"/>
    </row>
    <row r="2674" spans="2:8">
      <c r="B2674" s="28"/>
      <c r="C2674" s="37"/>
      <c r="D2674" s="30"/>
      <c r="E2674" s="38"/>
      <c r="F2674" s="27"/>
      <c r="G2674" s="39"/>
      <c r="H2674" s="39"/>
    </row>
    <row r="2675" spans="2:8">
      <c r="B2675" s="28"/>
      <c r="C2675" s="37"/>
      <c r="D2675" s="30"/>
      <c r="E2675" s="38"/>
      <c r="F2675" s="27"/>
      <c r="G2675" s="39"/>
      <c r="H2675" s="39"/>
    </row>
    <row r="2676" spans="2:8">
      <c r="B2676" s="28"/>
      <c r="C2676" s="37"/>
      <c r="D2676" s="30"/>
      <c r="E2676" s="38"/>
      <c r="F2676" s="27"/>
      <c r="G2676" s="39"/>
      <c r="H2676" s="39"/>
    </row>
    <row r="2677" spans="2:8">
      <c r="B2677" s="28"/>
      <c r="C2677" s="37"/>
      <c r="D2677" s="30"/>
      <c r="E2677" s="38"/>
      <c r="F2677" s="27"/>
      <c r="G2677" s="39"/>
      <c r="H2677" s="39"/>
    </row>
    <row r="2678" spans="2:8">
      <c r="B2678" s="28"/>
      <c r="C2678" s="37"/>
      <c r="D2678" s="30"/>
      <c r="E2678" s="38"/>
      <c r="F2678" s="27"/>
      <c r="G2678" s="39"/>
      <c r="H2678" s="39"/>
    </row>
    <row r="2679" spans="2:8">
      <c r="B2679" s="28"/>
      <c r="C2679" s="37"/>
      <c r="D2679" s="30"/>
      <c r="E2679" s="38"/>
      <c r="F2679" s="27"/>
      <c r="G2679" s="39"/>
      <c r="H2679" s="39"/>
    </row>
    <row r="2680" spans="2:8">
      <c r="B2680" s="28"/>
      <c r="C2680" s="37"/>
      <c r="D2680" s="30"/>
      <c r="E2680" s="38"/>
      <c r="F2680" s="27"/>
      <c r="G2680" s="39"/>
      <c r="H2680" s="39"/>
    </row>
    <row r="2681" spans="2:8">
      <c r="B2681" s="28"/>
      <c r="C2681" s="37"/>
      <c r="D2681" s="30"/>
      <c r="E2681" s="38"/>
      <c r="F2681" s="27"/>
      <c r="G2681" s="39"/>
      <c r="H2681" s="39"/>
    </row>
    <row r="2682" spans="2:8">
      <c r="B2682" s="28"/>
      <c r="C2682" s="37"/>
      <c r="D2682" s="30"/>
      <c r="E2682" s="38"/>
      <c r="F2682" s="27"/>
      <c r="G2682" s="39"/>
      <c r="H2682" s="39"/>
    </row>
    <row r="2683" spans="2:8">
      <c r="B2683" s="28"/>
      <c r="C2683" s="37"/>
      <c r="D2683" s="30"/>
      <c r="E2683" s="38"/>
      <c r="F2683" s="27"/>
      <c r="G2683" s="39"/>
      <c r="H2683" s="39"/>
    </row>
    <row r="2684" spans="2:8">
      <c r="B2684" s="28"/>
      <c r="C2684" s="37"/>
      <c r="D2684" s="30"/>
      <c r="E2684" s="38"/>
      <c r="F2684" s="27"/>
      <c r="G2684" s="39"/>
      <c r="H2684" s="39"/>
    </row>
    <row r="2685" spans="2:8">
      <c r="B2685" s="28"/>
      <c r="C2685" s="37"/>
      <c r="D2685" s="30"/>
      <c r="E2685" s="38"/>
      <c r="F2685" s="27"/>
      <c r="G2685" s="39"/>
      <c r="H2685" s="39"/>
    </row>
    <row r="2686" spans="2:8">
      <c r="B2686" s="28"/>
      <c r="C2686" s="37"/>
      <c r="D2686" s="30"/>
      <c r="E2686" s="38"/>
      <c r="F2686" s="27"/>
      <c r="G2686" s="39"/>
      <c r="H2686" s="39"/>
    </row>
    <row r="2687" spans="2:8">
      <c r="B2687" s="28"/>
      <c r="C2687" s="37"/>
      <c r="D2687" s="30"/>
      <c r="E2687" s="38"/>
      <c r="F2687" s="27"/>
      <c r="G2687" s="39"/>
      <c r="H2687" s="39"/>
    </row>
    <row r="2688" spans="2:8">
      <c r="B2688" s="28"/>
      <c r="C2688" s="37"/>
      <c r="D2688" s="30"/>
      <c r="E2688" s="38"/>
      <c r="F2688" s="27"/>
      <c r="G2688" s="39"/>
      <c r="H2688" s="39"/>
    </row>
    <row r="2689" spans="2:8">
      <c r="B2689" s="28"/>
      <c r="C2689" s="37"/>
      <c r="D2689" s="30"/>
      <c r="E2689" s="38"/>
      <c r="F2689" s="27"/>
      <c r="G2689" s="39"/>
      <c r="H2689" s="39"/>
    </row>
    <row r="2690" spans="2:8">
      <c r="B2690" s="28"/>
      <c r="C2690" s="37"/>
      <c r="D2690" s="30"/>
      <c r="E2690" s="38"/>
      <c r="F2690" s="27"/>
      <c r="G2690" s="39"/>
      <c r="H2690" s="39"/>
    </row>
    <row r="2691" spans="2:8">
      <c r="B2691" s="28"/>
      <c r="C2691" s="37"/>
      <c r="D2691" s="30"/>
      <c r="E2691" s="38"/>
      <c r="F2691" s="27"/>
      <c r="G2691" s="39"/>
      <c r="H2691" s="39"/>
    </row>
    <row r="2692" spans="2:8">
      <c r="B2692" s="28"/>
      <c r="C2692" s="37"/>
      <c r="D2692" s="30"/>
      <c r="E2692" s="38"/>
      <c r="F2692" s="27"/>
      <c r="G2692" s="39"/>
      <c r="H2692" s="39"/>
    </row>
    <row r="2693" spans="2:8">
      <c r="B2693" s="28"/>
      <c r="C2693" s="37"/>
      <c r="D2693" s="30"/>
      <c r="E2693" s="38"/>
      <c r="F2693" s="27"/>
      <c r="G2693" s="39"/>
      <c r="H2693" s="39"/>
    </row>
    <row r="2694" spans="2:8">
      <c r="B2694" s="28"/>
      <c r="C2694" s="37"/>
      <c r="D2694" s="30"/>
      <c r="E2694" s="38"/>
      <c r="F2694" s="27"/>
      <c r="G2694" s="39"/>
      <c r="H2694" s="39"/>
    </row>
    <row r="2695" spans="2:8">
      <c r="B2695" s="28"/>
      <c r="C2695" s="37"/>
      <c r="D2695" s="30"/>
      <c r="E2695" s="38"/>
      <c r="F2695" s="27"/>
      <c r="G2695" s="39"/>
      <c r="H2695" s="39"/>
    </row>
    <row r="2696" spans="2:8">
      <c r="B2696" s="28"/>
      <c r="C2696" s="37"/>
      <c r="D2696" s="30"/>
      <c r="E2696" s="38"/>
      <c r="F2696" s="27"/>
      <c r="G2696" s="39"/>
      <c r="H2696" s="39"/>
    </row>
    <row r="2697" spans="2:8">
      <c r="B2697" s="28"/>
      <c r="C2697" s="37"/>
      <c r="D2697" s="30"/>
      <c r="E2697" s="38"/>
      <c r="F2697" s="27"/>
      <c r="G2697" s="39"/>
      <c r="H2697" s="39"/>
    </row>
    <row r="2698" spans="2:8">
      <c r="B2698" s="28"/>
      <c r="C2698" s="37"/>
      <c r="D2698" s="30"/>
      <c r="E2698" s="38"/>
      <c r="F2698" s="27"/>
      <c r="G2698" s="39"/>
      <c r="H2698" s="39"/>
    </row>
    <row r="2699" spans="2:8">
      <c r="B2699" s="28"/>
      <c r="C2699" s="37"/>
      <c r="D2699" s="30"/>
      <c r="E2699" s="38"/>
      <c r="F2699" s="27"/>
      <c r="G2699" s="39"/>
      <c r="H2699" s="39"/>
    </row>
    <row r="2700" spans="2:8">
      <c r="B2700" s="28"/>
      <c r="C2700" s="37"/>
      <c r="D2700" s="30"/>
      <c r="E2700" s="38"/>
      <c r="F2700" s="27"/>
      <c r="G2700" s="39"/>
      <c r="H2700" s="39"/>
    </row>
    <row r="2701" spans="2:8">
      <c r="B2701" s="28"/>
      <c r="C2701" s="37"/>
      <c r="D2701" s="30"/>
      <c r="E2701" s="38"/>
      <c r="F2701" s="27"/>
      <c r="G2701" s="39"/>
      <c r="H2701" s="39"/>
    </row>
    <row r="2702" spans="2:8">
      <c r="B2702" s="28"/>
      <c r="C2702" s="37"/>
      <c r="D2702" s="30"/>
      <c r="E2702" s="38"/>
      <c r="F2702" s="27"/>
      <c r="G2702" s="39"/>
      <c r="H2702" s="39"/>
    </row>
    <row r="2703" spans="2:8">
      <c r="B2703" s="28"/>
      <c r="C2703" s="37"/>
      <c r="D2703" s="30"/>
      <c r="E2703" s="38"/>
      <c r="F2703" s="27"/>
      <c r="G2703" s="39"/>
      <c r="H2703" s="39"/>
    </row>
    <row r="2704" spans="2:8">
      <c r="B2704" s="28"/>
      <c r="C2704" s="37"/>
      <c r="D2704" s="30"/>
      <c r="E2704" s="38"/>
      <c r="F2704" s="27"/>
      <c r="G2704" s="39"/>
      <c r="H2704" s="39"/>
    </row>
    <row r="2705" spans="2:8">
      <c r="B2705" s="28"/>
      <c r="C2705" s="37"/>
      <c r="D2705" s="30"/>
      <c r="E2705" s="38"/>
      <c r="F2705" s="27"/>
      <c r="G2705" s="39"/>
      <c r="H2705" s="39"/>
    </row>
    <row r="2706" spans="2:8">
      <c r="B2706" s="28"/>
      <c r="C2706" s="37"/>
      <c r="D2706" s="30"/>
      <c r="E2706" s="38"/>
      <c r="F2706" s="27"/>
      <c r="G2706" s="39"/>
      <c r="H2706" s="39"/>
    </row>
    <row r="2707" spans="2:8">
      <c r="B2707" s="28"/>
      <c r="C2707" s="37"/>
      <c r="D2707" s="30"/>
      <c r="E2707" s="38"/>
      <c r="F2707" s="27"/>
      <c r="G2707" s="39"/>
      <c r="H2707" s="39"/>
    </row>
    <row r="2708" spans="2:8">
      <c r="B2708" s="28"/>
      <c r="C2708" s="37"/>
      <c r="D2708" s="30"/>
      <c r="E2708" s="38"/>
      <c r="F2708" s="27"/>
      <c r="G2708" s="39"/>
      <c r="H2708" s="39"/>
    </row>
    <row r="2709" spans="2:8">
      <c r="B2709" s="28"/>
      <c r="C2709" s="37"/>
      <c r="D2709" s="30"/>
      <c r="E2709" s="38"/>
      <c r="F2709" s="27"/>
      <c r="G2709" s="39"/>
      <c r="H2709" s="39"/>
    </row>
    <row r="2710" spans="2:8">
      <c r="B2710" s="28"/>
      <c r="C2710" s="37"/>
      <c r="D2710" s="30"/>
      <c r="E2710" s="38"/>
      <c r="F2710" s="27"/>
      <c r="G2710" s="39"/>
      <c r="H2710" s="39"/>
    </row>
    <row r="2711" spans="2:8">
      <c r="B2711" s="28"/>
      <c r="C2711" s="37"/>
      <c r="D2711" s="30"/>
      <c r="E2711" s="38"/>
      <c r="F2711" s="27"/>
      <c r="G2711" s="39"/>
      <c r="H2711" s="39"/>
    </row>
    <row r="2712" spans="2:8">
      <c r="B2712" s="28"/>
      <c r="C2712" s="37"/>
      <c r="D2712" s="30"/>
      <c r="E2712" s="38"/>
      <c r="F2712" s="27"/>
      <c r="G2712" s="39"/>
      <c r="H2712" s="39"/>
    </row>
    <row r="2713" spans="2:8">
      <c r="B2713" s="28"/>
      <c r="C2713" s="37"/>
      <c r="D2713" s="30"/>
      <c r="E2713" s="38"/>
      <c r="F2713" s="27"/>
      <c r="G2713" s="39"/>
      <c r="H2713" s="39"/>
    </row>
    <row r="2714" spans="2:8">
      <c r="B2714" s="28"/>
      <c r="C2714" s="37"/>
      <c r="D2714" s="30"/>
      <c r="E2714" s="38"/>
      <c r="F2714" s="27"/>
      <c r="G2714" s="39"/>
      <c r="H2714" s="39"/>
    </row>
    <row r="2715" spans="2:8">
      <c r="B2715" s="28"/>
      <c r="C2715" s="37"/>
      <c r="D2715" s="30"/>
      <c r="E2715" s="38"/>
      <c r="F2715" s="27"/>
      <c r="G2715" s="39"/>
      <c r="H2715" s="39"/>
    </row>
    <row r="2716" spans="2:8">
      <c r="B2716" s="28"/>
      <c r="C2716" s="37"/>
      <c r="D2716" s="30"/>
      <c r="E2716" s="38"/>
      <c r="F2716" s="27"/>
      <c r="G2716" s="39"/>
      <c r="H2716" s="39"/>
    </row>
    <row r="2717" spans="2:8">
      <c r="B2717" s="28"/>
      <c r="C2717" s="37"/>
      <c r="D2717" s="30"/>
      <c r="E2717" s="38"/>
      <c r="F2717" s="27"/>
      <c r="G2717" s="39"/>
      <c r="H2717" s="39"/>
    </row>
    <row r="2718" spans="2:8">
      <c r="B2718" s="28"/>
      <c r="C2718" s="37"/>
      <c r="D2718" s="30"/>
      <c r="E2718" s="38"/>
      <c r="F2718" s="27"/>
      <c r="G2718" s="39"/>
      <c r="H2718" s="39"/>
    </row>
    <row r="2719" spans="2:8">
      <c r="B2719" s="28"/>
      <c r="C2719" s="37"/>
      <c r="D2719" s="30"/>
      <c r="E2719" s="38"/>
      <c r="F2719" s="27"/>
      <c r="G2719" s="39"/>
      <c r="H2719" s="39"/>
    </row>
    <row r="2720" spans="2:8">
      <c r="B2720" s="28"/>
      <c r="C2720" s="37"/>
      <c r="D2720" s="30"/>
      <c r="E2720" s="38"/>
      <c r="F2720" s="27"/>
      <c r="G2720" s="39"/>
      <c r="H2720" s="39"/>
    </row>
    <row r="2721" spans="2:8">
      <c r="B2721" s="28"/>
      <c r="C2721" s="37"/>
      <c r="D2721" s="30"/>
      <c r="E2721" s="38"/>
      <c r="F2721" s="27"/>
      <c r="G2721" s="39"/>
      <c r="H2721" s="39"/>
    </row>
    <row r="2722" spans="2:8">
      <c r="B2722" s="28"/>
      <c r="C2722" s="37"/>
      <c r="D2722" s="30"/>
      <c r="E2722" s="38"/>
      <c r="F2722" s="27"/>
      <c r="G2722" s="39"/>
      <c r="H2722" s="39"/>
    </row>
    <row r="2723" spans="2:8">
      <c r="B2723" s="28"/>
      <c r="C2723" s="37"/>
      <c r="D2723" s="30"/>
      <c r="E2723" s="38"/>
      <c r="F2723" s="27"/>
      <c r="G2723" s="39"/>
      <c r="H2723" s="39"/>
    </row>
    <row r="2724" spans="2:8">
      <c r="B2724" s="28"/>
      <c r="C2724" s="37"/>
      <c r="D2724" s="30"/>
      <c r="E2724" s="38"/>
      <c r="F2724" s="27"/>
      <c r="G2724" s="39"/>
      <c r="H2724" s="39"/>
    </row>
    <row r="2725" spans="2:8">
      <c r="B2725" s="28"/>
      <c r="C2725" s="37"/>
      <c r="D2725" s="30"/>
      <c r="E2725" s="38"/>
      <c r="F2725" s="27"/>
      <c r="G2725" s="39"/>
      <c r="H2725" s="39"/>
    </row>
    <row r="2726" spans="2:8">
      <c r="B2726" s="28"/>
      <c r="C2726" s="37"/>
      <c r="D2726" s="30"/>
      <c r="E2726" s="38"/>
      <c r="F2726" s="27"/>
      <c r="G2726" s="39"/>
      <c r="H2726" s="39"/>
    </row>
    <row r="2727" spans="2:8">
      <c r="B2727" s="28"/>
      <c r="C2727" s="37"/>
      <c r="D2727" s="30"/>
      <c r="E2727" s="38"/>
      <c r="F2727" s="27"/>
      <c r="G2727" s="39"/>
      <c r="H2727" s="39"/>
    </row>
    <row r="2728" spans="2:8">
      <c r="B2728" s="28"/>
      <c r="C2728" s="37"/>
      <c r="D2728" s="30"/>
      <c r="E2728" s="38"/>
      <c r="F2728" s="27"/>
      <c r="G2728" s="39"/>
      <c r="H2728" s="39"/>
    </row>
    <row r="2729" spans="2:8">
      <c r="B2729" s="28"/>
      <c r="C2729" s="37"/>
      <c r="D2729" s="30"/>
      <c r="E2729" s="38"/>
      <c r="F2729" s="27"/>
      <c r="G2729" s="39"/>
      <c r="H2729" s="39"/>
    </row>
    <row r="2730" spans="2:8">
      <c r="B2730" s="28"/>
      <c r="C2730" s="37"/>
      <c r="D2730" s="30"/>
      <c r="E2730" s="38"/>
      <c r="F2730" s="27"/>
      <c r="G2730" s="39"/>
      <c r="H2730" s="39"/>
    </row>
    <row r="2731" spans="2:8">
      <c r="B2731" s="28"/>
      <c r="C2731" s="37"/>
      <c r="D2731" s="30"/>
      <c r="E2731" s="38"/>
      <c r="F2731" s="27"/>
      <c r="G2731" s="39"/>
      <c r="H2731" s="39"/>
    </row>
    <row r="2732" spans="2:8">
      <c r="B2732" s="28"/>
      <c r="C2732" s="37"/>
      <c r="D2732" s="30"/>
      <c r="E2732" s="38"/>
      <c r="F2732" s="27"/>
      <c r="G2732" s="39"/>
      <c r="H2732" s="39"/>
    </row>
    <row r="2733" spans="2:8">
      <c r="B2733" s="28"/>
      <c r="C2733" s="37"/>
      <c r="D2733" s="30"/>
      <c r="E2733" s="38"/>
      <c r="F2733" s="27"/>
      <c r="G2733" s="39"/>
      <c r="H2733" s="39"/>
    </row>
    <row r="2734" spans="2:8">
      <c r="B2734" s="28"/>
      <c r="C2734" s="37"/>
      <c r="D2734" s="30"/>
      <c r="E2734" s="38"/>
      <c r="F2734" s="27"/>
      <c r="G2734" s="39"/>
      <c r="H2734" s="39"/>
    </row>
    <row r="2735" spans="2:8">
      <c r="B2735" s="28"/>
      <c r="C2735" s="37"/>
      <c r="D2735" s="30"/>
      <c r="E2735" s="38"/>
      <c r="F2735" s="27"/>
      <c r="G2735" s="39"/>
      <c r="H2735" s="39"/>
    </row>
    <row r="2736" spans="2:8">
      <c r="B2736" s="28"/>
      <c r="C2736" s="37"/>
      <c r="D2736" s="30"/>
      <c r="E2736" s="38"/>
      <c r="F2736" s="27"/>
      <c r="G2736" s="39"/>
      <c r="H2736" s="39"/>
    </row>
    <row r="2737" spans="2:8">
      <c r="B2737" s="28"/>
      <c r="C2737" s="37"/>
      <c r="D2737" s="30"/>
      <c r="E2737" s="38"/>
      <c r="F2737" s="27"/>
      <c r="G2737" s="39"/>
      <c r="H2737" s="39"/>
    </row>
    <row r="2738" spans="2:8">
      <c r="B2738" s="28"/>
      <c r="C2738" s="37"/>
      <c r="D2738" s="30"/>
      <c r="E2738" s="38"/>
      <c r="F2738" s="27"/>
      <c r="G2738" s="39"/>
      <c r="H2738" s="39"/>
    </row>
    <row r="2739" spans="2:8">
      <c r="B2739" s="28"/>
      <c r="C2739" s="37"/>
      <c r="D2739" s="30"/>
      <c r="E2739" s="38"/>
      <c r="F2739" s="27"/>
      <c r="G2739" s="39"/>
      <c r="H2739" s="39"/>
    </row>
    <row r="2740" spans="2:8">
      <c r="B2740" s="28"/>
      <c r="C2740" s="37"/>
      <c r="D2740" s="30"/>
      <c r="E2740" s="38"/>
      <c r="F2740" s="27"/>
      <c r="G2740" s="39"/>
      <c r="H2740" s="39"/>
    </row>
    <row r="2741" spans="2:8">
      <c r="B2741" s="28"/>
      <c r="C2741" s="37"/>
      <c r="D2741" s="30"/>
      <c r="E2741" s="38"/>
      <c r="F2741" s="27"/>
      <c r="G2741" s="39"/>
      <c r="H2741" s="39"/>
    </row>
    <row r="2742" spans="2:8">
      <c r="B2742" s="28"/>
      <c r="C2742" s="37"/>
      <c r="D2742" s="30"/>
      <c r="E2742" s="38"/>
      <c r="F2742" s="27"/>
      <c r="G2742" s="39"/>
      <c r="H2742" s="39"/>
    </row>
    <row r="2743" spans="2:8">
      <c r="B2743" s="28"/>
      <c r="C2743" s="37"/>
      <c r="D2743" s="30"/>
      <c r="E2743" s="38"/>
      <c r="F2743" s="27"/>
      <c r="G2743" s="39"/>
      <c r="H2743" s="39"/>
    </row>
    <row r="2744" spans="2:8">
      <c r="B2744" s="28"/>
      <c r="C2744" s="37"/>
      <c r="D2744" s="30"/>
      <c r="E2744" s="38"/>
      <c r="F2744" s="27"/>
      <c r="G2744" s="39"/>
      <c r="H2744" s="39"/>
    </row>
    <row r="2745" spans="2:8">
      <c r="B2745" s="28"/>
      <c r="C2745" s="37"/>
      <c r="D2745" s="30"/>
      <c r="E2745" s="38"/>
      <c r="F2745" s="27"/>
      <c r="G2745" s="39"/>
      <c r="H2745" s="39"/>
    </row>
    <row r="2746" spans="2:8">
      <c r="B2746" s="28"/>
      <c r="C2746" s="37"/>
      <c r="D2746" s="30"/>
      <c r="E2746" s="38"/>
      <c r="F2746" s="27"/>
      <c r="G2746" s="39"/>
      <c r="H2746" s="39"/>
    </row>
    <row r="2747" spans="2:8">
      <c r="B2747" s="28"/>
      <c r="C2747" s="37"/>
      <c r="D2747" s="30"/>
      <c r="E2747" s="38"/>
      <c r="F2747" s="27"/>
      <c r="G2747" s="39"/>
      <c r="H2747" s="39"/>
    </row>
    <row r="2748" spans="2:8">
      <c r="B2748" s="28"/>
      <c r="C2748" s="37"/>
      <c r="D2748" s="30"/>
      <c r="E2748" s="38"/>
      <c r="F2748" s="27"/>
      <c r="G2748" s="39"/>
      <c r="H2748" s="39"/>
    </row>
    <row r="2749" spans="2:8">
      <c r="B2749" s="28"/>
      <c r="C2749" s="37"/>
      <c r="D2749" s="30"/>
      <c r="E2749" s="38"/>
      <c r="F2749" s="27"/>
      <c r="G2749" s="39"/>
      <c r="H2749" s="39"/>
    </row>
    <row r="2750" spans="2:8">
      <c r="B2750" s="28"/>
      <c r="C2750" s="37"/>
      <c r="D2750" s="30"/>
      <c r="E2750" s="38"/>
      <c r="F2750" s="27"/>
      <c r="G2750" s="39"/>
      <c r="H2750" s="39"/>
    </row>
    <row r="2751" spans="2:8">
      <c r="B2751" s="28"/>
      <c r="C2751" s="37"/>
      <c r="D2751" s="30"/>
      <c r="E2751" s="38"/>
      <c r="F2751" s="27"/>
      <c r="G2751" s="39"/>
      <c r="H2751" s="39"/>
    </row>
    <row r="2752" spans="2:8">
      <c r="B2752" s="28"/>
      <c r="C2752" s="37"/>
      <c r="D2752" s="30"/>
      <c r="E2752" s="38"/>
      <c r="F2752" s="27"/>
      <c r="G2752" s="39"/>
      <c r="H2752" s="39"/>
    </row>
    <row r="2753" spans="2:8">
      <c r="B2753" s="28"/>
      <c r="C2753" s="37"/>
      <c r="D2753" s="30"/>
      <c r="E2753" s="38"/>
      <c r="F2753" s="27"/>
      <c r="G2753" s="39"/>
      <c r="H2753" s="39"/>
    </row>
    <row r="2754" spans="2:8">
      <c r="B2754" s="28"/>
      <c r="C2754" s="37"/>
      <c r="D2754" s="30"/>
      <c r="E2754" s="38"/>
      <c r="F2754" s="27"/>
      <c r="G2754" s="39"/>
      <c r="H2754" s="39"/>
    </row>
    <row r="2755" spans="2:8">
      <c r="B2755" s="28"/>
      <c r="C2755" s="37"/>
      <c r="D2755" s="30"/>
      <c r="E2755" s="38"/>
      <c r="F2755" s="27"/>
      <c r="G2755" s="39"/>
      <c r="H2755" s="39"/>
    </row>
    <row r="2756" spans="2:8">
      <c r="B2756" s="28"/>
      <c r="C2756" s="37"/>
      <c r="D2756" s="30"/>
      <c r="E2756" s="38"/>
      <c r="F2756" s="27"/>
      <c r="G2756" s="39"/>
      <c r="H2756" s="39"/>
    </row>
    <row r="2757" spans="2:8">
      <c r="B2757" s="28"/>
      <c r="C2757" s="37"/>
      <c r="D2757" s="30"/>
      <c r="E2757" s="38"/>
      <c r="F2757" s="27"/>
      <c r="G2757" s="39"/>
      <c r="H2757" s="39"/>
    </row>
    <row r="2758" spans="2:8">
      <c r="B2758" s="28"/>
      <c r="C2758" s="37"/>
      <c r="D2758" s="30"/>
      <c r="E2758" s="38"/>
      <c r="F2758" s="27"/>
      <c r="G2758" s="39"/>
      <c r="H2758" s="39"/>
    </row>
    <row r="2759" spans="2:8">
      <c r="B2759" s="28"/>
      <c r="C2759" s="37"/>
      <c r="D2759" s="30"/>
      <c r="E2759" s="38"/>
      <c r="F2759" s="27"/>
      <c r="G2759" s="39"/>
      <c r="H2759" s="39"/>
    </row>
    <row r="2760" spans="2:8">
      <c r="B2760" s="28"/>
      <c r="C2760" s="37"/>
      <c r="D2760" s="30"/>
      <c r="E2760" s="38"/>
      <c r="F2760" s="27"/>
      <c r="G2760" s="39"/>
      <c r="H2760" s="39"/>
    </row>
    <row r="2761" spans="2:8">
      <c r="B2761" s="28"/>
      <c r="C2761" s="37"/>
      <c r="D2761" s="30"/>
      <c r="E2761" s="38"/>
      <c r="F2761" s="27"/>
      <c r="G2761" s="39"/>
      <c r="H2761" s="39"/>
    </row>
    <row r="2762" spans="2:8">
      <c r="B2762" s="28"/>
      <c r="C2762" s="37"/>
      <c r="D2762" s="30"/>
      <c r="E2762" s="38"/>
      <c r="F2762" s="27"/>
      <c r="G2762" s="39"/>
      <c r="H2762" s="39"/>
    </row>
    <row r="2763" spans="2:8">
      <c r="B2763" s="28"/>
      <c r="C2763" s="37"/>
      <c r="D2763" s="30"/>
      <c r="E2763" s="38"/>
      <c r="F2763" s="27"/>
      <c r="G2763" s="39"/>
      <c r="H2763" s="39"/>
    </row>
    <row r="2764" spans="2:8">
      <c r="B2764" s="28"/>
      <c r="C2764" s="37"/>
      <c r="D2764" s="30"/>
      <c r="E2764" s="38"/>
      <c r="F2764" s="27"/>
      <c r="G2764" s="39"/>
      <c r="H2764" s="39"/>
    </row>
    <row r="2765" spans="2:8">
      <c r="B2765" s="28"/>
      <c r="C2765" s="37"/>
      <c r="D2765" s="30"/>
      <c r="E2765" s="38"/>
      <c r="F2765" s="27"/>
      <c r="G2765" s="39"/>
      <c r="H2765" s="39"/>
    </row>
    <row r="2766" spans="2:8">
      <c r="B2766" s="28"/>
      <c r="C2766" s="37"/>
      <c r="D2766" s="30"/>
      <c r="E2766" s="38"/>
      <c r="F2766" s="27"/>
      <c r="G2766" s="39"/>
      <c r="H2766" s="39"/>
    </row>
    <row r="2767" spans="2:8">
      <c r="B2767" s="28"/>
      <c r="C2767" s="37"/>
      <c r="D2767" s="30"/>
      <c r="E2767" s="38"/>
      <c r="F2767" s="27"/>
      <c r="G2767" s="39"/>
      <c r="H2767" s="39"/>
    </row>
    <row r="2768" spans="2:8">
      <c r="B2768" s="28"/>
      <c r="C2768" s="37"/>
      <c r="D2768" s="30"/>
      <c r="E2768" s="38"/>
      <c r="F2768" s="27"/>
      <c r="G2768" s="39"/>
      <c r="H2768" s="39"/>
    </row>
    <row r="2769" spans="2:8">
      <c r="B2769" s="28"/>
      <c r="C2769" s="37"/>
      <c r="D2769" s="30"/>
      <c r="E2769" s="38"/>
      <c r="F2769" s="27"/>
      <c r="G2769" s="39"/>
      <c r="H2769" s="39"/>
    </row>
    <row r="2770" spans="2:8">
      <c r="B2770" s="28"/>
      <c r="C2770" s="37"/>
      <c r="D2770" s="30"/>
      <c r="E2770" s="38"/>
      <c r="F2770" s="27"/>
      <c r="G2770" s="39"/>
      <c r="H2770" s="39"/>
    </row>
    <row r="2771" spans="2:8">
      <c r="B2771" s="28"/>
      <c r="C2771" s="37"/>
      <c r="D2771" s="30"/>
      <c r="E2771" s="38"/>
      <c r="F2771" s="27"/>
      <c r="G2771" s="39"/>
      <c r="H2771" s="39"/>
    </row>
    <row r="2772" spans="2:8">
      <c r="B2772" s="28"/>
      <c r="C2772" s="37"/>
      <c r="D2772" s="30"/>
      <c r="E2772" s="38"/>
      <c r="F2772" s="27"/>
      <c r="G2772" s="39"/>
      <c r="H2772" s="39"/>
    </row>
    <row r="2773" spans="2:8">
      <c r="B2773" s="28"/>
      <c r="C2773" s="37"/>
      <c r="D2773" s="30"/>
      <c r="E2773" s="38"/>
      <c r="F2773" s="27"/>
      <c r="G2773" s="39"/>
      <c r="H2773" s="39"/>
    </row>
    <row r="2774" spans="2:8">
      <c r="B2774" s="28"/>
      <c r="C2774" s="37"/>
      <c r="D2774" s="30"/>
      <c r="E2774" s="38"/>
      <c r="F2774" s="27"/>
      <c r="G2774" s="39"/>
      <c r="H2774" s="39"/>
    </row>
    <row r="2775" spans="2:8">
      <c r="B2775" s="28"/>
      <c r="C2775" s="37"/>
      <c r="D2775" s="30"/>
      <c r="E2775" s="38"/>
      <c r="F2775" s="27"/>
      <c r="G2775" s="39"/>
      <c r="H2775" s="39"/>
    </row>
    <row r="2776" spans="2:8">
      <c r="B2776" s="28"/>
      <c r="C2776" s="37"/>
      <c r="D2776" s="30"/>
      <c r="E2776" s="38"/>
      <c r="F2776" s="27"/>
      <c r="G2776" s="39"/>
      <c r="H2776" s="39"/>
    </row>
    <row r="2777" spans="2:8">
      <c r="B2777" s="28"/>
      <c r="C2777" s="37"/>
      <c r="D2777" s="30"/>
      <c r="E2777" s="38"/>
      <c r="F2777" s="27"/>
      <c r="G2777" s="39"/>
      <c r="H2777" s="39"/>
    </row>
    <row r="2778" spans="2:8">
      <c r="B2778" s="28"/>
      <c r="C2778" s="37"/>
      <c r="D2778" s="30"/>
      <c r="E2778" s="38"/>
      <c r="F2778" s="27"/>
      <c r="G2778" s="39"/>
      <c r="H2778" s="39"/>
    </row>
    <row r="2779" spans="2:8">
      <c r="B2779" s="28"/>
      <c r="C2779" s="37"/>
      <c r="D2779" s="30"/>
      <c r="E2779" s="38"/>
      <c r="F2779" s="27"/>
      <c r="G2779" s="39"/>
      <c r="H2779" s="39"/>
    </row>
    <row r="2780" spans="2:8">
      <c r="B2780" s="28"/>
      <c r="C2780" s="37"/>
      <c r="D2780" s="30"/>
      <c r="E2780" s="38"/>
      <c r="F2780" s="27"/>
      <c r="G2780" s="39"/>
      <c r="H2780" s="39"/>
    </row>
    <row r="2781" spans="2:8">
      <c r="B2781" s="28"/>
      <c r="C2781" s="37"/>
      <c r="D2781" s="30"/>
      <c r="E2781" s="38"/>
      <c r="F2781" s="27"/>
      <c r="G2781" s="39"/>
      <c r="H2781" s="39"/>
    </row>
    <row r="2782" spans="2:8">
      <c r="B2782" s="28"/>
      <c r="C2782" s="37"/>
      <c r="D2782" s="30"/>
      <c r="E2782" s="38"/>
      <c r="F2782" s="27"/>
      <c r="G2782" s="39"/>
      <c r="H2782" s="39"/>
    </row>
    <row r="2783" spans="2:8">
      <c r="B2783" s="28"/>
      <c r="C2783" s="37"/>
      <c r="D2783" s="30"/>
      <c r="E2783" s="38"/>
      <c r="F2783" s="27"/>
      <c r="G2783" s="39"/>
      <c r="H2783" s="39"/>
    </row>
    <row r="2784" spans="2:8">
      <c r="B2784" s="28"/>
      <c r="C2784" s="37"/>
      <c r="D2784" s="30"/>
      <c r="E2784" s="38"/>
      <c r="F2784" s="27"/>
      <c r="G2784" s="39"/>
      <c r="H2784" s="39"/>
    </row>
    <row r="2785" spans="2:8">
      <c r="B2785" s="28"/>
      <c r="C2785" s="37"/>
      <c r="D2785" s="30"/>
      <c r="E2785" s="38"/>
      <c r="F2785" s="27"/>
      <c r="G2785" s="39"/>
      <c r="H2785" s="39"/>
    </row>
    <row r="2786" spans="2:8">
      <c r="B2786" s="28"/>
      <c r="C2786" s="37"/>
      <c r="D2786" s="30"/>
      <c r="E2786" s="38"/>
      <c r="F2786" s="27"/>
      <c r="G2786" s="39"/>
      <c r="H2786" s="39"/>
    </row>
    <row r="2787" spans="2:8">
      <c r="B2787" s="28"/>
      <c r="C2787" s="37"/>
      <c r="D2787" s="30"/>
      <c r="E2787" s="38"/>
      <c r="F2787" s="27"/>
      <c r="G2787" s="39"/>
      <c r="H2787" s="39"/>
    </row>
    <row r="2788" spans="2:8">
      <c r="B2788" s="28"/>
      <c r="C2788" s="37"/>
      <c r="D2788" s="30"/>
      <c r="E2788" s="38"/>
      <c r="F2788" s="27"/>
      <c r="G2788" s="39"/>
      <c r="H2788" s="39"/>
    </row>
    <row r="2789" spans="2:8">
      <c r="B2789" s="28"/>
      <c r="C2789" s="37"/>
      <c r="D2789" s="30"/>
      <c r="E2789" s="38"/>
      <c r="F2789" s="27"/>
      <c r="G2789" s="39"/>
      <c r="H2789" s="39"/>
    </row>
    <row r="2790" spans="2:8">
      <c r="B2790" s="28"/>
      <c r="C2790" s="37"/>
      <c r="D2790" s="30"/>
      <c r="E2790" s="38"/>
      <c r="F2790" s="27"/>
      <c r="G2790" s="39"/>
      <c r="H2790" s="39"/>
    </row>
    <row r="2791" spans="2:8">
      <c r="B2791" s="28"/>
      <c r="C2791" s="37"/>
      <c r="D2791" s="30"/>
      <c r="E2791" s="38"/>
      <c r="F2791" s="27"/>
      <c r="G2791" s="39"/>
      <c r="H2791" s="39"/>
    </row>
    <row r="2792" spans="2:8">
      <c r="B2792" s="28"/>
      <c r="C2792" s="37"/>
      <c r="D2792" s="30"/>
      <c r="E2792" s="38"/>
      <c r="F2792" s="27"/>
      <c r="G2792" s="39"/>
      <c r="H2792" s="39"/>
    </row>
    <row r="2793" spans="2:8">
      <c r="B2793" s="28"/>
      <c r="C2793" s="37"/>
      <c r="D2793" s="30"/>
      <c r="E2793" s="38"/>
      <c r="F2793" s="27"/>
      <c r="G2793" s="39"/>
      <c r="H2793" s="39"/>
    </row>
    <row r="2794" spans="2:8">
      <c r="B2794" s="28"/>
      <c r="C2794" s="37"/>
      <c r="D2794" s="30"/>
      <c r="E2794" s="38"/>
      <c r="F2794" s="27"/>
      <c r="G2794" s="39"/>
      <c r="H2794" s="39"/>
    </row>
    <row r="2795" spans="2:8">
      <c r="B2795" s="28"/>
      <c r="C2795" s="37"/>
      <c r="D2795" s="30"/>
      <c r="E2795" s="38"/>
      <c r="F2795" s="27"/>
      <c r="G2795" s="39"/>
      <c r="H2795" s="39"/>
    </row>
    <row r="2796" spans="2:8">
      <c r="B2796" s="28"/>
      <c r="C2796" s="37"/>
      <c r="D2796" s="30"/>
      <c r="E2796" s="38"/>
      <c r="F2796" s="27"/>
      <c r="G2796" s="39"/>
      <c r="H2796" s="39"/>
    </row>
    <row r="2797" spans="2:8">
      <c r="B2797" s="28"/>
      <c r="C2797" s="37"/>
      <c r="D2797" s="30"/>
      <c r="E2797" s="38"/>
      <c r="F2797" s="27"/>
      <c r="G2797" s="39"/>
      <c r="H2797" s="39"/>
    </row>
    <row r="2798" spans="2:8">
      <c r="B2798" s="28"/>
      <c r="C2798" s="37"/>
      <c r="D2798" s="30"/>
      <c r="E2798" s="38"/>
      <c r="F2798" s="27"/>
      <c r="G2798" s="39"/>
      <c r="H2798" s="39"/>
    </row>
    <row r="2799" spans="2:8">
      <c r="B2799" s="28"/>
      <c r="C2799" s="37"/>
      <c r="D2799" s="30"/>
      <c r="E2799" s="38"/>
      <c r="F2799" s="27"/>
      <c r="G2799" s="39"/>
      <c r="H2799" s="39"/>
    </row>
    <row r="2800" spans="2:8">
      <c r="B2800" s="28"/>
      <c r="C2800" s="37"/>
      <c r="D2800" s="30"/>
      <c r="E2800" s="38"/>
      <c r="F2800" s="27"/>
      <c r="G2800" s="39"/>
      <c r="H2800" s="39"/>
    </row>
    <row r="2801" spans="2:8">
      <c r="B2801" s="28"/>
      <c r="C2801" s="37"/>
      <c r="D2801" s="30"/>
      <c r="E2801" s="38"/>
      <c r="F2801" s="27"/>
      <c r="G2801" s="39"/>
      <c r="H2801" s="39"/>
    </row>
    <row r="2802" spans="2:8">
      <c r="B2802" s="28"/>
      <c r="C2802" s="37"/>
      <c r="D2802" s="30"/>
      <c r="E2802" s="38"/>
      <c r="F2802" s="27"/>
      <c r="G2802" s="39"/>
      <c r="H2802" s="39"/>
    </row>
    <row r="2803" spans="2:8">
      <c r="B2803" s="28"/>
      <c r="C2803" s="37"/>
      <c r="D2803" s="30"/>
      <c r="E2803" s="38"/>
      <c r="F2803" s="27"/>
      <c r="G2803" s="39"/>
      <c r="H2803" s="39"/>
    </row>
    <row r="2804" spans="2:8">
      <c r="B2804" s="28"/>
      <c r="C2804" s="37"/>
      <c r="D2804" s="30"/>
      <c r="E2804" s="38"/>
      <c r="F2804" s="27"/>
      <c r="G2804" s="39"/>
      <c r="H2804" s="39"/>
    </row>
    <row r="2805" spans="2:8">
      <c r="B2805" s="28"/>
      <c r="C2805" s="37"/>
      <c r="D2805" s="30"/>
      <c r="E2805" s="38"/>
      <c r="F2805" s="27"/>
      <c r="G2805" s="39"/>
      <c r="H2805" s="39"/>
    </row>
    <row r="2806" spans="2:8">
      <c r="B2806" s="28"/>
      <c r="C2806" s="37"/>
      <c r="D2806" s="30"/>
      <c r="E2806" s="38"/>
      <c r="F2806" s="27"/>
      <c r="G2806" s="39"/>
      <c r="H2806" s="39"/>
    </row>
    <row r="2807" spans="2:8">
      <c r="B2807" s="28"/>
      <c r="C2807" s="37"/>
      <c r="D2807" s="30"/>
      <c r="E2807" s="38"/>
      <c r="F2807" s="27"/>
      <c r="G2807" s="39"/>
      <c r="H2807" s="39"/>
    </row>
    <row r="2808" spans="2:8">
      <c r="B2808" s="28"/>
      <c r="C2808" s="37"/>
      <c r="D2808" s="30"/>
      <c r="E2808" s="38"/>
      <c r="F2808" s="27"/>
      <c r="G2808" s="39"/>
      <c r="H2808" s="39"/>
    </row>
    <row r="2809" spans="2:8">
      <c r="B2809" s="28"/>
      <c r="C2809" s="37"/>
      <c r="D2809" s="30"/>
      <c r="E2809" s="38"/>
      <c r="F2809" s="27"/>
      <c r="G2809" s="39"/>
      <c r="H2809" s="39"/>
    </row>
    <row r="2810" spans="2:8">
      <c r="B2810" s="28"/>
      <c r="C2810" s="37"/>
      <c r="D2810" s="30"/>
      <c r="E2810" s="38"/>
      <c r="F2810" s="27"/>
      <c r="G2810" s="39"/>
      <c r="H2810" s="39"/>
    </row>
    <row r="2811" spans="2:8">
      <c r="B2811" s="28"/>
      <c r="C2811" s="37"/>
      <c r="D2811" s="30"/>
      <c r="E2811" s="38"/>
      <c r="F2811" s="27"/>
      <c r="G2811" s="39"/>
      <c r="H2811" s="39"/>
    </row>
    <row r="2812" spans="2:8">
      <c r="B2812" s="28"/>
      <c r="C2812" s="37"/>
      <c r="D2812" s="30"/>
      <c r="E2812" s="38"/>
      <c r="F2812" s="27"/>
      <c r="G2812" s="39"/>
      <c r="H2812" s="39"/>
    </row>
    <row r="2813" spans="2:8">
      <c r="B2813" s="28"/>
      <c r="C2813" s="37"/>
      <c r="D2813" s="30"/>
      <c r="E2813" s="38"/>
      <c r="F2813" s="27"/>
      <c r="G2813" s="39"/>
      <c r="H2813" s="39"/>
    </row>
    <row r="2814" spans="2:8">
      <c r="B2814" s="28"/>
      <c r="C2814" s="37"/>
      <c r="D2814" s="30"/>
      <c r="E2814" s="38"/>
      <c r="F2814" s="27"/>
      <c r="G2814" s="39"/>
      <c r="H2814" s="39"/>
    </row>
    <row r="2815" spans="2:8">
      <c r="B2815" s="28"/>
      <c r="C2815" s="37"/>
      <c r="D2815" s="30"/>
      <c r="E2815" s="38"/>
      <c r="F2815" s="27"/>
      <c r="G2815" s="39"/>
      <c r="H2815" s="39"/>
    </row>
    <row r="2816" spans="2:8">
      <c r="B2816" s="28"/>
      <c r="C2816" s="37"/>
      <c r="D2816" s="30"/>
      <c r="E2816" s="38"/>
      <c r="F2816" s="27"/>
      <c r="G2816" s="39"/>
      <c r="H2816" s="39"/>
    </row>
    <row r="2817" spans="2:8">
      <c r="B2817" s="28"/>
      <c r="C2817" s="37"/>
      <c r="D2817" s="30"/>
      <c r="E2817" s="38"/>
      <c r="F2817" s="27"/>
      <c r="G2817" s="39"/>
      <c r="H2817" s="39"/>
    </row>
    <row r="2818" spans="2:8">
      <c r="B2818" s="28"/>
      <c r="C2818" s="37"/>
      <c r="D2818" s="30"/>
      <c r="E2818" s="38"/>
      <c r="F2818" s="27"/>
      <c r="G2818" s="39"/>
      <c r="H2818" s="39"/>
    </row>
    <row r="2819" spans="2:8">
      <c r="B2819" s="28"/>
      <c r="C2819" s="37"/>
      <c r="D2819" s="30"/>
      <c r="E2819" s="38"/>
      <c r="F2819" s="27"/>
      <c r="G2819" s="39"/>
      <c r="H2819" s="39"/>
    </row>
    <row r="2820" spans="2:8">
      <c r="B2820" s="28"/>
      <c r="C2820" s="37"/>
      <c r="D2820" s="30"/>
      <c r="E2820" s="38"/>
      <c r="F2820" s="27"/>
      <c r="G2820" s="39"/>
      <c r="H2820" s="39"/>
    </row>
    <row r="2821" spans="2:8">
      <c r="B2821" s="28"/>
      <c r="C2821" s="37"/>
      <c r="D2821" s="30"/>
      <c r="E2821" s="38"/>
      <c r="F2821" s="27"/>
      <c r="G2821" s="39"/>
      <c r="H2821" s="39"/>
    </row>
    <row r="2822" spans="2:8">
      <c r="B2822" s="28"/>
      <c r="C2822" s="37"/>
      <c r="D2822" s="30"/>
      <c r="E2822" s="38"/>
      <c r="F2822" s="27"/>
      <c r="G2822" s="39"/>
      <c r="H2822" s="39"/>
    </row>
    <row r="2823" spans="2:8">
      <c r="B2823" s="28"/>
      <c r="C2823" s="37"/>
      <c r="D2823" s="30"/>
      <c r="E2823" s="38"/>
      <c r="F2823" s="27"/>
      <c r="G2823" s="39"/>
      <c r="H2823" s="39"/>
    </row>
    <row r="2824" spans="2:8">
      <c r="B2824" s="28"/>
      <c r="C2824" s="37"/>
      <c r="D2824" s="30"/>
      <c r="E2824" s="38"/>
      <c r="F2824" s="27"/>
      <c r="G2824" s="39"/>
      <c r="H2824" s="39"/>
    </row>
    <row r="2825" spans="2:8">
      <c r="B2825" s="28"/>
      <c r="C2825" s="37"/>
      <c r="D2825" s="30"/>
      <c r="E2825" s="38"/>
      <c r="F2825" s="27"/>
      <c r="G2825" s="39"/>
      <c r="H2825" s="39"/>
    </row>
    <row r="2826" spans="2:8">
      <c r="B2826" s="28"/>
      <c r="C2826" s="37"/>
      <c r="D2826" s="30"/>
      <c r="E2826" s="38"/>
      <c r="F2826" s="27"/>
      <c r="G2826" s="39"/>
      <c r="H2826" s="39"/>
    </row>
    <row r="2827" spans="2:8">
      <c r="B2827" s="28"/>
      <c r="C2827" s="37"/>
      <c r="D2827" s="30"/>
      <c r="E2827" s="38"/>
      <c r="F2827" s="27"/>
      <c r="G2827" s="39"/>
      <c r="H2827" s="39"/>
    </row>
    <row r="2828" spans="2:8">
      <c r="B2828" s="28"/>
      <c r="C2828" s="37"/>
      <c r="D2828" s="30"/>
      <c r="E2828" s="38"/>
      <c r="F2828" s="27"/>
      <c r="G2828" s="39"/>
      <c r="H2828" s="39"/>
    </row>
    <row r="2829" spans="2:8">
      <c r="B2829" s="28"/>
      <c r="C2829" s="37"/>
      <c r="D2829" s="30"/>
      <c r="E2829" s="38"/>
      <c r="F2829" s="27"/>
      <c r="G2829" s="39"/>
      <c r="H2829" s="39"/>
    </row>
    <row r="2830" spans="2:8">
      <c r="B2830" s="28"/>
      <c r="C2830" s="37"/>
      <c r="D2830" s="30"/>
      <c r="E2830" s="38"/>
      <c r="F2830" s="27"/>
      <c r="G2830" s="39"/>
      <c r="H2830" s="39"/>
    </row>
    <row r="2831" spans="2:8">
      <c r="B2831" s="28"/>
      <c r="C2831" s="37"/>
      <c r="D2831" s="30"/>
      <c r="E2831" s="38"/>
      <c r="F2831" s="27"/>
      <c r="G2831" s="39"/>
      <c r="H2831" s="39"/>
    </row>
    <row r="2832" spans="2:8">
      <c r="B2832" s="28"/>
      <c r="C2832" s="37"/>
      <c r="D2832" s="30"/>
      <c r="E2832" s="38"/>
      <c r="F2832" s="27"/>
      <c r="G2832" s="39"/>
      <c r="H2832" s="39"/>
    </row>
    <row r="2833" spans="2:8">
      <c r="B2833" s="28"/>
      <c r="C2833" s="37"/>
      <c r="D2833" s="30"/>
      <c r="E2833" s="38"/>
      <c r="F2833" s="27"/>
      <c r="G2833" s="39"/>
      <c r="H2833" s="39"/>
    </row>
    <row r="2834" spans="2:8">
      <c r="B2834" s="28"/>
      <c r="C2834" s="37"/>
      <c r="D2834" s="30"/>
      <c r="E2834" s="38"/>
      <c r="F2834" s="27"/>
      <c r="G2834" s="39"/>
      <c r="H2834" s="39"/>
    </row>
    <row r="2835" spans="2:8">
      <c r="B2835" s="28"/>
      <c r="C2835" s="37"/>
      <c r="D2835" s="30"/>
      <c r="E2835" s="38"/>
      <c r="F2835" s="27"/>
      <c r="G2835" s="39"/>
      <c r="H2835" s="39"/>
    </row>
    <row r="2836" spans="2:8">
      <c r="B2836" s="28"/>
      <c r="C2836" s="37"/>
      <c r="D2836" s="30"/>
      <c r="E2836" s="38"/>
      <c r="F2836" s="27"/>
      <c r="G2836" s="39"/>
      <c r="H2836" s="39"/>
    </row>
    <row r="2837" spans="2:8">
      <c r="B2837" s="28"/>
      <c r="C2837" s="37"/>
      <c r="D2837" s="30"/>
      <c r="E2837" s="38"/>
      <c r="F2837" s="27"/>
      <c r="G2837" s="39"/>
      <c r="H2837" s="39"/>
    </row>
    <row r="2838" spans="2:8">
      <c r="B2838" s="28"/>
      <c r="C2838" s="37"/>
      <c r="D2838" s="30"/>
      <c r="E2838" s="38"/>
      <c r="F2838" s="27"/>
      <c r="G2838" s="39"/>
      <c r="H2838" s="39"/>
    </row>
    <row r="2839" spans="2:8">
      <c r="B2839" s="28"/>
      <c r="C2839" s="37"/>
      <c r="D2839" s="30"/>
      <c r="E2839" s="38"/>
      <c r="F2839" s="27"/>
      <c r="G2839" s="39"/>
      <c r="H2839" s="39"/>
    </row>
    <row r="2840" spans="2:8">
      <c r="B2840" s="28"/>
      <c r="C2840" s="37"/>
      <c r="D2840" s="30"/>
      <c r="E2840" s="38"/>
      <c r="F2840" s="27"/>
      <c r="G2840" s="39"/>
      <c r="H2840" s="39"/>
    </row>
    <row r="2841" spans="2:8">
      <c r="B2841" s="28"/>
      <c r="C2841" s="37"/>
      <c r="D2841" s="30"/>
      <c r="E2841" s="38"/>
      <c r="F2841" s="27"/>
      <c r="G2841" s="39"/>
      <c r="H2841" s="39"/>
    </row>
    <row r="2842" spans="2:8">
      <c r="B2842" s="28"/>
      <c r="C2842" s="37"/>
      <c r="D2842" s="30"/>
      <c r="E2842" s="38"/>
      <c r="F2842" s="27"/>
      <c r="G2842" s="39"/>
      <c r="H2842" s="39"/>
    </row>
    <row r="2843" spans="2:8">
      <c r="B2843" s="28"/>
      <c r="C2843" s="37"/>
      <c r="D2843" s="30"/>
      <c r="E2843" s="38"/>
      <c r="F2843" s="27"/>
      <c r="G2843" s="39"/>
      <c r="H2843" s="39"/>
    </row>
    <row r="2844" spans="2:8">
      <c r="B2844" s="28"/>
      <c r="C2844" s="37"/>
      <c r="D2844" s="30"/>
      <c r="E2844" s="38"/>
      <c r="F2844" s="27"/>
      <c r="G2844" s="39"/>
      <c r="H2844" s="39"/>
    </row>
    <row r="2845" spans="2:8">
      <c r="B2845" s="28"/>
      <c r="C2845" s="37"/>
      <c r="D2845" s="30"/>
      <c r="E2845" s="38"/>
      <c r="F2845" s="27"/>
      <c r="G2845" s="39"/>
      <c r="H2845" s="39"/>
    </row>
    <row r="2846" spans="2:8">
      <c r="B2846" s="28"/>
      <c r="C2846" s="37"/>
      <c r="D2846" s="30"/>
      <c r="E2846" s="38"/>
      <c r="F2846" s="27"/>
      <c r="G2846" s="39"/>
      <c r="H2846" s="39"/>
    </row>
    <row r="2847" spans="2:8">
      <c r="B2847" s="28"/>
      <c r="C2847" s="37"/>
      <c r="D2847" s="30"/>
      <c r="E2847" s="38"/>
      <c r="F2847" s="27"/>
      <c r="G2847" s="39"/>
      <c r="H2847" s="39"/>
    </row>
    <row r="2848" spans="2:8">
      <c r="B2848" s="28"/>
      <c r="C2848" s="37"/>
      <c r="D2848" s="30"/>
      <c r="E2848" s="38"/>
      <c r="F2848" s="27"/>
      <c r="G2848" s="39"/>
      <c r="H2848" s="39"/>
    </row>
    <row r="2849" spans="2:8">
      <c r="B2849" s="28"/>
      <c r="C2849" s="37"/>
      <c r="D2849" s="30"/>
      <c r="E2849" s="38"/>
      <c r="F2849" s="27"/>
      <c r="G2849" s="39"/>
      <c r="H2849" s="39"/>
    </row>
    <row r="2850" spans="2:8">
      <c r="B2850" s="28"/>
      <c r="C2850" s="37"/>
      <c r="D2850" s="30"/>
      <c r="E2850" s="38"/>
      <c r="F2850" s="27"/>
      <c r="G2850" s="39"/>
      <c r="H2850" s="39"/>
    </row>
    <row r="2851" spans="2:8">
      <c r="B2851" s="28"/>
      <c r="C2851" s="37"/>
      <c r="D2851" s="30"/>
      <c r="E2851" s="38"/>
      <c r="F2851" s="27"/>
      <c r="G2851" s="39"/>
      <c r="H2851" s="39"/>
    </row>
    <row r="2852" spans="2:8">
      <c r="B2852" s="28"/>
      <c r="C2852" s="37"/>
      <c r="D2852" s="30"/>
      <c r="E2852" s="38"/>
      <c r="F2852" s="27"/>
      <c r="G2852" s="39"/>
      <c r="H2852" s="39"/>
    </row>
    <row r="2853" spans="2:8">
      <c r="B2853" s="28"/>
      <c r="C2853" s="37"/>
      <c r="D2853" s="30"/>
      <c r="E2853" s="38"/>
      <c r="F2853" s="27"/>
      <c r="G2853" s="39"/>
      <c r="H2853" s="39"/>
    </row>
    <row r="2854" spans="2:8">
      <c r="B2854" s="28"/>
      <c r="C2854" s="37"/>
      <c r="D2854" s="30"/>
      <c r="E2854" s="38"/>
      <c r="F2854" s="27"/>
      <c r="G2854" s="39"/>
      <c r="H2854" s="39"/>
    </row>
    <row r="2855" spans="2:8">
      <c r="B2855" s="28"/>
      <c r="C2855" s="37"/>
      <c r="D2855" s="30"/>
      <c r="E2855" s="38"/>
      <c r="F2855" s="27"/>
      <c r="G2855" s="39"/>
      <c r="H2855" s="39"/>
    </row>
    <row r="2856" spans="2:8">
      <c r="B2856" s="28"/>
      <c r="C2856" s="37"/>
      <c r="D2856" s="30"/>
      <c r="E2856" s="38"/>
      <c r="F2856" s="27"/>
      <c r="G2856" s="39"/>
      <c r="H2856" s="39"/>
    </row>
    <row r="2857" spans="2:8">
      <c r="B2857" s="28"/>
      <c r="C2857" s="37"/>
      <c r="D2857" s="30"/>
      <c r="E2857" s="38"/>
      <c r="F2857" s="27"/>
      <c r="G2857" s="39"/>
      <c r="H2857" s="39"/>
    </row>
    <row r="2858" spans="2:8">
      <c r="B2858" s="28"/>
      <c r="C2858" s="37"/>
      <c r="D2858" s="30"/>
      <c r="E2858" s="38"/>
      <c r="F2858" s="27"/>
      <c r="G2858" s="39"/>
      <c r="H2858" s="39"/>
    </row>
    <row r="2859" spans="2:8">
      <c r="B2859" s="28"/>
      <c r="C2859" s="37"/>
      <c r="D2859" s="30"/>
      <c r="E2859" s="38"/>
      <c r="F2859" s="27"/>
      <c r="G2859" s="39"/>
      <c r="H2859" s="39"/>
    </row>
    <row r="2860" spans="2:8">
      <c r="B2860" s="28"/>
      <c r="C2860" s="37"/>
      <c r="D2860" s="30"/>
      <c r="E2860" s="38"/>
      <c r="F2860" s="27"/>
      <c r="G2860" s="39"/>
      <c r="H2860" s="39"/>
    </row>
    <row r="2861" spans="2:8">
      <c r="B2861" s="28"/>
      <c r="C2861" s="37"/>
      <c r="D2861" s="30"/>
      <c r="E2861" s="38"/>
      <c r="F2861" s="27"/>
      <c r="G2861" s="39"/>
      <c r="H2861" s="39"/>
    </row>
    <row r="2862" spans="2:8">
      <c r="B2862" s="28"/>
      <c r="C2862" s="37"/>
      <c r="D2862" s="30"/>
      <c r="E2862" s="38"/>
      <c r="F2862" s="27"/>
      <c r="G2862" s="39"/>
      <c r="H2862" s="39"/>
    </row>
    <row r="2863" spans="2:8">
      <c r="B2863" s="28"/>
      <c r="C2863" s="37"/>
      <c r="D2863" s="30"/>
      <c r="E2863" s="38"/>
      <c r="F2863" s="27"/>
      <c r="G2863" s="39"/>
      <c r="H2863" s="39"/>
    </row>
    <row r="2864" spans="2:8">
      <c r="B2864" s="28"/>
      <c r="C2864" s="37"/>
      <c r="D2864" s="30"/>
      <c r="E2864" s="38"/>
      <c r="F2864" s="27"/>
      <c r="G2864" s="39"/>
      <c r="H2864" s="39"/>
    </row>
    <row r="2865" spans="2:8">
      <c r="B2865" s="28"/>
      <c r="C2865" s="37"/>
      <c r="D2865" s="30"/>
      <c r="E2865" s="38"/>
      <c r="F2865" s="27"/>
      <c r="G2865" s="39"/>
      <c r="H2865" s="39"/>
    </row>
    <row r="2866" spans="2:8">
      <c r="B2866" s="28"/>
      <c r="C2866" s="37"/>
      <c r="D2866" s="30"/>
      <c r="E2866" s="38"/>
      <c r="F2866" s="27"/>
      <c r="G2866" s="39"/>
      <c r="H2866" s="39"/>
    </row>
    <row r="2867" spans="2:8">
      <c r="B2867" s="28"/>
      <c r="C2867" s="37"/>
      <c r="D2867" s="30"/>
      <c r="E2867" s="38"/>
      <c r="F2867" s="27"/>
      <c r="G2867" s="39"/>
      <c r="H2867" s="39"/>
    </row>
    <row r="2868" spans="2:8">
      <c r="B2868" s="28"/>
      <c r="C2868" s="37"/>
      <c r="D2868" s="30"/>
      <c r="E2868" s="38"/>
      <c r="F2868" s="27"/>
      <c r="G2868" s="39"/>
      <c r="H2868" s="39"/>
    </row>
    <row r="2869" spans="2:8">
      <c r="B2869" s="28"/>
      <c r="C2869" s="37"/>
      <c r="D2869" s="30"/>
      <c r="E2869" s="38"/>
      <c r="F2869" s="27"/>
      <c r="G2869" s="39"/>
      <c r="H2869" s="39"/>
    </row>
    <row r="2870" spans="2:8">
      <c r="B2870" s="28"/>
      <c r="C2870" s="37"/>
      <c r="D2870" s="30"/>
      <c r="E2870" s="38"/>
      <c r="F2870" s="27"/>
      <c r="G2870" s="39"/>
      <c r="H2870" s="39"/>
    </row>
    <row r="2871" spans="2:8">
      <c r="B2871" s="28"/>
      <c r="C2871" s="37"/>
      <c r="D2871" s="30"/>
      <c r="E2871" s="38"/>
      <c r="F2871" s="27"/>
      <c r="G2871" s="39"/>
      <c r="H2871" s="39"/>
    </row>
    <row r="2872" spans="2:8">
      <c r="B2872" s="28"/>
      <c r="C2872" s="37"/>
      <c r="D2872" s="30"/>
      <c r="E2872" s="38"/>
      <c r="F2872" s="27"/>
      <c r="G2872" s="39"/>
      <c r="H2872" s="39"/>
    </row>
    <row r="2873" spans="2:8">
      <c r="B2873" s="28"/>
      <c r="C2873" s="37"/>
      <c r="D2873" s="30"/>
      <c r="E2873" s="38"/>
      <c r="F2873" s="27"/>
      <c r="G2873" s="39"/>
      <c r="H2873" s="39"/>
    </row>
    <row r="2874" spans="2:8">
      <c r="B2874" s="28"/>
      <c r="C2874" s="37"/>
      <c r="D2874" s="30"/>
      <c r="E2874" s="38"/>
      <c r="F2874" s="27"/>
      <c r="G2874" s="39"/>
      <c r="H2874" s="39"/>
    </row>
    <row r="2875" spans="2:8">
      <c r="B2875" s="28"/>
      <c r="C2875" s="37"/>
      <c r="D2875" s="30"/>
      <c r="E2875" s="38"/>
      <c r="F2875" s="27"/>
      <c r="G2875" s="39"/>
      <c r="H2875" s="39"/>
    </row>
    <row r="2876" spans="2:8">
      <c r="B2876" s="28"/>
      <c r="C2876" s="37"/>
      <c r="D2876" s="30"/>
      <c r="E2876" s="38"/>
      <c r="F2876" s="27"/>
      <c r="G2876" s="39"/>
      <c r="H2876" s="39"/>
    </row>
    <row r="2877" spans="2:8">
      <c r="B2877" s="28"/>
      <c r="C2877" s="37"/>
      <c r="D2877" s="30"/>
      <c r="E2877" s="38"/>
      <c r="F2877" s="27"/>
      <c r="G2877" s="39"/>
      <c r="H2877" s="39"/>
    </row>
    <row r="2878" spans="2:8">
      <c r="B2878" s="28"/>
      <c r="C2878" s="37"/>
      <c r="D2878" s="30"/>
      <c r="E2878" s="38"/>
      <c r="F2878" s="27"/>
      <c r="G2878" s="39"/>
      <c r="H2878" s="39"/>
    </row>
    <row r="2879" spans="2:8">
      <c r="B2879" s="28"/>
      <c r="C2879" s="37"/>
      <c r="D2879" s="30"/>
      <c r="E2879" s="38"/>
      <c r="F2879" s="27"/>
      <c r="G2879" s="39"/>
      <c r="H2879" s="39"/>
    </row>
    <row r="2880" spans="2:8">
      <c r="B2880" s="28"/>
      <c r="C2880" s="37"/>
      <c r="D2880" s="30"/>
      <c r="E2880" s="38"/>
      <c r="F2880" s="27"/>
      <c r="G2880" s="39"/>
      <c r="H2880" s="39"/>
    </row>
    <row r="2881" spans="2:8">
      <c r="B2881" s="28"/>
      <c r="C2881" s="37"/>
      <c r="D2881" s="30"/>
      <c r="E2881" s="38"/>
      <c r="F2881" s="27"/>
      <c r="G2881" s="39"/>
      <c r="H2881" s="39"/>
    </row>
    <row r="2882" spans="2:8">
      <c r="B2882" s="28"/>
      <c r="C2882" s="37"/>
      <c r="D2882" s="30"/>
      <c r="E2882" s="38"/>
      <c r="F2882" s="27"/>
      <c r="G2882" s="39"/>
      <c r="H2882" s="39"/>
    </row>
    <row r="2883" spans="2:8">
      <c r="B2883" s="28"/>
      <c r="C2883" s="37"/>
      <c r="D2883" s="30"/>
      <c r="E2883" s="38"/>
      <c r="F2883" s="27"/>
      <c r="G2883" s="39"/>
      <c r="H2883" s="39"/>
    </row>
    <row r="2884" spans="2:8">
      <c r="B2884" s="28"/>
      <c r="C2884" s="37"/>
      <c r="D2884" s="30"/>
      <c r="E2884" s="38"/>
      <c r="F2884" s="27"/>
      <c r="G2884" s="39"/>
      <c r="H2884" s="39"/>
    </row>
    <row r="2885" spans="2:8">
      <c r="B2885" s="28"/>
      <c r="C2885" s="37"/>
      <c r="D2885" s="30"/>
      <c r="E2885" s="38"/>
      <c r="F2885" s="27"/>
      <c r="G2885" s="39"/>
      <c r="H2885" s="39"/>
    </row>
    <row r="2886" spans="2:8">
      <c r="B2886" s="28"/>
      <c r="C2886" s="37"/>
      <c r="D2886" s="30"/>
      <c r="E2886" s="38"/>
      <c r="F2886" s="27"/>
      <c r="G2886" s="39"/>
      <c r="H2886" s="39"/>
    </row>
    <row r="2887" spans="2:8">
      <c r="B2887" s="28"/>
      <c r="C2887" s="37"/>
      <c r="D2887" s="30"/>
      <c r="E2887" s="38"/>
      <c r="F2887" s="27"/>
      <c r="G2887" s="39"/>
      <c r="H2887" s="39"/>
    </row>
    <row r="2888" spans="2:8">
      <c r="B2888" s="28"/>
      <c r="C2888" s="37"/>
      <c r="D2888" s="30"/>
      <c r="E2888" s="38"/>
      <c r="F2888" s="27"/>
      <c r="G2888" s="39"/>
      <c r="H2888" s="39"/>
    </row>
    <row r="2889" spans="2:8">
      <c r="B2889" s="28"/>
      <c r="C2889" s="37"/>
      <c r="D2889" s="30"/>
      <c r="E2889" s="38"/>
      <c r="F2889" s="27"/>
      <c r="G2889" s="39"/>
      <c r="H2889" s="39"/>
    </row>
    <row r="2890" spans="2:8">
      <c r="B2890" s="28"/>
      <c r="C2890" s="37"/>
      <c r="D2890" s="30"/>
      <c r="E2890" s="38"/>
      <c r="F2890" s="27"/>
      <c r="G2890" s="39"/>
      <c r="H2890" s="39"/>
    </row>
    <row r="2891" spans="2:8">
      <c r="B2891" s="28"/>
      <c r="C2891" s="37"/>
      <c r="D2891" s="30"/>
      <c r="E2891" s="38"/>
      <c r="F2891" s="27"/>
      <c r="G2891" s="39"/>
      <c r="H2891" s="39"/>
    </row>
    <row r="2892" spans="2:8">
      <c r="B2892" s="28"/>
      <c r="C2892" s="37"/>
      <c r="D2892" s="30"/>
      <c r="E2892" s="38"/>
      <c r="F2892" s="27"/>
      <c r="G2892" s="39"/>
      <c r="H2892" s="39"/>
    </row>
    <row r="2893" spans="2:8">
      <c r="B2893" s="28"/>
      <c r="C2893" s="37"/>
      <c r="D2893" s="30"/>
      <c r="E2893" s="38"/>
      <c r="F2893" s="27"/>
      <c r="G2893" s="39"/>
      <c r="H2893" s="39"/>
    </row>
    <row r="2894" spans="2:8">
      <c r="B2894" s="28"/>
      <c r="C2894" s="37"/>
      <c r="D2894" s="30"/>
      <c r="E2894" s="38"/>
      <c r="F2894" s="27"/>
      <c r="G2894" s="39"/>
      <c r="H2894" s="39"/>
    </row>
    <row r="2895" spans="2:8">
      <c r="B2895" s="28"/>
      <c r="C2895" s="37"/>
      <c r="D2895" s="30"/>
      <c r="E2895" s="38"/>
      <c r="F2895" s="27"/>
      <c r="G2895" s="39"/>
      <c r="H2895" s="39"/>
    </row>
    <row r="2896" spans="2:8">
      <c r="B2896" s="28"/>
      <c r="C2896" s="37"/>
      <c r="D2896" s="30"/>
      <c r="E2896" s="38"/>
      <c r="F2896" s="27"/>
      <c r="G2896" s="39"/>
      <c r="H2896" s="39"/>
    </row>
    <row r="2897" spans="2:8">
      <c r="B2897" s="28"/>
      <c r="C2897" s="37"/>
      <c r="D2897" s="30"/>
      <c r="E2897" s="38"/>
      <c r="F2897" s="27"/>
      <c r="G2897" s="39"/>
      <c r="H2897" s="39"/>
    </row>
    <row r="2898" spans="2:8">
      <c r="B2898" s="28"/>
      <c r="C2898" s="37"/>
      <c r="D2898" s="30"/>
      <c r="E2898" s="38"/>
      <c r="F2898" s="27"/>
      <c r="G2898" s="39"/>
      <c r="H2898" s="39"/>
    </row>
    <row r="2899" spans="2:8">
      <c r="B2899" s="28"/>
      <c r="C2899" s="37"/>
      <c r="D2899" s="30"/>
      <c r="E2899" s="38"/>
      <c r="F2899" s="27"/>
      <c r="G2899" s="39"/>
      <c r="H2899" s="39"/>
    </row>
    <row r="2900" spans="2:8">
      <c r="B2900" s="28"/>
      <c r="C2900" s="37"/>
      <c r="D2900" s="30"/>
      <c r="E2900" s="38"/>
      <c r="F2900" s="27"/>
      <c r="G2900" s="39"/>
      <c r="H2900" s="39"/>
    </row>
    <row r="2901" spans="2:8">
      <c r="B2901" s="28"/>
      <c r="C2901" s="37"/>
      <c r="D2901" s="30"/>
      <c r="E2901" s="38"/>
      <c r="F2901" s="27"/>
      <c r="G2901" s="39"/>
      <c r="H2901" s="39"/>
    </row>
    <row r="2902" spans="2:8">
      <c r="B2902" s="28"/>
      <c r="C2902" s="37"/>
      <c r="D2902" s="30"/>
      <c r="E2902" s="38"/>
      <c r="F2902" s="27"/>
      <c r="G2902" s="39"/>
      <c r="H2902" s="39"/>
    </row>
    <row r="2903" spans="2:8">
      <c r="B2903" s="28"/>
      <c r="C2903" s="37"/>
      <c r="D2903" s="30"/>
      <c r="E2903" s="38"/>
      <c r="F2903" s="27"/>
      <c r="G2903" s="39"/>
      <c r="H2903" s="39"/>
    </row>
    <row r="2904" spans="2:8">
      <c r="B2904" s="28"/>
      <c r="C2904" s="37"/>
      <c r="D2904" s="30"/>
      <c r="E2904" s="38"/>
      <c r="F2904" s="27"/>
      <c r="G2904" s="39"/>
      <c r="H2904" s="39"/>
    </row>
    <row r="2905" spans="2:8">
      <c r="B2905" s="28"/>
      <c r="C2905" s="37"/>
      <c r="D2905" s="30"/>
      <c r="E2905" s="38"/>
      <c r="F2905" s="27"/>
      <c r="G2905" s="39"/>
      <c r="H2905" s="39"/>
    </row>
    <row r="2906" spans="2:8">
      <c r="B2906" s="28"/>
      <c r="C2906" s="37"/>
      <c r="D2906" s="30"/>
      <c r="E2906" s="38"/>
      <c r="F2906" s="27"/>
      <c r="G2906" s="39"/>
      <c r="H2906" s="39"/>
    </row>
    <row r="2907" spans="2:8">
      <c r="B2907" s="28"/>
      <c r="C2907" s="37"/>
      <c r="D2907" s="30"/>
      <c r="E2907" s="38"/>
      <c r="F2907" s="27"/>
      <c r="G2907" s="39"/>
      <c r="H2907" s="39"/>
    </row>
    <row r="2908" spans="2:8">
      <c r="B2908" s="28"/>
      <c r="C2908" s="37"/>
      <c r="D2908" s="30"/>
      <c r="E2908" s="38"/>
      <c r="F2908" s="27"/>
      <c r="G2908" s="39"/>
      <c r="H2908" s="39"/>
    </row>
    <row r="2909" spans="2:8">
      <c r="B2909" s="28"/>
      <c r="C2909" s="37"/>
      <c r="D2909" s="30"/>
      <c r="E2909" s="38"/>
      <c r="F2909" s="27"/>
      <c r="G2909" s="39"/>
      <c r="H2909" s="39"/>
    </row>
    <row r="2910" spans="2:8">
      <c r="B2910" s="28"/>
      <c r="C2910" s="37"/>
      <c r="D2910" s="30"/>
      <c r="E2910" s="38"/>
      <c r="F2910" s="27"/>
      <c r="G2910" s="39"/>
      <c r="H2910" s="39"/>
    </row>
    <row r="2911" spans="2:8">
      <c r="B2911" s="28"/>
      <c r="C2911" s="37"/>
      <c r="D2911" s="30"/>
      <c r="E2911" s="38"/>
      <c r="F2911" s="27"/>
      <c r="G2911" s="39"/>
      <c r="H2911" s="39"/>
    </row>
    <row r="2912" spans="2:8">
      <c r="B2912" s="28"/>
      <c r="C2912" s="37"/>
      <c r="D2912" s="30"/>
      <c r="E2912" s="38"/>
      <c r="F2912" s="27"/>
      <c r="G2912" s="39"/>
      <c r="H2912" s="39"/>
    </row>
    <row r="2913" spans="2:8">
      <c r="B2913" s="28"/>
      <c r="C2913" s="37"/>
      <c r="D2913" s="30"/>
      <c r="E2913" s="38"/>
      <c r="F2913" s="27"/>
      <c r="G2913" s="39"/>
      <c r="H2913" s="39"/>
    </row>
    <row r="2914" spans="2:8">
      <c r="B2914" s="28"/>
      <c r="C2914" s="37"/>
      <c r="D2914" s="30"/>
      <c r="E2914" s="38"/>
      <c r="F2914" s="27"/>
      <c r="G2914" s="39"/>
      <c r="H2914" s="39"/>
    </row>
    <row r="2915" spans="2:8">
      <c r="B2915" s="28"/>
      <c r="C2915" s="37"/>
      <c r="D2915" s="30"/>
      <c r="E2915" s="38"/>
      <c r="F2915" s="27"/>
      <c r="G2915" s="39"/>
      <c r="H2915" s="39"/>
    </row>
    <row r="2916" spans="2:8">
      <c r="B2916" s="28"/>
      <c r="C2916" s="37"/>
      <c r="D2916" s="30"/>
      <c r="E2916" s="38"/>
      <c r="F2916" s="27"/>
      <c r="G2916" s="39"/>
      <c r="H2916" s="39"/>
    </row>
    <row r="2917" spans="2:8">
      <c r="B2917" s="28"/>
      <c r="C2917" s="37"/>
      <c r="D2917" s="30"/>
      <c r="E2917" s="38"/>
      <c r="F2917" s="27"/>
      <c r="G2917" s="39"/>
      <c r="H2917" s="39"/>
    </row>
    <row r="2918" spans="2:8">
      <c r="B2918" s="28"/>
      <c r="C2918" s="37"/>
      <c r="D2918" s="30"/>
      <c r="E2918" s="38"/>
      <c r="F2918" s="27"/>
      <c r="G2918" s="39"/>
      <c r="H2918" s="39"/>
    </row>
    <row r="2919" spans="2:8">
      <c r="B2919" s="28"/>
      <c r="C2919" s="37"/>
      <c r="D2919" s="30"/>
      <c r="E2919" s="38"/>
      <c r="F2919" s="27"/>
      <c r="G2919" s="39"/>
      <c r="H2919" s="39"/>
    </row>
    <row r="2920" spans="2:8">
      <c r="B2920" s="28"/>
      <c r="C2920" s="37"/>
      <c r="D2920" s="30"/>
      <c r="E2920" s="38"/>
      <c r="F2920" s="27"/>
      <c r="G2920" s="39"/>
      <c r="H2920" s="39"/>
    </row>
    <row r="2921" spans="2:8">
      <c r="B2921" s="28"/>
      <c r="C2921" s="37"/>
      <c r="D2921" s="30"/>
      <c r="E2921" s="38"/>
      <c r="F2921" s="27"/>
      <c r="G2921" s="39"/>
      <c r="H2921" s="39"/>
    </row>
    <row r="2922" spans="2:8">
      <c r="B2922" s="28"/>
      <c r="C2922" s="37"/>
      <c r="D2922" s="30"/>
      <c r="E2922" s="38"/>
      <c r="F2922" s="27"/>
      <c r="G2922" s="39"/>
      <c r="H2922" s="39"/>
    </row>
    <row r="2923" spans="2:8">
      <c r="B2923" s="28"/>
      <c r="C2923" s="37"/>
      <c r="D2923" s="30"/>
      <c r="E2923" s="38"/>
      <c r="F2923" s="27"/>
      <c r="G2923" s="39"/>
      <c r="H2923" s="39"/>
    </row>
    <row r="2924" spans="2:8">
      <c r="B2924" s="28"/>
      <c r="C2924" s="37"/>
      <c r="D2924" s="30"/>
      <c r="E2924" s="38"/>
      <c r="F2924" s="27"/>
      <c r="G2924" s="39"/>
      <c r="H2924" s="39"/>
    </row>
    <row r="2925" spans="2:8">
      <c r="B2925" s="28"/>
      <c r="C2925" s="37"/>
      <c r="D2925" s="30"/>
      <c r="E2925" s="38"/>
      <c r="F2925" s="27"/>
      <c r="G2925" s="39"/>
      <c r="H2925" s="39"/>
    </row>
    <row r="2926" spans="2:8">
      <c r="B2926" s="28"/>
      <c r="C2926" s="37"/>
      <c r="D2926" s="30"/>
      <c r="E2926" s="38"/>
      <c r="F2926" s="27"/>
      <c r="G2926" s="39"/>
      <c r="H2926" s="39"/>
    </row>
    <row r="2927" spans="2:8">
      <c r="B2927" s="28"/>
      <c r="C2927" s="37"/>
      <c r="D2927" s="30"/>
      <c r="E2927" s="38"/>
      <c r="F2927" s="27"/>
      <c r="G2927" s="39"/>
      <c r="H2927" s="39"/>
    </row>
    <row r="2928" spans="2:8">
      <c r="B2928" s="28"/>
      <c r="C2928" s="37"/>
      <c r="D2928" s="30"/>
      <c r="E2928" s="38"/>
      <c r="F2928" s="27"/>
      <c r="G2928" s="39"/>
      <c r="H2928" s="39"/>
    </row>
    <row r="2929" spans="2:8">
      <c r="B2929" s="28"/>
      <c r="C2929" s="37"/>
      <c r="D2929" s="30"/>
      <c r="E2929" s="38"/>
      <c r="F2929" s="27"/>
      <c r="G2929" s="39"/>
      <c r="H2929" s="39"/>
    </row>
    <row r="2930" spans="2:8">
      <c r="B2930" s="28"/>
      <c r="C2930" s="37"/>
      <c r="D2930" s="30"/>
      <c r="E2930" s="38"/>
      <c r="F2930" s="27"/>
      <c r="G2930" s="39"/>
      <c r="H2930" s="39"/>
    </row>
    <row r="2931" spans="2:8">
      <c r="B2931" s="28"/>
      <c r="C2931" s="37"/>
      <c r="D2931" s="30"/>
      <c r="E2931" s="38"/>
      <c r="F2931" s="27"/>
      <c r="G2931" s="39"/>
      <c r="H2931" s="39"/>
    </row>
    <row r="2932" spans="2:8">
      <c r="B2932" s="28"/>
      <c r="C2932" s="37"/>
      <c r="D2932" s="30"/>
      <c r="E2932" s="38"/>
      <c r="F2932" s="27"/>
      <c r="G2932" s="39"/>
      <c r="H2932" s="39"/>
    </row>
    <row r="2933" spans="2:8">
      <c r="B2933" s="28"/>
      <c r="C2933" s="37"/>
      <c r="D2933" s="30"/>
      <c r="E2933" s="38"/>
      <c r="F2933" s="27"/>
      <c r="G2933" s="39"/>
      <c r="H2933" s="39"/>
    </row>
    <row r="2934" spans="2:8">
      <c r="B2934" s="28"/>
      <c r="C2934" s="37"/>
      <c r="D2934" s="30"/>
      <c r="E2934" s="38"/>
      <c r="F2934" s="27"/>
      <c r="G2934" s="39"/>
      <c r="H2934" s="39"/>
    </row>
    <row r="2935" spans="2:8">
      <c r="B2935" s="28"/>
      <c r="C2935" s="37"/>
      <c r="D2935" s="30"/>
      <c r="E2935" s="38"/>
      <c r="F2935" s="27"/>
      <c r="G2935" s="39"/>
      <c r="H2935" s="39"/>
    </row>
    <row r="2936" spans="2:8">
      <c r="B2936" s="28"/>
      <c r="C2936" s="37"/>
      <c r="D2936" s="30"/>
      <c r="E2936" s="38"/>
      <c r="F2936" s="27"/>
      <c r="G2936" s="39"/>
      <c r="H2936" s="39"/>
    </row>
    <row r="2937" spans="2:8">
      <c r="B2937" s="28"/>
      <c r="C2937" s="37"/>
      <c r="D2937" s="30"/>
      <c r="E2937" s="38"/>
      <c r="F2937" s="27"/>
      <c r="G2937" s="39"/>
      <c r="H2937" s="39"/>
    </row>
    <row r="2938" spans="2:8">
      <c r="B2938" s="28"/>
      <c r="C2938" s="37"/>
      <c r="D2938" s="30"/>
      <c r="E2938" s="38"/>
      <c r="F2938" s="27"/>
      <c r="G2938" s="39"/>
      <c r="H2938" s="39"/>
    </row>
    <row r="2939" spans="2:8">
      <c r="B2939" s="28"/>
      <c r="C2939" s="37"/>
      <c r="D2939" s="30"/>
      <c r="E2939" s="38"/>
      <c r="F2939" s="27"/>
      <c r="G2939" s="39"/>
      <c r="H2939" s="39"/>
    </row>
    <row r="2940" spans="2:8">
      <c r="B2940" s="28"/>
      <c r="C2940" s="37"/>
      <c r="D2940" s="30"/>
      <c r="E2940" s="38"/>
      <c r="F2940" s="27"/>
      <c r="G2940" s="39"/>
      <c r="H2940" s="39"/>
    </row>
    <row r="2941" spans="2:8">
      <c r="B2941" s="28"/>
      <c r="C2941" s="37"/>
      <c r="D2941" s="30"/>
      <c r="E2941" s="38"/>
      <c r="F2941" s="27"/>
      <c r="G2941" s="39"/>
      <c r="H2941" s="39"/>
    </row>
    <row r="2942" spans="2:8">
      <c r="B2942" s="28"/>
      <c r="C2942" s="37"/>
      <c r="D2942" s="30"/>
      <c r="E2942" s="38"/>
      <c r="F2942" s="27"/>
      <c r="G2942" s="39"/>
      <c r="H2942" s="39"/>
    </row>
    <row r="2943" spans="2:8">
      <c r="B2943" s="28"/>
      <c r="C2943" s="37"/>
      <c r="D2943" s="30"/>
      <c r="E2943" s="38"/>
      <c r="F2943" s="27"/>
      <c r="G2943" s="39"/>
      <c r="H2943" s="39"/>
    </row>
    <row r="2944" spans="2:8">
      <c r="B2944" s="28"/>
      <c r="C2944" s="37"/>
      <c r="D2944" s="30"/>
      <c r="E2944" s="38"/>
      <c r="F2944" s="27"/>
      <c r="G2944" s="39"/>
      <c r="H2944" s="39"/>
    </row>
    <row r="2945" spans="2:8">
      <c r="B2945" s="28"/>
      <c r="C2945" s="37"/>
      <c r="D2945" s="30"/>
      <c r="E2945" s="38"/>
      <c r="F2945" s="27"/>
      <c r="G2945" s="39"/>
      <c r="H2945" s="39"/>
    </row>
    <row r="2946" spans="2:8">
      <c r="B2946" s="28"/>
      <c r="C2946" s="37"/>
      <c r="D2946" s="30"/>
      <c r="E2946" s="38"/>
      <c r="F2946" s="27"/>
      <c r="G2946" s="39"/>
      <c r="H2946" s="39"/>
    </row>
    <row r="2947" spans="2:8">
      <c r="B2947" s="28"/>
      <c r="C2947" s="37"/>
      <c r="D2947" s="30"/>
      <c r="E2947" s="38"/>
      <c r="F2947" s="27"/>
      <c r="G2947" s="39"/>
      <c r="H2947" s="39"/>
    </row>
    <row r="2948" spans="2:8">
      <c r="B2948" s="28"/>
      <c r="C2948" s="37"/>
      <c r="D2948" s="30"/>
      <c r="E2948" s="38"/>
      <c r="F2948" s="27"/>
      <c r="G2948" s="39"/>
      <c r="H2948" s="39"/>
    </row>
    <row r="2949" spans="2:8">
      <c r="B2949" s="28"/>
      <c r="C2949" s="37"/>
      <c r="D2949" s="30"/>
      <c r="E2949" s="38"/>
      <c r="F2949" s="27"/>
      <c r="G2949" s="39"/>
      <c r="H2949" s="39"/>
    </row>
    <row r="2950" spans="2:8">
      <c r="B2950" s="28"/>
      <c r="C2950" s="37"/>
      <c r="D2950" s="30"/>
      <c r="E2950" s="38"/>
      <c r="F2950" s="27"/>
      <c r="G2950" s="39"/>
      <c r="H2950" s="39"/>
    </row>
    <row r="2951" spans="2:8">
      <c r="B2951" s="28"/>
      <c r="C2951" s="37"/>
      <c r="D2951" s="30"/>
      <c r="E2951" s="38"/>
      <c r="F2951" s="27"/>
      <c r="G2951" s="39"/>
      <c r="H2951" s="39"/>
    </row>
    <row r="2952" spans="2:8">
      <c r="B2952" s="28"/>
      <c r="C2952" s="37"/>
      <c r="D2952" s="30"/>
      <c r="E2952" s="38"/>
      <c r="F2952" s="27"/>
      <c r="G2952" s="39"/>
      <c r="H2952" s="39"/>
    </row>
    <row r="2953" spans="2:8">
      <c r="B2953" s="28"/>
      <c r="C2953" s="37"/>
      <c r="D2953" s="30"/>
      <c r="E2953" s="38"/>
      <c r="F2953" s="27"/>
      <c r="G2953" s="39"/>
      <c r="H2953" s="39"/>
    </row>
    <row r="2954" spans="2:8">
      <c r="B2954" s="28"/>
      <c r="C2954" s="37"/>
      <c r="D2954" s="30"/>
      <c r="E2954" s="38"/>
      <c r="F2954" s="27"/>
      <c r="G2954" s="39"/>
      <c r="H2954" s="39"/>
    </row>
    <row r="2955" spans="2:8">
      <c r="B2955" s="28"/>
      <c r="C2955" s="37"/>
      <c r="D2955" s="30"/>
      <c r="E2955" s="38"/>
      <c r="F2955" s="27"/>
      <c r="G2955" s="39"/>
      <c r="H2955" s="39"/>
    </row>
    <row r="2956" spans="2:8">
      <c r="B2956" s="28"/>
      <c r="C2956" s="37"/>
      <c r="D2956" s="30"/>
      <c r="E2956" s="38"/>
      <c r="F2956" s="27"/>
      <c r="G2956" s="39"/>
      <c r="H2956" s="39"/>
    </row>
    <row r="2957" spans="2:8">
      <c r="B2957" s="28"/>
      <c r="C2957" s="37"/>
      <c r="D2957" s="30"/>
      <c r="E2957" s="38"/>
      <c r="F2957" s="27"/>
      <c r="G2957" s="39"/>
      <c r="H2957" s="39"/>
    </row>
    <row r="2958" spans="2:8">
      <c r="B2958" s="28"/>
      <c r="C2958" s="37"/>
      <c r="D2958" s="30"/>
      <c r="E2958" s="38"/>
      <c r="F2958" s="27"/>
      <c r="G2958" s="39"/>
      <c r="H2958" s="39"/>
    </row>
    <row r="2959" spans="2:8">
      <c r="B2959" s="28"/>
      <c r="C2959" s="37"/>
      <c r="D2959" s="30"/>
      <c r="E2959" s="38"/>
      <c r="F2959" s="27"/>
      <c r="G2959" s="39"/>
      <c r="H2959" s="39"/>
    </row>
    <row r="2960" spans="2:8">
      <c r="B2960" s="28"/>
      <c r="C2960" s="37"/>
      <c r="D2960" s="30"/>
      <c r="E2960" s="38"/>
      <c r="F2960" s="27"/>
      <c r="G2960" s="39"/>
      <c r="H2960" s="39"/>
    </row>
    <row r="2961" spans="2:8">
      <c r="B2961" s="28"/>
      <c r="C2961" s="37"/>
      <c r="D2961" s="30"/>
      <c r="E2961" s="38"/>
      <c r="F2961" s="27"/>
      <c r="G2961" s="39"/>
      <c r="H2961" s="39"/>
    </row>
    <row r="2962" spans="2:8">
      <c r="B2962" s="28"/>
      <c r="C2962" s="37"/>
      <c r="D2962" s="30"/>
      <c r="E2962" s="38"/>
      <c r="F2962" s="27"/>
      <c r="G2962" s="39"/>
      <c r="H2962" s="39"/>
    </row>
    <row r="2963" spans="2:8">
      <c r="B2963" s="28"/>
      <c r="C2963" s="37"/>
      <c r="D2963" s="30"/>
      <c r="E2963" s="38"/>
      <c r="F2963" s="27"/>
      <c r="G2963" s="39"/>
      <c r="H2963" s="39"/>
    </row>
    <row r="2964" spans="2:8">
      <c r="B2964" s="28"/>
      <c r="C2964" s="37"/>
      <c r="D2964" s="30"/>
      <c r="E2964" s="38"/>
      <c r="F2964" s="27"/>
      <c r="G2964" s="39"/>
      <c r="H2964" s="39"/>
    </row>
    <row r="2965" spans="2:8">
      <c r="B2965" s="28"/>
      <c r="C2965" s="37"/>
      <c r="D2965" s="30"/>
      <c r="E2965" s="38"/>
      <c r="F2965" s="27"/>
      <c r="G2965" s="39"/>
      <c r="H2965" s="39"/>
    </row>
    <row r="2966" spans="2:8">
      <c r="B2966" s="28"/>
      <c r="C2966" s="37"/>
      <c r="D2966" s="30"/>
      <c r="E2966" s="38"/>
      <c r="F2966" s="27"/>
      <c r="G2966" s="39"/>
      <c r="H2966" s="39"/>
    </row>
    <row r="2967" spans="2:8">
      <c r="B2967" s="28"/>
      <c r="C2967" s="37"/>
      <c r="D2967" s="30"/>
      <c r="E2967" s="38"/>
      <c r="F2967" s="27"/>
      <c r="G2967" s="39"/>
      <c r="H2967" s="39"/>
    </row>
    <row r="2968" spans="2:8">
      <c r="B2968" s="28"/>
      <c r="C2968" s="37"/>
      <c r="D2968" s="30"/>
      <c r="E2968" s="38"/>
      <c r="F2968" s="27"/>
      <c r="G2968" s="39"/>
      <c r="H2968" s="39"/>
    </row>
    <row r="2969" spans="2:8">
      <c r="B2969" s="28"/>
      <c r="C2969" s="37"/>
      <c r="D2969" s="30"/>
      <c r="E2969" s="38"/>
      <c r="F2969" s="27"/>
      <c r="G2969" s="39"/>
      <c r="H2969" s="39"/>
    </row>
    <row r="2970" spans="2:8">
      <c r="B2970" s="28"/>
      <c r="C2970" s="37"/>
      <c r="D2970" s="30"/>
      <c r="E2970" s="38"/>
      <c r="F2970" s="27"/>
      <c r="G2970" s="39"/>
      <c r="H2970" s="39"/>
    </row>
    <row r="2971" spans="2:8">
      <c r="B2971" s="28"/>
      <c r="C2971" s="37"/>
      <c r="D2971" s="30"/>
      <c r="E2971" s="38"/>
      <c r="F2971" s="27"/>
      <c r="G2971" s="39"/>
      <c r="H2971" s="39"/>
    </row>
    <row r="2972" spans="2:8">
      <c r="B2972" s="28"/>
      <c r="C2972" s="37"/>
      <c r="D2972" s="30"/>
      <c r="E2972" s="38"/>
      <c r="F2972" s="27"/>
      <c r="G2972" s="39"/>
      <c r="H2972" s="39"/>
    </row>
    <row r="2973" spans="2:8">
      <c r="B2973" s="28"/>
      <c r="C2973" s="37"/>
      <c r="D2973" s="30"/>
      <c r="E2973" s="38"/>
      <c r="F2973" s="27"/>
      <c r="G2973" s="39"/>
      <c r="H2973" s="39"/>
    </row>
    <row r="2974" spans="2:8">
      <c r="B2974" s="28"/>
      <c r="C2974" s="37"/>
      <c r="D2974" s="30"/>
      <c r="E2974" s="38"/>
      <c r="F2974" s="27"/>
      <c r="G2974" s="39"/>
      <c r="H2974" s="39"/>
    </row>
    <row r="2975" spans="2:8">
      <c r="B2975" s="28"/>
      <c r="C2975" s="37"/>
      <c r="D2975" s="30"/>
      <c r="E2975" s="38"/>
      <c r="F2975" s="27"/>
      <c r="G2975" s="39"/>
      <c r="H2975" s="39"/>
    </row>
    <row r="2976" spans="2:8">
      <c r="B2976" s="28"/>
      <c r="C2976" s="37"/>
      <c r="D2976" s="30"/>
      <c r="E2976" s="38"/>
      <c r="F2976" s="27"/>
      <c r="G2976" s="39"/>
      <c r="H2976" s="39"/>
    </row>
    <row r="2977" spans="2:8">
      <c r="B2977" s="28"/>
      <c r="C2977" s="37"/>
      <c r="D2977" s="30"/>
      <c r="E2977" s="38"/>
      <c r="F2977" s="27"/>
      <c r="G2977" s="39"/>
      <c r="H2977" s="39"/>
    </row>
    <row r="2978" spans="2:8">
      <c r="B2978" s="28"/>
      <c r="C2978" s="37"/>
      <c r="D2978" s="30"/>
      <c r="E2978" s="38"/>
      <c r="F2978" s="27"/>
      <c r="G2978" s="39"/>
      <c r="H2978" s="39"/>
    </row>
    <row r="2979" spans="2:8">
      <c r="B2979" s="28"/>
      <c r="C2979" s="37"/>
      <c r="D2979" s="30"/>
      <c r="E2979" s="38"/>
      <c r="F2979" s="27"/>
      <c r="G2979" s="39"/>
      <c r="H2979" s="39"/>
    </row>
    <row r="2980" spans="2:8">
      <c r="B2980" s="28"/>
      <c r="C2980" s="37"/>
      <c r="D2980" s="30"/>
      <c r="E2980" s="38"/>
      <c r="F2980" s="27"/>
      <c r="G2980" s="39"/>
      <c r="H2980" s="39"/>
    </row>
    <row r="2981" spans="2:8">
      <c r="B2981" s="28"/>
      <c r="C2981" s="37"/>
      <c r="D2981" s="30"/>
      <c r="E2981" s="38"/>
      <c r="F2981" s="27"/>
      <c r="G2981" s="39"/>
      <c r="H2981" s="39"/>
    </row>
    <row r="2982" spans="2:8">
      <c r="B2982" s="28"/>
      <c r="C2982" s="37"/>
      <c r="D2982" s="30"/>
      <c r="E2982" s="38"/>
      <c r="F2982" s="27"/>
      <c r="G2982" s="39"/>
      <c r="H2982" s="39"/>
    </row>
    <row r="2983" spans="2:8">
      <c r="B2983" s="28"/>
      <c r="C2983" s="37"/>
      <c r="D2983" s="30"/>
      <c r="E2983" s="38"/>
      <c r="F2983" s="27"/>
      <c r="G2983" s="39"/>
      <c r="H2983" s="39"/>
    </row>
    <row r="2984" spans="2:8">
      <c r="B2984" s="28"/>
      <c r="C2984" s="37"/>
      <c r="D2984" s="30"/>
      <c r="E2984" s="38"/>
      <c r="F2984" s="27"/>
      <c r="G2984" s="39"/>
      <c r="H2984" s="39"/>
    </row>
    <row r="2985" spans="2:8">
      <c r="B2985" s="28"/>
      <c r="C2985" s="37"/>
      <c r="D2985" s="30"/>
      <c r="E2985" s="38"/>
      <c r="F2985" s="27"/>
      <c r="G2985" s="39"/>
      <c r="H2985" s="39"/>
    </row>
    <row r="2986" spans="2:8">
      <c r="B2986" s="28"/>
      <c r="C2986" s="37"/>
      <c r="D2986" s="30"/>
      <c r="E2986" s="38"/>
      <c r="F2986" s="27"/>
      <c r="G2986" s="39"/>
      <c r="H2986" s="39"/>
    </row>
    <row r="2987" spans="2:8">
      <c r="B2987" s="28"/>
      <c r="C2987" s="37"/>
      <c r="D2987" s="30"/>
      <c r="E2987" s="38"/>
      <c r="F2987" s="27"/>
      <c r="G2987" s="39"/>
      <c r="H2987" s="39"/>
    </row>
    <row r="2988" spans="2:8">
      <c r="B2988" s="28"/>
      <c r="C2988" s="37"/>
      <c r="D2988" s="30"/>
      <c r="E2988" s="38"/>
      <c r="F2988" s="27"/>
      <c r="G2988" s="39"/>
      <c r="H2988" s="39"/>
    </row>
    <row r="2989" spans="2:8">
      <c r="B2989" s="28"/>
      <c r="C2989" s="37"/>
      <c r="D2989" s="30"/>
      <c r="E2989" s="38"/>
      <c r="F2989" s="27"/>
      <c r="G2989" s="39"/>
      <c r="H2989" s="39"/>
    </row>
    <row r="2990" spans="2:8">
      <c r="B2990" s="28"/>
      <c r="C2990" s="37"/>
      <c r="D2990" s="30"/>
      <c r="E2990" s="38"/>
      <c r="F2990" s="27"/>
      <c r="G2990" s="39"/>
      <c r="H2990" s="39"/>
    </row>
    <row r="2991" spans="2:8">
      <c r="B2991" s="28"/>
      <c r="C2991" s="37"/>
      <c r="D2991" s="30"/>
      <c r="E2991" s="38"/>
      <c r="F2991" s="27"/>
      <c r="G2991" s="39"/>
      <c r="H2991" s="39"/>
    </row>
    <row r="2992" spans="2:8">
      <c r="B2992" s="28"/>
      <c r="C2992" s="37"/>
      <c r="D2992" s="30"/>
      <c r="E2992" s="38"/>
      <c r="F2992" s="27"/>
      <c r="G2992" s="39"/>
      <c r="H2992" s="39"/>
    </row>
    <row r="2993" spans="2:8">
      <c r="B2993" s="28"/>
      <c r="C2993" s="37"/>
      <c r="D2993" s="30"/>
      <c r="E2993" s="38"/>
      <c r="F2993" s="27"/>
      <c r="G2993" s="39"/>
      <c r="H2993" s="39"/>
    </row>
    <row r="2994" spans="2:8">
      <c r="B2994" s="28"/>
      <c r="C2994" s="37"/>
      <c r="D2994" s="30"/>
      <c r="E2994" s="38"/>
      <c r="F2994" s="27"/>
      <c r="G2994" s="39"/>
      <c r="H2994" s="39"/>
    </row>
    <row r="2995" spans="2:8">
      <c r="B2995" s="28"/>
      <c r="C2995" s="37"/>
      <c r="D2995" s="30"/>
      <c r="E2995" s="38"/>
      <c r="F2995" s="27"/>
      <c r="G2995" s="39"/>
      <c r="H2995" s="39"/>
    </row>
    <row r="2996" spans="2:8">
      <c r="B2996" s="28"/>
      <c r="C2996" s="37"/>
      <c r="D2996" s="30"/>
      <c r="E2996" s="38"/>
      <c r="F2996" s="27"/>
      <c r="G2996" s="39"/>
      <c r="H2996" s="39"/>
    </row>
    <row r="2997" spans="2:8">
      <c r="B2997" s="28"/>
      <c r="C2997" s="37"/>
      <c r="D2997" s="30"/>
      <c r="E2997" s="38"/>
      <c r="F2997" s="27"/>
      <c r="G2997" s="39"/>
      <c r="H2997" s="39"/>
    </row>
    <row r="2998" spans="2:8">
      <c r="B2998" s="28"/>
      <c r="C2998" s="37"/>
      <c r="D2998" s="30"/>
      <c r="E2998" s="38"/>
      <c r="F2998" s="27"/>
      <c r="G2998" s="39"/>
      <c r="H2998" s="39"/>
    </row>
    <row r="2999" spans="2:8">
      <c r="B2999" s="28"/>
      <c r="C2999" s="37"/>
      <c r="D2999" s="30"/>
      <c r="E2999" s="38"/>
      <c r="F2999" s="27"/>
      <c r="G2999" s="39"/>
      <c r="H2999" s="39"/>
    </row>
    <row r="3000" spans="2:8">
      <c r="B3000" s="28"/>
      <c r="C3000" s="37"/>
      <c r="D3000" s="30"/>
      <c r="E3000" s="38"/>
      <c r="F3000" s="27"/>
      <c r="G3000" s="39"/>
      <c r="H3000" s="39"/>
    </row>
    <row r="3001" spans="2:8">
      <c r="B3001" s="28"/>
      <c r="C3001" s="37"/>
      <c r="D3001" s="30"/>
      <c r="E3001" s="38"/>
      <c r="F3001" s="27"/>
      <c r="G3001" s="39"/>
      <c r="H3001" s="39"/>
    </row>
    <row r="3002" spans="2:8">
      <c r="B3002" s="28"/>
      <c r="C3002" s="37"/>
      <c r="D3002" s="30"/>
      <c r="E3002" s="38"/>
      <c r="F3002" s="27"/>
      <c r="G3002" s="39"/>
      <c r="H3002" s="39"/>
    </row>
    <row r="3003" spans="2:8">
      <c r="B3003" s="28"/>
      <c r="C3003" s="37"/>
      <c r="D3003" s="30"/>
      <c r="E3003" s="38"/>
      <c r="F3003" s="27"/>
      <c r="G3003" s="39"/>
      <c r="H3003" s="39"/>
    </row>
    <row r="3004" spans="2:8">
      <c r="B3004" s="28"/>
      <c r="C3004" s="37"/>
      <c r="D3004" s="30"/>
      <c r="E3004" s="38"/>
      <c r="F3004" s="27"/>
      <c r="G3004" s="39"/>
      <c r="H3004" s="39"/>
    </row>
    <row r="3005" spans="2:8">
      <c r="B3005" s="28"/>
      <c r="C3005" s="37"/>
      <c r="D3005" s="30"/>
      <c r="E3005" s="38"/>
      <c r="F3005" s="27"/>
      <c r="G3005" s="39"/>
      <c r="H3005" s="39"/>
    </row>
    <row r="3006" spans="2:8">
      <c r="B3006" s="28"/>
      <c r="C3006" s="37"/>
      <c r="D3006" s="40"/>
      <c r="E3006" s="38"/>
      <c r="F3006" s="27"/>
      <c r="G3006" s="39"/>
      <c r="H3006" s="39"/>
    </row>
    <row r="3007" spans="2:8">
      <c r="B3007" s="28"/>
      <c r="C3007" s="37"/>
      <c r="D3007" s="40"/>
      <c r="E3007" s="38"/>
      <c r="F3007" s="27"/>
      <c r="G3007" s="39"/>
      <c r="H3007" s="39"/>
    </row>
    <row r="3008" spans="2:8">
      <c r="B3008" s="28"/>
      <c r="C3008" s="37"/>
      <c r="D3008" s="40"/>
      <c r="E3008" s="38"/>
      <c r="F3008" s="27"/>
      <c r="G3008" s="39"/>
      <c r="H3008" s="39"/>
    </row>
    <row r="3009" spans="2:8">
      <c r="B3009" s="28"/>
      <c r="C3009" s="37"/>
      <c r="D3009" s="40"/>
      <c r="E3009" s="38"/>
      <c r="F3009" s="27"/>
      <c r="G3009" s="39"/>
      <c r="H3009" s="39"/>
    </row>
    <row r="3010" spans="2:8">
      <c r="B3010" s="28"/>
      <c r="C3010" s="37"/>
      <c r="D3010" s="40"/>
      <c r="E3010" s="38"/>
      <c r="F3010" s="27"/>
      <c r="G3010" s="39"/>
      <c r="H3010" s="39"/>
    </row>
    <row r="3011" spans="2:8">
      <c r="B3011" s="28"/>
      <c r="C3011" s="37"/>
      <c r="D3011" s="40"/>
      <c r="E3011" s="38"/>
      <c r="F3011" s="27"/>
      <c r="G3011" s="39"/>
      <c r="H3011" s="39"/>
    </row>
    <row r="3012" spans="2:8">
      <c r="B3012" s="28"/>
      <c r="C3012" s="37"/>
      <c r="D3012" s="40"/>
      <c r="E3012" s="38"/>
      <c r="F3012" s="27"/>
      <c r="G3012" s="39"/>
      <c r="H3012" s="39"/>
    </row>
    <row r="3013" spans="2:8">
      <c r="B3013" s="28"/>
      <c r="C3013" s="37"/>
      <c r="D3013" s="40"/>
      <c r="E3013" s="38"/>
      <c r="F3013" s="27"/>
      <c r="G3013" s="39"/>
      <c r="H3013" s="39"/>
    </row>
    <row r="3014" spans="2:8">
      <c r="B3014" s="28"/>
      <c r="C3014" s="37"/>
      <c r="D3014" s="40"/>
      <c r="E3014" s="38"/>
      <c r="F3014" s="27"/>
      <c r="G3014" s="39"/>
      <c r="H3014" s="39"/>
    </row>
    <row r="3015" spans="2:8">
      <c r="B3015" s="28"/>
      <c r="C3015" s="37"/>
      <c r="D3015" s="40"/>
      <c r="E3015" s="38"/>
      <c r="F3015" s="27"/>
      <c r="G3015" s="39"/>
      <c r="H3015" s="39"/>
    </row>
    <row r="3016" spans="2:8">
      <c r="B3016" s="28"/>
      <c r="C3016" s="37"/>
      <c r="D3016" s="40"/>
      <c r="E3016" s="38"/>
      <c r="F3016" s="27"/>
      <c r="G3016" s="39"/>
      <c r="H3016" s="39"/>
    </row>
    <row r="3017" spans="2:8">
      <c r="B3017" s="28"/>
      <c r="C3017" s="37"/>
      <c r="D3017" s="40"/>
      <c r="E3017" s="38"/>
      <c r="F3017" s="27"/>
      <c r="G3017" s="39"/>
      <c r="H3017" s="39"/>
    </row>
    <row r="3018" spans="2:8">
      <c r="B3018" s="28"/>
      <c r="C3018" s="37"/>
      <c r="D3018" s="40"/>
      <c r="E3018" s="38"/>
      <c r="F3018" s="27"/>
      <c r="G3018" s="39"/>
      <c r="H3018" s="39"/>
    </row>
    <row r="3019" spans="2:8">
      <c r="B3019" s="28"/>
      <c r="C3019" s="37"/>
      <c r="D3019" s="40"/>
      <c r="E3019" s="38"/>
      <c r="F3019" s="27"/>
      <c r="G3019" s="39"/>
      <c r="H3019" s="39"/>
    </row>
    <row r="3020" spans="2:8">
      <c r="B3020" s="28"/>
      <c r="C3020" s="37"/>
      <c r="D3020" s="40"/>
      <c r="E3020" s="38"/>
      <c r="F3020" s="27"/>
      <c r="G3020" s="39"/>
      <c r="H3020" s="39"/>
    </row>
    <row r="3021" spans="2:8">
      <c r="B3021" s="28"/>
      <c r="C3021" s="37"/>
      <c r="D3021" s="40"/>
      <c r="E3021" s="38"/>
      <c r="F3021" s="27"/>
      <c r="G3021" s="39"/>
      <c r="H3021" s="39"/>
    </row>
    <row r="3022" spans="2:8">
      <c r="B3022" s="28"/>
      <c r="C3022" s="37"/>
      <c r="D3022" s="40"/>
      <c r="E3022" s="38"/>
      <c r="F3022" s="27"/>
      <c r="G3022" s="39"/>
      <c r="H3022" s="39"/>
    </row>
    <row r="3023" spans="2:8">
      <c r="B3023" s="28"/>
      <c r="C3023" s="37"/>
      <c r="D3023" s="40"/>
      <c r="E3023" s="38"/>
      <c r="F3023" s="27"/>
      <c r="G3023" s="39"/>
      <c r="H3023" s="39"/>
    </row>
    <row r="3024" spans="2:8">
      <c r="B3024" s="28"/>
      <c r="C3024" s="37"/>
      <c r="D3024" s="40"/>
      <c r="E3024" s="38"/>
      <c r="F3024" s="27"/>
      <c r="G3024" s="39"/>
      <c r="H3024" s="39"/>
    </row>
    <row r="3025" spans="2:8">
      <c r="B3025" s="28"/>
      <c r="C3025" s="37"/>
      <c r="D3025" s="40"/>
      <c r="E3025" s="38"/>
      <c r="F3025" s="27"/>
      <c r="G3025" s="39"/>
      <c r="H3025" s="39"/>
    </row>
    <row r="3026" spans="2:8">
      <c r="B3026" s="28"/>
      <c r="C3026" s="37"/>
      <c r="D3026" s="40"/>
      <c r="E3026" s="38"/>
      <c r="F3026" s="27"/>
      <c r="G3026" s="39"/>
      <c r="H3026" s="39"/>
    </row>
    <row r="3027" spans="2:8">
      <c r="B3027" s="28"/>
      <c r="C3027" s="37"/>
      <c r="D3027" s="40"/>
      <c r="E3027" s="38"/>
      <c r="F3027" s="27"/>
      <c r="G3027" s="39"/>
      <c r="H3027" s="39"/>
    </row>
    <row r="3028" spans="2:8">
      <c r="B3028" s="28"/>
      <c r="C3028" s="37"/>
      <c r="D3028" s="40"/>
      <c r="E3028" s="38"/>
      <c r="F3028" s="27"/>
      <c r="G3028" s="39"/>
      <c r="H3028" s="39"/>
    </row>
    <row r="3029" spans="2:8">
      <c r="B3029" s="28"/>
      <c r="C3029" s="37"/>
      <c r="D3029" s="40"/>
      <c r="E3029" s="38"/>
      <c r="F3029" s="27"/>
      <c r="G3029" s="39"/>
      <c r="H3029" s="39"/>
    </row>
    <row r="3030" spans="2:8">
      <c r="B3030" s="28"/>
      <c r="C3030" s="37"/>
      <c r="D3030" s="40"/>
      <c r="E3030" s="38"/>
      <c r="F3030" s="27"/>
      <c r="G3030" s="39"/>
      <c r="H3030" s="39"/>
    </row>
    <row r="3031" spans="2:8">
      <c r="B3031" s="28"/>
      <c r="C3031" s="37"/>
      <c r="D3031" s="40"/>
      <c r="E3031" s="38"/>
      <c r="F3031" s="27"/>
      <c r="G3031" s="39"/>
      <c r="H3031" s="39"/>
    </row>
    <row r="3032" spans="2:8">
      <c r="B3032" s="28"/>
      <c r="C3032" s="37"/>
      <c r="D3032" s="40"/>
      <c r="E3032" s="38"/>
      <c r="F3032" s="27"/>
      <c r="G3032" s="39"/>
      <c r="H3032" s="39"/>
    </row>
    <row r="3033" spans="2:8">
      <c r="B3033" s="28"/>
      <c r="C3033" s="37"/>
      <c r="D3033" s="40"/>
      <c r="E3033" s="38"/>
      <c r="F3033" s="27"/>
      <c r="G3033" s="39"/>
      <c r="H3033" s="39"/>
    </row>
    <row r="3034" spans="2:8">
      <c r="B3034" s="28"/>
      <c r="C3034" s="37"/>
      <c r="D3034" s="40"/>
      <c r="E3034" s="38"/>
      <c r="F3034" s="27"/>
      <c r="G3034" s="39"/>
      <c r="H3034" s="39"/>
    </row>
    <row r="3035" spans="2:8">
      <c r="B3035" s="28"/>
      <c r="C3035" s="37"/>
      <c r="D3035" s="40"/>
      <c r="E3035" s="38"/>
      <c r="F3035" s="27"/>
      <c r="G3035" s="39"/>
      <c r="H3035" s="39"/>
    </row>
    <row r="3036" spans="2:8">
      <c r="B3036" s="28"/>
      <c r="C3036" s="37"/>
      <c r="D3036" s="40"/>
      <c r="E3036" s="38"/>
      <c r="F3036" s="27"/>
      <c r="G3036" s="39"/>
      <c r="H3036" s="39"/>
    </row>
    <row r="3037" spans="2:8">
      <c r="B3037" s="28"/>
      <c r="C3037" s="37"/>
      <c r="D3037" s="40"/>
      <c r="E3037" s="38"/>
      <c r="F3037" s="27"/>
      <c r="G3037" s="39"/>
      <c r="H3037" s="39"/>
    </row>
    <row r="3038" spans="2:8">
      <c r="B3038" s="28"/>
      <c r="C3038" s="37"/>
      <c r="D3038" s="40"/>
      <c r="E3038" s="38"/>
      <c r="F3038" s="27"/>
      <c r="G3038" s="39"/>
      <c r="H3038" s="39"/>
    </row>
    <row r="3039" spans="2:8">
      <c r="B3039" s="28"/>
      <c r="C3039" s="37"/>
      <c r="D3039" s="40"/>
      <c r="E3039" s="38"/>
      <c r="F3039" s="27"/>
      <c r="G3039" s="39"/>
      <c r="H3039" s="39"/>
    </row>
    <row r="3040" spans="2:8">
      <c r="B3040" s="28"/>
      <c r="C3040" s="37"/>
      <c r="D3040" s="40"/>
      <c r="E3040" s="38"/>
      <c r="F3040" s="27"/>
      <c r="G3040" s="39"/>
      <c r="H3040" s="39"/>
    </row>
    <row r="3041" spans="2:8">
      <c r="B3041" s="28"/>
      <c r="C3041" s="37"/>
      <c r="D3041" s="40"/>
      <c r="E3041" s="38"/>
      <c r="F3041" s="27"/>
      <c r="G3041" s="39"/>
      <c r="H3041" s="39"/>
    </row>
    <row r="3042" spans="2:8">
      <c r="B3042" s="28"/>
      <c r="C3042" s="37"/>
      <c r="D3042" s="40"/>
      <c r="E3042" s="38"/>
      <c r="F3042" s="27"/>
      <c r="G3042" s="39"/>
      <c r="H3042" s="39"/>
    </row>
    <row r="3043" spans="2:8">
      <c r="B3043" s="28"/>
      <c r="C3043" s="37"/>
      <c r="D3043" s="40"/>
      <c r="E3043" s="38"/>
      <c r="F3043" s="27"/>
      <c r="G3043" s="39"/>
      <c r="H3043" s="39"/>
    </row>
    <row r="3044" spans="2:8">
      <c r="B3044" s="28"/>
      <c r="C3044" s="37"/>
      <c r="D3044" s="40"/>
      <c r="E3044" s="38"/>
      <c r="F3044" s="27"/>
      <c r="G3044" s="39"/>
      <c r="H3044" s="39"/>
    </row>
    <row r="3045" spans="2:8">
      <c r="B3045" s="28"/>
      <c r="C3045" s="37"/>
      <c r="D3045" s="40"/>
      <c r="E3045" s="38"/>
      <c r="F3045" s="27"/>
      <c r="G3045" s="39"/>
      <c r="H3045" s="39"/>
    </row>
    <row r="3046" spans="2:8">
      <c r="B3046" s="28"/>
      <c r="C3046" s="37"/>
      <c r="D3046" s="40"/>
      <c r="E3046" s="38"/>
      <c r="F3046" s="27"/>
      <c r="G3046" s="39"/>
      <c r="H3046" s="39"/>
    </row>
    <row r="3047" spans="2:8">
      <c r="B3047" s="28"/>
      <c r="C3047" s="37"/>
      <c r="D3047" s="40"/>
      <c r="E3047" s="38"/>
      <c r="F3047" s="27"/>
      <c r="G3047" s="39"/>
      <c r="H3047" s="39"/>
    </row>
    <row r="3048" spans="2:8">
      <c r="B3048" s="28"/>
      <c r="C3048" s="37"/>
      <c r="D3048" s="40"/>
      <c r="E3048" s="38"/>
      <c r="F3048" s="27"/>
      <c r="G3048" s="39"/>
      <c r="H3048" s="39"/>
    </row>
    <row r="3049" spans="2:8">
      <c r="B3049" s="28"/>
      <c r="C3049" s="37"/>
      <c r="D3049" s="40"/>
      <c r="E3049" s="38"/>
      <c r="F3049" s="27"/>
      <c r="G3049" s="39"/>
      <c r="H3049" s="39"/>
    </row>
    <row r="3050" spans="2:8">
      <c r="B3050" s="28"/>
      <c r="C3050" s="37"/>
      <c r="D3050" s="40"/>
      <c r="E3050" s="38"/>
      <c r="F3050" s="27"/>
      <c r="G3050" s="39"/>
      <c r="H3050" s="39"/>
    </row>
    <row r="3051" spans="2:8">
      <c r="B3051" s="28"/>
      <c r="C3051" s="37"/>
      <c r="D3051" s="40"/>
      <c r="E3051" s="38"/>
      <c r="F3051" s="27"/>
      <c r="G3051" s="39"/>
      <c r="H3051" s="39"/>
    </row>
    <row r="3052" spans="2:8">
      <c r="B3052" s="28"/>
      <c r="C3052" s="37"/>
      <c r="D3052" s="40"/>
      <c r="E3052" s="38"/>
      <c r="F3052" s="27"/>
      <c r="G3052" s="39"/>
      <c r="H3052" s="39"/>
    </row>
    <row r="3053" spans="2:8">
      <c r="B3053" s="28"/>
      <c r="C3053" s="37"/>
      <c r="D3053" s="40"/>
      <c r="E3053" s="38"/>
      <c r="F3053" s="27"/>
      <c r="G3053" s="39"/>
      <c r="H3053" s="39"/>
    </row>
    <row r="3054" spans="2:8">
      <c r="B3054" s="28"/>
      <c r="C3054" s="37"/>
      <c r="D3054" s="40"/>
      <c r="E3054" s="38"/>
      <c r="F3054" s="27"/>
      <c r="G3054" s="39"/>
      <c r="H3054" s="39"/>
    </row>
    <row r="3055" spans="2:8">
      <c r="B3055" s="28"/>
      <c r="C3055" s="37"/>
      <c r="D3055" s="40"/>
      <c r="E3055" s="38"/>
      <c r="F3055" s="27"/>
      <c r="G3055" s="39"/>
      <c r="H3055" s="39"/>
    </row>
    <row r="3056" spans="2:8">
      <c r="B3056" s="28"/>
      <c r="C3056" s="37"/>
      <c r="D3056" s="40"/>
      <c r="E3056" s="38"/>
      <c r="F3056" s="27"/>
      <c r="G3056" s="39"/>
      <c r="H3056" s="39"/>
    </row>
    <row r="3057" spans="2:8">
      <c r="B3057" s="28"/>
      <c r="C3057" s="37"/>
      <c r="D3057" s="40"/>
      <c r="E3057" s="38"/>
      <c r="F3057" s="27"/>
      <c r="G3057" s="39"/>
      <c r="H3057" s="39"/>
    </row>
    <row r="3058" spans="2:8">
      <c r="B3058" s="28"/>
      <c r="C3058" s="37"/>
      <c r="D3058" s="40"/>
      <c r="E3058" s="38"/>
      <c r="F3058" s="27"/>
      <c r="G3058" s="39"/>
      <c r="H3058" s="39"/>
    </row>
    <row r="3059" spans="2:8">
      <c r="B3059" s="28"/>
      <c r="C3059" s="37"/>
      <c r="D3059" s="40"/>
      <c r="E3059" s="38"/>
      <c r="F3059" s="27"/>
      <c r="G3059" s="39"/>
      <c r="H3059" s="39"/>
    </row>
    <row r="3060" spans="2:8">
      <c r="B3060" s="28"/>
      <c r="C3060" s="37"/>
      <c r="D3060" s="40"/>
      <c r="E3060" s="38"/>
      <c r="F3060" s="27"/>
      <c r="G3060" s="39"/>
      <c r="H3060" s="39"/>
    </row>
    <row r="3061" spans="2:8">
      <c r="B3061" s="28"/>
      <c r="C3061" s="37"/>
      <c r="D3061" s="40"/>
      <c r="E3061" s="38"/>
      <c r="F3061" s="27"/>
      <c r="G3061" s="39"/>
      <c r="H3061" s="39"/>
    </row>
    <row r="3062" spans="2:8">
      <c r="B3062" s="28"/>
      <c r="C3062" s="37"/>
      <c r="D3062" s="40"/>
      <c r="E3062" s="38"/>
      <c r="F3062" s="27"/>
      <c r="G3062" s="39"/>
      <c r="H3062" s="39"/>
    </row>
    <row r="3063" spans="2:8">
      <c r="B3063" s="28"/>
      <c r="C3063" s="37"/>
      <c r="D3063" s="40"/>
      <c r="E3063" s="38"/>
      <c r="F3063" s="27"/>
      <c r="G3063" s="39"/>
      <c r="H3063" s="39"/>
    </row>
    <row r="3064" spans="2:8">
      <c r="B3064" s="28"/>
      <c r="C3064" s="37"/>
      <c r="D3064" s="40"/>
      <c r="E3064" s="38"/>
      <c r="F3064" s="27"/>
      <c r="G3064" s="39"/>
      <c r="H3064" s="39"/>
    </row>
    <row r="3065" spans="2:8">
      <c r="B3065" s="28"/>
      <c r="C3065" s="37"/>
      <c r="D3065" s="40"/>
      <c r="E3065" s="38"/>
      <c r="F3065" s="27"/>
      <c r="G3065" s="39"/>
      <c r="H3065" s="39"/>
    </row>
    <row r="3066" spans="2:8">
      <c r="B3066" s="28"/>
      <c r="C3066" s="37"/>
      <c r="D3066" s="40"/>
      <c r="E3066" s="38"/>
      <c r="F3066" s="27"/>
      <c r="G3066" s="39"/>
      <c r="H3066" s="39"/>
    </row>
    <row r="3067" spans="2:8">
      <c r="B3067" s="28"/>
      <c r="C3067" s="37"/>
      <c r="D3067" s="40"/>
      <c r="E3067" s="38"/>
      <c r="F3067" s="27"/>
      <c r="G3067" s="39"/>
      <c r="H3067" s="39"/>
    </row>
    <row r="3068" spans="2:8">
      <c r="B3068" s="28"/>
      <c r="C3068" s="37"/>
      <c r="D3068" s="40"/>
      <c r="E3068" s="38"/>
      <c r="F3068" s="27"/>
      <c r="G3068" s="39"/>
      <c r="H3068" s="39"/>
    </row>
    <row r="3069" spans="2:8">
      <c r="B3069" s="28"/>
      <c r="C3069" s="37"/>
      <c r="D3069" s="40"/>
      <c r="E3069" s="38"/>
      <c r="F3069" s="27"/>
      <c r="G3069" s="39"/>
      <c r="H3069" s="39"/>
    </row>
    <row r="3070" spans="2:8">
      <c r="B3070" s="28"/>
      <c r="C3070" s="37"/>
      <c r="D3070" s="40"/>
      <c r="E3070" s="38"/>
      <c r="F3070" s="27"/>
      <c r="G3070" s="39"/>
      <c r="H3070" s="39"/>
    </row>
    <row r="3071" spans="2:8">
      <c r="B3071" s="28"/>
      <c r="C3071" s="37"/>
      <c r="D3071" s="40"/>
      <c r="E3071" s="38"/>
      <c r="F3071" s="27"/>
      <c r="G3071" s="39"/>
      <c r="H3071" s="39"/>
    </row>
    <row r="3072" spans="2:8">
      <c r="B3072" s="28"/>
      <c r="C3072" s="37"/>
      <c r="D3072" s="40"/>
      <c r="E3072" s="38"/>
      <c r="F3072" s="27"/>
      <c r="G3072" s="39"/>
      <c r="H3072" s="39"/>
    </row>
    <row r="3073" spans="2:8">
      <c r="B3073" s="28"/>
      <c r="C3073" s="37"/>
      <c r="D3073" s="40"/>
      <c r="E3073" s="38"/>
      <c r="F3073" s="27"/>
      <c r="G3073" s="39"/>
      <c r="H3073" s="39"/>
    </row>
    <row r="3074" spans="2:8">
      <c r="B3074" s="28"/>
      <c r="C3074" s="37"/>
      <c r="D3074" s="40"/>
      <c r="E3074" s="38"/>
      <c r="F3074" s="27"/>
      <c r="G3074" s="39"/>
      <c r="H3074" s="39"/>
    </row>
    <row r="3075" spans="2:8">
      <c r="B3075" s="28"/>
      <c r="C3075" s="37"/>
      <c r="D3075" s="40"/>
      <c r="E3075" s="38"/>
      <c r="F3075" s="27"/>
      <c r="G3075" s="39"/>
      <c r="H3075" s="39"/>
    </row>
    <row r="3076" spans="2:8">
      <c r="B3076" s="28"/>
      <c r="C3076" s="37"/>
      <c r="D3076" s="40"/>
      <c r="E3076" s="38"/>
      <c r="F3076" s="27"/>
      <c r="G3076" s="39"/>
      <c r="H3076" s="39"/>
    </row>
    <row r="3077" spans="2:8">
      <c r="B3077" s="28"/>
      <c r="C3077" s="37"/>
      <c r="D3077" s="40"/>
      <c r="E3077" s="38"/>
      <c r="F3077" s="27"/>
      <c r="G3077" s="39"/>
      <c r="H3077" s="39"/>
    </row>
    <row r="3078" spans="2:8">
      <c r="B3078" s="28"/>
      <c r="C3078" s="37"/>
      <c r="D3078" s="40"/>
      <c r="E3078" s="38"/>
      <c r="F3078" s="27"/>
      <c r="G3078" s="39"/>
      <c r="H3078" s="39"/>
    </row>
    <row r="3079" spans="2:8">
      <c r="B3079" s="28"/>
      <c r="C3079" s="37"/>
      <c r="D3079" s="40"/>
      <c r="E3079" s="38"/>
      <c r="F3079" s="27"/>
      <c r="G3079" s="39"/>
      <c r="H3079" s="39"/>
    </row>
    <row r="3080" spans="2:8">
      <c r="B3080" s="28"/>
      <c r="C3080" s="37"/>
      <c r="D3080" s="40"/>
      <c r="E3080" s="38"/>
      <c r="F3080" s="27"/>
      <c r="G3080" s="39"/>
      <c r="H3080" s="39"/>
    </row>
    <row r="3081" spans="2:8">
      <c r="B3081" s="28"/>
      <c r="C3081" s="37"/>
      <c r="D3081" s="40"/>
      <c r="E3081" s="38"/>
      <c r="F3081" s="27"/>
      <c r="G3081" s="39"/>
      <c r="H3081" s="39"/>
    </row>
    <row r="3082" spans="2:8">
      <c r="B3082" s="28"/>
      <c r="C3082" s="37"/>
      <c r="D3082" s="40"/>
      <c r="E3082" s="38"/>
      <c r="F3082" s="27"/>
      <c r="G3082" s="39"/>
      <c r="H3082" s="39"/>
    </row>
    <row r="3083" spans="2:8">
      <c r="B3083" s="28"/>
      <c r="C3083" s="37"/>
      <c r="D3083" s="40"/>
      <c r="E3083" s="38"/>
      <c r="F3083" s="27"/>
      <c r="G3083" s="39"/>
      <c r="H3083" s="39"/>
    </row>
    <row r="3084" spans="2:8">
      <c r="B3084" s="28"/>
      <c r="C3084" s="37"/>
      <c r="D3084" s="40"/>
      <c r="E3084" s="38"/>
      <c r="F3084" s="27"/>
      <c r="G3084" s="39"/>
      <c r="H3084" s="39"/>
    </row>
    <row r="3085" spans="2:8">
      <c r="B3085" s="28"/>
      <c r="C3085" s="37"/>
      <c r="D3085" s="40"/>
      <c r="E3085" s="38"/>
      <c r="F3085" s="27"/>
      <c r="G3085" s="39"/>
      <c r="H3085" s="39"/>
    </row>
    <row r="3086" spans="2:8">
      <c r="B3086" s="28"/>
      <c r="C3086" s="37"/>
      <c r="D3086" s="40"/>
      <c r="E3086" s="38"/>
      <c r="F3086" s="27"/>
      <c r="G3086" s="39"/>
      <c r="H3086" s="39"/>
    </row>
    <row r="3087" spans="2:8">
      <c r="B3087" s="28"/>
      <c r="C3087" s="37"/>
      <c r="D3087" s="40"/>
      <c r="E3087" s="38"/>
      <c r="F3087" s="27"/>
      <c r="G3087" s="39"/>
      <c r="H3087" s="39"/>
    </row>
    <row r="3088" spans="2:8">
      <c r="B3088" s="28"/>
      <c r="C3088" s="37"/>
      <c r="D3088" s="40"/>
      <c r="E3088" s="38"/>
      <c r="F3088" s="27"/>
      <c r="G3088" s="39"/>
      <c r="H3088" s="39"/>
    </row>
    <row r="3089" spans="2:8">
      <c r="B3089" s="28"/>
      <c r="C3089" s="37"/>
      <c r="D3089" s="40"/>
      <c r="E3089" s="38"/>
      <c r="F3089" s="27"/>
      <c r="G3089" s="39"/>
      <c r="H3089" s="39"/>
    </row>
    <row r="3090" spans="2:8">
      <c r="B3090" s="28"/>
      <c r="C3090" s="37"/>
      <c r="D3090" s="40"/>
      <c r="E3090" s="38"/>
      <c r="F3090" s="27"/>
      <c r="G3090" s="39"/>
      <c r="H3090" s="39"/>
    </row>
    <row r="3091" spans="2:8">
      <c r="B3091" s="28"/>
      <c r="C3091" s="37"/>
      <c r="D3091" s="40"/>
      <c r="E3091" s="38"/>
      <c r="F3091" s="27"/>
      <c r="G3091" s="39"/>
      <c r="H3091" s="39"/>
    </row>
    <row r="3092" spans="2:8">
      <c r="B3092" s="28"/>
      <c r="C3092" s="37"/>
      <c r="D3092" s="40"/>
      <c r="E3092" s="38"/>
      <c r="F3092" s="27"/>
      <c r="G3092" s="39"/>
      <c r="H3092" s="39"/>
    </row>
    <row r="3093" spans="2:8">
      <c r="B3093" s="28"/>
      <c r="C3093" s="37"/>
      <c r="D3093" s="40"/>
      <c r="E3093" s="38"/>
      <c r="F3093" s="27"/>
      <c r="G3093" s="39"/>
      <c r="H3093" s="39"/>
    </row>
    <row r="3094" spans="2:8">
      <c r="B3094" s="28"/>
      <c r="C3094" s="37"/>
      <c r="D3094" s="40"/>
      <c r="E3094" s="38"/>
      <c r="F3094" s="27"/>
      <c r="G3094" s="39"/>
      <c r="H3094" s="39"/>
    </row>
    <row r="3095" spans="2:8">
      <c r="B3095" s="28"/>
      <c r="C3095" s="37"/>
      <c r="D3095" s="40"/>
      <c r="E3095" s="38"/>
      <c r="F3095" s="27"/>
      <c r="G3095" s="39"/>
      <c r="H3095" s="39"/>
    </row>
    <row r="3096" spans="2:8">
      <c r="B3096" s="28"/>
      <c r="C3096" s="37"/>
      <c r="D3096" s="40"/>
      <c r="E3096" s="38"/>
      <c r="F3096" s="27"/>
      <c r="G3096" s="39"/>
      <c r="H3096" s="39"/>
    </row>
    <row r="3097" spans="2:8">
      <c r="B3097" s="28"/>
      <c r="C3097" s="37"/>
      <c r="D3097" s="40"/>
      <c r="E3097" s="38"/>
      <c r="F3097" s="27"/>
      <c r="G3097" s="39"/>
      <c r="H3097" s="39"/>
    </row>
    <row r="3098" spans="2:8">
      <c r="B3098" s="28"/>
      <c r="C3098" s="37"/>
      <c r="D3098" s="40"/>
      <c r="E3098" s="38"/>
      <c r="F3098" s="27"/>
      <c r="G3098" s="39"/>
      <c r="H3098" s="39"/>
    </row>
    <row r="3099" spans="2:8">
      <c r="B3099" s="28"/>
      <c r="C3099" s="37"/>
      <c r="D3099" s="40"/>
      <c r="E3099" s="38"/>
      <c r="F3099" s="27"/>
      <c r="G3099" s="39"/>
      <c r="H3099" s="39"/>
    </row>
    <row r="3100" spans="2:8">
      <c r="B3100" s="28"/>
      <c r="C3100" s="37"/>
      <c r="D3100" s="40"/>
      <c r="E3100" s="38"/>
      <c r="F3100" s="27"/>
      <c r="G3100" s="39"/>
      <c r="H3100" s="39"/>
    </row>
    <row r="3101" spans="2:8">
      <c r="B3101" s="28"/>
      <c r="C3101" s="37"/>
      <c r="D3101" s="40"/>
      <c r="E3101" s="38"/>
      <c r="F3101" s="27"/>
      <c r="G3101" s="39"/>
      <c r="H3101" s="39"/>
    </row>
    <row r="3102" spans="2:8">
      <c r="B3102" s="28"/>
      <c r="C3102" s="37"/>
      <c r="D3102" s="40"/>
      <c r="E3102" s="38"/>
      <c r="F3102" s="27"/>
      <c r="G3102" s="39"/>
      <c r="H3102" s="39"/>
    </row>
    <row r="3103" spans="2:8">
      <c r="B3103" s="28"/>
      <c r="C3103" s="37"/>
      <c r="D3103" s="40"/>
      <c r="E3103" s="38"/>
      <c r="F3103" s="27"/>
      <c r="G3103" s="39"/>
      <c r="H3103" s="39"/>
    </row>
    <row r="3104" spans="2:8">
      <c r="B3104" s="28"/>
      <c r="C3104" s="37"/>
      <c r="D3104" s="40"/>
      <c r="E3104" s="38"/>
      <c r="F3104" s="27"/>
      <c r="G3104" s="39"/>
      <c r="H3104" s="39"/>
    </row>
    <row r="3105" spans="2:8">
      <c r="B3105" s="28"/>
      <c r="C3105" s="37"/>
      <c r="D3105" s="40"/>
      <c r="E3105" s="38"/>
      <c r="F3105" s="27"/>
      <c r="G3105" s="39"/>
      <c r="H3105" s="39"/>
    </row>
    <row r="3106" spans="2:8">
      <c r="B3106" s="28"/>
      <c r="C3106" s="37"/>
      <c r="D3106" s="40"/>
      <c r="E3106" s="38"/>
      <c r="F3106" s="27"/>
      <c r="G3106" s="39"/>
      <c r="H3106" s="39"/>
    </row>
    <row r="3107" spans="2:8">
      <c r="B3107" s="28"/>
      <c r="C3107" s="37"/>
      <c r="D3107" s="40"/>
      <c r="E3107" s="38"/>
      <c r="F3107" s="27"/>
      <c r="G3107" s="39"/>
      <c r="H3107" s="39"/>
    </row>
    <row r="3108" spans="2:8">
      <c r="B3108" s="28"/>
      <c r="C3108" s="37"/>
      <c r="D3108" s="40"/>
      <c r="E3108" s="38"/>
      <c r="F3108" s="27"/>
      <c r="G3108" s="39"/>
      <c r="H3108" s="39"/>
    </row>
    <row r="3109" spans="2:8">
      <c r="B3109" s="28"/>
      <c r="C3109" s="37"/>
      <c r="D3109" s="40"/>
      <c r="E3109" s="38"/>
      <c r="F3109" s="27"/>
      <c r="G3109" s="39"/>
      <c r="H3109" s="39"/>
    </row>
    <row r="3110" spans="2:8">
      <c r="B3110" s="28"/>
      <c r="C3110" s="37"/>
      <c r="D3110" s="40"/>
      <c r="E3110" s="38"/>
      <c r="F3110" s="27"/>
      <c r="G3110" s="39"/>
      <c r="H3110" s="39"/>
    </row>
    <row r="3111" spans="2:8">
      <c r="B3111" s="28"/>
      <c r="C3111" s="37"/>
      <c r="D3111" s="40"/>
      <c r="E3111" s="38"/>
      <c r="F3111" s="27"/>
      <c r="G3111" s="39"/>
      <c r="H3111" s="39"/>
    </row>
    <row r="3112" spans="2:8">
      <c r="B3112" s="28"/>
      <c r="C3112" s="37"/>
      <c r="D3112" s="40"/>
      <c r="E3112" s="38"/>
      <c r="F3112" s="27"/>
      <c r="G3112" s="39"/>
      <c r="H3112" s="39"/>
    </row>
    <row r="3113" spans="2:8">
      <c r="B3113" s="28"/>
      <c r="C3113" s="37"/>
      <c r="D3113" s="40"/>
      <c r="E3113" s="38"/>
      <c r="F3113" s="27"/>
      <c r="G3113" s="39"/>
      <c r="H3113" s="39"/>
    </row>
    <row r="3114" spans="2:8">
      <c r="B3114" s="28"/>
      <c r="C3114" s="37"/>
      <c r="D3114" s="40"/>
      <c r="E3114" s="38"/>
      <c r="F3114" s="27"/>
      <c r="G3114" s="39"/>
      <c r="H3114" s="39"/>
    </row>
    <row r="3115" spans="2:8">
      <c r="B3115" s="28"/>
      <c r="C3115" s="37"/>
      <c r="D3115" s="40"/>
      <c r="E3115" s="38"/>
      <c r="F3115" s="27"/>
      <c r="G3115" s="39"/>
      <c r="H3115" s="39"/>
    </row>
    <row r="3116" spans="2:8">
      <c r="B3116" s="28"/>
      <c r="C3116" s="37"/>
      <c r="D3116" s="40"/>
      <c r="E3116" s="38"/>
      <c r="F3116" s="27"/>
      <c r="G3116" s="39"/>
      <c r="H3116" s="39"/>
    </row>
    <row r="3117" spans="2:8">
      <c r="B3117" s="28"/>
      <c r="C3117" s="37"/>
      <c r="D3117" s="40"/>
      <c r="E3117" s="38"/>
      <c r="F3117" s="27"/>
      <c r="G3117" s="39"/>
      <c r="H3117" s="39"/>
    </row>
    <row r="3118" spans="2:8">
      <c r="B3118" s="28"/>
      <c r="C3118" s="37"/>
      <c r="D3118" s="40"/>
      <c r="E3118" s="38"/>
      <c r="F3118" s="27"/>
      <c r="G3118" s="39"/>
      <c r="H3118" s="39"/>
    </row>
    <row r="3119" spans="2:8">
      <c r="B3119" s="28"/>
      <c r="C3119" s="37"/>
      <c r="D3119" s="40"/>
      <c r="E3119" s="38"/>
      <c r="F3119" s="27"/>
      <c r="G3119" s="39"/>
      <c r="H3119" s="39"/>
    </row>
    <row r="3120" spans="2:8">
      <c r="B3120" s="28"/>
      <c r="C3120" s="37"/>
      <c r="D3120" s="40"/>
      <c r="E3120" s="38"/>
      <c r="F3120" s="27"/>
      <c r="G3120" s="39"/>
      <c r="H3120" s="39"/>
    </row>
    <row r="3121" spans="2:8">
      <c r="B3121" s="28"/>
      <c r="C3121" s="37"/>
      <c r="D3121" s="40"/>
      <c r="E3121" s="38"/>
      <c r="F3121" s="27"/>
      <c r="G3121" s="39"/>
      <c r="H3121" s="39"/>
    </row>
    <row r="3122" spans="2:8">
      <c r="B3122" s="28"/>
      <c r="C3122" s="37"/>
      <c r="D3122" s="40"/>
      <c r="E3122" s="38"/>
      <c r="F3122" s="27"/>
      <c r="G3122" s="39"/>
      <c r="H3122" s="39"/>
    </row>
    <row r="3123" spans="2:8">
      <c r="B3123" s="28"/>
      <c r="C3123" s="37"/>
      <c r="D3123" s="40"/>
      <c r="E3123" s="38"/>
      <c r="F3123" s="27"/>
      <c r="G3123" s="39"/>
      <c r="H3123" s="39"/>
    </row>
    <row r="3124" spans="2:8">
      <c r="B3124" s="28"/>
      <c r="C3124" s="37"/>
      <c r="D3124" s="40"/>
      <c r="E3124" s="38"/>
      <c r="F3124" s="27"/>
      <c r="G3124" s="39"/>
      <c r="H3124" s="39"/>
    </row>
    <row r="3125" spans="2:8">
      <c r="B3125" s="28"/>
      <c r="C3125" s="37"/>
      <c r="D3125" s="40"/>
      <c r="E3125" s="38"/>
      <c r="F3125" s="27"/>
      <c r="G3125" s="39"/>
      <c r="H3125" s="39"/>
    </row>
    <row r="3126" spans="2:8">
      <c r="B3126" s="28"/>
      <c r="C3126" s="37"/>
      <c r="D3126" s="40"/>
      <c r="E3126" s="38"/>
      <c r="F3126" s="27"/>
      <c r="G3126" s="39"/>
      <c r="H3126" s="39"/>
    </row>
    <row r="3127" spans="2:8">
      <c r="B3127" s="28"/>
      <c r="C3127" s="37"/>
      <c r="D3127" s="40"/>
      <c r="E3127" s="38"/>
      <c r="F3127" s="27"/>
      <c r="G3127" s="39"/>
      <c r="H3127" s="39"/>
    </row>
    <row r="3128" spans="2:8">
      <c r="B3128" s="28"/>
      <c r="C3128" s="37"/>
      <c r="D3128" s="40"/>
      <c r="E3128" s="38"/>
      <c r="F3128" s="27"/>
      <c r="G3128" s="39"/>
      <c r="H3128" s="39"/>
    </row>
    <row r="3129" spans="2:8">
      <c r="B3129" s="28"/>
      <c r="C3129" s="37"/>
      <c r="D3129" s="40"/>
      <c r="E3129" s="38"/>
      <c r="F3129" s="27"/>
      <c r="G3129" s="39"/>
      <c r="H3129" s="39"/>
    </row>
    <row r="3130" spans="2:8">
      <c r="B3130" s="28"/>
      <c r="C3130" s="37"/>
      <c r="D3130" s="40"/>
      <c r="E3130" s="38"/>
      <c r="F3130" s="27"/>
      <c r="G3130" s="39"/>
      <c r="H3130" s="39"/>
    </row>
    <row r="3131" spans="2:8">
      <c r="B3131" s="28"/>
      <c r="C3131" s="37"/>
      <c r="D3131" s="40"/>
      <c r="E3131" s="38"/>
      <c r="F3131" s="27"/>
      <c r="G3131" s="39"/>
      <c r="H3131" s="39"/>
    </row>
    <row r="3132" spans="2:8">
      <c r="B3132" s="28"/>
      <c r="C3132" s="37"/>
      <c r="D3132" s="40"/>
      <c r="E3132" s="38"/>
      <c r="F3132" s="27"/>
      <c r="G3132" s="39"/>
      <c r="H3132" s="39"/>
    </row>
    <row r="3133" spans="2:8">
      <c r="B3133" s="28"/>
      <c r="C3133" s="37"/>
      <c r="D3133" s="40"/>
      <c r="E3133" s="38"/>
      <c r="F3133" s="27"/>
      <c r="G3133" s="39"/>
      <c r="H3133" s="39"/>
    </row>
    <row r="3134" spans="2:8">
      <c r="B3134" s="28"/>
      <c r="C3134" s="37"/>
      <c r="D3134" s="40"/>
      <c r="E3134" s="38"/>
      <c r="F3134" s="27"/>
      <c r="G3134" s="39"/>
      <c r="H3134" s="39"/>
    </row>
    <row r="3135" spans="2:8">
      <c r="B3135" s="28"/>
      <c r="C3135" s="37"/>
      <c r="D3135" s="40"/>
      <c r="E3135" s="38"/>
      <c r="F3135" s="27"/>
      <c r="G3135" s="39"/>
      <c r="H3135" s="39"/>
    </row>
    <row r="3136" spans="2:8">
      <c r="B3136" s="28"/>
      <c r="C3136" s="37"/>
      <c r="D3136" s="40"/>
      <c r="E3136" s="38"/>
      <c r="F3136" s="27"/>
      <c r="G3136" s="39"/>
      <c r="H3136" s="39"/>
    </row>
    <row r="3137" spans="2:8">
      <c r="B3137" s="28"/>
      <c r="C3137" s="37"/>
      <c r="D3137" s="40"/>
      <c r="E3137" s="38"/>
      <c r="F3137" s="27"/>
      <c r="G3137" s="39"/>
      <c r="H3137" s="39"/>
    </row>
    <row r="3138" spans="2:8">
      <c r="B3138" s="28"/>
      <c r="C3138" s="37"/>
      <c r="D3138" s="40"/>
      <c r="E3138" s="38"/>
      <c r="F3138" s="27"/>
      <c r="G3138" s="39"/>
      <c r="H3138" s="39"/>
    </row>
    <row r="3139" spans="2:8">
      <c r="B3139" s="28"/>
      <c r="C3139" s="37"/>
      <c r="D3139" s="40"/>
      <c r="E3139" s="38"/>
      <c r="F3139" s="27"/>
      <c r="G3139" s="39"/>
      <c r="H3139" s="39"/>
    </row>
    <row r="3140" spans="2:8">
      <c r="B3140" s="28"/>
      <c r="C3140" s="37"/>
      <c r="D3140" s="40"/>
      <c r="E3140" s="38"/>
      <c r="F3140" s="27"/>
      <c r="G3140" s="39"/>
      <c r="H3140" s="39"/>
    </row>
    <row r="3141" spans="2:8">
      <c r="B3141" s="28"/>
      <c r="C3141" s="37"/>
      <c r="D3141" s="40"/>
      <c r="E3141" s="38"/>
      <c r="F3141" s="27"/>
      <c r="G3141" s="39"/>
      <c r="H3141" s="39"/>
    </row>
    <row r="3142" spans="2:8">
      <c r="B3142" s="28"/>
      <c r="C3142" s="37"/>
      <c r="D3142" s="40"/>
      <c r="E3142" s="38"/>
      <c r="F3142" s="27"/>
      <c r="G3142" s="39"/>
      <c r="H3142" s="39"/>
    </row>
    <row r="3143" spans="2:8">
      <c r="B3143" s="28"/>
      <c r="C3143" s="37"/>
      <c r="D3143" s="40"/>
      <c r="E3143" s="38"/>
      <c r="F3143" s="27"/>
      <c r="G3143" s="39"/>
      <c r="H3143" s="39"/>
    </row>
    <row r="3144" spans="2:8">
      <c r="B3144" s="28"/>
      <c r="C3144" s="37"/>
      <c r="D3144" s="40"/>
      <c r="E3144" s="38"/>
      <c r="F3144" s="27"/>
      <c r="G3144" s="39"/>
      <c r="H3144" s="39"/>
    </row>
    <row r="3145" spans="2:8">
      <c r="B3145" s="28"/>
      <c r="C3145" s="37"/>
      <c r="D3145" s="40"/>
      <c r="E3145" s="38"/>
      <c r="F3145" s="27"/>
      <c r="G3145" s="39"/>
      <c r="H3145" s="39"/>
    </row>
    <row r="3146" spans="2:8">
      <c r="B3146" s="28"/>
      <c r="C3146" s="37"/>
      <c r="D3146" s="40"/>
      <c r="E3146" s="38"/>
      <c r="F3146" s="27"/>
      <c r="G3146" s="39"/>
      <c r="H3146" s="39"/>
    </row>
    <row r="3147" spans="2:8">
      <c r="B3147" s="28"/>
      <c r="C3147" s="37"/>
      <c r="D3147" s="40"/>
      <c r="E3147" s="38"/>
      <c r="F3147" s="27"/>
      <c r="G3147" s="39"/>
      <c r="H3147" s="39"/>
    </row>
    <row r="3148" spans="2:8">
      <c r="B3148" s="28"/>
      <c r="C3148" s="37"/>
      <c r="D3148" s="40"/>
      <c r="E3148" s="38"/>
      <c r="F3148" s="27"/>
      <c r="G3148" s="39"/>
      <c r="H3148" s="39"/>
    </row>
    <row r="3149" spans="2:8">
      <c r="B3149" s="28"/>
      <c r="C3149" s="37"/>
      <c r="D3149" s="40"/>
      <c r="E3149" s="38"/>
      <c r="F3149" s="27"/>
      <c r="G3149" s="39"/>
      <c r="H3149" s="39"/>
    </row>
    <row r="3150" spans="2:8">
      <c r="B3150" s="28"/>
      <c r="C3150" s="37"/>
      <c r="D3150" s="40"/>
      <c r="E3150" s="38"/>
      <c r="F3150" s="27"/>
      <c r="G3150" s="39"/>
      <c r="H3150" s="39"/>
    </row>
    <row r="3151" spans="2:8">
      <c r="B3151" s="28"/>
      <c r="C3151" s="37"/>
      <c r="D3151" s="40"/>
      <c r="E3151" s="38"/>
      <c r="F3151" s="27"/>
      <c r="G3151" s="39"/>
      <c r="H3151" s="39"/>
    </row>
    <row r="3152" spans="2:8">
      <c r="B3152" s="28"/>
      <c r="C3152" s="37"/>
      <c r="D3152" s="40"/>
      <c r="E3152" s="38"/>
      <c r="F3152" s="27"/>
      <c r="G3152" s="39"/>
      <c r="H3152" s="39"/>
    </row>
    <row r="3153" spans="2:8">
      <c r="B3153" s="28"/>
      <c r="C3153" s="37"/>
      <c r="D3153" s="40"/>
      <c r="E3153" s="38"/>
      <c r="F3153" s="27"/>
      <c r="G3153" s="39"/>
      <c r="H3153" s="39"/>
    </row>
    <row r="3154" spans="2:8">
      <c r="B3154" s="28"/>
      <c r="C3154" s="37"/>
      <c r="D3154" s="40"/>
      <c r="E3154" s="38"/>
      <c r="F3154" s="27"/>
      <c r="G3154" s="39"/>
      <c r="H3154" s="39"/>
    </row>
    <row r="3155" spans="2:8">
      <c r="B3155" s="28"/>
      <c r="C3155" s="37"/>
      <c r="D3155" s="40"/>
      <c r="E3155" s="38"/>
      <c r="F3155" s="27"/>
      <c r="G3155" s="39"/>
      <c r="H3155" s="39"/>
    </row>
    <row r="3156" spans="2:8">
      <c r="B3156" s="28"/>
      <c r="C3156" s="37"/>
      <c r="D3156" s="40"/>
      <c r="E3156" s="38"/>
      <c r="F3156" s="27"/>
      <c r="G3156" s="39"/>
      <c r="H3156" s="39"/>
    </row>
    <row r="3157" spans="2:8">
      <c r="B3157" s="28"/>
      <c r="C3157" s="37"/>
      <c r="D3157" s="40"/>
      <c r="E3157" s="38"/>
      <c r="F3157" s="27"/>
      <c r="G3157" s="39"/>
      <c r="H3157" s="39"/>
    </row>
    <row r="3158" spans="2:8">
      <c r="B3158" s="28"/>
      <c r="C3158" s="37"/>
      <c r="D3158" s="40"/>
      <c r="E3158" s="38"/>
      <c r="F3158" s="27"/>
      <c r="G3158" s="39"/>
      <c r="H3158" s="39"/>
    </row>
    <row r="3159" spans="2:8">
      <c r="B3159" s="28"/>
      <c r="C3159" s="37"/>
      <c r="D3159" s="40"/>
      <c r="E3159" s="38"/>
      <c r="F3159" s="27"/>
      <c r="G3159" s="39"/>
      <c r="H3159" s="39"/>
    </row>
    <row r="3160" spans="2:8">
      <c r="B3160" s="28"/>
      <c r="C3160" s="37"/>
      <c r="D3160" s="40"/>
      <c r="E3160" s="38"/>
      <c r="F3160" s="27"/>
      <c r="G3160" s="39"/>
      <c r="H3160" s="39"/>
    </row>
    <row r="3161" spans="2:8">
      <c r="B3161" s="28"/>
      <c r="C3161" s="37"/>
      <c r="D3161" s="40"/>
      <c r="E3161" s="38"/>
      <c r="F3161" s="27"/>
      <c r="G3161" s="39"/>
      <c r="H3161" s="39"/>
    </row>
    <row r="3162" spans="2:8">
      <c r="B3162" s="28"/>
      <c r="C3162" s="37"/>
      <c r="D3162" s="40"/>
      <c r="E3162" s="38"/>
      <c r="F3162" s="27"/>
      <c r="G3162" s="39"/>
      <c r="H3162" s="39"/>
    </row>
    <row r="3163" spans="2:8">
      <c r="B3163" s="28"/>
      <c r="C3163" s="37"/>
      <c r="D3163" s="40"/>
      <c r="E3163" s="38"/>
      <c r="F3163" s="27"/>
      <c r="G3163" s="39"/>
      <c r="H3163" s="39"/>
    </row>
    <row r="3164" spans="2:8">
      <c r="B3164" s="28"/>
      <c r="C3164" s="37"/>
      <c r="D3164" s="40"/>
      <c r="E3164" s="38"/>
      <c r="F3164" s="27"/>
      <c r="G3164" s="39"/>
      <c r="H3164" s="39"/>
    </row>
    <row r="3165" spans="2:8">
      <c r="B3165" s="28"/>
      <c r="C3165" s="37"/>
      <c r="D3165" s="40"/>
      <c r="E3165" s="38"/>
      <c r="F3165" s="27"/>
      <c r="G3165" s="39"/>
      <c r="H3165" s="39"/>
    </row>
    <row r="3166" spans="2:8">
      <c r="B3166" s="28"/>
      <c r="C3166" s="37"/>
      <c r="D3166" s="40"/>
      <c r="E3166" s="38"/>
      <c r="F3166" s="27"/>
      <c r="G3166" s="39"/>
      <c r="H3166" s="39"/>
    </row>
    <row r="3167" spans="2:8">
      <c r="B3167" s="28"/>
      <c r="C3167" s="37"/>
      <c r="D3167" s="40"/>
      <c r="E3167" s="38"/>
      <c r="F3167" s="27"/>
      <c r="G3167" s="39"/>
      <c r="H3167" s="39"/>
    </row>
    <row r="3168" spans="2:8">
      <c r="B3168" s="28"/>
      <c r="C3168" s="37"/>
      <c r="D3168" s="40"/>
      <c r="E3168" s="38"/>
      <c r="F3168" s="27"/>
      <c r="G3168" s="39"/>
      <c r="H3168" s="39"/>
    </row>
    <row r="3169" spans="2:8">
      <c r="B3169" s="28"/>
      <c r="C3169" s="37"/>
      <c r="D3169" s="40"/>
      <c r="E3169" s="38"/>
      <c r="F3169" s="27"/>
      <c r="G3169" s="39"/>
      <c r="H3169" s="39"/>
    </row>
    <row r="3170" spans="2:8">
      <c r="B3170" s="28"/>
      <c r="C3170" s="37"/>
      <c r="D3170" s="40"/>
      <c r="E3170" s="38"/>
      <c r="F3170" s="27"/>
      <c r="G3170" s="39"/>
      <c r="H3170" s="39"/>
    </row>
    <row r="3171" spans="2:8">
      <c r="B3171" s="28"/>
      <c r="C3171" s="37"/>
      <c r="D3171" s="40"/>
      <c r="E3171" s="38"/>
      <c r="F3171" s="27"/>
      <c r="G3171" s="39"/>
      <c r="H3171" s="39"/>
    </row>
    <row r="3172" spans="2:8">
      <c r="B3172" s="28"/>
      <c r="C3172" s="37"/>
      <c r="D3172" s="40"/>
      <c r="E3172" s="38"/>
      <c r="F3172" s="27"/>
      <c r="G3172" s="39"/>
      <c r="H3172" s="39"/>
    </row>
    <row r="3173" spans="2:8">
      <c r="B3173" s="28"/>
      <c r="C3173" s="37"/>
      <c r="D3173" s="40"/>
      <c r="E3173" s="38"/>
      <c r="F3173" s="27"/>
      <c r="G3173" s="39"/>
      <c r="H3173" s="39"/>
    </row>
    <row r="3174" spans="2:8">
      <c r="B3174" s="28"/>
      <c r="C3174" s="37"/>
      <c r="D3174" s="40"/>
      <c r="E3174" s="38"/>
      <c r="F3174" s="27"/>
      <c r="G3174" s="39"/>
      <c r="H3174" s="39"/>
    </row>
    <row r="3175" spans="2:8">
      <c r="B3175" s="28"/>
      <c r="C3175" s="37"/>
      <c r="D3175" s="40"/>
      <c r="E3175" s="38"/>
      <c r="F3175" s="27"/>
      <c r="G3175" s="39"/>
      <c r="H3175" s="39"/>
    </row>
    <row r="3176" spans="2:8">
      <c r="B3176" s="28"/>
      <c r="C3176" s="37"/>
      <c r="D3176" s="40"/>
      <c r="E3176" s="38"/>
      <c r="F3176" s="27"/>
      <c r="G3176" s="39"/>
      <c r="H3176" s="39"/>
    </row>
    <row r="3177" spans="2:8">
      <c r="B3177" s="28"/>
      <c r="C3177" s="37"/>
      <c r="D3177" s="40"/>
      <c r="E3177" s="38"/>
      <c r="F3177" s="27"/>
      <c r="G3177" s="39"/>
      <c r="H3177" s="39"/>
    </row>
    <row r="3178" spans="2:8">
      <c r="B3178" s="28"/>
      <c r="C3178" s="37"/>
      <c r="D3178" s="40"/>
      <c r="E3178" s="38"/>
      <c r="F3178" s="27"/>
      <c r="G3178" s="39"/>
      <c r="H3178" s="39"/>
    </row>
    <row r="3179" spans="2:8">
      <c r="B3179" s="28"/>
      <c r="C3179" s="37"/>
      <c r="D3179" s="40"/>
      <c r="E3179" s="38"/>
      <c r="F3179" s="27"/>
      <c r="G3179" s="39"/>
      <c r="H3179" s="39"/>
    </row>
    <row r="3180" spans="2:8">
      <c r="B3180" s="28"/>
      <c r="C3180" s="37"/>
      <c r="D3180" s="40"/>
      <c r="E3180" s="38"/>
      <c r="F3180" s="27"/>
      <c r="G3180" s="39"/>
      <c r="H3180" s="39"/>
    </row>
    <row r="3181" spans="2:8">
      <c r="B3181" s="28"/>
      <c r="C3181" s="37"/>
      <c r="D3181" s="40"/>
      <c r="E3181" s="38"/>
      <c r="F3181" s="27"/>
      <c r="G3181" s="39"/>
      <c r="H3181" s="39"/>
    </row>
    <row r="3182" spans="2:8">
      <c r="B3182" s="28"/>
      <c r="C3182" s="37"/>
      <c r="D3182" s="40"/>
      <c r="E3182" s="38"/>
      <c r="F3182" s="27"/>
      <c r="G3182" s="39"/>
      <c r="H3182" s="39"/>
    </row>
    <row r="3183" spans="2:8">
      <c r="B3183" s="28"/>
      <c r="C3183" s="37"/>
      <c r="D3183" s="40"/>
      <c r="E3183" s="38"/>
      <c r="F3183" s="27"/>
      <c r="G3183" s="39"/>
      <c r="H3183" s="39"/>
    </row>
    <row r="3184" spans="2:8">
      <c r="B3184" s="28"/>
      <c r="C3184" s="37"/>
      <c r="D3184" s="40"/>
      <c r="E3184" s="38"/>
      <c r="F3184" s="27"/>
      <c r="G3184" s="39"/>
      <c r="H3184" s="39"/>
    </row>
    <row r="3185" spans="2:8">
      <c r="B3185" s="28"/>
      <c r="C3185" s="37"/>
      <c r="D3185" s="40"/>
      <c r="E3185" s="38"/>
      <c r="F3185" s="27"/>
      <c r="G3185" s="39"/>
      <c r="H3185" s="39"/>
    </row>
    <row r="3186" spans="2:8">
      <c r="B3186" s="28"/>
      <c r="C3186" s="37"/>
      <c r="D3186" s="40"/>
      <c r="E3186" s="38"/>
      <c r="F3186" s="27"/>
      <c r="G3186" s="39"/>
      <c r="H3186" s="39"/>
    </row>
    <row r="3187" spans="2:8">
      <c r="B3187" s="28"/>
      <c r="C3187" s="37"/>
      <c r="D3187" s="40"/>
      <c r="E3187" s="38"/>
      <c r="F3187" s="27"/>
      <c r="G3187" s="39"/>
      <c r="H3187" s="39"/>
    </row>
    <row r="3188" spans="2:8">
      <c r="B3188" s="28"/>
      <c r="C3188" s="37"/>
      <c r="D3188" s="40"/>
      <c r="E3188" s="38"/>
      <c r="F3188" s="27"/>
      <c r="G3188" s="39"/>
      <c r="H3188" s="39"/>
    </row>
    <row r="3189" spans="2:8">
      <c r="B3189" s="28"/>
      <c r="C3189" s="37"/>
      <c r="D3189" s="40"/>
      <c r="E3189" s="38"/>
      <c r="F3189" s="27"/>
      <c r="G3189" s="39"/>
      <c r="H3189" s="39"/>
    </row>
    <row r="3190" spans="2:8">
      <c r="B3190" s="28"/>
      <c r="C3190" s="37"/>
      <c r="D3190" s="40"/>
      <c r="E3190" s="38"/>
      <c r="F3190" s="27"/>
      <c r="G3190" s="39"/>
      <c r="H3190" s="39"/>
    </row>
    <row r="3191" spans="2:8">
      <c r="B3191" s="28"/>
      <c r="C3191" s="37"/>
      <c r="D3191" s="40"/>
      <c r="E3191" s="38"/>
      <c r="F3191" s="27"/>
      <c r="G3191" s="39"/>
      <c r="H3191" s="39"/>
    </row>
    <row r="3192" spans="2:8">
      <c r="B3192" s="28"/>
      <c r="C3192" s="37"/>
      <c r="D3192" s="40"/>
      <c r="E3192" s="38"/>
      <c r="F3192" s="27"/>
      <c r="G3192" s="39"/>
      <c r="H3192" s="39"/>
    </row>
    <row r="3193" spans="2:8">
      <c r="B3193" s="28"/>
      <c r="C3193" s="37"/>
      <c r="D3193" s="40"/>
      <c r="E3193" s="38"/>
      <c r="F3193" s="27"/>
      <c r="G3193" s="39"/>
      <c r="H3193" s="39"/>
    </row>
    <row r="3194" spans="2:8">
      <c r="B3194" s="28"/>
      <c r="C3194" s="37"/>
      <c r="D3194" s="40"/>
      <c r="E3194" s="38"/>
      <c r="F3194" s="27"/>
      <c r="G3194" s="39"/>
      <c r="H3194" s="39"/>
    </row>
    <row r="3195" spans="2:8">
      <c r="B3195" s="28"/>
      <c r="C3195" s="37"/>
      <c r="D3195" s="40"/>
      <c r="E3195" s="38"/>
      <c r="F3195" s="27"/>
      <c r="G3195" s="39"/>
      <c r="H3195" s="39"/>
    </row>
    <row r="3196" spans="2:8">
      <c r="B3196" s="28"/>
      <c r="C3196" s="37"/>
      <c r="D3196" s="40"/>
      <c r="E3196" s="38"/>
      <c r="F3196" s="27"/>
      <c r="G3196" s="39"/>
      <c r="H3196" s="39"/>
    </row>
    <row r="3197" spans="2:8">
      <c r="B3197" s="28"/>
      <c r="C3197" s="37"/>
      <c r="D3197" s="40"/>
      <c r="E3197" s="38"/>
      <c r="F3197" s="27"/>
      <c r="G3197" s="39"/>
      <c r="H3197" s="39"/>
    </row>
    <row r="3198" spans="2:8">
      <c r="B3198" s="28"/>
      <c r="C3198" s="37"/>
      <c r="D3198" s="40"/>
      <c r="E3198" s="38"/>
      <c r="F3198" s="27"/>
      <c r="G3198" s="39"/>
      <c r="H3198" s="39"/>
    </row>
    <row r="3199" spans="2:8">
      <c r="B3199" s="28"/>
      <c r="C3199" s="37"/>
      <c r="D3199" s="40"/>
      <c r="E3199" s="38"/>
      <c r="F3199" s="27"/>
      <c r="G3199" s="39"/>
      <c r="H3199" s="39"/>
    </row>
    <row r="3200" spans="2:8">
      <c r="B3200" s="28"/>
      <c r="C3200" s="37"/>
      <c r="D3200" s="40"/>
      <c r="E3200" s="38"/>
      <c r="F3200" s="27"/>
      <c r="G3200" s="39"/>
      <c r="H3200" s="39"/>
    </row>
    <row r="3201" spans="2:8">
      <c r="B3201" s="28"/>
      <c r="C3201" s="37"/>
      <c r="D3201" s="40"/>
      <c r="E3201" s="38"/>
      <c r="F3201" s="27"/>
      <c r="G3201" s="39"/>
      <c r="H3201" s="39"/>
    </row>
    <row r="3202" spans="2:8">
      <c r="B3202" s="28"/>
      <c r="C3202" s="37"/>
      <c r="D3202" s="40"/>
      <c r="E3202" s="38"/>
      <c r="F3202" s="27"/>
      <c r="G3202" s="39"/>
      <c r="H3202" s="39"/>
    </row>
    <row r="3203" spans="2:8">
      <c r="B3203" s="28"/>
      <c r="C3203" s="37"/>
      <c r="D3203" s="40"/>
      <c r="E3203" s="38"/>
      <c r="F3203" s="27"/>
      <c r="G3203" s="39"/>
      <c r="H3203" s="39"/>
    </row>
    <row r="3204" spans="2:8">
      <c r="B3204" s="28"/>
      <c r="C3204" s="37"/>
      <c r="D3204" s="40"/>
      <c r="E3204" s="38"/>
      <c r="F3204" s="27"/>
      <c r="G3204" s="39"/>
      <c r="H3204" s="39"/>
    </row>
    <row r="3205" spans="2:8">
      <c r="B3205" s="28"/>
      <c r="C3205" s="37"/>
      <c r="D3205" s="40"/>
      <c r="E3205" s="38"/>
      <c r="F3205" s="27"/>
      <c r="G3205" s="39"/>
      <c r="H3205" s="39"/>
    </row>
    <row r="3206" spans="2:8">
      <c r="B3206" s="28"/>
      <c r="C3206" s="37"/>
      <c r="D3206" s="40"/>
      <c r="E3206" s="38"/>
      <c r="F3206" s="27"/>
      <c r="G3206" s="39"/>
      <c r="H3206" s="39"/>
    </row>
    <row r="3207" spans="2:8">
      <c r="B3207" s="28"/>
      <c r="C3207" s="37"/>
      <c r="D3207" s="40"/>
      <c r="E3207" s="38"/>
      <c r="F3207" s="27"/>
      <c r="G3207" s="39"/>
      <c r="H3207" s="39"/>
    </row>
    <row r="3208" spans="2:8">
      <c r="B3208" s="28"/>
      <c r="C3208" s="37"/>
      <c r="D3208" s="40"/>
      <c r="E3208" s="38"/>
      <c r="F3208" s="27"/>
      <c r="G3208" s="39"/>
      <c r="H3208" s="39"/>
    </row>
    <row r="3209" spans="2:8">
      <c r="B3209" s="28"/>
      <c r="C3209" s="37"/>
      <c r="D3209" s="40"/>
      <c r="E3209" s="38"/>
      <c r="F3209" s="27"/>
      <c r="G3209" s="39"/>
      <c r="H3209" s="39"/>
    </row>
    <row r="3210" spans="2:8">
      <c r="B3210" s="28"/>
      <c r="C3210" s="37"/>
      <c r="D3210" s="40"/>
      <c r="E3210" s="38"/>
      <c r="F3210" s="27"/>
      <c r="G3210" s="39"/>
      <c r="H3210" s="39"/>
    </row>
    <row r="3211" spans="2:8">
      <c r="B3211" s="28"/>
      <c r="C3211" s="37"/>
      <c r="D3211" s="40"/>
      <c r="E3211" s="38"/>
      <c r="F3211" s="27"/>
      <c r="G3211" s="39"/>
      <c r="H3211" s="39"/>
    </row>
    <row r="3212" spans="2:8">
      <c r="B3212" s="28"/>
      <c r="C3212" s="37"/>
      <c r="D3212" s="40"/>
      <c r="E3212" s="38"/>
      <c r="F3212" s="27"/>
      <c r="G3212" s="39"/>
      <c r="H3212" s="39"/>
    </row>
    <row r="3213" spans="2:8">
      <c r="B3213" s="28"/>
      <c r="C3213" s="37"/>
      <c r="D3213" s="40"/>
      <c r="E3213" s="38"/>
      <c r="F3213" s="27"/>
      <c r="G3213" s="39"/>
      <c r="H3213" s="39"/>
    </row>
    <row r="3214" spans="2:8">
      <c r="B3214" s="28"/>
      <c r="C3214" s="37"/>
      <c r="D3214" s="40"/>
      <c r="E3214" s="38"/>
      <c r="F3214" s="27"/>
      <c r="G3214" s="39"/>
      <c r="H3214" s="39"/>
    </row>
    <row r="3215" spans="2:8">
      <c r="B3215" s="28"/>
      <c r="C3215" s="37"/>
      <c r="D3215" s="40"/>
      <c r="E3215" s="38"/>
      <c r="F3215" s="27"/>
      <c r="G3215" s="39"/>
      <c r="H3215" s="39"/>
    </row>
    <row r="3216" spans="2:8">
      <c r="B3216" s="28"/>
      <c r="C3216" s="37"/>
      <c r="D3216" s="40"/>
      <c r="E3216" s="38"/>
      <c r="F3216" s="27"/>
      <c r="G3216" s="39"/>
      <c r="H3216" s="39"/>
    </row>
    <row r="3217" spans="2:8">
      <c r="B3217" s="28"/>
      <c r="C3217" s="37"/>
      <c r="D3217" s="40"/>
      <c r="E3217" s="38"/>
      <c r="F3217" s="27"/>
      <c r="G3217" s="39"/>
      <c r="H3217" s="39"/>
    </row>
    <row r="3218" spans="2:8">
      <c r="B3218" s="28"/>
      <c r="C3218" s="37"/>
      <c r="D3218" s="40"/>
      <c r="E3218" s="38"/>
      <c r="F3218" s="27"/>
      <c r="G3218" s="39"/>
      <c r="H3218" s="39"/>
    </row>
    <row r="3219" spans="2:8">
      <c r="B3219" s="28"/>
      <c r="C3219" s="37"/>
      <c r="D3219" s="40"/>
      <c r="E3219" s="38"/>
      <c r="F3219" s="27"/>
      <c r="G3219" s="39"/>
      <c r="H3219" s="39"/>
    </row>
    <row r="3220" spans="2:8">
      <c r="B3220" s="28"/>
      <c r="C3220" s="37"/>
      <c r="D3220" s="40"/>
      <c r="E3220" s="38"/>
      <c r="F3220" s="27"/>
      <c r="G3220" s="39"/>
      <c r="H3220" s="39"/>
    </row>
    <row r="3221" spans="2:8">
      <c r="B3221" s="28"/>
      <c r="C3221" s="37"/>
      <c r="D3221" s="40"/>
      <c r="E3221" s="38"/>
      <c r="F3221" s="27"/>
      <c r="G3221" s="39"/>
      <c r="H3221" s="39"/>
    </row>
    <row r="3222" spans="2:8">
      <c r="B3222" s="28"/>
      <c r="C3222" s="37"/>
      <c r="D3222" s="40"/>
      <c r="E3222" s="38"/>
      <c r="F3222" s="27"/>
      <c r="G3222" s="39"/>
      <c r="H3222" s="39"/>
    </row>
    <row r="3223" spans="2:8">
      <c r="B3223" s="28"/>
      <c r="C3223" s="37"/>
      <c r="D3223" s="40"/>
      <c r="E3223" s="38"/>
      <c r="F3223" s="27"/>
      <c r="G3223" s="39"/>
      <c r="H3223" s="39"/>
    </row>
    <row r="3224" spans="2:8">
      <c r="B3224" s="28"/>
      <c r="C3224" s="37"/>
      <c r="D3224" s="40"/>
      <c r="E3224" s="38"/>
      <c r="F3224" s="27"/>
      <c r="G3224" s="39"/>
      <c r="H3224" s="39"/>
    </row>
    <row r="3225" spans="2:8">
      <c r="B3225" s="28"/>
      <c r="C3225" s="37"/>
      <c r="D3225" s="40"/>
      <c r="E3225" s="38"/>
      <c r="F3225" s="27"/>
      <c r="G3225" s="39"/>
      <c r="H3225" s="39"/>
    </row>
    <row r="3226" spans="2:8">
      <c r="B3226" s="28"/>
      <c r="C3226" s="37"/>
      <c r="D3226" s="40"/>
      <c r="E3226" s="38"/>
      <c r="F3226" s="27"/>
      <c r="G3226" s="39"/>
      <c r="H3226" s="39"/>
    </row>
    <row r="3227" spans="2:8">
      <c r="B3227" s="28"/>
      <c r="C3227" s="37"/>
      <c r="D3227" s="40"/>
      <c r="E3227" s="38"/>
      <c r="F3227" s="27"/>
      <c r="G3227" s="39"/>
      <c r="H3227" s="39"/>
    </row>
    <row r="3228" spans="2:8">
      <c r="B3228" s="28"/>
      <c r="C3228" s="37"/>
      <c r="D3228" s="40"/>
      <c r="E3228" s="38"/>
      <c r="F3228" s="27"/>
      <c r="G3228" s="39"/>
      <c r="H3228" s="39"/>
    </row>
    <row r="3229" spans="2:8">
      <c r="B3229" s="28"/>
      <c r="C3229" s="37"/>
      <c r="D3229" s="40"/>
      <c r="E3229" s="38"/>
      <c r="F3229" s="27"/>
      <c r="G3229" s="39"/>
      <c r="H3229" s="39"/>
    </row>
    <row r="3230" spans="2:8">
      <c r="B3230" s="28"/>
      <c r="C3230" s="37"/>
      <c r="D3230" s="40"/>
      <c r="E3230" s="38"/>
      <c r="F3230" s="27"/>
      <c r="G3230" s="39"/>
      <c r="H3230" s="39"/>
    </row>
    <row r="3231" spans="2:8">
      <c r="B3231" s="28"/>
      <c r="C3231" s="37"/>
      <c r="D3231" s="40"/>
      <c r="E3231" s="38"/>
      <c r="F3231" s="27"/>
      <c r="G3231" s="39"/>
      <c r="H3231" s="39"/>
    </row>
    <row r="3232" spans="2:8">
      <c r="B3232" s="28"/>
      <c r="C3232" s="37"/>
      <c r="D3232" s="40"/>
      <c r="E3232" s="38"/>
      <c r="F3232" s="27"/>
      <c r="G3232" s="39"/>
      <c r="H3232" s="39"/>
    </row>
    <row r="3233" spans="2:8">
      <c r="B3233" s="28"/>
      <c r="C3233" s="37"/>
      <c r="D3233" s="40"/>
      <c r="E3233" s="38"/>
      <c r="F3233" s="27"/>
      <c r="G3233" s="39"/>
      <c r="H3233" s="39"/>
    </row>
    <row r="3234" spans="2:8">
      <c r="B3234" s="28"/>
      <c r="C3234" s="37"/>
      <c r="D3234" s="40"/>
      <c r="E3234" s="38"/>
      <c r="F3234" s="27"/>
      <c r="G3234" s="39"/>
      <c r="H3234" s="39"/>
    </row>
    <row r="3235" spans="2:8">
      <c r="B3235" s="28"/>
      <c r="C3235" s="37"/>
      <c r="D3235" s="40"/>
      <c r="E3235" s="38"/>
      <c r="F3235" s="27"/>
      <c r="G3235" s="39"/>
      <c r="H3235" s="39"/>
    </row>
    <row r="3236" spans="2:8">
      <c r="B3236" s="28"/>
      <c r="C3236" s="37"/>
      <c r="D3236" s="40"/>
      <c r="E3236" s="38"/>
      <c r="F3236" s="27"/>
      <c r="G3236" s="39"/>
      <c r="H3236" s="39"/>
    </row>
    <row r="3237" spans="2:8">
      <c r="B3237" s="28"/>
      <c r="C3237" s="37"/>
      <c r="D3237" s="40"/>
      <c r="E3237" s="38"/>
      <c r="F3237" s="27"/>
      <c r="G3237" s="39"/>
      <c r="H3237" s="39"/>
    </row>
    <row r="3238" spans="2:8">
      <c r="B3238" s="28"/>
      <c r="C3238" s="37"/>
      <c r="D3238" s="40"/>
      <c r="E3238" s="38"/>
      <c r="F3238" s="27"/>
      <c r="G3238" s="39"/>
      <c r="H3238" s="39"/>
    </row>
    <row r="3239" spans="2:8">
      <c r="B3239" s="28"/>
      <c r="C3239" s="37"/>
      <c r="D3239" s="40"/>
      <c r="E3239" s="38"/>
      <c r="F3239" s="27"/>
      <c r="G3239" s="39"/>
      <c r="H3239" s="39"/>
    </row>
    <row r="3240" spans="2:8">
      <c r="B3240" s="28"/>
      <c r="C3240" s="37"/>
      <c r="D3240" s="40"/>
      <c r="E3240" s="38"/>
      <c r="F3240" s="27"/>
      <c r="G3240" s="39"/>
      <c r="H3240" s="39"/>
    </row>
    <row r="3241" spans="2:8">
      <c r="B3241" s="28"/>
      <c r="C3241" s="37"/>
      <c r="D3241" s="40"/>
      <c r="E3241" s="38"/>
      <c r="F3241" s="27"/>
      <c r="G3241" s="39"/>
      <c r="H3241" s="39"/>
    </row>
    <row r="3242" spans="2:8">
      <c r="B3242" s="28"/>
      <c r="C3242" s="37"/>
      <c r="D3242" s="40"/>
      <c r="E3242" s="38"/>
      <c r="F3242" s="27"/>
      <c r="G3242" s="39"/>
      <c r="H3242" s="39"/>
    </row>
    <row r="3243" spans="2:8">
      <c r="B3243" s="28"/>
      <c r="C3243" s="37"/>
      <c r="D3243" s="40"/>
      <c r="E3243" s="38"/>
      <c r="F3243" s="27"/>
      <c r="G3243" s="39"/>
      <c r="H3243" s="39"/>
    </row>
    <row r="3244" spans="2:8">
      <c r="B3244" s="28"/>
      <c r="C3244" s="37"/>
      <c r="D3244" s="40"/>
      <c r="E3244" s="38"/>
      <c r="F3244" s="27"/>
      <c r="G3244" s="39"/>
      <c r="H3244" s="39"/>
    </row>
    <row r="3245" spans="2:8">
      <c r="B3245" s="28"/>
      <c r="C3245" s="37"/>
      <c r="D3245" s="40"/>
      <c r="E3245" s="38"/>
      <c r="F3245" s="27"/>
      <c r="G3245" s="39"/>
      <c r="H3245" s="39"/>
    </row>
    <row r="3246" spans="2:8">
      <c r="B3246" s="28"/>
      <c r="C3246" s="37"/>
      <c r="D3246" s="40"/>
      <c r="E3246" s="38"/>
      <c r="F3246" s="27"/>
      <c r="G3246" s="39"/>
      <c r="H3246" s="39"/>
    </row>
    <row r="3247" spans="2:8">
      <c r="B3247" s="28"/>
      <c r="C3247" s="37"/>
      <c r="D3247" s="40"/>
      <c r="E3247" s="38"/>
      <c r="F3247" s="27"/>
      <c r="G3247" s="39"/>
      <c r="H3247" s="39"/>
    </row>
    <row r="3248" spans="2:8">
      <c r="B3248" s="28"/>
      <c r="C3248" s="37"/>
      <c r="D3248" s="40"/>
      <c r="E3248" s="38"/>
      <c r="F3248" s="27"/>
      <c r="G3248" s="39"/>
      <c r="H3248" s="39"/>
    </row>
    <row r="3249" spans="2:8">
      <c r="B3249" s="28"/>
      <c r="C3249" s="37"/>
      <c r="D3249" s="40"/>
      <c r="E3249" s="38"/>
      <c r="F3249" s="27"/>
      <c r="G3249" s="39"/>
      <c r="H3249" s="39"/>
    </row>
    <row r="3250" spans="2:8">
      <c r="B3250" s="28"/>
      <c r="C3250" s="37"/>
      <c r="D3250" s="40"/>
      <c r="E3250" s="38"/>
      <c r="F3250" s="27"/>
      <c r="G3250" s="39"/>
      <c r="H3250" s="39"/>
    </row>
    <row r="3251" spans="2:8">
      <c r="B3251" s="28"/>
      <c r="C3251" s="37"/>
      <c r="D3251" s="40"/>
      <c r="E3251" s="38"/>
      <c r="F3251" s="27"/>
      <c r="G3251" s="39"/>
      <c r="H3251" s="39"/>
    </row>
    <row r="3252" spans="2:8">
      <c r="B3252" s="28"/>
      <c r="C3252" s="37"/>
      <c r="D3252" s="40"/>
      <c r="E3252" s="38"/>
      <c r="F3252" s="27"/>
      <c r="G3252" s="39"/>
      <c r="H3252" s="39"/>
    </row>
    <row r="3253" spans="2:8">
      <c r="B3253" s="28"/>
      <c r="C3253" s="37"/>
      <c r="D3253" s="40"/>
      <c r="E3253" s="38"/>
      <c r="F3253" s="27"/>
      <c r="G3253" s="39"/>
      <c r="H3253" s="39"/>
    </row>
    <row r="3254" spans="2:8">
      <c r="B3254" s="28"/>
      <c r="C3254" s="37"/>
      <c r="D3254" s="40"/>
      <c r="E3254" s="38"/>
      <c r="F3254" s="27"/>
      <c r="G3254" s="39"/>
      <c r="H3254" s="39"/>
    </row>
    <row r="3255" spans="2:8">
      <c r="B3255" s="28"/>
      <c r="C3255" s="37"/>
      <c r="D3255" s="40"/>
      <c r="E3255" s="38"/>
      <c r="F3255" s="27"/>
      <c r="G3255" s="39"/>
      <c r="H3255" s="39"/>
    </row>
    <row r="3256" spans="2:8">
      <c r="B3256" s="28"/>
      <c r="C3256" s="37"/>
      <c r="D3256" s="40"/>
      <c r="E3256" s="38"/>
      <c r="F3256" s="27"/>
      <c r="G3256" s="39"/>
      <c r="H3256" s="39"/>
    </row>
    <row r="3257" spans="2:8">
      <c r="B3257" s="28"/>
      <c r="C3257" s="37"/>
      <c r="D3257" s="40"/>
      <c r="E3257" s="38"/>
      <c r="F3257" s="27"/>
      <c r="G3257" s="39"/>
      <c r="H3257" s="39"/>
    </row>
    <row r="3258" spans="2:8">
      <c r="B3258" s="28"/>
      <c r="C3258" s="37"/>
      <c r="D3258" s="40"/>
      <c r="E3258" s="38"/>
      <c r="F3258" s="27"/>
      <c r="G3258" s="39"/>
      <c r="H3258" s="39"/>
    </row>
    <row r="3259" spans="2:8">
      <c r="B3259" s="28"/>
      <c r="C3259" s="37"/>
      <c r="D3259" s="40"/>
      <c r="E3259" s="38"/>
      <c r="F3259" s="27"/>
      <c r="G3259" s="39"/>
      <c r="H3259" s="39"/>
    </row>
    <row r="3260" spans="2:8">
      <c r="B3260" s="28"/>
      <c r="C3260" s="37"/>
      <c r="D3260" s="40"/>
      <c r="E3260" s="38"/>
      <c r="F3260" s="27"/>
      <c r="G3260" s="39"/>
      <c r="H3260" s="39"/>
    </row>
    <row r="3261" spans="2:8">
      <c r="B3261" s="28"/>
      <c r="C3261" s="37"/>
      <c r="D3261" s="40"/>
      <c r="E3261" s="38"/>
      <c r="F3261" s="27"/>
      <c r="G3261" s="39"/>
      <c r="H3261" s="39"/>
    </row>
    <row r="3262" spans="2:8">
      <c r="B3262" s="28"/>
      <c r="C3262" s="37"/>
      <c r="D3262" s="40"/>
      <c r="E3262" s="38"/>
      <c r="F3262" s="27"/>
      <c r="G3262" s="39"/>
      <c r="H3262" s="39"/>
    </row>
    <row r="3263" spans="2:8">
      <c r="B3263" s="28"/>
      <c r="C3263" s="37"/>
      <c r="D3263" s="40"/>
      <c r="E3263" s="38"/>
      <c r="F3263" s="27"/>
      <c r="G3263" s="39"/>
      <c r="H3263" s="39"/>
    </row>
    <row r="3264" spans="2:8">
      <c r="B3264" s="28"/>
      <c r="C3264" s="37"/>
      <c r="D3264" s="40"/>
      <c r="E3264" s="38"/>
      <c r="F3264" s="27"/>
      <c r="G3264" s="39"/>
      <c r="H3264" s="39"/>
    </row>
    <row r="3265" spans="2:8">
      <c r="B3265" s="28"/>
      <c r="C3265" s="37"/>
      <c r="D3265" s="40"/>
      <c r="E3265" s="38"/>
      <c r="F3265" s="27"/>
      <c r="G3265" s="39"/>
      <c r="H3265" s="39"/>
    </row>
    <row r="3266" spans="2:8">
      <c r="B3266" s="28"/>
      <c r="C3266" s="37"/>
      <c r="D3266" s="40"/>
      <c r="E3266" s="38"/>
      <c r="F3266" s="27"/>
      <c r="G3266" s="39"/>
      <c r="H3266" s="39"/>
    </row>
    <row r="3267" spans="2:8">
      <c r="B3267" s="28"/>
      <c r="C3267" s="37"/>
      <c r="D3267" s="40"/>
      <c r="E3267" s="38"/>
      <c r="F3267" s="27"/>
      <c r="G3267" s="39"/>
      <c r="H3267" s="39"/>
    </row>
    <row r="3268" spans="2:8">
      <c r="B3268" s="28"/>
      <c r="C3268" s="37"/>
      <c r="D3268" s="40"/>
      <c r="E3268" s="38"/>
      <c r="F3268" s="27"/>
      <c r="G3268" s="39"/>
      <c r="H3268" s="39"/>
    </row>
    <row r="3269" spans="2:8">
      <c r="B3269" s="28"/>
      <c r="C3269" s="37"/>
      <c r="D3269" s="40"/>
      <c r="E3269" s="38"/>
      <c r="F3269" s="27"/>
      <c r="G3269" s="39"/>
      <c r="H3269" s="39"/>
    </row>
    <row r="3270" spans="2:8">
      <c r="B3270" s="28"/>
      <c r="C3270" s="37"/>
      <c r="D3270" s="40"/>
      <c r="E3270" s="38"/>
      <c r="F3270" s="27"/>
      <c r="G3270" s="39"/>
      <c r="H3270" s="39"/>
    </row>
    <row r="3271" spans="2:8">
      <c r="B3271" s="28"/>
      <c r="C3271" s="37"/>
      <c r="D3271" s="40"/>
      <c r="E3271" s="38"/>
      <c r="F3271" s="27"/>
      <c r="G3271" s="39"/>
      <c r="H3271" s="39"/>
    </row>
    <row r="3272" spans="2:8">
      <c r="B3272" s="28"/>
      <c r="C3272" s="37"/>
      <c r="D3272" s="40"/>
      <c r="E3272" s="38"/>
      <c r="F3272" s="27"/>
      <c r="G3272" s="39"/>
      <c r="H3272" s="39"/>
    </row>
    <row r="3273" spans="2:8">
      <c r="B3273" s="28"/>
      <c r="C3273" s="37"/>
      <c r="D3273" s="40"/>
      <c r="E3273" s="38"/>
      <c r="F3273" s="27"/>
      <c r="G3273" s="39"/>
      <c r="H3273" s="39"/>
    </row>
    <row r="3274" spans="2:8">
      <c r="B3274" s="28"/>
      <c r="C3274" s="37"/>
      <c r="D3274" s="40"/>
      <c r="E3274" s="38"/>
      <c r="F3274" s="27"/>
      <c r="G3274" s="39"/>
      <c r="H3274" s="39"/>
    </row>
    <row r="3275" spans="2:8">
      <c r="B3275" s="28"/>
      <c r="C3275" s="37"/>
      <c r="D3275" s="40"/>
      <c r="E3275" s="38"/>
      <c r="F3275" s="27"/>
      <c r="G3275" s="39"/>
      <c r="H3275" s="39"/>
    </row>
    <row r="3276" spans="2:8">
      <c r="B3276" s="28"/>
      <c r="C3276" s="37"/>
      <c r="D3276" s="40"/>
      <c r="E3276" s="38"/>
      <c r="F3276" s="27"/>
      <c r="G3276" s="39"/>
      <c r="H3276" s="39"/>
    </row>
    <row r="3277" spans="2:8">
      <c r="B3277" s="28"/>
      <c r="C3277" s="37"/>
      <c r="D3277" s="40"/>
      <c r="E3277" s="38"/>
      <c r="F3277" s="27"/>
      <c r="G3277" s="39"/>
      <c r="H3277" s="39"/>
    </row>
    <row r="3278" spans="2:8">
      <c r="B3278" s="28"/>
      <c r="C3278" s="37"/>
      <c r="D3278" s="40"/>
      <c r="E3278" s="38"/>
      <c r="F3278" s="27"/>
      <c r="G3278" s="39"/>
      <c r="H3278" s="39"/>
    </row>
    <row r="3279" spans="2:8">
      <c r="B3279" s="28"/>
      <c r="C3279" s="37"/>
      <c r="D3279" s="40"/>
      <c r="E3279" s="38"/>
      <c r="F3279" s="27"/>
      <c r="G3279" s="39"/>
      <c r="H3279" s="39"/>
    </row>
    <row r="3280" spans="2:8">
      <c r="B3280" s="28"/>
      <c r="C3280" s="37"/>
      <c r="D3280" s="40"/>
      <c r="E3280" s="38"/>
      <c r="F3280" s="27"/>
      <c r="G3280" s="39"/>
      <c r="H3280" s="39"/>
    </row>
    <row r="3281" spans="2:8">
      <c r="B3281" s="28"/>
      <c r="C3281" s="37"/>
      <c r="D3281" s="40"/>
      <c r="E3281" s="38"/>
      <c r="F3281" s="27"/>
      <c r="G3281" s="39"/>
      <c r="H3281" s="39"/>
    </row>
    <row r="3282" spans="2:8">
      <c r="B3282" s="28"/>
      <c r="C3282" s="37"/>
      <c r="D3282" s="40"/>
      <c r="E3282" s="38"/>
      <c r="F3282" s="27"/>
      <c r="G3282" s="39"/>
      <c r="H3282" s="39"/>
    </row>
    <row r="3283" spans="2:8">
      <c r="B3283" s="28"/>
      <c r="C3283" s="37"/>
      <c r="D3283" s="40"/>
      <c r="E3283" s="38"/>
      <c r="F3283" s="27"/>
      <c r="G3283" s="39"/>
      <c r="H3283" s="39"/>
    </row>
    <row r="3284" spans="2:8">
      <c r="B3284" s="28"/>
      <c r="C3284" s="37"/>
      <c r="D3284" s="40"/>
      <c r="E3284" s="38"/>
      <c r="F3284" s="27"/>
      <c r="G3284" s="39"/>
      <c r="H3284" s="39"/>
    </row>
    <row r="3285" spans="2:8">
      <c r="B3285" s="28"/>
      <c r="C3285" s="37"/>
      <c r="D3285" s="40"/>
      <c r="E3285" s="38"/>
      <c r="F3285" s="27"/>
      <c r="G3285" s="39"/>
      <c r="H3285" s="39"/>
    </row>
    <row r="3286" spans="2:8">
      <c r="B3286" s="28"/>
      <c r="C3286" s="37"/>
      <c r="D3286" s="40"/>
      <c r="E3286" s="38"/>
      <c r="F3286" s="27"/>
      <c r="G3286" s="39"/>
      <c r="H3286" s="39"/>
    </row>
    <row r="3287" spans="2:8">
      <c r="B3287" s="28"/>
      <c r="C3287" s="37"/>
      <c r="D3287" s="40"/>
      <c r="E3287" s="38"/>
      <c r="F3287" s="27"/>
      <c r="G3287" s="39"/>
      <c r="H3287" s="39"/>
    </row>
    <row r="3288" spans="2:8">
      <c r="B3288" s="28"/>
      <c r="C3288" s="37"/>
      <c r="D3288" s="40"/>
      <c r="E3288" s="38"/>
      <c r="F3288" s="27"/>
      <c r="G3288" s="39"/>
      <c r="H3288" s="39"/>
    </row>
    <row r="3289" spans="2:8">
      <c r="B3289" s="28"/>
      <c r="C3289" s="37"/>
      <c r="D3289" s="40"/>
      <c r="E3289" s="38"/>
      <c r="F3289" s="27"/>
      <c r="G3289" s="39"/>
      <c r="H3289" s="39"/>
    </row>
    <row r="3290" spans="2:8">
      <c r="B3290" s="28"/>
      <c r="C3290" s="37"/>
      <c r="D3290" s="40"/>
      <c r="E3290" s="38"/>
      <c r="F3290" s="27"/>
      <c r="G3290" s="39"/>
      <c r="H3290" s="39"/>
    </row>
    <row r="3291" spans="2:8">
      <c r="B3291" s="28"/>
      <c r="C3291" s="37"/>
      <c r="D3291" s="40"/>
      <c r="E3291" s="38"/>
      <c r="F3291" s="27"/>
      <c r="G3291" s="39"/>
      <c r="H3291" s="39"/>
    </row>
    <row r="3292" spans="2:8">
      <c r="B3292" s="28"/>
      <c r="C3292" s="37"/>
      <c r="D3292" s="40"/>
      <c r="E3292" s="38"/>
      <c r="F3292" s="27"/>
      <c r="G3292" s="39"/>
      <c r="H3292" s="39"/>
    </row>
    <row r="3293" spans="2:8">
      <c r="B3293" s="28"/>
      <c r="C3293" s="37"/>
      <c r="D3293" s="40"/>
      <c r="E3293" s="38"/>
      <c r="F3293" s="27"/>
      <c r="G3293" s="39"/>
      <c r="H3293" s="39"/>
    </row>
    <row r="3294" spans="2:8">
      <c r="B3294" s="28"/>
      <c r="C3294" s="37"/>
      <c r="D3294" s="40"/>
      <c r="E3294" s="38"/>
      <c r="F3294" s="27"/>
      <c r="G3294" s="39"/>
      <c r="H3294" s="39"/>
    </row>
    <row r="3295" spans="2:8">
      <c r="B3295" s="28"/>
      <c r="C3295" s="37"/>
      <c r="D3295" s="40"/>
      <c r="E3295" s="38"/>
      <c r="F3295" s="27"/>
      <c r="G3295" s="39"/>
      <c r="H3295" s="39"/>
    </row>
    <row r="3296" spans="2:8">
      <c r="B3296" s="28"/>
      <c r="C3296" s="37"/>
      <c r="D3296" s="40"/>
      <c r="E3296" s="38"/>
      <c r="F3296" s="27"/>
      <c r="G3296" s="39"/>
      <c r="H3296" s="39"/>
    </row>
    <row r="3297" spans="2:8">
      <c r="B3297" s="28"/>
      <c r="C3297" s="37"/>
      <c r="D3297" s="40"/>
      <c r="E3297" s="38"/>
      <c r="F3297" s="27"/>
      <c r="G3297" s="39"/>
      <c r="H3297" s="39"/>
    </row>
    <row r="3298" spans="2:8">
      <c r="B3298" s="28"/>
      <c r="C3298" s="37"/>
      <c r="D3298" s="40"/>
      <c r="E3298" s="38"/>
      <c r="F3298" s="27"/>
      <c r="G3298" s="39"/>
      <c r="H3298" s="39"/>
    </row>
    <row r="3299" spans="2:8">
      <c r="B3299" s="28"/>
      <c r="C3299" s="37"/>
      <c r="D3299" s="40"/>
      <c r="E3299" s="38"/>
      <c r="F3299" s="27"/>
      <c r="G3299" s="39"/>
      <c r="H3299" s="39"/>
    </row>
    <row r="3300" spans="2:8">
      <c r="B3300" s="28"/>
      <c r="C3300" s="37"/>
      <c r="D3300" s="40"/>
      <c r="E3300" s="38"/>
      <c r="F3300" s="27"/>
      <c r="G3300" s="39"/>
      <c r="H3300" s="39"/>
    </row>
    <row r="3301" spans="2:8">
      <c r="B3301" s="28"/>
      <c r="C3301" s="37"/>
      <c r="D3301" s="40"/>
      <c r="E3301" s="38"/>
      <c r="F3301" s="27"/>
      <c r="G3301" s="39"/>
      <c r="H3301" s="39"/>
    </row>
    <row r="3302" spans="2:8">
      <c r="B3302" s="28"/>
      <c r="C3302" s="37"/>
      <c r="D3302" s="40"/>
      <c r="E3302" s="38"/>
      <c r="F3302" s="27"/>
      <c r="G3302" s="39"/>
      <c r="H3302" s="39"/>
    </row>
    <row r="3303" spans="2:8">
      <c r="B3303" s="28"/>
      <c r="C3303" s="37"/>
      <c r="D3303" s="40"/>
      <c r="E3303" s="38"/>
      <c r="F3303" s="27"/>
      <c r="G3303" s="39"/>
      <c r="H3303" s="39"/>
    </row>
    <row r="3304" spans="2:8">
      <c r="B3304" s="28"/>
      <c r="C3304" s="37"/>
      <c r="D3304" s="40"/>
      <c r="E3304" s="38"/>
      <c r="F3304" s="27"/>
      <c r="G3304" s="39"/>
      <c r="H3304" s="39"/>
    </row>
    <row r="3305" spans="2:8">
      <c r="B3305" s="28"/>
      <c r="C3305" s="37"/>
      <c r="D3305" s="40"/>
      <c r="E3305" s="38"/>
      <c r="F3305" s="27"/>
      <c r="G3305" s="39"/>
      <c r="H3305" s="39"/>
    </row>
    <row r="3306" spans="2:8">
      <c r="B3306" s="28"/>
      <c r="C3306" s="37"/>
      <c r="D3306" s="40"/>
      <c r="E3306" s="38"/>
      <c r="F3306" s="27"/>
      <c r="G3306" s="39"/>
      <c r="H3306" s="39"/>
    </row>
    <row r="3307" spans="2:8">
      <c r="B3307" s="28"/>
      <c r="C3307" s="37"/>
      <c r="D3307" s="40"/>
      <c r="E3307" s="38"/>
      <c r="F3307" s="27"/>
      <c r="G3307" s="39"/>
      <c r="H3307" s="39"/>
    </row>
    <row r="3308" spans="2:8">
      <c r="B3308" s="28"/>
      <c r="C3308" s="37"/>
      <c r="D3308" s="40"/>
      <c r="E3308" s="38"/>
      <c r="F3308" s="27"/>
      <c r="G3308" s="39"/>
      <c r="H3308" s="39"/>
    </row>
    <row r="3309" spans="2:8">
      <c r="B3309" s="28"/>
      <c r="C3309" s="37"/>
      <c r="D3309" s="40"/>
      <c r="E3309" s="38"/>
      <c r="F3309" s="27"/>
      <c r="G3309" s="39"/>
      <c r="H3309" s="39"/>
    </row>
    <row r="3310" spans="2:8">
      <c r="B3310" s="28"/>
      <c r="C3310" s="37"/>
      <c r="D3310" s="40"/>
      <c r="E3310" s="38"/>
      <c r="F3310" s="27"/>
      <c r="G3310" s="39"/>
      <c r="H3310" s="39"/>
    </row>
    <row r="3311" spans="2:8">
      <c r="B3311" s="28"/>
      <c r="C3311" s="37"/>
      <c r="D3311" s="40"/>
      <c r="E3311" s="38"/>
      <c r="F3311" s="27"/>
      <c r="G3311" s="39"/>
      <c r="H3311" s="39"/>
    </row>
    <row r="3312" spans="2:8">
      <c r="B3312" s="28"/>
      <c r="C3312" s="37"/>
      <c r="D3312" s="40"/>
      <c r="E3312" s="38"/>
      <c r="F3312" s="27"/>
      <c r="G3312" s="39"/>
      <c r="H3312" s="39"/>
    </row>
    <row r="3313" spans="2:8">
      <c r="B3313" s="28"/>
      <c r="C3313" s="37"/>
      <c r="D3313" s="40"/>
      <c r="E3313" s="38"/>
      <c r="F3313" s="27"/>
      <c r="G3313" s="39"/>
      <c r="H3313" s="39"/>
    </row>
    <row r="3314" spans="2:8">
      <c r="B3314" s="28"/>
      <c r="C3314" s="37"/>
      <c r="D3314" s="40"/>
      <c r="E3314" s="38"/>
      <c r="F3314" s="27"/>
      <c r="G3314" s="39"/>
      <c r="H3314" s="39"/>
    </row>
    <row r="3315" spans="2:8">
      <c r="B3315" s="28"/>
      <c r="C3315" s="37"/>
      <c r="D3315" s="40"/>
      <c r="E3315" s="38"/>
      <c r="F3315" s="27"/>
      <c r="G3315" s="39"/>
      <c r="H3315" s="39"/>
    </row>
    <row r="3316" spans="2:8">
      <c r="B3316" s="28"/>
      <c r="C3316" s="37"/>
      <c r="D3316" s="40"/>
      <c r="E3316" s="38"/>
      <c r="F3316" s="27"/>
      <c r="G3316" s="39"/>
      <c r="H3316" s="39"/>
    </row>
    <row r="3317" spans="2:8">
      <c r="B3317" s="28"/>
      <c r="C3317" s="37"/>
      <c r="D3317" s="40"/>
      <c r="E3317" s="38"/>
      <c r="F3317" s="27"/>
      <c r="G3317" s="39"/>
      <c r="H3317" s="39"/>
    </row>
    <row r="3318" spans="2:8">
      <c r="B3318" s="28"/>
      <c r="C3318" s="37"/>
      <c r="D3318" s="40"/>
      <c r="E3318" s="38"/>
      <c r="F3318" s="27"/>
      <c r="G3318" s="39"/>
      <c r="H3318" s="39"/>
    </row>
    <row r="3319" spans="2:8">
      <c r="B3319" s="28"/>
      <c r="C3319" s="37"/>
      <c r="D3319" s="40"/>
      <c r="E3319" s="38"/>
      <c r="F3319" s="27"/>
      <c r="G3319" s="39"/>
      <c r="H3319" s="39"/>
    </row>
    <row r="3320" spans="2:8">
      <c r="B3320" s="28"/>
      <c r="C3320" s="37"/>
      <c r="D3320" s="40"/>
      <c r="E3320" s="38"/>
      <c r="F3320" s="27"/>
      <c r="G3320" s="39"/>
      <c r="H3320" s="39"/>
    </row>
    <row r="3321" spans="2:8">
      <c r="B3321" s="28"/>
      <c r="C3321" s="37"/>
      <c r="D3321" s="40"/>
      <c r="E3321" s="38"/>
      <c r="F3321" s="27"/>
      <c r="G3321" s="39"/>
      <c r="H3321" s="39"/>
    </row>
    <row r="3322" spans="2:8">
      <c r="B3322" s="28"/>
      <c r="C3322" s="37"/>
      <c r="D3322" s="40"/>
      <c r="E3322" s="38"/>
      <c r="F3322" s="27"/>
      <c r="G3322" s="39"/>
      <c r="H3322" s="39"/>
    </row>
    <row r="3323" spans="2:8">
      <c r="B3323" s="28"/>
      <c r="C3323" s="37"/>
      <c r="D3323" s="40"/>
      <c r="E3323" s="38"/>
      <c r="F3323" s="27"/>
      <c r="G3323" s="39"/>
      <c r="H3323" s="39"/>
    </row>
    <row r="3324" spans="2:8">
      <c r="B3324" s="28"/>
      <c r="C3324" s="37"/>
      <c r="D3324" s="40"/>
      <c r="E3324" s="38"/>
      <c r="F3324" s="27"/>
      <c r="G3324" s="39"/>
      <c r="H3324" s="39"/>
    </row>
    <row r="3325" spans="2:8">
      <c r="B3325" s="28"/>
      <c r="C3325" s="37"/>
      <c r="D3325" s="40"/>
      <c r="E3325" s="38"/>
      <c r="F3325" s="27"/>
      <c r="G3325" s="39"/>
      <c r="H3325" s="39"/>
    </row>
    <row r="3326" spans="2:8">
      <c r="B3326" s="28"/>
      <c r="C3326" s="37"/>
      <c r="D3326" s="40"/>
      <c r="E3326" s="38"/>
      <c r="F3326" s="27"/>
      <c r="G3326" s="39"/>
      <c r="H3326" s="39"/>
    </row>
    <row r="3327" spans="2:8">
      <c r="B3327" s="28"/>
      <c r="C3327" s="37"/>
      <c r="D3327" s="40"/>
      <c r="E3327" s="38"/>
      <c r="F3327" s="27"/>
      <c r="G3327" s="39"/>
      <c r="H3327" s="39"/>
    </row>
    <row r="3328" spans="2:8">
      <c r="B3328" s="28"/>
      <c r="C3328" s="37"/>
      <c r="D3328" s="40"/>
      <c r="E3328" s="38"/>
      <c r="F3328" s="27"/>
      <c r="G3328" s="39"/>
      <c r="H3328" s="39"/>
    </row>
    <row r="3329" spans="2:8">
      <c r="B3329" s="28"/>
      <c r="C3329" s="37"/>
      <c r="D3329" s="40"/>
      <c r="E3329" s="38"/>
      <c r="F3329" s="27"/>
      <c r="G3329" s="39"/>
      <c r="H3329" s="39"/>
    </row>
    <row r="3330" spans="2:8">
      <c r="B3330" s="28"/>
      <c r="C3330" s="37"/>
      <c r="D3330" s="40"/>
      <c r="E3330" s="38"/>
      <c r="F3330" s="27"/>
      <c r="G3330" s="39"/>
      <c r="H3330" s="39"/>
    </row>
    <row r="3331" spans="2:8">
      <c r="B3331" s="28"/>
      <c r="C3331" s="37"/>
      <c r="D3331" s="40"/>
      <c r="E3331" s="38"/>
      <c r="F3331" s="27"/>
      <c r="G3331" s="39"/>
      <c r="H3331" s="39"/>
    </row>
    <row r="3332" spans="2:8">
      <c r="B3332" s="28"/>
      <c r="C3332" s="37"/>
      <c r="D3332" s="40"/>
      <c r="E3332" s="38"/>
      <c r="F3332" s="27"/>
      <c r="G3332" s="39"/>
      <c r="H3332" s="39"/>
    </row>
    <row r="3333" spans="2:8">
      <c r="B3333" s="28"/>
      <c r="C3333" s="37"/>
      <c r="D3333" s="40"/>
      <c r="E3333" s="38"/>
      <c r="F3333" s="27"/>
      <c r="G3333" s="39"/>
      <c r="H3333" s="39"/>
    </row>
    <row r="3334" spans="2:8">
      <c r="B3334" s="28"/>
      <c r="C3334" s="37"/>
      <c r="D3334" s="40"/>
      <c r="E3334" s="38"/>
      <c r="F3334" s="27"/>
      <c r="G3334" s="39"/>
      <c r="H3334" s="39"/>
    </row>
    <row r="3335" spans="2:8">
      <c r="B3335" s="28"/>
      <c r="C3335" s="37"/>
      <c r="D3335" s="40"/>
      <c r="E3335" s="38"/>
      <c r="F3335" s="27"/>
      <c r="G3335" s="39"/>
      <c r="H3335" s="39"/>
    </row>
    <row r="3336" spans="2:8">
      <c r="B3336" s="28"/>
      <c r="C3336" s="37"/>
      <c r="D3336" s="40"/>
      <c r="E3336" s="38"/>
      <c r="F3336" s="27"/>
      <c r="G3336" s="39"/>
      <c r="H3336" s="39"/>
    </row>
    <row r="3337" spans="2:8">
      <c r="B3337" s="28"/>
      <c r="C3337" s="37"/>
      <c r="D3337" s="40"/>
      <c r="E3337" s="38"/>
      <c r="F3337" s="27"/>
      <c r="G3337" s="39"/>
      <c r="H3337" s="39"/>
    </row>
    <row r="3338" spans="2:8">
      <c r="B3338" s="28"/>
      <c r="C3338" s="37"/>
      <c r="D3338" s="40"/>
      <c r="E3338" s="38"/>
      <c r="F3338" s="27"/>
      <c r="G3338" s="39"/>
      <c r="H3338" s="39"/>
    </row>
    <row r="3339" spans="2:8">
      <c r="B3339" s="28"/>
      <c r="C3339" s="37"/>
      <c r="D3339" s="40"/>
      <c r="E3339" s="38"/>
      <c r="F3339" s="27"/>
      <c r="G3339" s="39"/>
      <c r="H3339" s="39"/>
    </row>
    <row r="3340" spans="2:8">
      <c r="B3340" s="28"/>
      <c r="C3340" s="37"/>
      <c r="D3340" s="40"/>
      <c r="E3340" s="38"/>
      <c r="F3340" s="27"/>
      <c r="G3340" s="39"/>
      <c r="H3340" s="39"/>
    </row>
    <row r="3341" spans="2:8">
      <c r="B3341" s="28"/>
      <c r="C3341" s="37"/>
      <c r="D3341" s="40"/>
      <c r="E3341" s="38"/>
      <c r="F3341" s="27"/>
      <c r="G3341" s="39"/>
      <c r="H3341" s="39"/>
    </row>
    <row r="3342" spans="2:8">
      <c r="B3342" s="28"/>
      <c r="C3342" s="37"/>
      <c r="D3342" s="40"/>
      <c r="E3342" s="38"/>
      <c r="F3342" s="27"/>
      <c r="G3342" s="39"/>
      <c r="H3342" s="39"/>
    </row>
    <row r="3343" spans="2:8">
      <c r="B3343" s="28"/>
      <c r="C3343" s="37"/>
      <c r="D3343" s="40"/>
      <c r="E3343" s="38"/>
      <c r="F3343" s="27"/>
      <c r="G3343" s="39"/>
      <c r="H3343" s="39"/>
    </row>
    <row r="3344" spans="2:8">
      <c r="B3344" s="28"/>
      <c r="C3344" s="37"/>
      <c r="D3344" s="40"/>
      <c r="E3344" s="38"/>
      <c r="F3344" s="27"/>
      <c r="G3344" s="39"/>
      <c r="H3344" s="39"/>
    </row>
    <row r="3345" spans="2:8">
      <c r="B3345" s="28"/>
      <c r="C3345" s="37"/>
      <c r="D3345" s="40"/>
      <c r="E3345" s="38"/>
      <c r="F3345" s="27"/>
      <c r="G3345" s="39"/>
      <c r="H3345" s="39"/>
    </row>
    <row r="3346" spans="2:8">
      <c r="B3346" s="28"/>
      <c r="C3346" s="37"/>
      <c r="D3346" s="40"/>
      <c r="E3346" s="38"/>
      <c r="F3346" s="27"/>
      <c r="G3346" s="39"/>
      <c r="H3346" s="39"/>
    </row>
    <row r="3347" spans="2:8">
      <c r="B3347" s="28"/>
      <c r="C3347" s="37"/>
      <c r="D3347" s="40"/>
      <c r="E3347" s="38"/>
      <c r="F3347" s="27"/>
      <c r="G3347" s="39"/>
      <c r="H3347" s="39"/>
    </row>
    <row r="3348" spans="2:8">
      <c r="B3348" s="28"/>
      <c r="C3348" s="37"/>
      <c r="D3348" s="40"/>
      <c r="E3348" s="38"/>
      <c r="F3348" s="27"/>
      <c r="G3348" s="39"/>
      <c r="H3348" s="39"/>
    </row>
    <row r="3349" spans="2:8">
      <c r="B3349" s="28"/>
      <c r="C3349" s="37"/>
      <c r="D3349" s="40"/>
      <c r="E3349" s="38"/>
      <c r="F3349" s="27"/>
      <c r="G3349" s="39"/>
      <c r="H3349" s="39"/>
    </row>
    <row r="3350" spans="2:8">
      <c r="B3350" s="28"/>
      <c r="C3350" s="37"/>
      <c r="D3350" s="40"/>
      <c r="E3350" s="38"/>
      <c r="F3350" s="27"/>
      <c r="G3350" s="39"/>
      <c r="H3350" s="39"/>
    </row>
    <row r="3351" spans="2:8">
      <c r="B3351" s="28"/>
      <c r="C3351" s="37"/>
      <c r="D3351" s="40"/>
      <c r="E3351" s="38"/>
      <c r="F3351" s="27"/>
      <c r="G3351" s="39"/>
      <c r="H3351" s="39"/>
    </row>
    <row r="3352" spans="2:8">
      <c r="B3352" s="28"/>
      <c r="C3352" s="37"/>
      <c r="D3352" s="40"/>
      <c r="E3352" s="38"/>
      <c r="F3352" s="27"/>
      <c r="G3352" s="39"/>
      <c r="H3352" s="39"/>
    </row>
    <row r="3353" spans="2:8">
      <c r="B3353" s="28"/>
      <c r="C3353" s="37"/>
      <c r="D3353" s="40"/>
      <c r="E3353" s="38"/>
      <c r="F3353" s="27"/>
      <c r="G3353" s="39"/>
      <c r="H3353" s="39"/>
    </row>
    <row r="3354" spans="2:8">
      <c r="B3354" s="28"/>
      <c r="C3354" s="37"/>
      <c r="D3354" s="40"/>
      <c r="E3354" s="38"/>
      <c r="F3354" s="27"/>
      <c r="G3354" s="39"/>
      <c r="H3354" s="39"/>
    </row>
    <row r="3355" spans="2:8">
      <c r="B3355" s="28"/>
      <c r="C3355" s="37"/>
      <c r="D3355" s="40"/>
      <c r="E3355" s="38"/>
      <c r="F3355" s="27"/>
      <c r="G3355" s="39"/>
      <c r="H3355" s="39"/>
    </row>
    <row r="3356" spans="2:8">
      <c r="B3356" s="28"/>
      <c r="C3356" s="37"/>
      <c r="D3356" s="40"/>
      <c r="E3356" s="38"/>
      <c r="F3356" s="27"/>
      <c r="G3356" s="39"/>
      <c r="H3356" s="39"/>
    </row>
    <row r="3357" spans="2:8">
      <c r="B3357" s="28"/>
      <c r="C3357" s="37"/>
      <c r="D3357" s="40"/>
      <c r="E3357" s="38"/>
      <c r="F3357" s="27"/>
      <c r="G3357" s="39"/>
      <c r="H3357" s="39"/>
    </row>
    <row r="3358" spans="2:8">
      <c r="B3358" s="28"/>
      <c r="C3358" s="37"/>
      <c r="D3358" s="40"/>
      <c r="E3358" s="38"/>
      <c r="F3358" s="27"/>
      <c r="G3358" s="39"/>
      <c r="H3358" s="39"/>
    </row>
    <row r="3359" spans="2:8">
      <c r="B3359" s="28"/>
      <c r="C3359" s="37"/>
      <c r="D3359" s="40"/>
      <c r="E3359" s="38"/>
      <c r="F3359" s="27"/>
      <c r="G3359" s="39"/>
      <c r="H3359" s="39"/>
    </row>
    <row r="3360" spans="2:8">
      <c r="B3360" s="28"/>
      <c r="C3360" s="37"/>
      <c r="D3360" s="40"/>
      <c r="E3360" s="38"/>
      <c r="F3360" s="27"/>
      <c r="G3360" s="39"/>
      <c r="H3360" s="39"/>
    </row>
    <row r="3361" spans="2:8">
      <c r="B3361" s="28"/>
      <c r="C3361" s="37"/>
      <c r="D3361" s="40"/>
      <c r="E3361" s="38"/>
      <c r="F3361" s="27"/>
      <c r="G3361" s="39"/>
      <c r="H3361" s="39"/>
    </row>
    <row r="3362" spans="2:8">
      <c r="B3362" s="28"/>
      <c r="C3362" s="37"/>
      <c r="D3362" s="40"/>
      <c r="E3362" s="38"/>
      <c r="F3362" s="27"/>
      <c r="G3362" s="39"/>
      <c r="H3362" s="39"/>
    </row>
    <row r="3363" spans="2:8">
      <c r="B3363" s="28"/>
      <c r="C3363" s="37"/>
      <c r="D3363" s="40"/>
      <c r="E3363" s="38"/>
      <c r="F3363" s="27"/>
      <c r="G3363" s="39"/>
      <c r="H3363" s="39"/>
    </row>
    <row r="3364" spans="2:8">
      <c r="B3364" s="28"/>
      <c r="C3364" s="37"/>
      <c r="D3364" s="40"/>
      <c r="E3364" s="38"/>
      <c r="F3364" s="27"/>
      <c r="G3364" s="39"/>
      <c r="H3364" s="39"/>
    </row>
    <row r="3365" spans="2:8">
      <c r="B3365" s="28"/>
      <c r="C3365" s="37"/>
      <c r="D3365" s="40"/>
      <c r="E3365" s="38"/>
      <c r="F3365" s="27"/>
      <c r="G3365" s="39"/>
      <c r="H3365" s="39"/>
    </row>
    <row r="3366" spans="2:8">
      <c r="B3366" s="28"/>
      <c r="C3366" s="37"/>
      <c r="D3366" s="40"/>
      <c r="E3366" s="38"/>
      <c r="F3366" s="27"/>
      <c r="G3366" s="39"/>
      <c r="H3366" s="39"/>
    </row>
    <row r="3367" spans="2:8">
      <c r="B3367" s="28"/>
      <c r="C3367" s="37"/>
      <c r="D3367" s="40"/>
      <c r="E3367" s="38"/>
      <c r="F3367" s="27"/>
      <c r="G3367" s="39"/>
      <c r="H3367" s="39"/>
    </row>
    <row r="3368" spans="2:8">
      <c r="B3368" s="28"/>
      <c r="C3368" s="37"/>
      <c r="D3368" s="40"/>
      <c r="E3368" s="38"/>
      <c r="F3368" s="27"/>
      <c r="G3368" s="39"/>
      <c r="H3368" s="39"/>
    </row>
    <row r="3369" spans="2:8">
      <c r="B3369" s="28"/>
      <c r="C3369" s="37"/>
      <c r="D3369" s="40"/>
      <c r="E3369" s="38"/>
      <c r="F3369" s="27"/>
      <c r="G3369" s="39"/>
      <c r="H3369" s="39"/>
    </row>
    <row r="3370" spans="2:8">
      <c r="B3370" s="28"/>
      <c r="C3370" s="37"/>
      <c r="D3370" s="40"/>
      <c r="E3370" s="38"/>
      <c r="F3370" s="27"/>
      <c r="G3370" s="39"/>
      <c r="H3370" s="39"/>
    </row>
    <row r="3371" spans="2:8">
      <c r="B3371" s="28"/>
      <c r="C3371" s="37"/>
      <c r="D3371" s="40"/>
      <c r="E3371" s="38"/>
      <c r="F3371" s="27"/>
      <c r="G3371" s="39"/>
      <c r="H3371" s="39"/>
    </row>
    <row r="3372" spans="2:8">
      <c r="B3372" s="28"/>
      <c r="C3372" s="37"/>
      <c r="D3372" s="40"/>
      <c r="E3372" s="38"/>
      <c r="F3372" s="27"/>
      <c r="G3372" s="39"/>
      <c r="H3372" s="39"/>
    </row>
    <row r="3373" spans="2:8">
      <c r="B3373" s="28"/>
      <c r="C3373" s="37"/>
      <c r="D3373" s="40"/>
      <c r="E3373" s="38"/>
      <c r="F3373" s="27"/>
      <c r="G3373" s="39"/>
      <c r="H3373" s="39"/>
    </row>
    <row r="3374" spans="2:8">
      <c r="B3374" s="28"/>
      <c r="C3374" s="37"/>
      <c r="D3374" s="40"/>
      <c r="E3374" s="38"/>
      <c r="F3374" s="27"/>
      <c r="G3374" s="39"/>
      <c r="H3374" s="39"/>
    </row>
    <row r="3375" spans="2:8">
      <c r="B3375" s="28"/>
      <c r="C3375" s="37"/>
      <c r="D3375" s="40"/>
      <c r="E3375" s="38"/>
      <c r="F3375" s="27"/>
      <c r="G3375" s="39"/>
      <c r="H3375" s="39"/>
    </row>
    <row r="3376" spans="2:8">
      <c r="B3376" s="28"/>
      <c r="C3376" s="37"/>
      <c r="D3376" s="40"/>
      <c r="E3376" s="38"/>
      <c r="F3376" s="27"/>
      <c r="G3376" s="39"/>
      <c r="H3376" s="39"/>
    </row>
    <row r="3377" spans="2:8">
      <c r="B3377" s="28"/>
      <c r="C3377" s="37"/>
      <c r="D3377" s="40"/>
      <c r="E3377" s="38"/>
      <c r="F3377" s="27"/>
      <c r="G3377" s="39"/>
      <c r="H3377" s="39"/>
    </row>
    <row r="3378" spans="2:8">
      <c r="B3378" s="28"/>
      <c r="C3378" s="37"/>
      <c r="D3378" s="40"/>
      <c r="E3378" s="38"/>
      <c r="F3378" s="27"/>
      <c r="G3378" s="39"/>
      <c r="H3378" s="39"/>
    </row>
    <row r="3379" spans="2:8">
      <c r="B3379" s="28"/>
      <c r="C3379" s="37"/>
      <c r="D3379" s="40"/>
      <c r="E3379" s="38"/>
      <c r="F3379" s="27"/>
      <c r="G3379" s="39"/>
      <c r="H3379" s="39"/>
    </row>
    <row r="3380" spans="2:8">
      <c r="B3380" s="28"/>
      <c r="C3380" s="37"/>
      <c r="D3380" s="40"/>
      <c r="E3380" s="38"/>
      <c r="F3380" s="27"/>
      <c r="G3380" s="39"/>
      <c r="H3380" s="39"/>
    </row>
    <row r="3381" spans="2:8">
      <c r="B3381" s="28"/>
      <c r="C3381" s="37"/>
      <c r="D3381" s="40"/>
      <c r="E3381" s="38"/>
      <c r="F3381" s="27"/>
      <c r="G3381" s="39"/>
      <c r="H3381" s="39"/>
    </row>
    <row r="3382" spans="2:8">
      <c r="B3382" s="28"/>
      <c r="C3382" s="37"/>
      <c r="D3382" s="40"/>
      <c r="E3382" s="38"/>
      <c r="F3382" s="27"/>
      <c r="G3382" s="39"/>
      <c r="H3382" s="39"/>
    </row>
    <row r="3383" spans="2:8">
      <c r="B3383" s="28"/>
      <c r="C3383" s="37"/>
      <c r="D3383" s="40"/>
      <c r="E3383" s="38"/>
      <c r="F3383" s="27"/>
      <c r="G3383" s="39"/>
      <c r="H3383" s="39"/>
    </row>
    <row r="3384" spans="2:8">
      <c r="B3384" s="28"/>
      <c r="C3384" s="37"/>
      <c r="D3384" s="40"/>
      <c r="E3384" s="38"/>
      <c r="F3384" s="27"/>
      <c r="G3384" s="39"/>
      <c r="H3384" s="39"/>
    </row>
    <row r="3385" spans="2:8">
      <c r="B3385" s="28"/>
      <c r="C3385" s="37"/>
      <c r="D3385" s="40"/>
      <c r="E3385" s="38"/>
      <c r="F3385" s="27"/>
      <c r="G3385" s="39"/>
      <c r="H3385" s="39"/>
    </row>
    <row r="3386" spans="2:8">
      <c r="B3386" s="28"/>
      <c r="C3386" s="37"/>
      <c r="D3386" s="40"/>
      <c r="E3386" s="38"/>
      <c r="F3386" s="27"/>
      <c r="G3386" s="39"/>
      <c r="H3386" s="39"/>
    </row>
    <row r="3387" spans="2:8">
      <c r="B3387" s="28"/>
      <c r="C3387" s="37"/>
      <c r="D3387" s="40"/>
      <c r="E3387" s="38"/>
      <c r="F3387" s="27"/>
      <c r="G3387" s="39"/>
      <c r="H3387" s="39"/>
    </row>
    <row r="3388" spans="2:8">
      <c r="B3388" s="28"/>
      <c r="C3388" s="37"/>
      <c r="D3388" s="40"/>
      <c r="E3388" s="38"/>
      <c r="F3388" s="27"/>
      <c r="G3388" s="39"/>
      <c r="H3388" s="39"/>
    </row>
    <row r="3389" spans="2:8">
      <c r="B3389" s="28"/>
      <c r="C3389" s="37"/>
      <c r="D3389" s="40"/>
      <c r="E3389" s="38"/>
      <c r="F3389" s="27"/>
      <c r="G3389" s="39"/>
      <c r="H3389" s="39"/>
    </row>
    <row r="3390" spans="2:8">
      <c r="B3390" s="28"/>
      <c r="C3390" s="37"/>
      <c r="D3390" s="40"/>
      <c r="E3390" s="38"/>
      <c r="F3390" s="27"/>
      <c r="G3390" s="39"/>
      <c r="H3390" s="39"/>
    </row>
    <row r="3391" spans="2:8">
      <c r="B3391" s="28"/>
      <c r="C3391" s="37"/>
      <c r="D3391" s="40"/>
      <c r="E3391" s="38"/>
      <c r="F3391" s="27"/>
      <c r="G3391" s="39"/>
      <c r="H3391" s="39"/>
    </row>
    <row r="3392" spans="2:8">
      <c r="B3392" s="28"/>
      <c r="C3392" s="37"/>
      <c r="D3392" s="40"/>
      <c r="E3392" s="38"/>
      <c r="F3392" s="27"/>
      <c r="G3392" s="39"/>
      <c r="H3392" s="39"/>
    </row>
    <row r="3393" spans="2:8">
      <c r="B3393" s="28"/>
      <c r="C3393" s="37"/>
      <c r="D3393" s="40"/>
      <c r="E3393" s="38"/>
      <c r="F3393" s="27"/>
      <c r="G3393" s="39"/>
      <c r="H3393" s="39"/>
    </row>
    <row r="3394" spans="2:8">
      <c r="B3394" s="28"/>
      <c r="C3394" s="37"/>
      <c r="D3394" s="40"/>
      <c r="E3394" s="38"/>
      <c r="F3394" s="27"/>
      <c r="G3394" s="39"/>
      <c r="H3394" s="39"/>
    </row>
    <row r="3395" spans="2:8">
      <c r="B3395" s="28"/>
      <c r="C3395" s="37"/>
      <c r="D3395" s="40"/>
      <c r="E3395" s="38"/>
      <c r="F3395" s="27"/>
      <c r="G3395" s="39"/>
      <c r="H3395" s="39"/>
    </row>
    <row r="3396" spans="2:8">
      <c r="B3396" s="28"/>
      <c r="C3396" s="37"/>
      <c r="D3396" s="40"/>
      <c r="E3396" s="38"/>
      <c r="F3396" s="27"/>
      <c r="G3396" s="39"/>
      <c r="H3396" s="39"/>
    </row>
    <row r="3397" spans="2:8">
      <c r="B3397" s="28"/>
      <c r="C3397" s="37"/>
      <c r="D3397" s="40"/>
      <c r="E3397" s="38"/>
      <c r="F3397" s="27"/>
      <c r="G3397" s="39"/>
      <c r="H3397" s="39"/>
    </row>
    <row r="3398" spans="2:8">
      <c r="B3398" s="28"/>
      <c r="C3398" s="37"/>
      <c r="D3398" s="40"/>
      <c r="E3398" s="38"/>
      <c r="F3398" s="27"/>
      <c r="G3398" s="39"/>
      <c r="H3398" s="39"/>
    </row>
    <row r="3399" spans="2:8">
      <c r="B3399" s="28"/>
      <c r="C3399" s="37"/>
      <c r="D3399" s="40"/>
      <c r="E3399" s="38"/>
      <c r="F3399" s="27"/>
      <c r="G3399" s="39"/>
      <c r="H3399" s="39"/>
    </row>
    <row r="3400" spans="2:8">
      <c r="B3400" s="28"/>
      <c r="C3400" s="37"/>
      <c r="D3400" s="40"/>
      <c r="E3400" s="38"/>
      <c r="F3400" s="27"/>
      <c r="G3400" s="39"/>
      <c r="H3400" s="39"/>
    </row>
    <row r="3401" spans="2:8">
      <c r="B3401" s="28"/>
      <c r="C3401" s="37"/>
      <c r="D3401" s="40"/>
      <c r="E3401" s="38"/>
      <c r="F3401" s="27"/>
      <c r="G3401" s="39"/>
      <c r="H3401" s="39"/>
    </row>
    <row r="3402" spans="2:8">
      <c r="B3402" s="28"/>
      <c r="C3402" s="37"/>
      <c r="D3402" s="40"/>
      <c r="E3402" s="38"/>
      <c r="F3402" s="27"/>
      <c r="G3402" s="39"/>
      <c r="H3402" s="39"/>
    </row>
    <row r="3403" spans="2:8">
      <c r="B3403" s="28"/>
      <c r="C3403" s="37"/>
      <c r="D3403" s="40"/>
      <c r="E3403" s="38"/>
      <c r="F3403" s="27"/>
      <c r="G3403" s="39"/>
      <c r="H3403" s="39"/>
    </row>
    <row r="3404" spans="2:8">
      <c r="B3404" s="28"/>
      <c r="C3404" s="37"/>
      <c r="D3404" s="40"/>
      <c r="E3404" s="38"/>
      <c r="F3404" s="27"/>
      <c r="G3404" s="39"/>
      <c r="H3404" s="39"/>
    </row>
    <row r="3405" spans="2:8">
      <c r="B3405" s="28"/>
      <c r="C3405" s="37"/>
      <c r="D3405" s="40"/>
      <c r="E3405" s="38"/>
      <c r="F3405" s="27"/>
      <c r="G3405" s="39"/>
      <c r="H3405" s="39"/>
    </row>
    <row r="3406" spans="2:8">
      <c r="B3406" s="28"/>
      <c r="C3406" s="37"/>
      <c r="D3406" s="40"/>
      <c r="E3406" s="38"/>
      <c r="F3406" s="27"/>
      <c r="G3406" s="39"/>
      <c r="H3406" s="39"/>
    </row>
    <row r="3407" spans="2:8">
      <c r="B3407" s="28"/>
      <c r="C3407" s="37"/>
      <c r="D3407" s="40"/>
      <c r="E3407" s="38"/>
      <c r="F3407" s="27"/>
      <c r="G3407" s="39"/>
      <c r="H3407" s="39"/>
    </row>
    <row r="3408" spans="2:8">
      <c r="B3408" s="28"/>
      <c r="C3408" s="37"/>
      <c r="D3408" s="40"/>
      <c r="E3408" s="38"/>
      <c r="F3408" s="27"/>
      <c r="G3408" s="39"/>
      <c r="H3408" s="39"/>
    </row>
    <row r="3409" spans="2:8">
      <c r="B3409" s="28"/>
      <c r="C3409" s="37"/>
      <c r="D3409" s="40"/>
      <c r="E3409" s="38"/>
      <c r="F3409" s="27"/>
      <c r="G3409" s="39"/>
      <c r="H3409" s="39"/>
    </row>
    <row r="3410" spans="2:8">
      <c r="B3410" s="28"/>
      <c r="C3410" s="37"/>
      <c r="D3410" s="40"/>
      <c r="E3410" s="38"/>
      <c r="F3410" s="27"/>
      <c r="G3410" s="39"/>
      <c r="H3410" s="39"/>
    </row>
    <row r="3411" spans="2:8">
      <c r="B3411" s="28"/>
      <c r="C3411" s="37"/>
      <c r="D3411" s="40"/>
      <c r="E3411" s="38"/>
      <c r="F3411" s="27"/>
      <c r="G3411" s="39"/>
      <c r="H3411" s="39"/>
    </row>
    <row r="3412" spans="2:8">
      <c r="B3412" s="28"/>
      <c r="C3412" s="37"/>
      <c r="D3412" s="40"/>
      <c r="E3412" s="38"/>
      <c r="F3412" s="27"/>
      <c r="G3412" s="39"/>
      <c r="H3412" s="39"/>
    </row>
    <row r="3413" spans="2:8">
      <c r="B3413" s="28"/>
      <c r="C3413" s="37"/>
      <c r="D3413" s="40"/>
      <c r="E3413" s="38"/>
      <c r="F3413" s="27"/>
      <c r="G3413" s="39"/>
      <c r="H3413" s="39"/>
    </row>
    <row r="3414" spans="2:8">
      <c r="B3414" s="28"/>
      <c r="C3414" s="37"/>
      <c r="D3414" s="40"/>
      <c r="E3414" s="38"/>
      <c r="F3414" s="27"/>
      <c r="G3414" s="39"/>
      <c r="H3414" s="39"/>
    </row>
    <row r="3415" spans="2:8">
      <c r="B3415" s="28"/>
      <c r="C3415" s="37"/>
      <c r="D3415" s="40"/>
      <c r="E3415" s="38"/>
      <c r="F3415" s="27"/>
      <c r="G3415" s="39"/>
      <c r="H3415" s="39"/>
    </row>
    <row r="3416" spans="2:8">
      <c r="B3416" s="28"/>
      <c r="C3416" s="37"/>
      <c r="D3416" s="40"/>
      <c r="E3416" s="38"/>
      <c r="F3416" s="27"/>
      <c r="G3416" s="39"/>
      <c r="H3416" s="39"/>
    </row>
    <row r="3417" spans="2:8">
      <c r="B3417" s="28"/>
      <c r="C3417" s="37"/>
      <c r="D3417" s="40"/>
      <c r="E3417" s="38"/>
      <c r="F3417" s="27"/>
      <c r="G3417" s="39"/>
      <c r="H3417" s="39"/>
    </row>
    <row r="3418" spans="2:8">
      <c r="B3418" s="28"/>
      <c r="C3418" s="37"/>
      <c r="D3418" s="40"/>
      <c r="E3418" s="38"/>
      <c r="F3418" s="27"/>
      <c r="G3418" s="39"/>
      <c r="H3418" s="39"/>
    </row>
    <row r="3419" spans="2:8">
      <c r="B3419" s="28"/>
      <c r="C3419" s="37"/>
      <c r="D3419" s="40"/>
      <c r="E3419" s="38"/>
      <c r="F3419" s="27"/>
      <c r="G3419" s="39"/>
      <c r="H3419" s="39"/>
    </row>
    <row r="3420" spans="2:8">
      <c r="B3420" s="28"/>
      <c r="C3420" s="37"/>
      <c r="D3420" s="40"/>
      <c r="E3420" s="38"/>
      <c r="F3420" s="27"/>
      <c r="G3420" s="39"/>
      <c r="H3420" s="39"/>
    </row>
    <row r="3421" spans="2:8">
      <c r="B3421" s="28"/>
      <c r="C3421" s="37"/>
      <c r="D3421" s="40"/>
      <c r="E3421" s="38"/>
      <c r="F3421" s="27"/>
      <c r="G3421" s="39"/>
      <c r="H3421" s="39"/>
    </row>
    <row r="3422" spans="2:8">
      <c r="B3422" s="28"/>
      <c r="C3422" s="37"/>
      <c r="D3422" s="40"/>
      <c r="E3422" s="38"/>
      <c r="F3422" s="27"/>
      <c r="G3422" s="39"/>
      <c r="H3422" s="39"/>
    </row>
    <row r="3423" spans="2:8">
      <c r="B3423" s="28"/>
      <c r="C3423" s="37"/>
      <c r="D3423" s="40"/>
      <c r="E3423" s="38"/>
      <c r="F3423" s="27"/>
      <c r="G3423" s="39"/>
      <c r="H3423" s="39"/>
    </row>
    <row r="3424" spans="2:8">
      <c r="B3424" s="28"/>
      <c r="C3424" s="37"/>
      <c r="D3424" s="40"/>
      <c r="E3424" s="38"/>
      <c r="F3424" s="27"/>
      <c r="G3424" s="39"/>
      <c r="H3424" s="39"/>
    </row>
    <row r="3425" spans="2:8">
      <c r="B3425" s="28"/>
      <c r="C3425" s="37"/>
      <c r="D3425" s="40"/>
      <c r="E3425" s="38"/>
      <c r="F3425" s="27"/>
      <c r="G3425" s="39"/>
      <c r="H3425" s="39"/>
    </row>
    <row r="3426" spans="2:8">
      <c r="B3426" s="28"/>
      <c r="C3426" s="37"/>
      <c r="D3426" s="40"/>
      <c r="E3426" s="38"/>
      <c r="F3426" s="27"/>
      <c r="G3426" s="39"/>
      <c r="H3426" s="39"/>
    </row>
    <row r="3427" spans="2:8">
      <c r="B3427" s="28"/>
      <c r="C3427" s="37"/>
      <c r="D3427" s="40"/>
      <c r="E3427" s="38"/>
      <c r="F3427" s="27"/>
      <c r="G3427" s="39"/>
      <c r="H3427" s="39"/>
    </row>
    <row r="3428" spans="2:8">
      <c r="B3428" s="28"/>
      <c r="C3428" s="37"/>
      <c r="D3428" s="40"/>
      <c r="E3428" s="38"/>
      <c r="F3428" s="27"/>
      <c r="G3428" s="39"/>
      <c r="H3428" s="39"/>
    </row>
    <row r="3429" spans="2:8">
      <c r="B3429" s="28"/>
      <c r="C3429" s="37"/>
      <c r="D3429" s="40"/>
      <c r="E3429" s="38"/>
      <c r="F3429" s="27"/>
      <c r="G3429" s="39"/>
      <c r="H3429" s="39"/>
    </row>
    <row r="3430" spans="2:8">
      <c r="B3430" s="28"/>
      <c r="C3430" s="37"/>
      <c r="D3430" s="40"/>
      <c r="E3430" s="38"/>
      <c r="F3430" s="27"/>
      <c r="G3430" s="39"/>
      <c r="H3430" s="39"/>
    </row>
    <row r="3431" spans="2:8">
      <c r="B3431" s="28"/>
      <c r="C3431" s="37"/>
      <c r="D3431" s="40"/>
      <c r="E3431" s="38"/>
      <c r="F3431" s="27"/>
      <c r="G3431" s="39"/>
      <c r="H3431" s="39"/>
    </row>
    <row r="3432" spans="2:8">
      <c r="B3432" s="28"/>
      <c r="C3432" s="37"/>
      <c r="D3432" s="40"/>
      <c r="E3432" s="38"/>
      <c r="F3432" s="27"/>
      <c r="G3432" s="39"/>
      <c r="H3432" s="39"/>
    </row>
    <row r="3433" spans="2:8">
      <c r="B3433" s="28"/>
      <c r="C3433" s="37"/>
      <c r="D3433" s="40"/>
      <c r="E3433" s="38"/>
      <c r="F3433" s="27"/>
      <c r="G3433" s="39"/>
      <c r="H3433" s="39"/>
    </row>
    <row r="3434" spans="2:8">
      <c r="B3434" s="28"/>
      <c r="C3434" s="37"/>
      <c r="D3434" s="40"/>
      <c r="E3434" s="38"/>
      <c r="F3434" s="27"/>
      <c r="G3434" s="39"/>
      <c r="H3434" s="39"/>
    </row>
    <row r="3435" spans="2:8">
      <c r="B3435" s="28"/>
      <c r="C3435" s="37"/>
      <c r="D3435" s="40"/>
      <c r="E3435" s="38"/>
      <c r="F3435" s="27"/>
      <c r="G3435" s="39"/>
      <c r="H3435" s="39"/>
    </row>
    <row r="3436" spans="2:8">
      <c r="B3436" s="28"/>
      <c r="C3436" s="37"/>
      <c r="D3436" s="40"/>
      <c r="E3436" s="38"/>
      <c r="F3436" s="27"/>
      <c r="G3436" s="39"/>
      <c r="H3436" s="39"/>
    </row>
    <row r="3437" spans="2:8">
      <c r="B3437" s="28"/>
      <c r="C3437" s="37"/>
      <c r="D3437" s="40"/>
      <c r="E3437" s="38"/>
      <c r="F3437" s="27"/>
      <c r="G3437" s="39"/>
      <c r="H3437" s="39"/>
    </row>
    <row r="3438" spans="2:8">
      <c r="B3438" s="28"/>
      <c r="C3438" s="37"/>
      <c r="D3438" s="40"/>
      <c r="E3438" s="38"/>
      <c r="F3438" s="27"/>
      <c r="G3438" s="39"/>
      <c r="H3438" s="39"/>
    </row>
    <row r="3439" spans="2:8">
      <c r="B3439" s="28"/>
      <c r="C3439" s="37"/>
      <c r="D3439" s="40"/>
      <c r="E3439" s="38"/>
      <c r="F3439" s="27"/>
      <c r="G3439" s="39"/>
      <c r="H3439" s="39"/>
    </row>
    <row r="3440" spans="2:8">
      <c r="B3440" s="28"/>
      <c r="C3440" s="37"/>
      <c r="D3440" s="40"/>
      <c r="E3440" s="38"/>
      <c r="F3440" s="27"/>
      <c r="G3440" s="39"/>
      <c r="H3440" s="39"/>
    </row>
    <row r="3441" spans="2:8">
      <c r="B3441" s="28"/>
      <c r="C3441" s="37"/>
      <c r="D3441" s="40"/>
      <c r="E3441" s="38"/>
      <c r="F3441" s="27"/>
      <c r="G3441" s="39"/>
      <c r="H3441" s="39"/>
    </row>
    <row r="3442" spans="2:8">
      <c r="B3442" s="28"/>
      <c r="C3442" s="37"/>
      <c r="D3442" s="40"/>
      <c r="E3442" s="38"/>
      <c r="F3442" s="27"/>
      <c r="G3442" s="39"/>
      <c r="H3442" s="39"/>
    </row>
    <row r="3443" spans="2:8">
      <c r="B3443" s="28"/>
      <c r="C3443" s="37"/>
      <c r="D3443" s="40"/>
      <c r="E3443" s="38"/>
      <c r="F3443" s="27"/>
      <c r="G3443" s="39"/>
      <c r="H3443" s="39"/>
    </row>
    <row r="3444" spans="2:8">
      <c r="B3444" s="28"/>
      <c r="C3444" s="37"/>
      <c r="D3444" s="40"/>
      <c r="E3444" s="38"/>
      <c r="F3444" s="27"/>
      <c r="G3444" s="39"/>
      <c r="H3444" s="39"/>
    </row>
    <row r="3445" spans="2:8">
      <c r="B3445" s="28"/>
      <c r="C3445" s="37"/>
      <c r="D3445" s="40"/>
      <c r="E3445" s="38"/>
      <c r="F3445" s="27"/>
      <c r="G3445" s="39"/>
      <c r="H3445" s="39"/>
    </row>
    <row r="3446" spans="2:8">
      <c r="B3446" s="28"/>
      <c r="C3446" s="37"/>
      <c r="D3446" s="40"/>
      <c r="E3446" s="38"/>
      <c r="F3446" s="27"/>
      <c r="G3446" s="39"/>
      <c r="H3446" s="39"/>
    </row>
    <row r="3447" spans="2:8">
      <c r="B3447" s="28"/>
      <c r="C3447" s="37"/>
      <c r="D3447" s="40"/>
      <c r="E3447" s="38"/>
      <c r="F3447" s="27"/>
      <c r="G3447" s="39"/>
      <c r="H3447" s="39"/>
    </row>
    <row r="3448" spans="2:8">
      <c r="B3448" s="28"/>
      <c r="C3448" s="37"/>
      <c r="D3448" s="40"/>
      <c r="E3448" s="38"/>
      <c r="F3448" s="27"/>
      <c r="G3448" s="39"/>
      <c r="H3448" s="39"/>
    </row>
    <row r="3449" spans="2:8">
      <c r="B3449" s="28"/>
      <c r="C3449" s="37"/>
      <c r="D3449" s="40"/>
      <c r="E3449" s="38"/>
      <c r="F3449" s="27"/>
      <c r="G3449" s="39"/>
      <c r="H3449" s="39"/>
    </row>
    <row r="3450" spans="2:8">
      <c r="B3450" s="28"/>
      <c r="C3450" s="37"/>
      <c r="D3450" s="40"/>
      <c r="E3450" s="38"/>
      <c r="F3450" s="27"/>
      <c r="G3450" s="39"/>
      <c r="H3450" s="39"/>
    </row>
    <row r="3451" spans="2:8">
      <c r="B3451" s="28"/>
      <c r="C3451" s="37"/>
      <c r="D3451" s="40"/>
      <c r="E3451" s="38"/>
      <c r="F3451" s="27"/>
      <c r="G3451" s="39"/>
      <c r="H3451" s="39"/>
    </row>
    <row r="3452" spans="2:8">
      <c r="B3452" s="28"/>
      <c r="C3452" s="37"/>
      <c r="D3452" s="40"/>
      <c r="E3452" s="38"/>
      <c r="F3452" s="27"/>
      <c r="G3452" s="39"/>
      <c r="H3452" s="39"/>
    </row>
    <row r="3453" spans="2:8">
      <c r="B3453" s="28"/>
      <c r="C3453" s="37"/>
      <c r="D3453" s="40"/>
      <c r="E3453" s="38"/>
      <c r="F3453" s="27"/>
      <c r="G3453" s="39"/>
      <c r="H3453" s="39"/>
    </row>
    <row r="3454" spans="2:8">
      <c r="B3454" s="28"/>
      <c r="C3454" s="37"/>
      <c r="D3454" s="40"/>
      <c r="E3454" s="38"/>
      <c r="F3454" s="27"/>
      <c r="G3454" s="39"/>
      <c r="H3454" s="39"/>
    </row>
    <row r="3455" spans="2:8">
      <c r="B3455" s="28"/>
      <c r="C3455" s="37"/>
      <c r="D3455" s="40"/>
      <c r="E3455" s="38"/>
      <c r="F3455" s="27"/>
      <c r="G3455" s="39"/>
      <c r="H3455" s="39"/>
    </row>
    <row r="3456" spans="2:8">
      <c r="B3456" s="28"/>
      <c r="C3456" s="37"/>
      <c r="D3456" s="40"/>
      <c r="E3456" s="38"/>
      <c r="F3456" s="27"/>
      <c r="G3456" s="39"/>
      <c r="H3456" s="39"/>
    </row>
    <row r="3457" spans="2:8">
      <c r="B3457" s="28"/>
      <c r="C3457" s="37"/>
      <c r="D3457" s="40"/>
      <c r="E3457" s="38"/>
      <c r="F3457" s="27"/>
      <c r="G3457" s="39"/>
      <c r="H3457" s="39"/>
    </row>
    <row r="3458" spans="2:8">
      <c r="B3458" s="28"/>
      <c r="C3458" s="37"/>
      <c r="D3458" s="40"/>
      <c r="E3458" s="38"/>
      <c r="F3458" s="27"/>
      <c r="G3458" s="39"/>
      <c r="H3458" s="39"/>
    </row>
    <row r="3459" spans="2:8">
      <c r="B3459" s="28"/>
      <c r="C3459" s="37"/>
      <c r="D3459" s="40"/>
      <c r="E3459" s="38"/>
      <c r="F3459" s="27"/>
      <c r="G3459" s="39"/>
      <c r="H3459" s="39"/>
    </row>
    <row r="3460" spans="2:8">
      <c r="B3460" s="28"/>
      <c r="C3460" s="37"/>
      <c r="D3460" s="40"/>
      <c r="E3460" s="38"/>
      <c r="F3460" s="27"/>
      <c r="G3460" s="39"/>
      <c r="H3460" s="39"/>
    </row>
    <row r="3461" spans="2:8">
      <c r="B3461" s="28"/>
      <c r="C3461" s="37"/>
      <c r="D3461" s="40"/>
      <c r="E3461" s="38"/>
      <c r="F3461" s="27"/>
      <c r="G3461" s="39"/>
      <c r="H3461" s="39"/>
    </row>
    <row r="3462" spans="2:8">
      <c r="B3462" s="28"/>
      <c r="C3462" s="37"/>
      <c r="D3462" s="40"/>
      <c r="E3462" s="38"/>
      <c r="F3462" s="27"/>
      <c r="G3462" s="39"/>
      <c r="H3462" s="39"/>
    </row>
    <row r="3463" spans="2:8">
      <c r="B3463" s="28"/>
      <c r="C3463" s="37"/>
      <c r="D3463" s="40"/>
      <c r="E3463" s="38"/>
      <c r="F3463" s="27"/>
      <c r="G3463" s="39"/>
      <c r="H3463" s="39"/>
    </row>
    <row r="3464" spans="2:8">
      <c r="B3464" s="28"/>
      <c r="C3464" s="37"/>
      <c r="D3464" s="40"/>
      <c r="E3464" s="38"/>
      <c r="F3464" s="27"/>
      <c r="G3464" s="39"/>
      <c r="H3464" s="39"/>
    </row>
    <row r="3465" spans="2:8">
      <c r="B3465" s="28"/>
      <c r="C3465" s="37"/>
      <c r="D3465" s="40"/>
      <c r="E3465" s="38"/>
      <c r="F3465" s="27"/>
      <c r="G3465" s="39"/>
      <c r="H3465" s="39"/>
    </row>
    <row r="3466" spans="2:8">
      <c r="B3466" s="28"/>
      <c r="C3466" s="37"/>
      <c r="D3466" s="40"/>
      <c r="E3466" s="38"/>
      <c r="F3466" s="27"/>
      <c r="G3466" s="39"/>
      <c r="H3466" s="39"/>
    </row>
    <row r="3467" spans="2:8">
      <c r="B3467" s="28"/>
      <c r="C3467" s="37"/>
      <c r="D3467" s="40"/>
      <c r="E3467" s="38"/>
      <c r="F3467" s="27"/>
      <c r="G3467" s="39"/>
      <c r="H3467" s="39"/>
    </row>
    <row r="3468" spans="2:8">
      <c r="B3468" s="28"/>
      <c r="C3468" s="37"/>
      <c r="D3468" s="40"/>
      <c r="E3468" s="38"/>
      <c r="F3468" s="27"/>
      <c r="G3468" s="39"/>
      <c r="H3468" s="39"/>
    </row>
    <row r="3469" spans="2:8">
      <c r="B3469" s="28"/>
      <c r="C3469" s="37"/>
      <c r="D3469" s="40"/>
      <c r="E3469" s="38"/>
      <c r="F3469" s="27"/>
      <c r="G3469" s="39"/>
      <c r="H3469" s="39"/>
    </row>
    <row r="3470" spans="2:8">
      <c r="B3470" s="28"/>
      <c r="C3470" s="37"/>
      <c r="D3470" s="40"/>
      <c r="E3470" s="38"/>
      <c r="F3470" s="27"/>
      <c r="G3470" s="39"/>
      <c r="H3470" s="39"/>
    </row>
    <row r="3471" spans="2:8">
      <c r="B3471" s="28"/>
      <c r="C3471" s="37"/>
      <c r="D3471" s="40"/>
      <c r="E3471" s="38"/>
      <c r="F3471" s="27"/>
      <c r="G3471" s="39"/>
      <c r="H3471" s="39"/>
    </row>
    <row r="3472" spans="2:8">
      <c r="B3472" s="28"/>
      <c r="C3472" s="37"/>
      <c r="D3472" s="40"/>
      <c r="E3472" s="38"/>
      <c r="F3472" s="27"/>
      <c r="G3472" s="39"/>
      <c r="H3472" s="39"/>
    </row>
    <row r="3473" spans="2:8">
      <c r="B3473" s="28"/>
      <c r="C3473" s="37"/>
      <c r="D3473" s="40"/>
      <c r="E3473" s="38"/>
      <c r="F3473" s="27"/>
      <c r="G3473" s="39"/>
      <c r="H3473" s="39"/>
    </row>
    <row r="3474" spans="2:8">
      <c r="B3474" s="28"/>
      <c r="C3474" s="37"/>
      <c r="D3474" s="40"/>
      <c r="E3474" s="38"/>
      <c r="F3474" s="27"/>
      <c r="G3474" s="39"/>
      <c r="H3474" s="39"/>
    </row>
    <row r="3475" spans="2:8">
      <c r="B3475" s="28"/>
      <c r="C3475" s="37"/>
      <c r="D3475" s="40"/>
      <c r="E3475" s="38"/>
      <c r="F3475" s="27"/>
      <c r="G3475" s="39"/>
      <c r="H3475" s="39"/>
    </row>
    <row r="3476" spans="2:8">
      <c r="B3476" s="28"/>
      <c r="C3476" s="37"/>
      <c r="D3476" s="40"/>
      <c r="E3476" s="38"/>
      <c r="F3476" s="27"/>
      <c r="G3476" s="39"/>
      <c r="H3476" s="39"/>
    </row>
    <row r="3477" spans="2:8">
      <c r="B3477" s="28"/>
      <c r="C3477" s="37"/>
      <c r="D3477" s="40"/>
      <c r="E3477" s="38"/>
      <c r="F3477" s="27"/>
      <c r="G3477" s="39"/>
      <c r="H3477" s="39"/>
    </row>
    <row r="3478" spans="2:8">
      <c r="B3478" s="28"/>
      <c r="C3478" s="37"/>
      <c r="D3478" s="40"/>
      <c r="E3478" s="38"/>
      <c r="F3478" s="27"/>
      <c r="G3478" s="39"/>
      <c r="H3478" s="39"/>
    </row>
    <row r="3479" spans="2:8">
      <c r="B3479" s="28"/>
      <c r="C3479" s="37"/>
      <c r="D3479" s="40"/>
      <c r="E3479" s="38"/>
      <c r="F3479" s="27"/>
      <c r="G3479" s="39"/>
      <c r="H3479" s="39"/>
    </row>
    <row r="3480" spans="2:8">
      <c r="B3480" s="28"/>
      <c r="C3480" s="37"/>
      <c r="D3480" s="40"/>
      <c r="E3480" s="38"/>
      <c r="F3480" s="27"/>
      <c r="G3480" s="39"/>
      <c r="H3480" s="39"/>
    </row>
    <row r="3481" spans="2:8">
      <c r="B3481" s="28"/>
      <c r="C3481" s="37"/>
      <c r="D3481" s="40"/>
      <c r="E3481" s="38"/>
      <c r="F3481" s="27"/>
      <c r="G3481" s="39"/>
      <c r="H3481" s="39"/>
    </row>
    <row r="3482" spans="2:8">
      <c r="B3482" s="28"/>
      <c r="C3482" s="37"/>
      <c r="D3482" s="40"/>
      <c r="E3482" s="38"/>
      <c r="F3482" s="27"/>
      <c r="G3482" s="39"/>
      <c r="H3482" s="39"/>
    </row>
    <row r="3483" spans="2:8">
      <c r="B3483" s="28"/>
      <c r="C3483" s="37"/>
      <c r="D3483" s="40"/>
      <c r="E3483" s="38"/>
      <c r="F3483" s="27"/>
      <c r="G3483" s="39"/>
      <c r="H3483" s="39"/>
    </row>
    <row r="3484" spans="2:8">
      <c r="B3484" s="28"/>
      <c r="C3484" s="37"/>
      <c r="D3484" s="40"/>
      <c r="E3484" s="38"/>
      <c r="F3484" s="27"/>
      <c r="G3484" s="39"/>
      <c r="H3484" s="39"/>
    </row>
    <row r="3485" spans="2:8">
      <c r="B3485" s="28"/>
      <c r="C3485" s="37"/>
      <c r="D3485" s="40"/>
      <c r="E3485" s="38"/>
      <c r="F3485" s="27"/>
      <c r="G3485" s="39"/>
      <c r="H3485" s="39"/>
    </row>
    <row r="3486" spans="2:8">
      <c r="B3486" s="28"/>
      <c r="C3486" s="37"/>
      <c r="D3486" s="40"/>
      <c r="E3486" s="38"/>
      <c r="F3486" s="27"/>
      <c r="G3486" s="39"/>
      <c r="H3486" s="39"/>
    </row>
    <row r="3487" spans="2:8">
      <c r="B3487" s="28"/>
      <c r="C3487" s="37"/>
      <c r="D3487" s="40"/>
      <c r="E3487" s="38"/>
      <c r="F3487" s="27"/>
      <c r="G3487" s="39"/>
      <c r="H3487" s="39"/>
    </row>
    <row r="3488" spans="2:8">
      <c r="B3488" s="28"/>
      <c r="C3488" s="37"/>
      <c r="D3488" s="40"/>
      <c r="E3488" s="38"/>
      <c r="F3488" s="27"/>
      <c r="G3488" s="39"/>
      <c r="H3488" s="39"/>
    </row>
    <row r="3489" spans="2:8">
      <c r="B3489" s="28"/>
      <c r="C3489" s="37"/>
      <c r="D3489" s="40"/>
      <c r="E3489" s="38"/>
      <c r="F3489" s="27"/>
      <c r="G3489" s="39"/>
      <c r="H3489" s="39"/>
    </row>
    <row r="3490" spans="2:8">
      <c r="B3490" s="28"/>
      <c r="C3490" s="37"/>
      <c r="D3490" s="40"/>
      <c r="E3490" s="38"/>
      <c r="F3490" s="27"/>
      <c r="G3490" s="39"/>
      <c r="H3490" s="39"/>
    </row>
    <row r="3491" spans="2:8">
      <c r="B3491" s="28"/>
      <c r="C3491" s="37"/>
      <c r="D3491" s="40"/>
      <c r="E3491" s="38"/>
      <c r="F3491" s="27"/>
      <c r="G3491" s="39"/>
      <c r="H3491" s="39"/>
    </row>
    <row r="3492" spans="2:8">
      <c r="B3492" s="28"/>
      <c r="C3492" s="37"/>
      <c r="D3492" s="40"/>
      <c r="E3492" s="38"/>
      <c r="F3492" s="27"/>
      <c r="G3492" s="39"/>
      <c r="H3492" s="39"/>
    </row>
    <row r="3493" spans="2:8">
      <c r="B3493" s="28"/>
      <c r="C3493" s="37"/>
      <c r="D3493" s="40"/>
      <c r="E3493" s="38"/>
      <c r="F3493" s="27"/>
      <c r="G3493" s="39"/>
      <c r="H3493" s="39"/>
    </row>
    <row r="3494" spans="2:8">
      <c r="B3494" s="28"/>
      <c r="C3494" s="37"/>
      <c r="D3494" s="40"/>
      <c r="E3494" s="38"/>
      <c r="F3494" s="27"/>
      <c r="G3494" s="39"/>
      <c r="H3494" s="39"/>
    </row>
    <row r="3495" spans="2:8">
      <c r="B3495" s="28"/>
      <c r="C3495" s="37"/>
      <c r="D3495" s="40"/>
      <c r="E3495" s="38"/>
      <c r="F3495" s="27"/>
      <c r="G3495" s="39"/>
      <c r="H3495" s="39"/>
    </row>
    <row r="3496" spans="2:8">
      <c r="B3496" s="28"/>
      <c r="C3496" s="37"/>
      <c r="D3496" s="40"/>
      <c r="E3496" s="38"/>
      <c r="F3496" s="27"/>
      <c r="G3496" s="39"/>
      <c r="H3496" s="39"/>
    </row>
    <row r="3497" spans="2:8">
      <c r="B3497" s="28"/>
      <c r="C3497" s="37"/>
      <c r="D3497" s="40"/>
      <c r="E3497" s="38"/>
      <c r="F3497" s="27"/>
      <c r="G3497" s="39"/>
      <c r="H3497" s="39"/>
    </row>
    <row r="3498" spans="2:8">
      <c r="B3498" s="28"/>
      <c r="C3498" s="37"/>
      <c r="D3498" s="40"/>
      <c r="E3498" s="38"/>
      <c r="F3498" s="27"/>
      <c r="G3498" s="39"/>
      <c r="H3498" s="39"/>
    </row>
    <row r="3499" spans="2:8">
      <c r="B3499" s="28"/>
      <c r="C3499" s="37"/>
      <c r="D3499" s="40"/>
      <c r="E3499" s="38"/>
      <c r="F3499" s="27"/>
      <c r="G3499" s="39"/>
      <c r="H3499" s="39"/>
    </row>
    <row r="3500" spans="2:8">
      <c r="B3500" s="28"/>
      <c r="C3500" s="37"/>
      <c r="D3500" s="40"/>
      <c r="E3500" s="38"/>
      <c r="F3500" s="27"/>
      <c r="G3500" s="39"/>
      <c r="H3500" s="39"/>
    </row>
    <row r="3501" spans="2:8">
      <c r="B3501" s="28"/>
      <c r="C3501" s="37"/>
      <c r="D3501" s="40"/>
      <c r="E3501" s="38"/>
      <c r="F3501" s="27"/>
      <c r="G3501" s="39"/>
      <c r="H3501" s="39"/>
    </row>
    <row r="3502" spans="2:8">
      <c r="B3502" s="28"/>
      <c r="C3502" s="37"/>
      <c r="D3502" s="40"/>
      <c r="E3502" s="38"/>
      <c r="F3502" s="27"/>
      <c r="G3502" s="39"/>
      <c r="H3502" s="39"/>
    </row>
    <row r="3503" spans="2:8">
      <c r="B3503" s="28"/>
      <c r="C3503" s="37"/>
      <c r="D3503" s="40"/>
      <c r="E3503" s="38"/>
      <c r="F3503" s="27"/>
      <c r="G3503" s="39"/>
      <c r="H3503" s="39"/>
    </row>
    <row r="3504" spans="2:8">
      <c r="B3504" s="28"/>
      <c r="C3504" s="37"/>
      <c r="D3504" s="40"/>
      <c r="E3504" s="38"/>
      <c r="F3504" s="27"/>
      <c r="G3504" s="39"/>
      <c r="H3504" s="39"/>
    </row>
    <row r="3505" spans="2:8">
      <c r="B3505" s="28"/>
      <c r="C3505" s="37"/>
      <c r="D3505" s="40"/>
      <c r="E3505" s="38"/>
      <c r="F3505" s="27"/>
      <c r="G3505" s="39"/>
      <c r="H3505" s="39"/>
    </row>
    <row r="3506" spans="2:8">
      <c r="B3506" s="28"/>
      <c r="C3506" s="37"/>
      <c r="D3506" s="40"/>
      <c r="E3506" s="38"/>
      <c r="F3506" s="27"/>
      <c r="G3506" s="39"/>
      <c r="H3506" s="39"/>
    </row>
    <row r="3507" spans="2:8">
      <c r="B3507" s="28"/>
      <c r="C3507" s="37"/>
      <c r="D3507" s="40"/>
      <c r="E3507" s="38"/>
      <c r="F3507" s="27"/>
      <c r="G3507" s="39"/>
      <c r="H3507" s="39"/>
    </row>
    <row r="3508" spans="2:8">
      <c r="B3508" s="28"/>
      <c r="C3508" s="37"/>
      <c r="D3508" s="40"/>
      <c r="E3508" s="38"/>
      <c r="F3508" s="27"/>
      <c r="G3508" s="39"/>
      <c r="H3508" s="39"/>
    </row>
    <row r="3509" spans="2:8">
      <c r="B3509" s="28"/>
      <c r="C3509" s="37"/>
      <c r="D3509" s="40"/>
      <c r="E3509" s="38"/>
      <c r="F3509" s="27"/>
      <c r="G3509" s="39"/>
      <c r="H3509" s="39"/>
    </row>
    <row r="3510" spans="2:8">
      <c r="B3510" s="28"/>
      <c r="C3510" s="37"/>
      <c r="D3510" s="40"/>
      <c r="E3510" s="38"/>
      <c r="F3510" s="27"/>
      <c r="G3510" s="39"/>
      <c r="H3510" s="39"/>
    </row>
    <row r="3511" spans="2:8">
      <c r="B3511" s="28"/>
      <c r="C3511" s="37"/>
      <c r="D3511" s="40"/>
      <c r="E3511" s="38"/>
      <c r="F3511" s="27"/>
      <c r="G3511" s="39"/>
      <c r="H3511" s="39"/>
    </row>
    <row r="3512" spans="2:8">
      <c r="B3512" s="28"/>
      <c r="C3512" s="37"/>
      <c r="D3512" s="40"/>
      <c r="E3512" s="38"/>
      <c r="F3512" s="27"/>
      <c r="G3512" s="39"/>
      <c r="H3512" s="39"/>
    </row>
    <row r="3513" spans="2:8">
      <c r="B3513" s="28"/>
      <c r="C3513" s="37"/>
      <c r="D3513" s="40"/>
      <c r="E3513" s="38"/>
      <c r="F3513" s="27"/>
      <c r="G3513" s="39"/>
      <c r="H3513" s="39"/>
    </row>
    <row r="3514" spans="2:8">
      <c r="B3514" s="28"/>
      <c r="C3514" s="37"/>
      <c r="D3514" s="40"/>
      <c r="E3514" s="38"/>
      <c r="F3514" s="27"/>
      <c r="G3514" s="39"/>
      <c r="H3514" s="39"/>
    </row>
    <row r="3515" spans="2:8">
      <c r="B3515" s="28"/>
      <c r="C3515" s="37"/>
      <c r="D3515" s="40"/>
      <c r="E3515" s="38"/>
      <c r="F3515" s="27"/>
      <c r="G3515" s="39"/>
      <c r="H3515" s="39"/>
    </row>
    <row r="3516" spans="2:8">
      <c r="B3516" s="28"/>
      <c r="C3516" s="37"/>
      <c r="D3516" s="40"/>
      <c r="E3516" s="38"/>
      <c r="F3516" s="27"/>
      <c r="G3516" s="39"/>
      <c r="H3516" s="39"/>
    </row>
    <row r="3517" spans="2:8">
      <c r="B3517" s="28"/>
      <c r="C3517" s="37"/>
      <c r="D3517" s="40"/>
      <c r="E3517" s="38"/>
      <c r="F3517" s="27"/>
      <c r="G3517" s="39"/>
      <c r="H3517" s="39"/>
    </row>
    <row r="3518" spans="2:8">
      <c r="B3518" s="28"/>
      <c r="C3518" s="37"/>
      <c r="D3518" s="40"/>
      <c r="E3518" s="38"/>
      <c r="F3518" s="27"/>
      <c r="G3518" s="39"/>
      <c r="H3518" s="39"/>
    </row>
    <row r="3519" spans="2:8">
      <c r="B3519" s="28"/>
      <c r="C3519" s="37"/>
      <c r="D3519" s="40"/>
      <c r="E3519" s="38"/>
      <c r="F3519" s="27"/>
      <c r="G3519" s="39"/>
      <c r="H3519" s="39"/>
    </row>
    <row r="3520" spans="2:8">
      <c r="B3520" s="28"/>
      <c r="C3520" s="37"/>
      <c r="D3520" s="40"/>
      <c r="E3520" s="38"/>
      <c r="F3520" s="27"/>
      <c r="G3520" s="39"/>
      <c r="H3520" s="39"/>
    </row>
    <row r="3521" spans="2:8">
      <c r="B3521" s="28"/>
      <c r="C3521" s="37"/>
      <c r="D3521" s="40"/>
      <c r="E3521" s="38"/>
      <c r="F3521" s="27"/>
      <c r="G3521" s="39"/>
      <c r="H3521" s="39"/>
    </row>
    <row r="3522" spans="2:8">
      <c r="B3522" s="28"/>
      <c r="C3522" s="37"/>
      <c r="D3522" s="40"/>
      <c r="E3522" s="38"/>
      <c r="F3522" s="27"/>
      <c r="G3522" s="39"/>
      <c r="H3522" s="39"/>
    </row>
    <row r="3523" spans="2:8">
      <c r="B3523" s="28"/>
      <c r="C3523" s="37"/>
      <c r="D3523" s="40"/>
      <c r="E3523" s="38"/>
      <c r="F3523" s="27"/>
      <c r="G3523" s="39"/>
      <c r="H3523" s="39"/>
    </row>
    <row r="3524" spans="2:8">
      <c r="B3524" s="28"/>
      <c r="C3524" s="37"/>
      <c r="D3524" s="40"/>
      <c r="E3524" s="38"/>
      <c r="F3524" s="27"/>
      <c r="G3524" s="39"/>
      <c r="H3524" s="39"/>
    </row>
    <row r="3525" spans="2:8">
      <c r="B3525" s="28"/>
      <c r="C3525" s="37"/>
      <c r="D3525" s="40"/>
      <c r="E3525" s="38"/>
      <c r="F3525" s="27"/>
      <c r="G3525" s="39"/>
      <c r="H3525" s="39"/>
    </row>
    <row r="3526" spans="2:8">
      <c r="B3526" s="28"/>
      <c r="C3526" s="37"/>
      <c r="D3526" s="40"/>
      <c r="E3526" s="38"/>
      <c r="F3526" s="27"/>
      <c r="G3526" s="39"/>
      <c r="H3526" s="39"/>
    </row>
    <row r="3527" spans="2:8">
      <c r="B3527" s="28"/>
      <c r="C3527" s="37"/>
      <c r="D3527" s="40"/>
      <c r="E3527" s="38"/>
      <c r="F3527" s="27"/>
      <c r="G3527" s="39"/>
      <c r="H3527" s="39"/>
    </row>
    <row r="3528" spans="2:8">
      <c r="B3528" s="28"/>
      <c r="C3528" s="37"/>
      <c r="D3528" s="40"/>
      <c r="E3528" s="38"/>
      <c r="F3528" s="27"/>
      <c r="G3528" s="39"/>
      <c r="H3528" s="39"/>
    </row>
    <row r="3529" spans="2:8">
      <c r="B3529" s="28"/>
      <c r="C3529" s="37"/>
      <c r="D3529" s="40"/>
      <c r="E3529" s="38"/>
      <c r="F3529" s="27"/>
      <c r="G3529" s="39"/>
      <c r="H3529" s="39"/>
    </row>
    <row r="3530" spans="2:8">
      <c r="B3530" s="28"/>
      <c r="C3530" s="37"/>
      <c r="D3530" s="40"/>
      <c r="E3530" s="38"/>
      <c r="F3530" s="27"/>
      <c r="G3530" s="39"/>
      <c r="H3530" s="39"/>
    </row>
    <row r="3531" spans="2:8">
      <c r="B3531" s="28"/>
      <c r="C3531" s="37"/>
      <c r="D3531" s="40"/>
      <c r="E3531" s="38"/>
      <c r="F3531" s="27"/>
      <c r="G3531" s="39"/>
      <c r="H3531" s="39"/>
    </row>
    <row r="3532" spans="2:8">
      <c r="B3532" s="28"/>
      <c r="C3532" s="37"/>
      <c r="D3532" s="40"/>
      <c r="E3532" s="38"/>
      <c r="F3532" s="27"/>
      <c r="G3532" s="39"/>
      <c r="H3532" s="39"/>
    </row>
    <row r="3533" spans="2:8">
      <c r="B3533" s="28"/>
      <c r="C3533" s="37"/>
      <c r="D3533" s="40"/>
      <c r="E3533" s="38"/>
      <c r="F3533" s="27"/>
      <c r="G3533" s="39"/>
      <c r="H3533" s="39"/>
    </row>
    <row r="3534" spans="2:8">
      <c r="B3534" s="28"/>
      <c r="C3534" s="37"/>
      <c r="D3534" s="40"/>
      <c r="E3534" s="38"/>
      <c r="F3534" s="27"/>
      <c r="G3534" s="39"/>
      <c r="H3534" s="39"/>
    </row>
    <row r="3535" spans="2:8">
      <c r="B3535" s="28"/>
      <c r="C3535" s="37"/>
      <c r="D3535" s="40"/>
      <c r="E3535" s="38"/>
      <c r="F3535" s="27"/>
      <c r="G3535" s="39"/>
      <c r="H3535" s="39"/>
    </row>
    <row r="3536" spans="2:8">
      <c r="B3536" s="28"/>
      <c r="C3536" s="37"/>
      <c r="D3536" s="40"/>
      <c r="E3536" s="38"/>
      <c r="F3536" s="27"/>
      <c r="G3536" s="39"/>
      <c r="H3536" s="39"/>
    </row>
    <row r="3537" spans="2:8">
      <c r="B3537" s="28"/>
      <c r="C3537" s="37"/>
      <c r="D3537" s="40"/>
      <c r="E3537" s="38"/>
      <c r="F3537" s="27"/>
      <c r="G3537" s="39"/>
      <c r="H3537" s="39"/>
    </row>
    <row r="3538" spans="2:8">
      <c r="B3538" s="28"/>
      <c r="C3538" s="37"/>
      <c r="D3538" s="40"/>
      <c r="E3538" s="38"/>
      <c r="F3538" s="27"/>
      <c r="G3538" s="39"/>
      <c r="H3538" s="39"/>
    </row>
    <row r="3539" spans="2:8">
      <c r="B3539" s="28"/>
      <c r="C3539" s="37"/>
      <c r="D3539" s="40"/>
      <c r="E3539" s="38"/>
      <c r="F3539" s="27"/>
      <c r="G3539" s="39"/>
      <c r="H3539" s="39"/>
    </row>
    <row r="3540" spans="2:8">
      <c r="B3540" s="28"/>
      <c r="C3540" s="37"/>
      <c r="D3540" s="40"/>
      <c r="E3540" s="38"/>
      <c r="F3540" s="27"/>
      <c r="G3540" s="39"/>
      <c r="H3540" s="39"/>
    </row>
    <row r="3541" spans="2:8">
      <c r="B3541" s="28"/>
      <c r="C3541" s="37"/>
      <c r="D3541" s="40"/>
      <c r="E3541" s="38"/>
      <c r="F3541" s="27"/>
      <c r="G3541" s="39"/>
      <c r="H3541" s="39"/>
    </row>
    <row r="3542" spans="2:8">
      <c r="B3542" s="28"/>
      <c r="C3542" s="37"/>
      <c r="D3542" s="40"/>
      <c r="E3542" s="38"/>
      <c r="F3542" s="27"/>
      <c r="G3542" s="39"/>
      <c r="H3542" s="39"/>
    </row>
    <row r="3543" spans="2:8">
      <c r="B3543" s="28"/>
      <c r="C3543" s="37"/>
      <c r="D3543" s="40"/>
      <c r="E3543" s="38"/>
      <c r="F3543" s="27"/>
      <c r="G3543" s="39"/>
      <c r="H3543" s="39"/>
    </row>
    <row r="3544" spans="2:8">
      <c r="B3544" s="28"/>
      <c r="C3544" s="37"/>
      <c r="D3544" s="40"/>
      <c r="E3544" s="38"/>
      <c r="F3544" s="27"/>
      <c r="G3544" s="39"/>
      <c r="H3544" s="39"/>
    </row>
    <row r="3545" spans="2:8">
      <c r="B3545" s="28"/>
      <c r="C3545" s="37"/>
      <c r="D3545" s="40"/>
      <c r="E3545" s="38"/>
      <c r="F3545" s="27"/>
      <c r="G3545" s="39"/>
      <c r="H3545" s="39"/>
    </row>
    <row r="3546" spans="2:8">
      <c r="B3546" s="28"/>
      <c r="C3546" s="37"/>
      <c r="D3546" s="40"/>
      <c r="E3546" s="38"/>
      <c r="F3546" s="27"/>
      <c r="G3546" s="39"/>
      <c r="H3546" s="39"/>
    </row>
    <row r="3547" spans="2:8">
      <c r="B3547" s="28"/>
      <c r="C3547" s="37"/>
      <c r="D3547" s="40"/>
      <c r="E3547" s="38"/>
      <c r="F3547" s="27"/>
      <c r="G3547" s="39"/>
      <c r="H3547" s="39"/>
    </row>
    <row r="3548" spans="2:8">
      <c r="B3548" s="28"/>
      <c r="C3548" s="37"/>
      <c r="D3548" s="40"/>
      <c r="E3548" s="38"/>
      <c r="F3548" s="27"/>
      <c r="G3548" s="39"/>
      <c r="H3548" s="39"/>
    </row>
    <row r="3549" spans="2:8">
      <c r="B3549" s="28"/>
      <c r="C3549" s="37"/>
      <c r="D3549" s="40"/>
      <c r="E3549" s="38"/>
      <c r="F3549" s="27"/>
      <c r="G3549" s="39"/>
      <c r="H3549" s="39"/>
    </row>
    <row r="3550" spans="2:8">
      <c r="B3550" s="28"/>
      <c r="C3550" s="37"/>
      <c r="D3550" s="40"/>
      <c r="E3550" s="38"/>
      <c r="F3550" s="27"/>
      <c r="G3550" s="39"/>
      <c r="H3550" s="39"/>
    </row>
    <row r="3551" spans="2:8">
      <c r="B3551" s="28"/>
      <c r="C3551" s="37"/>
      <c r="D3551" s="40"/>
      <c r="E3551" s="38"/>
      <c r="F3551" s="27"/>
      <c r="G3551" s="39"/>
      <c r="H3551" s="39"/>
    </row>
    <row r="3552" spans="2:8">
      <c r="B3552" s="28"/>
      <c r="C3552" s="37"/>
      <c r="D3552" s="40"/>
      <c r="E3552" s="38"/>
      <c r="F3552" s="27"/>
      <c r="G3552" s="39"/>
      <c r="H3552" s="39"/>
    </row>
    <row r="3553" spans="2:8">
      <c r="B3553" s="28"/>
      <c r="C3553" s="37"/>
      <c r="D3553" s="40"/>
      <c r="E3553" s="38"/>
      <c r="F3553" s="27"/>
      <c r="G3553" s="39"/>
      <c r="H3553" s="39"/>
    </row>
    <row r="3554" spans="2:8">
      <c r="B3554" s="28"/>
      <c r="C3554" s="37"/>
      <c r="D3554" s="40"/>
      <c r="E3554" s="38"/>
      <c r="F3554" s="27"/>
      <c r="G3554" s="39"/>
      <c r="H3554" s="39"/>
    </row>
    <row r="3555" spans="2:8">
      <c r="B3555" s="28"/>
      <c r="C3555" s="37"/>
      <c r="D3555" s="40"/>
      <c r="E3555" s="38"/>
      <c r="F3555" s="27"/>
      <c r="G3555" s="39"/>
      <c r="H3555" s="39"/>
    </row>
    <row r="3556" spans="2:8">
      <c r="B3556" s="28"/>
      <c r="C3556" s="37"/>
      <c r="D3556" s="40"/>
      <c r="E3556" s="38"/>
      <c r="F3556" s="27"/>
      <c r="G3556" s="39"/>
      <c r="H3556" s="39"/>
    </row>
    <row r="3557" spans="2:8">
      <c r="B3557" s="28"/>
      <c r="C3557" s="37"/>
      <c r="D3557" s="40"/>
      <c r="E3557" s="38"/>
      <c r="F3557" s="27"/>
      <c r="G3557" s="39"/>
      <c r="H3557" s="39"/>
    </row>
    <row r="3558" spans="2:8">
      <c r="B3558" s="28"/>
      <c r="C3558" s="37"/>
      <c r="D3558" s="40"/>
      <c r="E3558" s="38"/>
      <c r="F3558" s="27"/>
      <c r="G3558" s="39"/>
      <c r="H3558" s="39"/>
    </row>
    <row r="3559" spans="2:8">
      <c r="B3559" s="28"/>
      <c r="C3559" s="37"/>
      <c r="D3559" s="40"/>
      <c r="E3559" s="38"/>
      <c r="F3559" s="27"/>
      <c r="G3559" s="39"/>
      <c r="H3559" s="39"/>
    </row>
    <row r="3560" spans="2:8">
      <c r="B3560" s="28"/>
      <c r="C3560" s="37"/>
      <c r="D3560" s="40"/>
      <c r="E3560" s="38"/>
      <c r="F3560" s="27"/>
      <c r="G3560" s="39"/>
      <c r="H3560" s="39"/>
    </row>
    <row r="3561" spans="2:8">
      <c r="B3561" s="28"/>
      <c r="C3561" s="37"/>
      <c r="D3561" s="40"/>
      <c r="E3561" s="38"/>
      <c r="F3561" s="27"/>
      <c r="G3561" s="39"/>
      <c r="H3561" s="39"/>
    </row>
    <row r="3562" spans="2:8">
      <c r="B3562" s="28"/>
      <c r="C3562" s="37"/>
      <c r="D3562" s="40"/>
      <c r="E3562" s="38"/>
      <c r="F3562" s="27"/>
      <c r="G3562" s="39"/>
      <c r="H3562" s="39"/>
    </row>
    <row r="3563" spans="2:8">
      <c r="B3563" s="28"/>
      <c r="C3563" s="37"/>
      <c r="D3563" s="40"/>
      <c r="E3563" s="38"/>
      <c r="F3563" s="27"/>
      <c r="G3563" s="39"/>
      <c r="H3563" s="39"/>
    </row>
    <row r="3564" spans="2:8">
      <c r="B3564" s="28"/>
      <c r="C3564" s="37"/>
      <c r="D3564" s="40"/>
      <c r="E3564" s="38"/>
      <c r="F3564" s="27"/>
      <c r="G3564" s="39"/>
      <c r="H3564" s="39"/>
    </row>
    <row r="3565" spans="2:8">
      <c r="B3565" s="28"/>
      <c r="C3565" s="37"/>
      <c r="D3565" s="40"/>
      <c r="E3565" s="38"/>
      <c r="F3565" s="27"/>
      <c r="G3565" s="39"/>
      <c r="H3565" s="39"/>
    </row>
    <row r="3566" spans="2:8">
      <c r="B3566" s="28"/>
      <c r="C3566" s="37"/>
      <c r="D3566" s="40"/>
      <c r="E3566" s="38"/>
      <c r="F3566" s="27"/>
      <c r="G3566" s="39"/>
      <c r="H3566" s="39"/>
    </row>
    <row r="3567" spans="2:8">
      <c r="B3567" s="28"/>
      <c r="C3567" s="37"/>
      <c r="D3567" s="40"/>
      <c r="E3567" s="38"/>
      <c r="F3567" s="27"/>
      <c r="G3567" s="39"/>
      <c r="H3567" s="39"/>
    </row>
    <row r="3568" spans="2:8">
      <c r="B3568" s="28"/>
      <c r="C3568" s="37"/>
      <c r="D3568" s="40"/>
      <c r="E3568" s="38"/>
      <c r="F3568" s="27"/>
      <c r="G3568" s="39"/>
      <c r="H3568" s="39"/>
    </row>
    <row r="3569" spans="2:8">
      <c r="B3569" s="28"/>
      <c r="C3569" s="37"/>
      <c r="D3569" s="40"/>
      <c r="E3569" s="38"/>
      <c r="F3569" s="27"/>
      <c r="G3569" s="39"/>
      <c r="H3569" s="39"/>
    </row>
    <row r="3570" spans="2:8">
      <c r="B3570" s="28"/>
      <c r="C3570" s="37"/>
      <c r="D3570" s="40"/>
      <c r="E3570" s="38"/>
      <c r="F3570" s="27"/>
      <c r="G3570" s="39"/>
      <c r="H3570" s="39"/>
    </row>
    <row r="3571" spans="2:8">
      <c r="B3571" s="28"/>
      <c r="C3571" s="37"/>
      <c r="D3571" s="40"/>
      <c r="E3571" s="38"/>
      <c r="F3571" s="27"/>
      <c r="G3571" s="39"/>
      <c r="H3571" s="39"/>
    </row>
    <row r="3572" spans="2:8">
      <c r="B3572" s="28"/>
      <c r="C3572" s="37"/>
      <c r="D3572" s="40"/>
      <c r="E3572" s="38"/>
      <c r="F3572" s="27"/>
      <c r="G3572" s="39"/>
      <c r="H3572" s="39"/>
    </row>
    <row r="3573" spans="2:8">
      <c r="B3573" s="28"/>
      <c r="C3573" s="37"/>
      <c r="D3573" s="40"/>
      <c r="E3573" s="38"/>
      <c r="F3573" s="27"/>
      <c r="G3573" s="39"/>
      <c r="H3573" s="39"/>
    </row>
    <row r="3574" spans="2:8">
      <c r="B3574" s="28"/>
      <c r="C3574" s="37"/>
      <c r="D3574" s="40"/>
      <c r="E3574" s="38"/>
      <c r="F3574" s="27"/>
      <c r="G3574" s="39"/>
      <c r="H3574" s="39"/>
    </row>
    <row r="3575" spans="2:8">
      <c r="B3575" s="28"/>
      <c r="C3575" s="37"/>
      <c r="D3575" s="40"/>
      <c r="E3575" s="38"/>
      <c r="F3575" s="27"/>
      <c r="G3575" s="39"/>
      <c r="H3575" s="39"/>
    </row>
    <row r="3576" spans="2:8">
      <c r="B3576" s="28"/>
      <c r="C3576" s="37"/>
      <c r="D3576" s="40"/>
      <c r="E3576" s="38"/>
      <c r="F3576" s="27"/>
      <c r="G3576" s="39"/>
      <c r="H3576" s="39"/>
    </row>
    <row r="3577" spans="2:8">
      <c r="B3577" s="28"/>
      <c r="C3577" s="37"/>
      <c r="D3577" s="40"/>
      <c r="E3577" s="38"/>
      <c r="F3577" s="27"/>
      <c r="G3577" s="39"/>
      <c r="H3577" s="39"/>
    </row>
    <row r="3578" spans="2:8">
      <c r="B3578" s="28"/>
      <c r="C3578" s="37"/>
      <c r="D3578" s="40"/>
      <c r="E3578" s="38"/>
      <c r="F3578" s="27"/>
      <c r="G3578" s="39"/>
      <c r="H3578" s="39"/>
    </row>
    <row r="3579" spans="2:8">
      <c r="B3579" s="28"/>
      <c r="C3579" s="37"/>
      <c r="D3579" s="40"/>
      <c r="E3579" s="38"/>
      <c r="F3579" s="27"/>
      <c r="G3579" s="39"/>
      <c r="H3579" s="39"/>
    </row>
    <row r="3580" spans="2:8">
      <c r="B3580" s="28"/>
      <c r="C3580" s="37"/>
      <c r="D3580" s="40"/>
      <c r="E3580" s="38"/>
      <c r="F3580" s="27"/>
      <c r="G3580" s="39"/>
      <c r="H3580" s="39"/>
    </row>
    <row r="3581" spans="2:8">
      <c r="B3581" s="28"/>
      <c r="C3581" s="37"/>
      <c r="D3581" s="40"/>
      <c r="E3581" s="38"/>
      <c r="F3581" s="27"/>
      <c r="G3581" s="39"/>
      <c r="H3581" s="39"/>
    </row>
    <row r="3582" spans="2:8">
      <c r="B3582" s="28"/>
      <c r="C3582" s="37"/>
      <c r="D3582" s="40"/>
      <c r="E3582" s="38"/>
      <c r="F3582" s="27"/>
      <c r="G3582" s="39"/>
      <c r="H3582" s="39"/>
    </row>
    <row r="3583" spans="2:8">
      <c r="B3583" s="28"/>
      <c r="C3583" s="37"/>
      <c r="D3583" s="40"/>
      <c r="E3583" s="38"/>
      <c r="F3583" s="27"/>
      <c r="G3583" s="39"/>
      <c r="H3583" s="39"/>
    </row>
    <row r="3584" spans="2:8">
      <c r="B3584" s="28"/>
      <c r="C3584" s="37"/>
      <c r="D3584" s="40"/>
      <c r="E3584" s="38"/>
      <c r="F3584" s="27"/>
      <c r="G3584" s="39"/>
      <c r="H3584" s="39"/>
    </row>
    <row r="3585" spans="2:8">
      <c r="B3585" s="28"/>
      <c r="C3585" s="37"/>
      <c r="D3585" s="40"/>
      <c r="E3585" s="38"/>
      <c r="F3585" s="27"/>
      <c r="G3585" s="39"/>
      <c r="H3585" s="39"/>
    </row>
    <row r="3586" spans="2:8">
      <c r="B3586" s="28"/>
      <c r="C3586" s="37"/>
      <c r="D3586" s="40"/>
      <c r="E3586" s="38"/>
      <c r="F3586" s="27"/>
      <c r="G3586" s="39"/>
      <c r="H3586" s="39"/>
    </row>
    <row r="3587" spans="2:8">
      <c r="B3587" s="28"/>
      <c r="C3587" s="37"/>
      <c r="D3587" s="40"/>
      <c r="E3587" s="38"/>
      <c r="F3587" s="27"/>
      <c r="G3587" s="39"/>
      <c r="H3587" s="39"/>
    </row>
    <row r="3588" spans="2:8">
      <c r="B3588" s="28"/>
      <c r="C3588" s="37"/>
      <c r="D3588" s="40"/>
      <c r="E3588" s="38"/>
      <c r="F3588" s="27"/>
      <c r="G3588" s="39"/>
      <c r="H3588" s="39"/>
    </row>
    <row r="3589" spans="2:8">
      <c r="B3589" s="28"/>
      <c r="C3589" s="37"/>
      <c r="D3589" s="40"/>
      <c r="E3589" s="38"/>
      <c r="F3589" s="27"/>
      <c r="G3589" s="39"/>
      <c r="H3589" s="39"/>
    </row>
    <row r="3590" spans="2:8">
      <c r="B3590" s="28"/>
      <c r="C3590" s="37"/>
      <c r="D3590" s="40"/>
      <c r="E3590" s="38"/>
      <c r="F3590" s="27"/>
      <c r="G3590" s="39"/>
      <c r="H3590" s="39"/>
    </row>
    <row r="3591" spans="2:8">
      <c r="B3591" s="28"/>
      <c r="C3591" s="37"/>
      <c r="D3591" s="40"/>
      <c r="E3591" s="38"/>
      <c r="F3591" s="27"/>
      <c r="G3591" s="39"/>
      <c r="H3591" s="39"/>
    </row>
    <row r="3592" spans="2:8">
      <c r="B3592" s="28"/>
      <c r="C3592" s="37"/>
      <c r="D3592" s="40"/>
      <c r="E3592" s="38"/>
      <c r="F3592" s="27"/>
      <c r="G3592" s="39"/>
      <c r="H3592" s="39"/>
    </row>
    <row r="3593" spans="2:8">
      <c r="B3593" s="28"/>
      <c r="C3593" s="37"/>
      <c r="D3593" s="40"/>
      <c r="E3593" s="38"/>
      <c r="F3593" s="27"/>
      <c r="G3593" s="39"/>
      <c r="H3593" s="39"/>
    </row>
    <row r="3594" spans="2:8">
      <c r="B3594" s="28"/>
      <c r="C3594" s="37"/>
      <c r="D3594" s="40"/>
      <c r="E3594" s="38"/>
      <c r="F3594" s="27"/>
      <c r="G3594" s="39"/>
      <c r="H3594" s="39"/>
    </row>
    <row r="3595" spans="2:8">
      <c r="B3595" s="28"/>
      <c r="C3595" s="37"/>
      <c r="D3595" s="40"/>
      <c r="E3595" s="38"/>
      <c r="F3595" s="27"/>
      <c r="G3595" s="39"/>
      <c r="H3595" s="39"/>
    </row>
    <row r="3596" spans="2:8">
      <c r="B3596" s="28"/>
      <c r="C3596" s="37"/>
      <c r="D3596" s="40"/>
      <c r="E3596" s="38"/>
      <c r="F3596" s="27"/>
      <c r="G3596" s="39"/>
      <c r="H3596" s="39"/>
    </row>
    <row r="3597" spans="2:8">
      <c r="B3597" s="28"/>
      <c r="C3597" s="37"/>
      <c r="D3597" s="40"/>
      <c r="E3597" s="38"/>
      <c r="F3597" s="27"/>
      <c r="G3597" s="39"/>
      <c r="H3597" s="39"/>
    </row>
    <row r="3598" spans="2:8">
      <c r="B3598" s="28"/>
      <c r="C3598" s="37"/>
      <c r="D3598" s="40"/>
      <c r="E3598" s="38"/>
      <c r="F3598" s="27"/>
      <c r="G3598" s="39"/>
      <c r="H3598" s="39"/>
    </row>
    <row r="3599" spans="2:8">
      <c r="B3599" s="28"/>
      <c r="C3599" s="37"/>
      <c r="D3599" s="40"/>
      <c r="E3599" s="38"/>
      <c r="F3599" s="27"/>
      <c r="G3599" s="39"/>
      <c r="H3599" s="39"/>
    </row>
    <row r="3600" spans="2:8">
      <c r="B3600" s="28"/>
      <c r="C3600" s="37"/>
      <c r="D3600" s="40"/>
      <c r="E3600" s="38"/>
      <c r="F3600" s="27"/>
      <c r="G3600" s="39"/>
      <c r="H3600" s="39"/>
    </row>
    <row r="3601" spans="2:8">
      <c r="B3601" s="28"/>
      <c r="C3601" s="37"/>
      <c r="D3601" s="40"/>
      <c r="E3601" s="38"/>
      <c r="F3601" s="27"/>
      <c r="G3601" s="39"/>
      <c r="H3601" s="39"/>
    </row>
    <row r="3602" spans="2:8">
      <c r="B3602" s="28"/>
      <c r="C3602" s="37"/>
      <c r="D3602" s="40"/>
      <c r="E3602" s="38"/>
      <c r="F3602" s="27"/>
      <c r="G3602" s="39"/>
      <c r="H3602" s="39"/>
    </row>
    <row r="3603" spans="2:8">
      <c r="B3603" s="28"/>
      <c r="C3603" s="37"/>
      <c r="D3603" s="40"/>
      <c r="E3603" s="38"/>
      <c r="F3603" s="27"/>
      <c r="G3603" s="39"/>
      <c r="H3603" s="39"/>
    </row>
    <row r="3604" spans="2:8">
      <c r="B3604" s="28"/>
      <c r="C3604" s="37"/>
      <c r="D3604" s="40"/>
      <c r="E3604" s="38"/>
      <c r="F3604" s="27"/>
      <c r="G3604" s="39"/>
      <c r="H3604" s="39"/>
    </row>
    <row r="3605" spans="2:8">
      <c r="B3605" s="28"/>
      <c r="C3605" s="37"/>
      <c r="D3605" s="40"/>
      <c r="E3605" s="38"/>
      <c r="F3605" s="27"/>
      <c r="G3605" s="39"/>
      <c r="H3605" s="39"/>
    </row>
    <row r="3606" spans="2:8">
      <c r="B3606" s="28"/>
      <c r="C3606" s="37"/>
      <c r="D3606" s="40"/>
      <c r="E3606" s="38"/>
      <c r="F3606" s="27"/>
      <c r="G3606" s="39"/>
      <c r="H3606" s="39"/>
    </row>
    <row r="3607" spans="2:8">
      <c r="B3607" s="28"/>
      <c r="C3607" s="37"/>
      <c r="D3607" s="40"/>
      <c r="E3607" s="38"/>
      <c r="F3607" s="27"/>
      <c r="G3607" s="39"/>
      <c r="H3607" s="39"/>
    </row>
    <row r="3608" spans="2:8">
      <c r="B3608" s="28"/>
      <c r="C3608" s="37"/>
      <c r="D3608" s="40"/>
      <c r="E3608" s="38"/>
      <c r="F3608" s="27"/>
      <c r="G3608" s="39"/>
      <c r="H3608" s="39"/>
    </row>
    <row r="3609" spans="2:8">
      <c r="B3609" s="28"/>
      <c r="C3609" s="37"/>
      <c r="D3609" s="40"/>
      <c r="E3609" s="38"/>
      <c r="F3609" s="27"/>
      <c r="G3609" s="39"/>
      <c r="H3609" s="39"/>
    </row>
    <row r="3610" spans="2:8">
      <c r="B3610" s="28"/>
      <c r="C3610" s="37"/>
      <c r="D3610" s="40"/>
      <c r="E3610" s="38"/>
      <c r="F3610" s="27"/>
      <c r="G3610" s="39"/>
      <c r="H3610" s="39"/>
    </row>
    <row r="3611" spans="2:8">
      <c r="B3611" s="28"/>
      <c r="C3611" s="37"/>
      <c r="D3611" s="40"/>
      <c r="E3611" s="38"/>
      <c r="F3611" s="27"/>
      <c r="G3611" s="39"/>
      <c r="H3611" s="39"/>
    </row>
    <row r="3612" spans="2:8">
      <c r="B3612" s="28"/>
      <c r="C3612" s="37"/>
      <c r="D3612" s="40"/>
      <c r="E3612" s="38"/>
      <c r="F3612" s="27"/>
      <c r="G3612" s="39"/>
      <c r="H3612" s="39"/>
    </row>
    <row r="3613" spans="2:8">
      <c r="B3613" s="28"/>
      <c r="C3613" s="37"/>
      <c r="D3613" s="40"/>
      <c r="E3613" s="38"/>
      <c r="F3613" s="27"/>
      <c r="G3613" s="39"/>
      <c r="H3613" s="39"/>
    </row>
    <row r="3614" spans="2:8">
      <c r="B3614" s="28"/>
      <c r="C3614" s="37"/>
      <c r="D3614" s="40"/>
      <c r="E3614" s="38"/>
      <c r="F3614" s="27"/>
      <c r="G3614" s="39"/>
      <c r="H3614" s="39"/>
    </row>
    <row r="3615" spans="2:8">
      <c r="B3615" s="28"/>
      <c r="C3615" s="37"/>
      <c r="D3615" s="40"/>
      <c r="E3615" s="38"/>
      <c r="F3615" s="27"/>
      <c r="G3615" s="39"/>
      <c r="H3615" s="39"/>
    </row>
    <row r="3616" spans="2:8">
      <c r="B3616" s="28"/>
      <c r="C3616" s="37"/>
      <c r="D3616" s="40"/>
      <c r="E3616" s="38"/>
      <c r="F3616" s="27"/>
      <c r="G3616" s="39"/>
      <c r="H3616" s="39"/>
    </row>
    <row r="3617" spans="2:8">
      <c r="B3617" s="28"/>
      <c r="C3617" s="37"/>
      <c r="D3617" s="40"/>
      <c r="E3617" s="38"/>
      <c r="F3617" s="27"/>
      <c r="G3617" s="39"/>
      <c r="H3617" s="39"/>
    </row>
    <row r="3618" spans="2:8">
      <c r="B3618" s="28"/>
      <c r="C3618" s="37"/>
      <c r="D3618" s="40"/>
      <c r="E3618" s="38"/>
      <c r="F3618" s="27"/>
      <c r="G3618" s="39"/>
      <c r="H3618" s="39"/>
    </row>
    <row r="3619" spans="2:8">
      <c r="B3619" s="28"/>
      <c r="C3619" s="37"/>
      <c r="D3619" s="40"/>
      <c r="E3619" s="38"/>
      <c r="F3619" s="27"/>
      <c r="G3619" s="39"/>
      <c r="H3619" s="39"/>
    </row>
    <row r="3620" spans="2:8">
      <c r="B3620" s="28"/>
      <c r="C3620" s="37"/>
      <c r="D3620" s="40"/>
      <c r="E3620" s="38"/>
      <c r="F3620" s="27"/>
      <c r="G3620" s="39"/>
      <c r="H3620" s="39"/>
    </row>
    <row r="3621" spans="2:8">
      <c r="B3621" s="28"/>
      <c r="C3621" s="37"/>
      <c r="D3621" s="40"/>
      <c r="E3621" s="38"/>
      <c r="F3621" s="27"/>
      <c r="G3621" s="39"/>
      <c r="H3621" s="39"/>
    </row>
    <row r="3622" spans="2:8">
      <c r="B3622" s="28"/>
      <c r="C3622" s="37"/>
      <c r="D3622" s="40"/>
      <c r="E3622" s="38"/>
      <c r="F3622" s="27"/>
      <c r="G3622" s="39"/>
      <c r="H3622" s="39"/>
    </row>
    <row r="3623" spans="2:8">
      <c r="B3623" s="28"/>
      <c r="C3623" s="37"/>
      <c r="D3623" s="40"/>
      <c r="E3623" s="38"/>
      <c r="F3623" s="27"/>
      <c r="G3623" s="39"/>
      <c r="H3623" s="39"/>
    </row>
    <row r="3624" spans="2:8">
      <c r="B3624" s="28"/>
      <c r="C3624" s="37"/>
      <c r="D3624" s="40"/>
      <c r="E3624" s="38"/>
      <c r="F3624" s="27"/>
      <c r="G3624" s="39"/>
      <c r="H3624" s="39"/>
    </row>
    <row r="3625" spans="2:8">
      <c r="B3625" s="28"/>
      <c r="C3625" s="37"/>
      <c r="D3625" s="40"/>
      <c r="E3625" s="38"/>
      <c r="F3625" s="27"/>
      <c r="G3625" s="39"/>
      <c r="H3625" s="39"/>
    </row>
    <row r="3626" spans="2:8">
      <c r="B3626" s="28"/>
      <c r="C3626" s="37"/>
      <c r="D3626" s="40"/>
      <c r="E3626" s="38"/>
      <c r="F3626" s="27"/>
      <c r="G3626" s="39"/>
      <c r="H3626" s="39"/>
    </row>
    <row r="3627" spans="2:8">
      <c r="B3627" s="28"/>
      <c r="C3627" s="37"/>
      <c r="D3627" s="40"/>
      <c r="E3627" s="38"/>
      <c r="F3627" s="27"/>
      <c r="G3627" s="39"/>
      <c r="H3627" s="39"/>
    </row>
    <row r="3628" spans="2:8">
      <c r="B3628" s="28"/>
      <c r="C3628" s="37"/>
      <c r="D3628" s="40"/>
      <c r="E3628" s="38"/>
      <c r="F3628" s="27"/>
      <c r="G3628" s="39"/>
      <c r="H3628" s="39"/>
    </row>
    <row r="3629" spans="2:8">
      <c r="B3629" s="28"/>
      <c r="C3629" s="37"/>
      <c r="D3629" s="40"/>
      <c r="E3629" s="38"/>
      <c r="F3629" s="27"/>
      <c r="G3629" s="39"/>
      <c r="H3629" s="39"/>
    </row>
    <row r="3630" spans="2:8">
      <c r="B3630" s="28"/>
      <c r="C3630" s="37"/>
      <c r="D3630" s="40"/>
      <c r="E3630" s="38"/>
      <c r="F3630" s="27"/>
      <c r="G3630" s="39"/>
      <c r="H3630" s="39"/>
    </row>
    <row r="3631" spans="2:8">
      <c r="B3631" s="28"/>
      <c r="C3631" s="37"/>
      <c r="D3631" s="40"/>
      <c r="E3631" s="38"/>
      <c r="F3631" s="27"/>
      <c r="G3631" s="39"/>
      <c r="H3631" s="39"/>
    </row>
    <row r="3632" spans="2:8">
      <c r="B3632" s="28"/>
      <c r="C3632" s="37"/>
      <c r="D3632" s="40"/>
      <c r="E3632" s="38"/>
      <c r="F3632" s="27"/>
      <c r="G3632" s="39"/>
      <c r="H3632" s="39"/>
    </row>
    <row r="3633" spans="2:8">
      <c r="B3633" s="28"/>
      <c r="C3633" s="37"/>
      <c r="D3633" s="40"/>
      <c r="E3633" s="38"/>
      <c r="F3633" s="27"/>
      <c r="G3633" s="39"/>
      <c r="H3633" s="39"/>
    </row>
    <row r="3634" spans="2:8">
      <c r="B3634" s="28"/>
      <c r="C3634" s="37"/>
      <c r="D3634" s="40"/>
      <c r="E3634" s="38"/>
      <c r="F3634" s="27"/>
      <c r="G3634" s="39"/>
      <c r="H3634" s="39"/>
    </row>
    <row r="3635" spans="2:8">
      <c r="B3635" s="28"/>
      <c r="C3635" s="37"/>
      <c r="D3635" s="40"/>
      <c r="E3635" s="38"/>
      <c r="F3635" s="27"/>
      <c r="G3635" s="39"/>
      <c r="H3635" s="39"/>
    </row>
    <row r="3636" spans="2:8">
      <c r="B3636" s="28"/>
      <c r="C3636" s="37"/>
      <c r="D3636" s="40"/>
      <c r="E3636" s="38"/>
      <c r="F3636" s="27"/>
      <c r="G3636" s="39"/>
      <c r="H3636" s="39"/>
    </row>
    <row r="3637" spans="2:8">
      <c r="B3637" s="28"/>
      <c r="C3637" s="37"/>
      <c r="D3637" s="40"/>
      <c r="E3637" s="38"/>
      <c r="F3637" s="27"/>
      <c r="G3637" s="39"/>
      <c r="H3637" s="39"/>
    </row>
    <row r="3638" spans="2:8">
      <c r="B3638" s="28"/>
      <c r="C3638" s="37"/>
      <c r="D3638" s="40"/>
      <c r="E3638" s="38"/>
      <c r="F3638" s="27"/>
      <c r="G3638" s="39"/>
      <c r="H3638" s="39"/>
    </row>
    <row r="3639" spans="2:8">
      <c r="B3639" s="28"/>
      <c r="C3639" s="37"/>
      <c r="D3639" s="40"/>
      <c r="E3639" s="38"/>
      <c r="F3639" s="27"/>
      <c r="G3639" s="39"/>
      <c r="H3639" s="39"/>
    </row>
    <row r="3640" spans="2:8">
      <c r="B3640" s="28"/>
      <c r="C3640" s="37"/>
      <c r="D3640" s="40"/>
      <c r="E3640" s="38"/>
      <c r="F3640" s="27"/>
      <c r="G3640" s="39"/>
      <c r="H3640" s="39"/>
    </row>
    <row r="3641" spans="2:8">
      <c r="B3641" s="28"/>
      <c r="C3641" s="37"/>
      <c r="D3641" s="40"/>
      <c r="E3641" s="38"/>
      <c r="F3641" s="27"/>
      <c r="G3641" s="39"/>
      <c r="H3641" s="39"/>
    </row>
    <row r="3642" spans="2:8">
      <c r="B3642" s="28"/>
      <c r="C3642" s="37"/>
      <c r="D3642" s="40"/>
      <c r="E3642" s="38"/>
      <c r="F3642" s="27"/>
      <c r="G3642" s="39"/>
      <c r="H3642" s="39"/>
    </row>
    <row r="3643" spans="2:8">
      <c r="B3643" s="28"/>
      <c r="C3643" s="37"/>
      <c r="D3643" s="40"/>
      <c r="E3643" s="38"/>
      <c r="F3643" s="27"/>
      <c r="G3643" s="39"/>
      <c r="H3643" s="39"/>
    </row>
    <row r="3644" spans="2:8">
      <c r="B3644" s="28"/>
      <c r="C3644" s="37"/>
      <c r="D3644" s="40"/>
      <c r="E3644" s="38"/>
      <c r="F3644" s="27"/>
      <c r="G3644" s="39"/>
      <c r="H3644" s="39"/>
    </row>
    <row r="3645" spans="2:8">
      <c r="B3645" s="28"/>
      <c r="C3645" s="37"/>
      <c r="D3645" s="40"/>
      <c r="E3645" s="38"/>
      <c r="F3645" s="27"/>
      <c r="G3645" s="39"/>
      <c r="H3645" s="39"/>
    </row>
    <row r="3646" spans="2:8">
      <c r="B3646" s="28"/>
      <c r="C3646" s="37"/>
      <c r="D3646" s="40"/>
      <c r="E3646" s="38"/>
      <c r="F3646" s="27"/>
      <c r="G3646" s="39"/>
      <c r="H3646" s="39"/>
    </row>
    <row r="3647" spans="2:8">
      <c r="B3647" s="28"/>
      <c r="C3647" s="37"/>
      <c r="D3647" s="40"/>
      <c r="E3647" s="38"/>
      <c r="F3647" s="27"/>
      <c r="G3647" s="39"/>
      <c r="H3647" s="39"/>
    </row>
    <row r="3648" spans="2:8">
      <c r="B3648" s="28"/>
      <c r="C3648" s="37"/>
      <c r="D3648" s="40"/>
      <c r="E3648" s="38"/>
      <c r="F3648" s="27"/>
      <c r="G3648" s="39"/>
      <c r="H3648" s="39"/>
    </row>
    <row r="3649" spans="2:8">
      <c r="B3649" s="28"/>
      <c r="C3649" s="37"/>
      <c r="D3649" s="40"/>
      <c r="E3649" s="38"/>
      <c r="F3649" s="27"/>
      <c r="G3649" s="39"/>
      <c r="H3649" s="39"/>
    </row>
    <row r="3650" spans="2:8">
      <c r="B3650" s="28"/>
      <c r="C3650" s="37"/>
      <c r="D3650" s="40"/>
      <c r="E3650" s="38"/>
      <c r="F3650" s="27"/>
      <c r="G3650" s="39"/>
      <c r="H3650" s="39"/>
    </row>
    <row r="3651" spans="2:8">
      <c r="B3651" s="28"/>
      <c r="C3651" s="37"/>
      <c r="D3651" s="40"/>
      <c r="E3651" s="38"/>
      <c r="F3651" s="27"/>
      <c r="G3651" s="39"/>
      <c r="H3651" s="39"/>
    </row>
    <row r="3652" spans="2:8">
      <c r="B3652" s="28"/>
      <c r="C3652" s="37"/>
      <c r="D3652" s="40"/>
      <c r="E3652" s="38"/>
      <c r="F3652" s="27"/>
      <c r="G3652" s="39"/>
      <c r="H3652" s="39"/>
    </row>
    <row r="3653" spans="2:8">
      <c r="B3653" s="28"/>
      <c r="C3653" s="37"/>
      <c r="D3653" s="40"/>
      <c r="E3653" s="38"/>
      <c r="F3653" s="27"/>
      <c r="G3653" s="39"/>
      <c r="H3653" s="39"/>
    </row>
    <row r="3654" spans="2:8">
      <c r="B3654" s="28"/>
      <c r="C3654" s="37"/>
      <c r="D3654" s="40"/>
      <c r="E3654" s="38"/>
      <c r="F3654" s="27"/>
      <c r="G3654" s="39"/>
      <c r="H3654" s="39"/>
    </row>
    <row r="3655" spans="2:8">
      <c r="B3655" s="28"/>
      <c r="C3655" s="37"/>
      <c r="D3655" s="40"/>
      <c r="E3655" s="38"/>
      <c r="F3655" s="27"/>
      <c r="G3655" s="39"/>
      <c r="H3655" s="39"/>
    </row>
    <row r="3656" spans="2:8">
      <c r="B3656" s="28"/>
      <c r="C3656" s="37"/>
      <c r="D3656" s="40"/>
      <c r="E3656" s="38"/>
      <c r="F3656" s="27"/>
      <c r="G3656" s="39"/>
      <c r="H3656" s="39"/>
    </row>
    <row r="3657" spans="2:8">
      <c r="B3657" s="28"/>
      <c r="C3657" s="37"/>
      <c r="D3657" s="40"/>
      <c r="E3657" s="38"/>
      <c r="F3657" s="27"/>
      <c r="G3657" s="39"/>
      <c r="H3657" s="39"/>
    </row>
    <row r="3658" spans="2:8">
      <c r="B3658" s="28"/>
      <c r="C3658" s="37"/>
      <c r="D3658" s="40"/>
      <c r="E3658" s="38"/>
      <c r="F3658" s="27"/>
      <c r="G3658" s="39"/>
      <c r="H3658" s="39"/>
    </row>
    <row r="3659" spans="2:8">
      <c r="B3659" s="28"/>
      <c r="C3659" s="37"/>
      <c r="D3659" s="40"/>
      <c r="E3659" s="38"/>
      <c r="F3659" s="27"/>
      <c r="G3659" s="39"/>
      <c r="H3659" s="39"/>
    </row>
    <row r="3660" spans="2:8">
      <c r="B3660" s="28"/>
      <c r="C3660" s="37"/>
      <c r="D3660" s="40"/>
      <c r="E3660" s="38"/>
      <c r="F3660" s="27"/>
      <c r="G3660" s="39"/>
      <c r="H3660" s="39"/>
    </row>
    <row r="3661" spans="2:8">
      <c r="B3661" s="28"/>
      <c r="C3661" s="37"/>
      <c r="D3661" s="40"/>
      <c r="E3661" s="38"/>
      <c r="F3661" s="27"/>
      <c r="G3661" s="39"/>
      <c r="H3661" s="39"/>
    </row>
    <row r="3662" spans="2:8">
      <c r="B3662" s="28"/>
      <c r="C3662" s="37"/>
      <c r="D3662" s="40"/>
      <c r="E3662" s="38"/>
      <c r="F3662" s="27"/>
      <c r="G3662" s="39"/>
      <c r="H3662" s="39"/>
    </row>
    <row r="3663" spans="2:8">
      <c r="B3663" s="28"/>
      <c r="C3663" s="37"/>
      <c r="D3663" s="40"/>
      <c r="E3663" s="38"/>
      <c r="F3663" s="27"/>
      <c r="G3663" s="39"/>
      <c r="H3663" s="39"/>
    </row>
    <row r="3664" spans="2:8">
      <c r="B3664" s="28"/>
      <c r="C3664" s="37"/>
      <c r="D3664" s="40"/>
      <c r="E3664" s="38"/>
      <c r="F3664" s="27"/>
      <c r="G3664" s="39"/>
      <c r="H3664" s="39"/>
    </row>
    <row r="3665" spans="2:8">
      <c r="B3665" s="28"/>
      <c r="C3665" s="37"/>
      <c r="D3665" s="40"/>
      <c r="E3665" s="38"/>
      <c r="F3665" s="27"/>
      <c r="G3665" s="39"/>
      <c r="H3665" s="39"/>
    </row>
    <row r="3666" spans="2:8">
      <c r="B3666" s="28"/>
      <c r="C3666" s="37"/>
      <c r="D3666" s="40"/>
      <c r="E3666" s="38"/>
      <c r="F3666" s="27"/>
      <c r="G3666" s="39"/>
      <c r="H3666" s="39"/>
    </row>
    <row r="3667" spans="2:8">
      <c r="B3667" s="28"/>
      <c r="C3667" s="37"/>
      <c r="D3667" s="40"/>
      <c r="E3667" s="38"/>
      <c r="F3667" s="27"/>
      <c r="G3667" s="39"/>
      <c r="H3667" s="39"/>
    </row>
    <row r="3668" spans="2:8">
      <c r="B3668" s="28"/>
      <c r="C3668" s="37"/>
      <c r="D3668" s="40"/>
      <c r="E3668" s="38"/>
      <c r="F3668" s="27"/>
      <c r="G3668" s="39"/>
      <c r="H3668" s="39"/>
    </row>
    <row r="3669" spans="2:8">
      <c r="B3669" s="28"/>
      <c r="C3669" s="37"/>
      <c r="D3669" s="40"/>
      <c r="E3669" s="38"/>
      <c r="F3669" s="27"/>
      <c r="G3669" s="39"/>
      <c r="H3669" s="39"/>
    </row>
    <row r="3670" spans="2:8">
      <c r="B3670" s="28"/>
      <c r="C3670" s="37"/>
      <c r="D3670" s="40"/>
      <c r="E3670" s="38"/>
      <c r="F3670" s="27"/>
      <c r="G3670" s="39"/>
      <c r="H3670" s="39"/>
    </row>
    <row r="3671" spans="2:8">
      <c r="B3671" s="28"/>
      <c r="C3671" s="37"/>
      <c r="D3671" s="40"/>
      <c r="E3671" s="38"/>
      <c r="F3671" s="27"/>
      <c r="G3671" s="39"/>
      <c r="H3671" s="39"/>
    </row>
    <row r="3672" spans="2:8">
      <c r="B3672" s="28"/>
      <c r="C3672" s="37"/>
      <c r="D3672" s="40"/>
      <c r="E3672" s="38"/>
      <c r="F3672" s="27"/>
      <c r="G3672" s="39"/>
      <c r="H3672" s="39"/>
    </row>
    <row r="3673" spans="2:8">
      <c r="B3673" s="28"/>
      <c r="C3673" s="37"/>
      <c r="D3673" s="40"/>
      <c r="E3673" s="38"/>
      <c r="F3673" s="27"/>
      <c r="G3673" s="39"/>
      <c r="H3673" s="39"/>
    </row>
    <row r="3674" spans="2:8">
      <c r="B3674" s="28"/>
      <c r="C3674" s="37"/>
      <c r="D3674" s="40"/>
      <c r="E3674" s="38"/>
      <c r="F3674" s="27"/>
      <c r="G3674" s="39"/>
      <c r="H3674" s="39"/>
    </row>
    <row r="3675" spans="2:8">
      <c r="B3675" s="28"/>
      <c r="C3675" s="37"/>
      <c r="D3675" s="40"/>
      <c r="E3675" s="38"/>
      <c r="F3675" s="27"/>
      <c r="G3675" s="39"/>
      <c r="H3675" s="39"/>
    </row>
    <row r="3676" spans="2:8">
      <c r="B3676" s="28"/>
      <c r="C3676" s="37"/>
      <c r="D3676" s="40"/>
      <c r="E3676" s="38"/>
      <c r="F3676" s="27"/>
      <c r="G3676" s="39"/>
      <c r="H3676" s="39"/>
    </row>
    <row r="3677" spans="2:8">
      <c r="B3677" s="28"/>
      <c r="C3677" s="37"/>
      <c r="D3677" s="40"/>
      <c r="E3677" s="38"/>
      <c r="F3677" s="27"/>
      <c r="G3677" s="39"/>
      <c r="H3677" s="39"/>
    </row>
    <row r="3678" spans="2:8">
      <c r="B3678" s="28"/>
      <c r="C3678" s="37"/>
      <c r="D3678" s="40"/>
      <c r="E3678" s="38"/>
      <c r="F3678" s="27"/>
      <c r="G3678" s="39"/>
      <c r="H3678" s="39"/>
    </row>
    <row r="3679" spans="2:8">
      <c r="B3679" s="28"/>
      <c r="C3679" s="37"/>
      <c r="D3679" s="40"/>
      <c r="E3679" s="38"/>
      <c r="F3679" s="27"/>
      <c r="G3679" s="39"/>
      <c r="H3679" s="39"/>
    </row>
    <row r="3680" spans="2:8">
      <c r="B3680" s="28"/>
      <c r="C3680" s="37"/>
      <c r="D3680" s="40"/>
      <c r="E3680" s="38"/>
      <c r="F3680" s="27"/>
      <c r="G3680" s="39"/>
      <c r="H3680" s="39"/>
    </row>
    <row r="3681" spans="2:8">
      <c r="B3681" s="28"/>
      <c r="C3681" s="37"/>
      <c r="D3681" s="40"/>
      <c r="E3681" s="38"/>
      <c r="F3681" s="27"/>
      <c r="G3681" s="39"/>
      <c r="H3681" s="39"/>
    </row>
    <row r="3682" spans="2:8">
      <c r="B3682" s="28"/>
      <c r="C3682" s="37"/>
      <c r="D3682" s="40"/>
      <c r="E3682" s="38"/>
      <c r="F3682" s="27"/>
      <c r="G3682" s="39"/>
      <c r="H3682" s="39"/>
    </row>
    <row r="3683" spans="2:8">
      <c r="B3683" s="28"/>
      <c r="C3683" s="37"/>
      <c r="D3683" s="40"/>
      <c r="E3683" s="38"/>
      <c r="F3683" s="27"/>
      <c r="G3683" s="39"/>
      <c r="H3683" s="39"/>
    </row>
    <row r="3684" spans="2:8">
      <c r="B3684" s="28"/>
      <c r="C3684" s="37"/>
      <c r="D3684" s="40"/>
      <c r="E3684" s="38"/>
      <c r="F3684" s="27"/>
      <c r="G3684" s="39"/>
      <c r="H3684" s="39"/>
    </row>
    <row r="3685" spans="2:8">
      <c r="B3685" s="28"/>
      <c r="C3685" s="37"/>
      <c r="D3685" s="40"/>
      <c r="E3685" s="38"/>
      <c r="F3685" s="27"/>
      <c r="G3685" s="39"/>
      <c r="H3685" s="39"/>
    </row>
    <row r="3686" spans="2:8">
      <c r="B3686" s="28"/>
      <c r="C3686" s="37"/>
      <c r="D3686" s="40"/>
      <c r="E3686" s="38"/>
      <c r="F3686" s="27"/>
      <c r="G3686" s="39"/>
      <c r="H3686" s="39"/>
    </row>
    <row r="3687" spans="2:8">
      <c r="B3687" s="28"/>
      <c r="C3687" s="37"/>
      <c r="D3687" s="40"/>
      <c r="E3687" s="38"/>
      <c r="F3687" s="27"/>
      <c r="G3687" s="39"/>
      <c r="H3687" s="39"/>
    </row>
    <row r="3688" spans="2:8">
      <c r="B3688" s="28"/>
      <c r="C3688" s="37"/>
      <c r="D3688" s="40"/>
      <c r="E3688" s="38"/>
      <c r="F3688" s="27"/>
      <c r="G3688" s="39"/>
      <c r="H3688" s="39"/>
    </row>
    <row r="3689" spans="2:8">
      <c r="B3689" s="28"/>
      <c r="C3689" s="37"/>
      <c r="D3689" s="40"/>
      <c r="E3689" s="38"/>
      <c r="F3689" s="27"/>
      <c r="G3689" s="39"/>
      <c r="H3689" s="39"/>
    </row>
    <row r="3690" spans="2:8">
      <c r="B3690" s="28"/>
      <c r="C3690" s="37"/>
      <c r="D3690" s="40"/>
      <c r="E3690" s="38"/>
      <c r="F3690" s="27"/>
      <c r="G3690" s="39"/>
      <c r="H3690" s="39"/>
    </row>
    <row r="3691" spans="2:8">
      <c r="B3691" s="28"/>
      <c r="C3691" s="37"/>
      <c r="D3691" s="40"/>
      <c r="E3691" s="38"/>
      <c r="F3691" s="27"/>
      <c r="G3691" s="39"/>
      <c r="H3691" s="39"/>
    </row>
    <row r="3692" spans="2:8">
      <c r="B3692" s="28"/>
      <c r="C3692" s="37"/>
      <c r="D3692" s="40"/>
      <c r="E3692" s="38"/>
      <c r="F3692" s="27"/>
      <c r="G3692" s="39"/>
      <c r="H3692" s="39"/>
    </row>
    <row r="3693" spans="2:8">
      <c r="B3693" s="28"/>
      <c r="C3693" s="37"/>
      <c r="D3693" s="40"/>
      <c r="E3693" s="38"/>
      <c r="F3693" s="27"/>
      <c r="G3693" s="39"/>
      <c r="H3693" s="39"/>
    </row>
    <row r="3694" spans="2:8">
      <c r="B3694" s="28"/>
      <c r="C3694" s="37"/>
      <c r="D3694" s="40"/>
      <c r="E3694" s="38"/>
      <c r="F3694" s="27"/>
      <c r="G3694" s="39"/>
      <c r="H3694" s="39"/>
    </row>
    <row r="3695" spans="2:8">
      <c r="B3695" s="28"/>
      <c r="C3695" s="37"/>
      <c r="D3695" s="40"/>
      <c r="E3695" s="38"/>
      <c r="F3695" s="27"/>
      <c r="G3695" s="39"/>
      <c r="H3695" s="39"/>
    </row>
    <row r="3696" spans="2:8">
      <c r="B3696" s="28"/>
      <c r="C3696" s="37"/>
      <c r="D3696" s="40"/>
      <c r="E3696" s="38"/>
      <c r="F3696" s="27"/>
      <c r="G3696" s="39"/>
      <c r="H3696" s="39"/>
    </row>
    <row r="3697" spans="2:8">
      <c r="B3697" s="28"/>
      <c r="C3697" s="37"/>
      <c r="D3697" s="40"/>
      <c r="E3697" s="38"/>
      <c r="F3697" s="27"/>
      <c r="G3697" s="39"/>
      <c r="H3697" s="39"/>
    </row>
    <row r="3698" spans="2:8">
      <c r="B3698" s="28"/>
      <c r="C3698" s="37"/>
      <c r="D3698" s="40"/>
      <c r="E3698" s="38"/>
      <c r="F3698" s="27"/>
      <c r="G3698" s="39"/>
      <c r="H3698" s="39"/>
    </row>
    <row r="3699" spans="2:8">
      <c r="B3699" s="28"/>
      <c r="C3699" s="37"/>
      <c r="D3699" s="40"/>
      <c r="E3699" s="38"/>
      <c r="F3699" s="27"/>
      <c r="G3699" s="39"/>
      <c r="H3699" s="39"/>
    </row>
    <row r="3700" spans="2:8">
      <c r="B3700" s="28"/>
      <c r="C3700" s="37"/>
      <c r="D3700" s="40"/>
      <c r="E3700" s="38"/>
      <c r="F3700" s="27"/>
      <c r="G3700" s="39"/>
      <c r="H3700" s="39"/>
    </row>
    <row r="3701" spans="2:8">
      <c r="B3701" s="28"/>
      <c r="C3701" s="37"/>
      <c r="D3701" s="40"/>
      <c r="E3701" s="38"/>
      <c r="F3701" s="27"/>
      <c r="G3701" s="39"/>
      <c r="H3701" s="39"/>
    </row>
    <row r="3702" spans="2:8">
      <c r="B3702" s="28"/>
      <c r="C3702" s="37"/>
      <c r="D3702" s="40"/>
      <c r="E3702" s="38"/>
      <c r="F3702" s="27"/>
      <c r="G3702" s="39"/>
      <c r="H3702" s="39"/>
    </row>
    <row r="3703" spans="2:8">
      <c r="B3703" s="28"/>
      <c r="C3703" s="37"/>
      <c r="D3703" s="40"/>
      <c r="E3703" s="38"/>
      <c r="F3703" s="27"/>
      <c r="G3703" s="39"/>
      <c r="H3703" s="39"/>
    </row>
    <row r="3704" spans="2:8">
      <c r="B3704" s="28"/>
      <c r="C3704" s="37"/>
      <c r="D3704" s="40"/>
      <c r="E3704" s="38"/>
      <c r="F3704" s="27"/>
      <c r="G3704" s="39"/>
      <c r="H3704" s="39"/>
    </row>
    <row r="3705" spans="2:8">
      <c r="B3705" s="28"/>
      <c r="C3705" s="37"/>
      <c r="D3705" s="40"/>
      <c r="E3705" s="38"/>
      <c r="F3705" s="27"/>
      <c r="G3705" s="39"/>
      <c r="H3705" s="39"/>
    </row>
    <row r="3706" spans="2:8">
      <c r="B3706" s="28"/>
      <c r="C3706" s="37"/>
      <c r="D3706" s="40"/>
      <c r="E3706" s="38"/>
      <c r="F3706" s="27"/>
      <c r="G3706" s="39"/>
      <c r="H3706" s="39"/>
    </row>
    <row r="3707" spans="2:8">
      <c r="B3707" s="28"/>
      <c r="C3707" s="37"/>
      <c r="D3707" s="40"/>
      <c r="E3707" s="38"/>
      <c r="F3707" s="27"/>
      <c r="G3707" s="39"/>
      <c r="H3707" s="39"/>
    </row>
    <row r="3708" spans="2:8">
      <c r="B3708" s="28"/>
      <c r="C3708" s="37"/>
      <c r="D3708" s="40"/>
      <c r="E3708" s="38"/>
      <c r="F3708" s="27"/>
      <c r="G3708" s="39"/>
      <c r="H3708" s="39"/>
    </row>
    <row r="3709" spans="2:8">
      <c r="B3709" s="28"/>
      <c r="C3709" s="37"/>
      <c r="D3709" s="40"/>
      <c r="E3709" s="38"/>
      <c r="F3709" s="27"/>
      <c r="G3709" s="39"/>
      <c r="H3709" s="39"/>
    </row>
    <row r="3710" spans="2:8">
      <c r="B3710" s="28"/>
      <c r="C3710" s="37"/>
      <c r="D3710" s="40"/>
      <c r="E3710" s="38"/>
      <c r="F3710" s="27"/>
      <c r="G3710" s="39"/>
      <c r="H3710" s="39"/>
    </row>
    <row r="3711" spans="2:8">
      <c r="B3711" s="28"/>
      <c r="C3711" s="37"/>
      <c r="D3711" s="40"/>
      <c r="E3711" s="38"/>
      <c r="F3711" s="27"/>
      <c r="G3711" s="39"/>
      <c r="H3711" s="39"/>
    </row>
    <row r="3712" spans="2:8">
      <c r="B3712" s="28"/>
      <c r="C3712" s="37"/>
      <c r="D3712" s="40"/>
      <c r="E3712" s="38"/>
      <c r="F3712" s="27"/>
      <c r="G3712" s="39"/>
      <c r="H3712" s="39"/>
    </row>
    <row r="3713" spans="2:8">
      <c r="B3713" s="28"/>
      <c r="C3713" s="37"/>
      <c r="D3713" s="40"/>
      <c r="E3713" s="38"/>
      <c r="F3713" s="27"/>
      <c r="G3713" s="39"/>
      <c r="H3713" s="39"/>
    </row>
    <row r="3714" spans="2:8">
      <c r="B3714" s="28"/>
      <c r="C3714" s="37"/>
      <c r="D3714" s="40"/>
      <c r="E3714" s="38"/>
      <c r="F3714" s="27"/>
      <c r="G3714" s="39"/>
      <c r="H3714" s="39"/>
    </row>
    <row r="3715" spans="2:8">
      <c r="B3715" s="28"/>
      <c r="C3715" s="37"/>
      <c r="D3715" s="40"/>
      <c r="E3715" s="38"/>
      <c r="F3715" s="27"/>
      <c r="G3715" s="39"/>
      <c r="H3715" s="39"/>
    </row>
    <row r="3716" spans="2:8">
      <c r="B3716" s="28"/>
      <c r="C3716" s="37"/>
      <c r="D3716" s="40"/>
      <c r="E3716" s="38"/>
      <c r="F3716" s="27"/>
      <c r="G3716" s="39"/>
      <c r="H3716" s="39"/>
    </row>
    <row r="3717" spans="2:8">
      <c r="B3717" s="28"/>
      <c r="C3717" s="37"/>
      <c r="D3717" s="40"/>
      <c r="E3717" s="38"/>
      <c r="F3717" s="27"/>
      <c r="G3717" s="39"/>
      <c r="H3717" s="39"/>
    </row>
    <row r="3718" spans="2:8">
      <c r="B3718" s="28"/>
      <c r="C3718" s="37"/>
      <c r="D3718" s="40"/>
      <c r="E3718" s="38"/>
      <c r="F3718" s="27"/>
      <c r="G3718" s="39"/>
      <c r="H3718" s="39"/>
    </row>
    <row r="3719" spans="2:8">
      <c r="B3719" s="28"/>
      <c r="C3719" s="37"/>
      <c r="D3719" s="40"/>
      <c r="E3719" s="38"/>
      <c r="F3719" s="27"/>
      <c r="G3719" s="39"/>
      <c r="H3719" s="39"/>
    </row>
    <row r="3720" spans="2:8">
      <c r="B3720" s="28"/>
      <c r="C3720" s="37"/>
      <c r="D3720" s="40"/>
      <c r="E3720" s="38"/>
      <c r="F3720" s="27"/>
      <c r="G3720" s="39"/>
      <c r="H3720" s="39"/>
    </row>
    <row r="3721" spans="2:8">
      <c r="B3721" s="28"/>
      <c r="C3721" s="37"/>
      <c r="D3721" s="40"/>
      <c r="E3721" s="38"/>
      <c r="F3721" s="27"/>
      <c r="G3721" s="39"/>
      <c r="H3721" s="39"/>
    </row>
    <row r="3722" spans="2:8">
      <c r="B3722" s="28"/>
      <c r="C3722" s="37"/>
      <c r="D3722" s="40"/>
      <c r="E3722" s="38"/>
      <c r="F3722" s="27"/>
      <c r="G3722" s="39"/>
      <c r="H3722" s="39"/>
    </row>
    <row r="3723" spans="2:8">
      <c r="B3723" s="28"/>
      <c r="C3723" s="37"/>
      <c r="D3723" s="40"/>
      <c r="E3723" s="38"/>
      <c r="F3723" s="27"/>
      <c r="G3723" s="39"/>
      <c r="H3723" s="39"/>
    </row>
    <row r="3724" spans="2:8">
      <c r="B3724" s="28"/>
      <c r="C3724" s="37"/>
      <c r="D3724" s="40"/>
      <c r="E3724" s="38"/>
      <c r="F3724" s="27"/>
      <c r="G3724" s="39"/>
      <c r="H3724" s="39"/>
    </row>
    <row r="3725" spans="2:8">
      <c r="B3725" s="28"/>
      <c r="C3725" s="37"/>
      <c r="D3725" s="40"/>
      <c r="E3725" s="38"/>
      <c r="F3725" s="27"/>
      <c r="G3725" s="39"/>
      <c r="H3725" s="39"/>
    </row>
    <row r="3726" spans="2:8">
      <c r="B3726" s="28"/>
      <c r="C3726" s="37"/>
      <c r="D3726" s="40"/>
      <c r="E3726" s="38"/>
      <c r="F3726" s="27"/>
      <c r="G3726" s="39"/>
      <c r="H3726" s="39"/>
    </row>
    <row r="3727" spans="2:8">
      <c r="B3727" s="28"/>
      <c r="C3727" s="37"/>
      <c r="D3727" s="40"/>
      <c r="E3727" s="38"/>
      <c r="F3727" s="27"/>
      <c r="G3727" s="39"/>
      <c r="H3727" s="39"/>
    </row>
    <row r="3728" spans="2:8">
      <c r="B3728" s="28"/>
      <c r="C3728" s="37"/>
      <c r="D3728" s="40"/>
      <c r="E3728" s="38"/>
      <c r="F3728" s="27"/>
      <c r="G3728" s="39"/>
      <c r="H3728" s="39"/>
    </row>
    <row r="3729" spans="2:8">
      <c r="B3729" s="28"/>
      <c r="C3729" s="37"/>
      <c r="D3729" s="40"/>
      <c r="E3729" s="38"/>
      <c r="F3729" s="27"/>
      <c r="G3729" s="39"/>
      <c r="H3729" s="39"/>
    </row>
    <row r="3730" spans="2:8">
      <c r="B3730" s="28"/>
      <c r="C3730" s="37"/>
      <c r="D3730" s="40"/>
      <c r="E3730" s="38"/>
      <c r="F3730" s="27"/>
      <c r="G3730" s="39"/>
      <c r="H3730" s="39"/>
    </row>
    <row r="3731" spans="2:8">
      <c r="B3731" s="28"/>
      <c r="C3731" s="37"/>
      <c r="D3731" s="40"/>
      <c r="E3731" s="38"/>
      <c r="F3731" s="27"/>
      <c r="G3731" s="39"/>
      <c r="H3731" s="39"/>
    </row>
    <row r="3732" spans="2:8">
      <c r="B3732" s="28"/>
      <c r="C3732" s="37"/>
      <c r="D3732" s="40"/>
      <c r="E3732" s="38"/>
      <c r="F3732" s="27"/>
      <c r="G3732" s="39"/>
      <c r="H3732" s="39"/>
    </row>
    <row r="3733" spans="2:8">
      <c r="B3733" s="28"/>
      <c r="C3733" s="37"/>
      <c r="D3733" s="40"/>
      <c r="E3733" s="38"/>
      <c r="F3733" s="27"/>
      <c r="G3733" s="39"/>
      <c r="H3733" s="39"/>
    </row>
    <row r="3734" spans="2:8">
      <c r="B3734" s="28"/>
      <c r="C3734" s="37"/>
      <c r="D3734" s="40"/>
      <c r="E3734" s="38"/>
      <c r="F3734" s="27"/>
      <c r="G3734" s="39"/>
      <c r="H3734" s="39"/>
    </row>
    <row r="3735" spans="2:8">
      <c r="B3735" s="28"/>
      <c r="C3735" s="37"/>
      <c r="D3735" s="40"/>
      <c r="E3735" s="38"/>
      <c r="F3735" s="27"/>
      <c r="G3735" s="39"/>
      <c r="H3735" s="39"/>
    </row>
    <row r="3736" spans="2:8">
      <c r="B3736" s="28"/>
      <c r="C3736" s="37"/>
      <c r="D3736" s="40"/>
      <c r="E3736" s="38"/>
      <c r="F3736" s="27"/>
      <c r="G3736" s="39"/>
      <c r="H3736" s="39"/>
    </row>
    <row r="3737" spans="2:8">
      <c r="B3737" s="28"/>
      <c r="C3737" s="37"/>
      <c r="D3737" s="40"/>
      <c r="E3737" s="38"/>
      <c r="F3737" s="27"/>
      <c r="G3737" s="39"/>
      <c r="H3737" s="39"/>
    </row>
    <row r="3738" spans="2:8">
      <c r="B3738" s="28"/>
      <c r="C3738" s="37"/>
      <c r="D3738" s="40"/>
      <c r="E3738" s="38"/>
      <c r="F3738" s="27"/>
      <c r="G3738" s="39"/>
      <c r="H3738" s="39"/>
    </row>
    <row r="3739" spans="2:8">
      <c r="B3739" s="28"/>
      <c r="C3739" s="37"/>
      <c r="D3739" s="40"/>
      <c r="E3739" s="38"/>
      <c r="F3739" s="27"/>
      <c r="G3739" s="39"/>
      <c r="H3739" s="39"/>
    </row>
    <row r="3740" spans="2:8">
      <c r="B3740" s="28"/>
      <c r="C3740" s="37"/>
      <c r="D3740" s="40"/>
      <c r="E3740" s="38"/>
      <c r="F3740" s="27"/>
      <c r="G3740" s="39"/>
      <c r="H3740" s="39"/>
    </row>
    <row r="3741" spans="2:8">
      <c r="B3741" s="28"/>
      <c r="C3741" s="37"/>
      <c r="D3741" s="40"/>
      <c r="E3741" s="38"/>
      <c r="F3741" s="27"/>
      <c r="G3741" s="39"/>
      <c r="H3741" s="39"/>
    </row>
    <row r="3742" spans="2:8">
      <c r="B3742" s="28"/>
      <c r="C3742" s="37"/>
      <c r="D3742" s="40"/>
      <c r="E3742" s="38"/>
      <c r="F3742" s="27"/>
      <c r="G3742" s="39"/>
      <c r="H3742" s="39"/>
    </row>
    <row r="3743" spans="2:8">
      <c r="B3743" s="28"/>
      <c r="C3743" s="37"/>
      <c r="D3743" s="40"/>
      <c r="E3743" s="38"/>
      <c r="F3743" s="27"/>
      <c r="G3743" s="39"/>
      <c r="H3743" s="39"/>
    </row>
    <row r="3744" spans="2:8">
      <c r="B3744" s="28"/>
      <c r="C3744" s="37"/>
      <c r="D3744" s="40"/>
      <c r="E3744" s="38"/>
      <c r="F3744" s="27"/>
      <c r="G3744" s="39"/>
      <c r="H3744" s="39"/>
    </row>
    <row r="3745" spans="2:8">
      <c r="B3745" s="28"/>
      <c r="C3745" s="37"/>
      <c r="D3745" s="40"/>
      <c r="E3745" s="38"/>
      <c r="F3745" s="27"/>
      <c r="G3745" s="39"/>
      <c r="H3745" s="39"/>
    </row>
    <row r="3746" spans="2:8">
      <c r="B3746" s="28"/>
      <c r="C3746" s="37"/>
      <c r="D3746" s="40"/>
      <c r="E3746" s="38"/>
      <c r="F3746" s="27"/>
      <c r="G3746" s="39"/>
      <c r="H3746" s="39"/>
    </row>
    <row r="3747" spans="2:8">
      <c r="B3747" s="28"/>
      <c r="C3747" s="37"/>
      <c r="D3747" s="40"/>
      <c r="E3747" s="38"/>
      <c r="F3747" s="27"/>
      <c r="G3747" s="39"/>
      <c r="H3747" s="39"/>
    </row>
    <row r="3748" spans="2:8">
      <c r="B3748" s="28"/>
      <c r="C3748" s="37"/>
      <c r="D3748" s="40"/>
      <c r="E3748" s="38"/>
      <c r="F3748" s="27"/>
      <c r="G3748" s="39"/>
      <c r="H3748" s="39"/>
    </row>
    <row r="3749" spans="2:8">
      <c r="B3749" s="28"/>
      <c r="C3749" s="37"/>
      <c r="D3749" s="40"/>
      <c r="E3749" s="38"/>
      <c r="F3749" s="27"/>
      <c r="G3749" s="39"/>
      <c r="H3749" s="39"/>
    </row>
    <row r="3750" spans="2:8">
      <c r="B3750" s="28"/>
      <c r="C3750" s="37"/>
      <c r="D3750" s="40"/>
      <c r="E3750" s="38"/>
      <c r="F3750" s="27"/>
      <c r="G3750" s="39"/>
      <c r="H3750" s="39"/>
    </row>
    <row r="3751" spans="2:8">
      <c r="B3751" s="28"/>
      <c r="C3751" s="37"/>
      <c r="D3751" s="40"/>
      <c r="E3751" s="38"/>
      <c r="F3751" s="27"/>
      <c r="G3751" s="39"/>
      <c r="H3751" s="39"/>
    </row>
    <row r="3752" spans="2:8">
      <c r="B3752" s="28"/>
      <c r="C3752" s="37"/>
      <c r="D3752" s="40"/>
      <c r="E3752" s="38"/>
      <c r="F3752" s="27"/>
      <c r="G3752" s="39"/>
      <c r="H3752" s="39"/>
    </row>
    <row r="3753" spans="2:8">
      <c r="B3753" s="28"/>
      <c r="C3753" s="37"/>
      <c r="D3753" s="40"/>
      <c r="E3753" s="38"/>
      <c r="F3753" s="27"/>
      <c r="G3753" s="39"/>
      <c r="H3753" s="39"/>
    </row>
    <row r="3754" spans="2:8">
      <c r="B3754" s="28"/>
      <c r="C3754" s="37"/>
      <c r="D3754" s="40"/>
      <c r="E3754" s="38"/>
      <c r="F3754" s="27"/>
      <c r="G3754" s="39"/>
      <c r="H3754" s="39"/>
    </row>
    <row r="3755" spans="2:8">
      <c r="B3755" s="28"/>
      <c r="C3755" s="37"/>
      <c r="D3755" s="40"/>
      <c r="E3755" s="38"/>
      <c r="F3755" s="27"/>
      <c r="G3755" s="39"/>
      <c r="H3755" s="39"/>
    </row>
    <row r="3756" spans="2:8">
      <c r="B3756" s="28"/>
      <c r="C3756" s="37"/>
      <c r="D3756" s="40"/>
      <c r="E3756" s="38"/>
      <c r="F3756" s="27"/>
      <c r="G3756" s="39"/>
      <c r="H3756" s="39"/>
    </row>
    <row r="3757" spans="2:8">
      <c r="B3757" s="28"/>
      <c r="C3757" s="37"/>
      <c r="D3757" s="40"/>
      <c r="E3757" s="38"/>
      <c r="F3757" s="27"/>
      <c r="G3757" s="39"/>
      <c r="H3757" s="39"/>
    </row>
    <row r="3758" spans="2:8">
      <c r="B3758" s="28"/>
      <c r="C3758" s="37"/>
      <c r="D3758" s="40"/>
      <c r="E3758" s="38"/>
      <c r="F3758" s="27"/>
      <c r="G3758" s="39"/>
      <c r="H3758" s="39"/>
    </row>
    <row r="3759" spans="2:8">
      <c r="B3759" s="28"/>
      <c r="C3759" s="37"/>
      <c r="D3759" s="40"/>
      <c r="E3759" s="38"/>
      <c r="F3759" s="27"/>
      <c r="G3759" s="39"/>
      <c r="H3759" s="39"/>
    </row>
    <row r="3760" spans="2:8">
      <c r="B3760" s="28"/>
      <c r="C3760" s="37"/>
      <c r="D3760" s="40"/>
      <c r="E3760" s="38"/>
      <c r="F3760" s="27"/>
      <c r="G3760" s="39"/>
      <c r="H3760" s="39"/>
    </row>
    <row r="3761" spans="2:8">
      <c r="B3761" s="28"/>
      <c r="C3761" s="37"/>
      <c r="D3761" s="40"/>
      <c r="E3761" s="38"/>
      <c r="F3761" s="27"/>
      <c r="G3761" s="39"/>
      <c r="H3761" s="39"/>
    </row>
    <row r="3762" spans="2:8">
      <c r="B3762" s="28"/>
      <c r="C3762" s="37"/>
      <c r="D3762" s="40"/>
      <c r="E3762" s="38"/>
      <c r="F3762" s="27"/>
      <c r="G3762" s="39"/>
      <c r="H3762" s="39"/>
    </row>
    <row r="3763" spans="2:8">
      <c r="B3763" s="28"/>
      <c r="C3763" s="37"/>
      <c r="D3763" s="40"/>
      <c r="E3763" s="38"/>
      <c r="F3763" s="27"/>
      <c r="G3763" s="39"/>
      <c r="H3763" s="39"/>
    </row>
    <row r="3764" spans="2:8">
      <c r="B3764" s="28"/>
      <c r="C3764" s="37"/>
      <c r="D3764" s="40"/>
      <c r="E3764" s="38"/>
      <c r="F3764" s="27"/>
      <c r="G3764" s="39"/>
      <c r="H3764" s="39"/>
    </row>
    <row r="3765" spans="2:8">
      <c r="B3765" s="28"/>
      <c r="C3765" s="37"/>
      <c r="D3765" s="40"/>
      <c r="E3765" s="38"/>
      <c r="F3765" s="27"/>
      <c r="G3765" s="39"/>
      <c r="H3765" s="39"/>
    </row>
    <row r="3766" spans="2:8">
      <c r="B3766" s="28"/>
      <c r="C3766" s="37"/>
      <c r="D3766" s="40"/>
      <c r="E3766" s="38"/>
      <c r="F3766" s="27"/>
      <c r="G3766" s="39"/>
      <c r="H3766" s="39"/>
    </row>
    <row r="3767" spans="2:8">
      <c r="B3767" s="28"/>
      <c r="C3767" s="37"/>
      <c r="D3767" s="40"/>
      <c r="E3767" s="38"/>
      <c r="F3767" s="27"/>
      <c r="G3767" s="39"/>
      <c r="H3767" s="39"/>
    </row>
    <row r="3768" spans="2:8">
      <c r="B3768" s="28"/>
      <c r="C3768" s="37"/>
      <c r="D3768" s="40"/>
      <c r="E3768" s="38"/>
      <c r="F3768" s="27"/>
      <c r="G3768" s="39"/>
      <c r="H3768" s="39"/>
    </row>
    <row r="3769" spans="2:8">
      <c r="B3769" s="28"/>
      <c r="C3769" s="37"/>
      <c r="D3769" s="40"/>
      <c r="E3769" s="38"/>
      <c r="F3769" s="27"/>
      <c r="G3769" s="39"/>
      <c r="H3769" s="39"/>
    </row>
    <row r="3770" spans="2:8">
      <c r="B3770" s="28"/>
      <c r="C3770" s="37"/>
      <c r="D3770" s="40"/>
      <c r="E3770" s="38"/>
      <c r="F3770" s="27"/>
      <c r="G3770" s="39"/>
      <c r="H3770" s="39"/>
    </row>
    <row r="3771" spans="2:8">
      <c r="B3771" s="28"/>
      <c r="C3771" s="37"/>
      <c r="D3771" s="40"/>
      <c r="E3771" s="38"/>
      <c r="F3771" s="27"/>
      <c r="G3771" s="39"/>
      <c r="H3771" s="39"/>
    </row>
    <row r="3772" spans="2:8">
      <c r="B3772" s="28"/>
      <c r="C3772" s="37"/>
      <c r="D3772" s="40"/>
      <c r="E3772" s="38"/>
      <c r="F3772" s="27"/>
      <c r="G3772" s="39"/>
      <c r="H3772" s="39"/>
    </row>
    <row r="3773" spans="2:8">
      <c r="B3773" s="28"/>
      <c r="C3773" s="37"/>
      <c r="D3773" s="40"/>
      <c r="E3773" s="38"/>
      <c r="F3773" s="27"/>
      <c r="G3773" s="39"/>
      <c r="H3773" s="39"/>
    </row>
    <row r="3774" spans="2:8">
      <c r="B3774" s="28"/>
      <c r="C3774" s="37"/>
      <c r="D3774" s="40"/>
      <c r="E3774" s="38"/>
      <c r="F3774" s="27"/>
      <c r="G3774" s="39"/>
      <c r="H3774" s="39"/>
    </row>
    <row r="3775" spans="2:8">
      <c r="B3775" s="28"/>
      <c r="C3775" s="37"/>
      <c r="D3775" s="40"/>
      <c r="E3775" s="38"/>
      <c r="F3775" s="27"/>
      <c r="G3775" s="39"/>
      <c r="H3775" s="39"/>
    </row>
    <row r="3776" spans="2:8">
      <c r="B3776" s="28"/>
      <c r="C3776" s="37"/>
      <c r="D3776" s="40"/>
      <c r="E3776" s="38"/>
      <c r="F3776" s="27"/>
      <c r="G3776" s="39"/>
      <c r="H3776" s="39"/>
    </row>
    <row r="3777" spans="2:8">
      <c r="B3777" s="28"/>
      <c r="C3777" s="37"/>
      <c r="D3777" s="40"/>
      <c r="E3777" s="38"/>
      <c r="F3777" s="27"/>
      <c r="G3777" s="39"/>
      <c r="H3777" s="39"/>
    </row>
    <row r="3778" spans="2:8">
      <c r="B3778" s="28"/>
      <c r="C3778" s="37"/>
      <c r="D3778" s="40"/>
      <c r="E3778" s="38"/>
      <c r="F3778" s="27"/>
      <c r="G3778" s="39"/>
      <c r="H3778" s="39"/>
    </row>
    <row r="3779" spans="2:8">
      <c r="B3779" s="28"/>
      <c r="C3779" s="37"/>
      <c r="D3779" s="40"/>
      <c r="E3779" s="38"/>
      <c r="F3779" s="27"/>
      <c r="G3779" s="39"/>
      <c r="H3779" s="39"/>
    </row>
    <row r="3780" spans="2:8">
      <c r="B3780" s="28"/>
      <c r="C3780" s="37"/>
      <c r="D3780" s="40"/>
      <c r="E3780" s="38"/>
      <c r="F3780" s="27"/>
      <c r="G3780" s="39"/>
      <c r="H3780" s="39"/>
    </row>
    <row r="3781" spans="2:8">
      <c r="B3781" s="28"/>
      <c r="C3781" s="37"/>
      <c r="D3781" s="40"/>
      <c r="E3781" s="38"/>
      <c r="F3781" s="27"/>
      <c r="G3781" s="39"/>
      <c r="H3781" s="39"/>
    </row>
    <row r="3782" spans="2:8">
      <c r="B3782" s="28"/>
      <c r="C3782" s="37"/>
      <c r="D3782" s="40"/>
      <c r="E3782" s="38"/>
      <c r="F3782" s="27"/>
      <c r="G3782" s="39"/>
      <c r="H3782" s="39"/>
    </row>
    <row r="3783" spans="2:8">
      <c r="B3783" s="28"/>
      <c r="C3783" s="37"/>
      <c r="D3783" s="40"/>
      <c r="E3783" s="38"/>
      <c r="F3783" s="27"/>
      <c r="G3783" s="39"/>
      <c r="H3783" s="39"/>
    </row>
    <row r="3784" spans="2:8">
      <c r="B3784" s="28"/>
      <c r="C3784" s="37"/>
      <c r="D3784" s="40"/>
      <c r="E3784" s="38"/>
      <c r="F3784" s="27"/>
      <c r="G3784" s="39"/>
      <c r="H3784" s="39"/>
    </row>
    <row r="3785" spans="2:8">
      <c r="B3785" s="28"/>
      <c r="C3785" s="37"/>
      <c r="D3785" s="40"/>
      <c r="E3785" s="38"/>
      <c r="F3785" s="27"/>
      <c r="G3785" s="39"/>
      <c r="H3785" s="39"/>
    </row>
    <row r="3786" spans="2:8">
      <c r="B3786" s="28"/>
      <c r="C3786" s="37"/>
      <c r="D3786" s="40"/>
      <c r="E3786" s="38"/>
      <c r="F3786" s="27"/>
      <c r="G3786" s="39"/>
      <c r="H3786" s="39"/>
    </row>
    <row r="3787" spans="2:8">
      <c r="B3787" s="28"/>
      <c r="C3787" s="37"/>
      <c r="D3787" s="40"/>
      <c r="E3787" s="38"/>
      <c r="F3787" s="27"/>
      <c r="G3787" s="39"/>
      <c r="H3787" s="39"/>
    </row>
    <row r="3788" spans="2:8">
      <c r="B3788" s="28"/>
      <c r="C3788" s="37"/>
      <c r="D3788" s="40"/>
      <c r="E3788" s="38"/>
      <c r="F3788" s="27"/>
      <c r="G3788" s="39"/>
      <c r="H3788" s="39"/>
    </row>
    <row r="3789" spans="2:8">
      <c r="B3789" s="28"/>
      <c r="C3789" s="37"/>
      <c r="D3789" s="40"/>
      <c r="E3789" s="38"/>
      <c r="F3789" s="27"/>
      <c r="G3789" s="39"/>
      <c r="H3789" s="39"/>
    </row>
    <row r="3790" spans="2:8">
      <c r="B3790" s="28"/>
      <c r="C3790" s="37"/>
      <c r="D3790" s="40"/>
      <c r="E3790" s="38"/>
      <c r="F3790" s="27"/>
      <c r="G3790" s="39"/>
      <c r="H3790" s="39"/>
    </row>
    <row r="3791" spans="2:8">
      <c r="B3791" s="28"/>
      <c r="C3791" s="37"/>
      <c r="D3791" s="40"/>
      <c r="E3791" s="38"/>
      <c r="F3791" s="27"/>
      <c r="G3791" s="39"/>
      <c r="H3791" s="39"/>
    </row>
    <row r="3792" spans="2:8">
      <c r="B3792" s="28"/>
      <c r="C3792" s="37"/>
      <c r="D3792" s="40"/>
      <c r="E3792" s="38"/>
      <c r="F3792" s="27"/>
      <c r="G3792" s="39"/>
      <c r="H3792" s="39"/>
    </row>
    <row r="3793" spans="2:8">
      <c r="B3793" s="28"/>
      <c r="C3793" s="37"/>
      <c r="D3793" s="40"/>
      <c r="E3793" s="38"/>
      <c r="F3793" s="27"/>
      <c r="G3793" s="39"/>
      <c r="H3793" s="39"/>
    </row>
    <row r="3794" spans="2:8">
      <c r="B3794" s="28"/>
      <c r="C3794" s="37"/>
      <c r="D3794" s="40"/>
      <c r="E3794" s="38"/>
      <c r="F3794" s="27"/>
      <c r="G3794" s="39"/>
      <c r="H3794" s="39"/>
    </row>
    <row r="3795" spans="2:8">
      <c r="B3795" s="28"/>
      <c r="C3795" s="37"/>
      <c r="D3795" s="40"/>
      <c r="E3795" s="38"/>
      <c r="F3795" s="27"/>
      <c r="G3795" s="39"/>
      <c r="H3795" s="39"/>
    </row>
    <row r="3796" spans="2:8">
      <c r="B3796" s="28"/>
      <c r="C3796" s="37"/>
      <c r="D3796" s="40"/>
      <c r="E3796" s="38"/>
      <c r="F3796" s="27"/>
      <c r="G3796" s="39"/>
      <c r="H3796" s="39"/>
    </row>
    <row r="3797" spans="2:8">
      <c r="B3797" s="28"/>
      <c r="C3797" s="37"/>
      <c r="D3797" s="40"/>
      <c r="E3797" s="38"/>
      <c r="F3797" s="27"/>
      <c r="G3797" s="39"/>
      <c r="H3797" s="39"/>
    </row>
    <row r="3798" spans="2:8">
      <c r="B3798" s="28"/>
      <c r="C3798" s="37"/>
      <c r="D3798" s="40"/>
      <c r="E3798" s="38"/>
      <c r="F3798" s="27"/>
      <c r="G3798" s="39"/>
      <c r="H3798" s="39"/>
    </row>
    <row r="3799" spans="2:8">
      <c r="B3799" s="28"/>
      <c r="C3799" s="37"/>
      <c r="D3799" s="40"/>
      <c r="E3799" s="38"/>
      <c r="F3799" s="27"/>
      <c r="G3799" s="39"/>
      <c r="H3799" s="39"/>
    </row>
    <row r="3800" spans="2:8">
      <c r="B3800" s="28"/>
      <c r="C3800" s="37"/>
      <c r="D3800" s="40"/>
      <c r="E3800" s="38"/>
      <c r="F3800" s="27"/>
      <c r="G3800" s="39"/>
      <c r="H3800" s="39"/>
    </row>
    <row r="3801" spans="2:8">
      <c r="B3801" s="28"/>
      <c r="C3801" s="37"/>
      <c r="D3801" s="40"/>
      <c r="E3801" s="38"/>
      <c r="F3801" s="27"/>
      <c r="G3801" s="39"/>
      <c r="H3801" s="39"/>
    </row>
    <row r="3802" spans="2:8">
      <c r="B3802" s="28"/>
      <c r="C3802" s="37"/>
      <c r="D3802" s="40"/>
      <c r="E3802" s="38"/>
      <c r="F3802" s="27"/>
      <c r="G3802" s="39"/>
      <c r="H3802" s="39"/>
    </row>
    <row r="3803" spans="2:8">
      <c r="B3803" s="28"/>
      <c r="C3803" s="37"/>
      <c r="D3803" s="40"/>
      <c r="E3803" s="38"/>
      <c r="F3803" s="27"/>
      <c r="G3803" s="39"/>
      <c r="H3803" s="39"/>
    </row>
    <row r="3804" spans="2:8">
      <c r="B3804" s="28"/>
      <c r="C3804" s="37"/>
      <c r="D3804" s="40"/>
      <c r="E3804" s="38"/>
      <c r="F3804" s="27"/>
      <c r="G3804" s="39"/>
      <c r="H3804" s="39"/>
    </row>
    <row r="3805" spans="2:8">
      <c r="B3805" s="28"/>
      <c r="C3805" s="37"/>
      <c r="D3805" s="40"/>
      <c r="E3805" s="38"/>
      <c r="F3805" s="27"/>
      <c r="G3805" s="39"/>
      <c r="H3805" s="39"/>
    </row>
    <row r="3806" spans="2:8">
      <c r="B3806" s="28"/>
      <c r="C3806" s="37"/>
      <c r="D3806" s="40"/>
      <c r="E3806" s="38"/>
      <c r="F3806" s="27"/>
      <c r="G3806" s="39"/>
      <c r="H3806" s="39"/>
    </row>
    <row r="3807" spans="2:8">
      <c r="B3807" s="28"/>
      <c r="C3807" s="37"/>
      <c r="D3807" s="40"/>
      <c r="E3807" s="38"/>
      <c r="F3807" s="27"/>
      <c r="G3807" s="39"/>
      <c r="H3807" s="39"/>
    </row>
    <row r="3808" spans="2:8">
      <c r="B3808" s="28"/>
      <c r="C3808" s="37"/>
      <c r="D3808" s="40"/>
      <c r="E3808" s="38"/>
      <c r="F3808" s="27"/>
      <c r="G3808" s="39"/>
      <c r="H3808" s="39"/>
    </row>
    <row r="3809" spans="2:8">
      <c r="B3809" s="28"/>
      <c r="C3809" s="37"/>
      <c r="D3809" s="40"/>
      <c r="E3809" s="38"/>
      <c r="F3809" s="27"/>
      <c r="G3809" s="39"/>
      <c r="H3809" s="39"/>
    </row>
    <row r="3810" spans="2:8">
      <c r="B3810" s="28"/>
      <c r="C3810" s="37"/>
      <c r="D3810" s="40"/>
      <c r="E3810" s="38"/>
      <c r="F3810" s="27"/>
      <c r="G3810" s="39"/>
      <c r="H3810" s="39"/>
    </row>
    <row r="3811" spans="2:8">
      <c r="B3811" s="28"/>
      <c r="C3811" s="37"/>
      <c r="D3811" s="40"/>
      <c r="E3811" s="38"/>
      <c r="F3811" s="27"/>
      <c r="G3811" s="39"/>
      <c r="H3811" s="39"/>
    </row>
    <row r="3812" spans="2:8">
      <c r="B3812" s="28"/>
      <c r="C3812" s="37"/>
      <c r="D3812" s="40"/>
      <c r="E3812" s="38"/>
      <c r="F3812" s="27"/>
      <c r="G3812" s="39"/>
      <c r="H3812" s="39"/>
    </row>
    <row r="3813" spans="2:8">
      <c r="B3813" s="28"/>
      <c r="C3813" s="37"/>
      <c r="D3813" s="40"/>
      <c r="E3813" s="38"/>
      <c r="F3813" s="27"/>
      <c r="G3813" s="39"/>
      <c r="H3813" s="39"/>
    </row>
    <row r="3814" spans="2:8">
      <c r="B3814" s="28"/>
      <c r="C3814" s="37"/>
      <c r="D3814" s="40"/>
      <c r="E3814" s="38"/>
      <c r="F3814" s="27"/>
      <c r="G3814" s="39"/>
      <c r="H3814" s="39"/>
    </row>
    <row r="3815" spans="2:8">
      <c r="B3815" s="28"/>
      <c r="C3815" s="37"/>
      <c r="D3815" s="40"/>
      <c r="E3815" s="38"/>
      <c r="F3815" s="27"/>
      <c r="G3815" s="39"/>
      <c r="H3815" s="39"/>
    </row>
    <row r="3816" spans="2:8">
      <c r="B3816" s="28"/>
      <c r="C3816" s="37"/>
      <c r="D3816" s="40"/>
      <c r="E3816" s="38"/>
      <c r="F3816" s="27"/>
      <c r="G3816" s="39"/>
      <c r="H3816" s="39"/>
    </row>
    <row r="3817" spans="2:8">
      <c r="B3817" s="28"/>
      <c r="C3817" s="37"/>
      <c r="D3817" s="40"/>
      <c r="E3817" s="38"/>
      <c r="F3817" s="27"/>
      <c r="G3817" s="39"/>
      <c r="H3817" s="39"/>
    </row>
    <row r="3818" spans="2:8">
      <c r="B3818" s="28"/>
      <c r="C3818" s="37"/>
      <c r="D3818" s="40"/>
      <c r="E3818" s="38"/>
      <c r="F3818" s="27"/>
      <c r="G3818" s="39"/>
      <c r="H3818" s="39"/>
    </row>
    <row r="3819" spans="2:8">
      <c r="B3819" s="28"/>
      <c r="C3819" s="37"/>
      <c r="D3819" s="40"/>
      <c r="E3819" s="38"/>
      <c r="F3819" s="27"/>
      <c r="G3819" s="39"/>
      <c r="H3819" s="39"/>
    </row>
    <row r="3820" spans="2:8">
      <c r="B3820" s="28"/>
      <c r="C3820" s="37"/>
      <c r="D3820" s="40"/>
      <c r="E3820" s="38"/>
      <c r="F3820" s="27"/>
      <c r="G3820" s="39"/>
      <c r="H3820" s="39"/>
    </row>
    <row r="3821" spans="2:8">
      <c r="B3821" s="28"/>
      <c r="C3821" s="37"/>
      <c r="D3821" s="40"/>
      <c r="E3821" s="38"/>
      <c r="F3821" s="27"/>
      <c r="G3821" s="39"/>
      <c r="H3821" s="39"/>
    </row>
    <row r="3822" spans="2:8">
      <c r="B3822" s="28"/>
      <c r="C3822" s="37"/>
      <c r="D3822" s="40"/>
      <c r="E3822" s="38"/>
      <c r="F3822" s="27"/>
      <c r="G3822" s="39"/>
      <c r="H3822" s="39"/>
    </row>
    <row r="3823" spans="2:8">
      <c r="B3823" s="28"/>
      <c r="C3823" s="37"/>
      <c r="D3823" s="40"/>
      <c r="E3823" s="38"/>
      <c r="F3823" s="27"/>
      <c r="G3823" s="39"/>
      <c r="H3823" s="39"/>
    </row>
    <row r="3824" spans="2:8">
      <c r="B3824" s="28"/>
      <c r="C3824" s="37"/>
      <c r="D3824" s="40"/>
      <c r="E3824" s="38"/>
      <c r="F3824" s="27"/>
      <c r="G3824" s="39"/>
      <c r="H3824" s="39"/>
    </row>
    <row r="3825" spans="2:8">
      <c r="B3825" s="28"/>
      <c r="C3825" s="37"/>
      <c r="D3825" s="40"/>
      <c r="E3825" s="38"/>
      <c r="F3825" s="27"/>
      <c r="G3825" s="39"/>
      <c r="H3825" s="39"/>
    </row>
    <row r="3826" spans="2:8">
      <c r="B3826" s="28"/>
      <c r="C3826" s="37"/>
      <c r="D3826" s="40"/>
      <c r="E3826" s="38"/>
      <c r="F3826" s="27"/>
      <c r="G3826" s="39"/>
      <c r="H3826" s="39"/>
    </row>
    <row r="3827" spans="2:8">
      <c r="B3827" s="28"/>
      <c r="C3827" s="37"/>
      <c r="D3827" s="40"/>
      <c r="E3827" s="38"/>
      <c r="F3827" s="27"/>
      <c r="G3827" s="39"/>
      <c r="H3827" s="39"/>
    </row>
    <row r="3828" spans="2:8">
      <c r="B3828" s="28"/>
      <c r="C3828" s="37"/>
      <c r="D3828" s="40"/>
      <c r="E3828" s="38"/>
      <c r="F3828" s="27"/>
      <c r="G3828" s="39"/>
      <c r="H3828" s="39"/>
    </row>
    <row r="3829" spans="2:8">
      <c r="B3829" s="28"/>
      <c r="C3829" s="37"/>
      <c r="D3829" s="40"/>
      <c r="E3829" s="38"/>
      <c r="F3829" s="27"/>
      <c r="G3829" s="39"/>
      <c r="H3829" s="39"/>
    </row>
    <row r="3830" spans="2:8">
      <c r="B3830" s="28"/>
      <c r="C3830" s="37"/>
      <c r="D3830" s="40"/>
      <c r="E3830" s="38"/>
      <c r="F3830" s="27"/>
      <c r="G3830" s="39"/>
      <c r="H3830" s="39"/>
    </row>
    <row r="3831" spans="2:8">
      <c r="B3831" s="28"/>
      <c r="C3831" s="37"/>
      <c r="D3831" s="40"/>
      <c r="E3831" s="38"/>
      <c r="F3831" s="27"/>
      <c r="G3831" s="39"/>
      <c r="H3831" s="39"/>
    </row>
    <row r="3832" spans="2:8">
      <c r="B3832" s="28"/>
      <c r="C3832" s="37"/>
      <c r="D3832" s="40"/>
      <c r="E3832" s="38"/>
      <c r="F3832" s="27"/>
      <c r="G3832" s="39"/>
      <c r="H3832" s="39"/>
    </row>
    <row r="3833" spans="2:8">
      <c r="B3833" s="28"/>
      <c r="C3833" s="37"/>
      <c r="D3833" s="40"/>
      <c r="E3833" s="38"/>
      <c r="F3833" s="27"/>
      <c r="G3833" s="39"/>
      <c r="H3833" s="39"/>
    </row>
    <row r="3834" spans="2:8">
      <c r="B3834" s="28"/>
      <c r="C3834" s="37"/>
      <c r="D3834" s="40"/>
      <c r="E3834" s="38"/>
      <c r="F3834" s="27"/>
      <c r="G3834" s="39"/>
      <c r="H3834" s="39"/>
    </row>
    <row r="3835" spans="2:8">
      <c r="B3835" s="28"/>
      <c r="C3835" s="37"/>
      <c r="D3835" s="40"/>
      <c r="E3835" s="38"/>
      <c r="F3835" s="27"/>
      <c r="G3835" s="39"/>
      <c r="H3835" s="39"/>
    </row>
    <row r="3836" spans="2:8">
      <c r="B3836" s="28"/>
      <c r="C3836" s="37"/>
      <c r="D3836" s="40"/>
      <c r="E3836" s="38"/>
      <c r="F3836" s="27"/>
      <c r="G3836" s="39"/>
      <c r="H3836" s="39"/>
    </row>
    <row r="3837" spans="2:8">
      <c r="B3837" s="28"/>
      <c r="C3837" s="37"/>
      <c r="D3837" s="40"/>
      <c r="E3837" s="38"/>
      <c r="F3837" s="27"/>
      <c r="G3837" s="39"/>
      <c r="H3837" s="39"/>
    </row>
    <row r="3838" spans="2:8">
      <c r="B3838" s="28"/>
      <c r="C3838" s="37"/>
      <c r="D3838" s="40"/>
      <c r="E3838" s="38"/>
      <c r="F3838" s="27"/>
      <c r="G3838" s="39"/>
      <c r="H3838" s="39"/>
    </row>
    <row r="3839" spans="2:8">
      <c r="B3839" s="28"/>
      <c r="C3839" s="37"/>
      <c r="D3839" s="40"/>
      <c r="E3839" s="38"/>
      <c r="F3839" s="27"/>
      <c r="G3839" s="39"/>
      <c r="H3839" s="39"/>
    </row>
    <row r="3840" spans="2:8">
      <c r="B3840" s="28"/>
      <c r="C3840" s="37"/>
      <c r="D3840" s="40"/>
      <c r="E3840" s="38"/>
      <c r="F3840" s="27"/>
      <c r="G3840" s="39"/>
      <c r="H3840" s="39"/>
    </row>
    <row r="3841" spans="2:8">
      <c r="B3841" s="28"/>
      <c r="C3841" s="37"/>
      <c r="D3841" s="40"/>
      <c r="E3841" s="38"/>
      <c r="F3841" s="27"/>
      <c r="G3841" s="39"/>
      <c r="H3841" s="39"/>
    </row>
    <row r="3842" spans="2:8">
      <c r="B3842" s="28"/>
      <c r="C3842" s="37"/>
      <c r="D3842" s="40"/>
      <c r="E3842" s="38"/>
      <c r="F3842" s="27"/>
      <c r="G3842" s="39"/>
      <c r="H3842" s="39"/>
    </row>
    <row r="3843" spans="2:8">
      <c r="B3843" s="28"/>
      <c r="C3843" s="37"/>
      <c r="D3843" s="40"/>
      <c r="E3843" s="38"/>
      <c r="F3843" s="27"/>
      <c r="G3843" s="39"/>
      <c r="H3843" s="39"/>
    </row>
    <row r="3844" spans="2:8">
      <c r="B3844" s="28"/>
      <c r="C3844" s="37"/>
      <c r="D3844" s="40"/>
      <c r="E3844" s="38"/>
      <c r="F3844" s="27"/>
      <c r="G3844" s="39"/>
      <c r="H3844" s="39"/>
    </row>
    <row r="3845" spans="2:8">
      <c r="B3845" s="28"/>
      <c r="C3845" s="37"/>
      <c r="D3845" s="40"/>
      <c r="E3845" s="38"/>
      <c r="F3845" s="27"/>
      <c r="G3845" s="39"/>
      <c r="H3845" s="39"/>
    </row>
    <row r="3846" spans="2:8">
      <c r="B3846" s="28"/>
      <c r="C3846" s="37"/>
      <c r="D3846" s="40"/>
      <c r="E3846" s="38"/>
      <c r="F3846" s="27"/>
      <c r="G3846" s="39"/>
      <c r="H3846" s="39"/>
    </row>
    <row r="3847" spans="2:8">
      <c r="B3847" s="28"/>
      <c r="C3847" s="37"/>
      <c r="D3847" s="40"/>
      <c r="E3847" s="38"/>
      <c r="F3847" s="27"/>
      <c r="G3847" s="39"/>
      <c r="H3847" s="39"/>
    </row>
    <row r="3848" spans="2:8">
      <c r="B3848" s="28"/>
      <c r="C3848" s="37"/>
      <c r="D3848" s="40"/>
      <c r="E3848" s="38"/>
      <c r="F3848" s="27"/>
      <c r="G3848" s="39"/>
      <c r="H3848" s="39"/>
    </row>
    <row r="3849" spans="2:8">
      <c r="B3849" s="28"/>
      <c r="C3849" s="37"/>
      <c r="D3849" s="40"/>
      <c r="E3849" s="38"/>
      <c r="F3849" s="27"/>
      <c r="G3849" s="39"/>
      <c r="H3849" s="39"/>
    </row>
    <row r="3850" spans="2:8">
      <c r="B3850" s="28"/>
      <c r="C3850" s="37"/>
      <c r="D3850" s="40"/>
      <c r="E3850" s="38"/>
      <c r="F3850" s="27"/>
      <c r="G3850" s="39"/>
      <c r="H3850" s="39"/>
    </row>
    <row r="3851" spans="2:8">
      <c r="B3851" s="28"/>
      <c r="C3851" s="37"/>
      <c r="D3851" s="40"/>
      <c r="E3851" s="38"/>
      <c r="F3851" s="27"/>
      <c r="G3851" s="39"/>
      <c r="H3851" s="39"/>
    </row>
    <row r="3852" spans="2:8">
      <c r="B3852" s="28"/>
      <c r="C3852" s="37"/>
      <c r="D3852" s="40"/>
      <c r="E3852" s="38"/>
      <c r="F3852" s="27"/>
      <c r="G3852" s="39"/>
      <c r="H3852" s="39"/>
    </row>
    <row r="3853" spans="2:8">
      <c r="B3853" s="28"/>
      <c r="C3853" s="37"/>
      <c r="D3853" s="40"/>
      <c r="E3853" s="38"/>
      <c r="F3853" s="27"/>
      <c r="G3853" s="39"/>
      <c r="H3853" s="39"/>
    </row>
    <row r="3854" spans="2:8">
      <c r="B3854" s="28"/>
      <c r="C3854" s="37"/>
      <c r="D3854" s="40"/>
      <c r="E3854" s="38"/>
      <c r="F3854" s="27"/>
      <c r="G3854" s="39"/>
      <c r="H3854" s="39"/>
    </row>
    <row r="3855" spans="2:8">
      <c r="B3855" s="28"/>
      <c r="C3855" s="37"/>
      <c r="D3855" s="40"/>
      <c r="E3855" s="38"/>
      <c r="F3855" s="27"/>
      <c r="G3855" s="39"/>
      <c r="H3855" s="39"/>
    </row>
    <row r="3856" spans="2:8">
      <c r="B3856" s="28"/>
      <c r="C3856" s="37"/>
      <c r="D3856" s="40"/>
      <c r="E3856" s="38"/>
      <c r="F3856" s="27"/>
      <c r="G3856" s="39"/>
      <c r="H3856" s="39"/>
    </row>
    <row r="3857" spans="2:8">
      <c r="B3857" s="28"/>
      <c r="C3857" s="37"/>
      <c r="D3857" s="40"/>
      <c r="E3857" s="38"/>
      <c r="F3857" s="27"/>
      <c r="G3857" s="39"/>
      <c r="H3857" s="39"/>
    </row>
    <row r="3858" spans="2:8">
      <c r="B3858" s="28"/>
      <c r="C3858" s="37"/>
      <c r="D3858" s="40"/>
      <c r="E3858" s="38"/>
      <c r="F3858" s="27"/>
      <c r="G3858" s="39"/>
      <c r="H3858" s="39"/>
    </row>
    <row r="3859" spans="2:8">
      <c r="B3859" s="28"/>
      <c r="C3859" s="37"/>
      <c r="D3859" s="40"/>
      <c r="E3859" s="38"/>
      <c r="F3859" s="27"/>
      <c r="G3859" s="39"/>
      <c r="H3859" s="39"/>
    </row>
    <row r="3860" spans="2:8">
      <c r="B3860" s="28"/>
      <c r="C3860" s="37"/>
      <c r="D3860" s="40"/>
      <c r="E3860" s="38"/>
      <c r="F3860" s="27"/>
      <c r="G3860" s="39"/>
      <c r="H3860" s="39"/>
    </row>
    <row r="3861" spans="2:8">
      <c r="B3861" s="28"/>
      <c r="C3861" s="37"/>
      <c r="D3861" s="40"/>
      <c r="E3861" s="38"/>
      <c r="F3861" s="27"/>
      <c r="G3861" s="39"/>
      <c r="H3861" s="39"/>
    </row>
    <row r="3862" spans="2:8">
      <c r="B3862" s="28"/>
      <c r="C3862" s="37"/>
      <c r="D3862" s="40"/>
      <c r="E3862" s="38"/>
      <c r="F3862" s="27"/>
      <c r="G3862" s="39"/>
      <c r="H3862" s="39"/>
    </row>
    <row r="3863" spans="2:8">
      <c r="B3863" s="28"/>
      <c r="C3863" s="37"/>
      <c r="D3863" s="40"/>
      <c r="E3863" s="38"/>
      <c r="F3863" s="27"/>
      <c r="G3863" s="39"/>
      <c r="H3863" s="39"/>
    </row>
    <row r="3864" spans="2:8">
      <c r="B3864" s="28"/>
      <c r="C3864" s="37"/>
      <c r="D3864" s="40"/>
      <c r="E3864" s="38"/>
      <c r="F3864" s="27"/>
      <c r="G3864" s="39"/>
      <c r="H3864" s="39"/>
    </row>
    <row r="3865" spans="2:8">
      <c r="B3865" s="28"/>
      <c r="C3865" s="37"/>
      <c r="D3865" s="40"/>
      <c r="E3865" s="38"/>
      <c r="F3865" s="27"/>
      <c r="G3865" s="39"/>
      <c r="H3865" s="39"/>
    </row>
    <row r="3866" spans="2:8">
      <c r="B3866" s="28"/>
      <c r="C3866" s="37"/>
      <c r="D3866" s="40"/>
      <c r="E3866" s="38"/>
      <c r="F3866" s="27"/>
      <c r="G3866" s="39"/>
      <c r="H3866" s="39"/>
    </row>
    <row r="3867" spans="2:8">
      <c r="B3867" s="28"/>
      <c r="C3867" s="37"/>
      <c r="D3867" s="40"/>
      <c r="E3867" s="38"/>
      <c r="F3867" s="27"/>
      <c r="G3867" s="39"/>
      <c r="H3867" s="39"/>
    </row>
    <row r="3868" spans="2:8">
      <c r="B3868" s="28"/>
      <c r="C3868" s="37"/>
      <c r="D3868" s="40"/>
      <c r="E3868" s="38"/>
      <c r="F3868" s="27"/>
      <c r="G3868" s="39"/>
      <c r="H3868" s="39"/>
    </row>
    <row r="3869" spans="2:8">
      <c r="B3869" s="28"/>
      <c r="C3869" s="37"/>
      <c r="D3869" s="40"/>
      <c r="E3869" s="38"/>
      <c r="F3869" s="27"/>
      <c r="G3869" s="39"/>
      <c r="H3869" s="39"/>
    </row>
    <row r="3870" spans="2:8">
      <c r="B3870" s="28"/>
      <c r="C3870" s="37"/>
      <c r="D3870" s="40"/>
      <c r="E3870" s="38"/>
      <c r="F3870" s="27"/>
      <c r="G3870" s="39"/>
      <c r="H3870" s="39"/>
    </row>
    <row r="3871" spans="2:8">
      <c r="B3871" s="28"/>
      <c r="C3871" s="37"/>
      <c r="D3871" s="40"/>
      <c r="E3871" s="38"/>
      <c r="F3871" s="27"/>
      <c r="G3871" s="39"/>
      <c r="H3871" s="39"/>
    </row>
    <row r="3872" spans="2:8">
      <c r="B3872" s="28"/>
      <c r="C3872" s="37"/>
      <c r="D3872" s="40"/>
      <c r="E3872" s="38"/>
      <c r="F3872" s="27"/>
      <c r="G3872" s="39"/>
      <c r="H3872" s="39"/>
    </row>
    <row r="3873" spans="2:8">
      <c r="B3873" s="28"/>
      <c r="C3873" s="37"/>
      <c r="D3873" s="40"/>
      <c r="E3873" s="38"/>
      <c r="F3873" s="27"/>
      <c r="G3873" s="39"/>
      <c r="H3873" s="39"/>
    </row>
    <row r="3874" spans="2:8">
      <c r="B3874" s="28"/>
      <c r="C3874" s="37"/>
      <c r="D3874" s="40"/>
      <c r="E3874" s="38"/>
      <c r="F3874" s="27"/>
      <c r="G3874" s="39"/>
      <c r="H3874" s="39"/>
    </row>
    <row r="3875" spans="2:8">
      <c r="B3875" s="28"/>
      <c r="C3875" s="37"/>
      <c r="D3875" s="40"/>
      <c r="E3875" s="38"/>
      <c r="F3875" s="27"/>
      <c r="G3875" s="39"/>
      <c r="H3875" s="39"/>
    </row>
    <row r="3876" spans="2:8">
      <c r="B3876" s="28"/>
      <c r="C3876" s="37"/>
      <c r="D3876" s="40"/>
      <c r="E3876" s="38"/>
      <c r="F3876" s="27"/>
      <c r="G3876" s="39"/>
      <c r="H3876" s="39"/>
    </row>
    <row r="3877" spans="2:8">
      <c r="B3877" s="28"/>
      <c r="C3877" s="37"/>
      <c r="D3877" s="40"/>
      <c r="E3877" s="38"/>
      <c r="F3877" s="27"/>
      <c r="G3877" s="39"/>
      <c r="H3877" s="39"/>
    </row>
    <row r="3878" spans="2:8">
      <c r="B3878" s="28"/>
      <c r="C3878" s="37"/>
      <c r="D3878" s="40"/>
      <c r="E3878" s="38"/>
      <c r="F3878" s="27"/>
      <c r="G3878" s="39"/>
      <c r="H3878" s="39"/>
    </row>
    <row r="3879" spans="2:8">
      <c r="B3879" s="28"/>
      <c r="C3879" s="37"/>
      <c r="D3879" s="40"/>
      <c r="E3879" s="38"/>
      <c r="F3879" s="27"/>
      <c r="G3879" s="39"/>
      <c r="H3879" s="39"/>
    </row>
    <row r="3880" spans="2:8">
      <c r="B3880" s="28"/>
      <c r="C3880" s="37"/>
      <c r="D3880" s="40"/>
      <c r="E3880" s="38"/>
      <c r="F3880" s="27"/>
      <c r="G3880" s="39"/>
      <c r="H3880" s="39"/>
    </row>
    <row r="3881" spans="2:8">
      <c r="B3881" s="28"/>
      <c r="C3881" s="37"/>
      <c r="D3881" s="40"/>
      <c r="E3881" s="38"/>
      <c r="F3881" s="27"/>
      <c r="G3881" s="39"/>
      <c r="H3881" s="39"/>
    </row>
    <row r="3882" spans="2:8">
      <c r="B3882" s="28"/>
      <c r="C3882" s="37"/>
      <c r="D3882" s="40"/>
      <c r="E3882" s="38"/>
      <c r="F3882" s="27"/>
      <c r="G3882" s="39"/>
      <c r="H3882" s="39"/>
    </row>
    <row r="3883" spans="2:8">
      <c r="B3883" s="28"/>
      <c r="C3883" s="37"/>
      <c r="D3883" s="40"/>
      <c r="E3883" s="38"/>
      <c r="F3883" s="27"/>
      <c r="G3883" s="39"/>
      <c r="H3883" s="39"/>
    </row>
    <row r="3884" spans="2:8">
      <c r="B3884" s="28"/>
      <c r="C3884" s="37"/>
      <c r="D3884" s="40"/>
      <c r="E3884" s="38"/>
      <c r="F3884" s="27"/>
      <c r="G3884" s="39"/>
      <c r="H3884" s="39"/>
    </row>
    <row r="3885" spans="2:8">
      <c r="B3885" s="28"/>
      <c r="C3885" s="37"/>
      <c r="D3885" s="40"/>
      <c r="E3885" s="38"/>
      <c r="F3885" s="27"/>
      <c r="G3885" s="39"/>
      <c r="H3885" s="39"/>
    </row>
    <row r="3886" spans="2:8">
      <c r="B3886" s="28"/>
      <c r="C3886" s="37"/>
      <c r="D3886" s="40"/>
      <c r="E3886" s="38"/>
      <c r="F3886" s="27"/>
      <c r="G3886" s="39"/>
      <c r="H3886" s="39"/>
    </row>
    <row r="3887" spans="2:8">
      <c r="B3887" s="28"/>
      <c r="C3887" s="37"/>
      <c r="D3887" s="40"/>
      <c r="E3887" s="38"/>
      <c r="F3887" s="27"/>
      <c r="G3887" s="39"/>
      <c r="H3887" s="39"/>
    </row>
    <row r="3888" spans="2:8">
      <c r="B3888" s="28"/>
      <c r="C3888" s="37"/>
      <c r="D3888" s="40"/>
      <c r="E3888" s="38"/>
      <c r="F3888" s="27"/>
      <c r="G3888" s="39"/>
      <c r="H3888" s="39"/>
    </row>
    <row r="3889" spans="2:8">
      <c r="B3889" s="28"/>
      <c r="C3889" s="37"/>
      <c r="D3889" s="40"/>
      <c r="E3889" s="38"/>
      <c r="F3889" s="27"/>
      <c r="G3889" s="39"/>
      <c r="H3889" s="39"/>
    </row>
    <row r="3890" spans="2:8">
      <c r="B3890" s="28"/>
      <c r="C3890" s="37"/>
      <c r="D3890" s="40"/>
      <c r="E3890" s="38"/>
      <c r="F3890" s="27"/>
      <c r="G3890" s="39"/>
      <c r="H3890" s="39"/>
    </row>
    <row r="3891" spans="2:8">
      <c r="B3891" s="28"/>
      <c r="C3891" s="37"/>
      <c r="D3891" s="40"/>
      <c r="E3891" s="38"/>
      <c r="F3891" s="27"/>
      <c r="G3891" s="39"/>
      <c r="H3891" s="39"/>
    </row>
    <row r="3892" spans="2:8">
      <c r="B3892" s="28"/>
      <c r="C3892" s="37"/>
      <c r="D3892" s="40"/>
      <c r="E3892" s="38"/>
      <c r="F3892" s="27"/>
      <c r="G3892" s="39"/>
      <c r="H3892" s="39"/>
    </row>
    <row r="3893" spans="2:8">
      <c r="B3893" s="28"/>
      <c r="C3893" s="37"/>
      <c r="D3893" s="40"/>
      <c r="E3893" s="38"/>
      <c r="F3893" s="27"/>
      <c r="G3893" s="39"/>
      <c r="H3893" s="39"/>
    </row>
    <row r="3894" spans="2:8">
      <c r="B3894" s="28"/>
      <c r="C3894" s="37"/>
      <c r="D3894" s="40"/>
      <c r="E3894" s="38"/>
      <c r="F3894" s="27"/>
      <c r="G3894" s="39"/>
      <c r="H3894" s="39"/>
    </row>
    <row r="3895" spans="2:8">
      <c r="B3895" s="28"/>
      <c r="C3895" s="37"/>
      <c r="D3895" s="40"/>
      <c r="E3895" s="38"/>
      <c r="F3895" s="27"/>
      <c r="G3895" s="39"/>
      <c r="H3895" s="39"/>
    </row>
    <row r="3896" spans="2:8">
      <c r="B3896" s="28"/>
      <c r="C3896" s="37"/>
      <c r="D3896" s="40"/>
      <c r="E3896" s="38"/>
      <c r="F3896" s="27"/>
      <c r="G3896" s="39"/>
      <c r="H3896" s="39"/>
    </row>
    <row r="3897" spans="2:8">
      <c r="B3897" s="28"/>
      <c r="C3897" s="37"/>
      <c r="D3897" s="40"/>
      <c r="E3897" s="38"/>
      <c r="F3897" s="27"/>
      <c r="G3897" s="39"/>
      <c r="H3897" s="39"/>
    </row>
    <row r="3898" spans="2:8">
      <c r="B3898" s="28"/>
      <c r="C3898" s="37"/>
      <c r="D3898" s="40"/>
      <c r="E3898" s="38"/>
      <c r="F3898" s="27"/>
      <c r="G3898" s="39"/>
      <c r="H3898" s="39"/>
    </row>
    <row r="3899" spans="2:8">
      <c r="B3899" s="28"/>
      <c r="C3899" s="37"/>
      <c r="D3899" s="40"/>
      <c r="E3899" s="38"/>
      <c r="F3899" s="27"/>
      <c r="G3899" s="39"/>
      <c r="H3899" s="39"/>
    </row>
    <row r="3900" spans="2:8">
      <c r="B3900" s="28"/>
      <c r="C3900" s="37"/>
      <c r="D3900" s="40"/>
      <c r="E3900" s="38"/>
      <c r="F3900" s="27"/>
      <c r="G3900" s="39"/>
      <c r="H3900" s="39"/>
    </row>
    <row r="3901" spans="2:8">
      <c r="B3901" s="28"/>
      <c r="C3901" s="37"/>
      <c r="D3901" s="40"/>
      <c r="E3901" s="38"/>
      <c r="F3901" s="27"/>
      <c r="G3901" s="39"/>
      <c r="H3901" s="39"/>
    </row>
    <row r="3902" spans="2:8">
      <c r="B3902" s="28"/>
      <c r="C3902" s="37"/>
      <c r="D3902" s="40"/>
      <c r="E3902" s="38"/>
      <c r="F3902" s="27"/>
      <c r="G3902" s="39"/>
      <c r="H3902" s="39"/>
    </row>
    <row r="3903" spans="2:8">
      <c r="B3903" s="28"/>
      <c r="C3903" s="37"/>
      <c r="D3903" s="40"/>
      <c r="E3903" s="38"/>
      <c r="F3903" s="27"/>
      <c r="G3903" s="39"/>
      <c r="H3903" s="39"/>
    </row>
    <row r="3904" spans="2:8">
      <c r="B3904" s="28"/>
      <c r="C3904" s="37"/>
      <c r="D3904" s="40"/>
      <c r="E3904" s="38"/>
      <c r="F3904" s="27"/>
      <c r="G3904" s="39"/>
      <c r="H3904" s="39"/>
    </row>
    <row r="3905" spans="2:8">
      <c r="B3905" s="28"/>
      <c r="C3905" s="37"/>
      <c r="D3905" s="40"/>
      <c r="E3905" s="38"/>
      <c r="F3905" s="27"/>
      <c r="G3905" s="39"/>
      <c r="H3905" s="39"/>
    </row>
    <row r="3906" spans="2:8">
      <c r="B3906" s="28"/>
      <c r="C3906" s="37"/>
      <c r="D3906" s="40"/>
      <c r="E3906" s="38"/>
      <c r="F3906" s="27"/>
      <c r="G3906" s="39"/>
      <c r="H3906" s="39"/>
    </row>
    <row r="3907" spans="2:8">
      <c r="B3907" s="28"/>
      <c r="C3907" s="37"/>
      <c r="D3907" s="40"/>
      <c r="E3907" s="38"/>
      <c r="F3907" s="27"/>
      <c r="G3907" s="39"/>
      <c r="H3907" s="39"/>
    </row>
    <row r="3908" spans="2:8">
      <c r="B3908" s="28"/>
      <c r="C3908" s="37"/>
      <c r="D3908" s="40"/>
      <c r="E3908" s="38"/>
      <c r="F3908" s="27"/>
      <c r="G3908" s="39"/>
      <c r="H3908" s="39"/>
    </row>
    <row r="3909" spans="2:8">
      <c r="B3909" s="28"/>
      <c r="C3909" s="37"/>
      <c r="D3909" s="40"/>
      <c r="E3909" s="38"/>
      <c r="F3909" s="27"/>
      <c r="G3909" s="39"/>
      <c r="H3909" s="39"/>
    </row>
    <row r="3910" spans="2:8">
      <c r="B3910" s="28"/>
      <c r="C3910" s="37"/>
      <c r="D3910" s="40"/>
      <c r="E3910" s="38"/>
      <c r="F3910" s="27"/>
      <c r="G3910" s="39"/>
      <c r="H3910" s="39"/>
    </row>
    <row r="3911" spans="2:8">
      <c r="B3911" s="28"/>
      <c r="C3911" s="37"/>
      <c r="D3911" s="40"/>
      <c r="E3911" s="38"/>
      <c r="F3911" s="27"/>
      <c r="G3911" s="39"/>
      <c r="H3911" s="39"/>
    </row>
    <row r="3912" spans="2:8">
      <c r="B3912" s="28"/>
      <c r="C3912" s="37"/>
      <c r="D3912" s="40"/>
      <c r="E3912" s="38"/>
      <c r="F3912" s="27"/>
      <c r="G3912" s="39"/>
      <c r="H3912" s="39"/>
    </row>
    <row r="3913" spans="2:8">
      <c r="B3913" s="28"/>
      <c r="C3913" s="37"/>
      <c r="D3913" s="40"/>
      <c r="E3913" s="38"/>
      <c r="F3913" s="27"/>
      <c r="G3913" s="39"/>
      <c r="H3913" s="39"/>
    </row>
    <row r="3914" spans="2:8">
      <c r="B3914" s="28"/>
      <c r="C3914" s="37"/>
      <c r="D3914" s="40"/>
      <c r="E3914" s="38"/>
      <c r="F3914" s="27"/>
      <c r="G3914" s="39"/>
      <c r="H3914" s="39"/>
    </row>
    <row r="3915" spans="2:8">
      <c r="B3915" s="28"/>
      <c r="C3915" s="37"/>
      <c r="D3915" s="40"/>
      <c r="E3915" s="38"/>
      <c r="F3915" s="27"/>
      <c r="G3915" s="39"/>
      <c r="H3915" s="39"/>
    </row>
    <row r="3916" spans="2:8">
      <c r="B3916" s="28"/>
      <c r="C3916" s="37"/>
      <c r="D3916" s="40"/>
      <c r="E3916" s="38"/>
      <c r="F3916" s="27"/>
      <c r="G3916" s="39"/>
      <c r="H3916" s="39"/>
    </row>
    <row r="3917" spans="2:8">
      <c r="B3917" s="28"/>
      <c r="C3917" s="37"/>
      <c r="D3917" s="40"/>
      <c r="E3917" s="38"/>
      <c r="F3917" s="27"/>
      <c r="G3917" s="39"/>
      <c r="H3917" s="39"/>
    </row>
    <row r="3918" spans="2:8">
      <c r="B3918" s="28"/>
      <c r="C3918" s="37"/>
      <c r="D3918" s="40"/>
      <c r="E3918" s="38"/>
      <c r="F3918" s="27"/>
      <c r="G3918" s="39"/>
      <c r="H3918" s="39"/>
    </row>
    <row r="3919" spans="2:8">
      <c r="B3919" s="28"/>
      <c r="C3919" s="37"/>
      <c r="D3919" s="40"/>
      <c r="E3919" s="38"/>
      <c r="F3919" s="27"/>
      <c r="G3919" s="39"/>
      <c r="H3919" s="39"/>
    </row>
    <row r="3920" spans="2:8">
      <c r="B3920" s="28"/>
      <c r="C3920" s="37"/>
      <c r="D3920" s="40"/>
      <c r="E3920" s="38"/>
      <c r="F3920" s="27"/>
      <c r="G3920" s="39"/>
      <c r="H3920" s="39"/>
    </row>
    <row r="3921" spans="2:8">
      <c r="B3921" s="28"/>
      <c r="C3921" s="37"/>
      <c r="D3921" s="40"/>
      <c r="E3921" s="38"/>
      <c r="F3921" s="27"/>
      <c r="G3921" s="39"/>
      <c r="H3921" s="39"/>
    </row>
    <row r="3922" spans="2:8">
      <c r="B3922" s="28"/>
      <c r="C3922" s="37"/>
      <c r="D3922" s="40"/>
      <c r="E3922" s="38"/>
      <c r="F3922" s="27"/>
      <c r="G3922" s="39"/>
      <c r="H3922" s="39"/>
    </row>
    <row r="3923" spans="2:8">
      <c r="B3923" s="28"/>
      <c r="C3923" s="37"/>
      <c r="D3923" s="40"/>
      <c r="E3923" s="38"/>
      <c r="F3923" s="27"/>
      <c r="G3923" s="39"/>
      <c r="H3923" s="39"/>
    </row>
    <row r="3924" spans="2:8">
      <c r="B3924" s="28"/>
      <c r="C3924" s="37"/>
      <c r="D3924" s="40"/>
      <c r="E3924" s="38"/>
      <c r="F3924" s="27"/>
      <c r="G3924" s="39"/>
      <c r="H3924" s="39"/>
    </row>
    <row r="3925" spans="2:8">
      <c r="B3925" s="28"/>
      <c r="C3925" s="37"/>
      <c r="D3925" s="40"/>
      <c r="E3925" s="38"/>
      <c r="F3925" s="27"/>
      <c r="G3925" s="39"/>
      <c r="H3925" s="39"/>
    </row>
    <row r="3926" spans="2:8">
      <c r="B3926" s="28"/>
      <c r="C3926" s="37"/>
      <c r="D3926" s="40"/>
      <c r="E3926" s="38"/>
      <c r="F3926" s="27"/>
      <c r="G3926" s="39"/>
      <c r="H3926" s="39"/>
    </row>
    <row r="3927" spans="2:8">
      <c r="B3927" s="28"/>
      <c r="C3927" s="37"/>
      <c r="D3927" s="40"/>
      <c r="E3927" s="38"/>
      <c r="F3927" s="27"/>
      <c r="G3927" s="39"/>
      <c r="H3927" s="39"/>
    </row>
    <row r="3928" spans="2:8">
      <c r="B3928" s="28"/>
      <c r="C3928" s="37"/>
      <c r="D3928" s="40"/>
      <c r="E3928" s="38"/>
      <c r="F3928" s="27"/>
      <c r="G3928" s="39"/>
      <c r="H3928" s="39"/>
    </row>
    <row r="3929" spans="2:8">
      <c r="B3929" s="28"/>
      <c r="C3929" s="37"/>
      <c r="D3929" s="40"/>
      <c r="E3929" s="38"/>
      <c r="F3929" s="27"/>
      <c r="G3929" s="39"/>
      <c r="H3929" s="39"/>
    </row>
    <row r="3930" spans="2:8">
      <c r="B3930" s="28"/>
      <c r="C3930" s="37"/>
      <c r="D3930" s="40"/>
      <c r="E3930" s="38"/>
      <c r="F3930" s="27"/>
      <c r="G3930" s="39"/>
      <c r="H3930" s="39"/>
    </row>
    <row r="3931" spans="2:8">
      <c r="B3931" s="28"/>
      <c r="C3931" s="37"/>
      <c r="D3931" s="40"/>
      <c r="E3931" s="38"/>
      <c r="F3931" s="27"/>
      <c r="G3931" s="39"/>
      <c r="H3931" s="39"/>
    </row>
    <row r="3932" spans="2:8">
      <c r="B3932" s="28"/>
      <c r="C3932" s="37"/>
      <c r="D3932" s="40"/>
      <c r="E3932" s="38"/>
      <c r="F3932" s="27"/>
      <c r="G3932" s="39"/>
      <c r="H3932" s="39"/>
    </row>
    <row r="3933" spans="2:8">
      <c r="B3933" s="28"/>
      <c r="C3933" s="37"/>
      <c r="D3933" s="40"/>
      <c r="E3933" s="38"/>
      <c r="F3933" s="27"/>
      <c r="G3933" s="39"/>
      <c r="H3933" s="39"/>
    </row>
    <row r="3934" spans="2:8">
      <c r="B3934" s="28"/>
      <c r="C3934" s="37"/>
      <c r="D3934" s="40"/>
      <c r="E3934" s="38"/>
      <c r="F3934" s="27"/>
      <c r="G3934" s="39"/>
      <c r="H3934" s="39"/>
    </row>
    <row r="3935" spans="2:8">
      <c r="B3935" s="28"/>
      <c r="C3935" s="37"/>
      <c r="D3935" s="40"/>
      <c r="E3935" s="38"/>
      <c r="F3935" s="27"/>
      <c r="G3935" s="39"/>
      <c r="H3935" s="39"/>
    </row>
    <row r="3936" spans="2:8">
      <c r="B3936" s="28"/>
      <c r="C3936" s="37"/>
      <c r="D3936" s="40"/>
      <c r="E3936" s="38"/>
      <c r="F3936" s="27"/>
      <c r="G3936" s="39"/>
      <c r="H3936" s="39"/>
    </row>
    <row r="3937" spans="2:8">
      <c r="B3937" s="28"/>
      <c r="C3937" s="37"/>
      <c r="D3937" s="40"/>
      <c r="E3937" s="38"/>
      <c r="F3937" s="27"/>
      <c r="G3937" s="39"/>
      <c r="H3937" s="39"/>
    </row>
    <row r="3938" spans="2:8">
      <c r="B3938" s="28"/>
      <c r="C3938" s="37"/>
      <c r="D3938" s="40"/>
      <c r="E3938" s="38"/>
      <c r="F3938" s="27"/>
      <c r="G3938" s="39"/>
      <c r="H3938" s="39"/>
    </row>
    <row r="3939" spans="2:8">
      <c r="B3939" s="28"/>
      <c r="C3939" s="37"/>
      <c r="D3939" s="40"/>
      <c r="E3939" s="38"/>
      <c r="F3939" s="27"/>
      <c r="G3939" s="39"/>
      <c r="H3939" s="39"/>
    </row>
    <row r="3940" spans="2:8">
      <c r="B3940" s="28"/>
      <c r="C3940" s="37"/>
      <c r="D3940" s="40"/>
      <c r="E3940" s="38"/>
      <c r="F3940" s="27"/>
      <c r="G3940" s="39"/>
      <c r="H3940" s="39"/>
    </row>
    <row r="3941" spans="2:8">
      <c r="B3941" s="28"/>
      <c r="C3941" s="37"/>
      <c r="D3941" s="40"/>
      <c r="E3941" s="38"/>
      <c r="F3941" s="27"/>
      <c r="G3941" s="39"/>
      <c r="H3941" s="39"/>
    </row>
    <row r="3942" spans="2:8">
      <c r="B3942" s="28"/>
      <c r="C3942" s="37"/>
      <c r="D3942" s="40"/>
      <c r="E3942" s="38"/>
      <c r="F3942" s="27"/>
      <c r="G3942" s="39"/>
      <c r="H3942" s="39"/>
    </row>
    <row r="3943" spans="2:8">
      <c r="B3943" s="28"/>
      <c r="C3943" s="37"/>
      <c r="D3943" s="40"/>
      <c r="E3943" s="38"/>
      <c r="F3943" s="27"/>
      <c r="G3943" s="39"/>
      <c r="H3943" s="39"/>
    </row>
    <row r="3944" spans="2:8">
      <c r="B3944" s="28"/>
      <c r="C3944" s="37"/>
      <c r="D3944" s="40"/>
      <c r="E3944" s="38"/>
      <c r="F3944" s="27"/>
      <c r="G3944" s="39"/>
      <c r="H3944" s="39"/>
    </row>
    <row r="3945" spans="2:8">
      <c r="B3945" s="28"/>
      <c r="C3945" s="37"/>
      <c r="D3945" s="40"/>
      <c r="E3945" s="38"/>
      <c r="F3945" s="27"/>
      <c r="G3945" s="39"/>
      <c r="H3945" s="39"/>
    </row>
    <row r="3946" spans="2:8">
      <c r="B3946" s="28"/>
      <c r="C3946" s="37"/>
      <c r="D3946" s="40"/>
      <c r="E3946" s="38"/>
      <c r="F3946" s="27"/>
      <c r="G3946" s="39"/>
      <c r="H3946" s="39"/>
    </row>
    <row r="3947" spans="2:8">
      <c r="B3947" s="28"/>
      <c r="C3947" s="37"/>
      <c r="D3947" s="40"/>
      <c r="E3947" s="38"/>
      <c r="F3947" s="27"/>
      <c r="G3947" s="39"/>
      <c r="H3947" s="39"/>
    </row>
    <row r="3948" spans="2:8">
      <c r="B3948" s="28"/>
      <c r="C3948" s="37"/>
      <c r="D3948" s="40"/>
      <c r="E3948" s="38"/>
      <c r="F3948" s="27"/>
      <c r="G3948" s="39"/>
      <c r="H3948" s="39"/>
    </row>
    <row r="3949" spans="2:8">
      <c r="B3949" s="28"/>
      <c r="C3949" s="37"/>
      <c r="D3949" s="40"/>
      <c r="E3949" s="38"/>
      <c r="F3949" s="27"/>
      <c r="G3949" s="39"/>
      <c r="H3949" s="39"/>
    </row>
    <row r="3950" spans="2:8">
      <c r="B3950" s="28"/>
      <c r="C3950" s="37"/>
      <c r="D3950" s="40"/>
      <c r="E3950" s="38"/>
      <c r="F3950" s="27"/>
      <c r="G3950" s="39"/>
      <c r="H3950" s="39"/>
    </row>
    <row r="3951" spans="2:8">
      <c r="B3951" s="28"/>
      <c r="C3951" s="37"/>
      <c r="D3951" s="40"/>
      <c r="E3951" s="38"/>
      <c r="F3951" s="27"/>
      <c r="G3951" s="39"/>
      <c r="H3951" s="39"/>
    </row>
    <row r="3952" spans="2:8">
      <c r="B3952" s="28"/>
      <c r="C3952" s="37"/>
      <c r="D3952" s="40"/>
      <c r="E3952" s="38"/>
      <c r="F3952" s="27"/>
      <c r="G3952" s="39"/>
      <c r="H3952" s="39"/>
    </row>
    <row r="3953" spans="2:8">
      <c r="B3953" s="28"/>
      <c r="C3953" s="37"/>
      <c r="D3953" s="40"/>
      <c r="E3953" s="38"/>
      <c r="F3953" s="27"/>
      <c r="G3953" s="39"/>
      <c r="H3953" s="39"/>
    </row>
    <row r="3954" spans="2:8">
      <c r="B3954" s="28"/>
      <c r="C3954" s="37"/>
      <c r="D3954" s="40"/>
      <c r="E3954" s="38"/>
      <c r="F3954" s="27"/>
      <c r="G3954" s="39"/>
      <c r="H3954" s="39"/>
    </row>
    <row r="3955" spans="2:8">
      <c r="B3955" s="28"/>
      <c r="C3955" s="37"/>
      <c r="D3955" s="40"/>
      <c r="E3955" s="38"/>
      <c r="F3955" s="27"/>
      <c r="G3955" s="39"/>
      <c r="H3955" s="39"/>
    </row>
    <row r="3956" spans="2:8">
      <c r="B3956" s="28"/>
      <c r="C3956" s="37"/>
      <c r="D3956" s="40"/>
      <c r="E3956" s="38"/>
      <c r="F3956" s="27"/>
      <c r="G3956" s="39"/>
      <c r="H3956" s="39"/>
    </row>
    <row r="3957" spans="2:8">
      <c r="B3957" s="28"/>
      <c r="C3957" s="37"/>
      <c r="D3957" s="40"/>
      <c r="E3957" s="38"/>
      <c r="F3957" s="27"/>
      <c r="G3957" s="39"/>
      <c r="H3957" s="39"/>
    </row>
    <row r="3958" spans="2:8">
      <c r="B3958" s="28"/>
      <c r="C3958" s="37"/>
      <c r="D3958" s="40"/>
      <c r="E3958" s="38"/>
      <c r="F3958" s="27"/>
      <c r="G3958" s="39"/>
      <c r="H3958" s="39"/>
    </row>
    <row r="3959" spans="2:8">
      <c r="B3959" s="28"/>
      <c r="C3959" s="37"/>
      <c r="D3959" s="40"/>
      <c r="E3959" s="38"/>
      <c r="F3959" s="27"/>
      <c r="G3959" s="39"/>
      <c r="H3959" s="39"/>
    </row>
    <row r="3960" spans="2:8">
      <c r="B3960" s="28"/>
      <c r="C3960" s="37"/>
      <c r="D3960" s="40"/>
      <c r="E3960" s="38"/>
      <c r="F3960" s="27"/>
      <c r="G3960" s="39"/>
      <c r="H3960" s="39"/>
    </row>
    <row r="3961" spans="2:8">
      <c r="B3961" s="28"/>
      <c r="C3961" s="37"/>
      <c r="D3961" s="40"/>
      <c r="E3961" s="38"/>
      <c r="F3961" s="27"/>
      <c r="G3961" s="39"/>
      <c r="H3961" s="39"/>
    </row>
    <row r="3962" spans="2:8">
      <c r="B3962" s="28"/>
      <c r="C3962" s="37"/>
      <c r="D3962" s="40"/>
      <c r="E3962" s="38"/>
      <c r="F3962" s="27"/>
      <c r="G3962" s="39"/>
      <c r="H3962" s="39"/>
    </row>
    <row r="3963" spans="2:8">
      <c r="B3963" s="28"/>
      <c r="C3963" s="37"/>
      <c r="D3963" s="40"/>
      <c r="E3963" s="38"/>
      <c r="F3963" s="27"/>
      <c r="G3963" s="39"/>
      <c r="H3963" s="39"/>
    </row>
    <row r="3964" spans="2:8">
      <c r="B3964" s="28"/>
      <c r="C3964" s="37"/>
      <c r="D3964" s="40"/>
      <c r="E3964" s="38"/>
      <c r="F3964" s="27"/>
      <c r="G3964" s="39"/>
      <c r="H3964" s="39"/>
    </row>
    <row r="3965" spans="2:8">
      <c r="B3965" s="28"/>
      <c r="C3965" s="37"/>
      <c r="D3965" s="40"/>
      <c r="E3965" s="38"/>
      <c r="F3965" s="27"/>
      <c r="G3965" s="39"/>
      <c r="H3965" s="39"/>
    </row>
    <row r="3966" spans="2:8">
      <c r="B3966" s="28"/>
      <c r="C3966" s="37"/>
      <c r="D3966" s="40"/>
      <c r="E3966" s="38"/>
      <c r="F3966" s="27"/>
      <c r="G3966" s="39"/>
      <c r="H3966" s="39"/>
    </row>
    <row r="3967" spans="2:8">
      <c r="B3967" s="28"/>
      <c r="C3967" s="37"/>
      <c r="D3967" s="40"/>
      <c r="E3967" s="38"/>
      <c r="F3967" s="27"/>
      <c r="G3967" s="39"/>
      <c r="H3967" s="39"/>
    </row>
    <row r="3968" spans="2:8">
      <c r="B3968" s="28"/>
      <c r="C3968" s="37"/>
      <c r="D3968" s="40"/>
      <c r="E3968" s="38"/>
      <c r="F3968" s="27"/>
      <c r="G3968" s="39"/>
      <c r="H3968" s="39"/>
    </row>
    <row r="3969" spans="2:8">
      <c r="B3969" s="28"/>
      <c r="C3969" s="37"/>
      <c r="D3969" s="40"/>
      <c r="E3969" s="38"/>
      <c r="F3969" s="27"/>
      <c r="G3969" s="39"/>
      <c r="H3969" s="39"/>
    </row>
    <row r="3970" spans="2:8">
      <c r="B3970" s="28"/>
      <c r="C3970" s="37"/>
      <c r="D3970" s="40"/>
      <c r="E3970" s="38"/>
      <c r="F3970" s="27"/>
      <c r="G3970" s="39"/>
      <c r="H3970" s="39"/>
    </row>
    <row r="3971" spans="2:8">
      <c r="B3971" s="28"/>
      <c r="C3971" s="37"/>
      <c r="D3971" s="40"/>
      <c r="E3971" s="38"/>
      <c r="F3971" s="27"/>
      <c r="G3971" s="39"/>
      <c r="H3971" s="39"/>
    </row>
    <row r="3972" spans="2:8">
      <c r="B3972" s="28"/>
      <c r="C3972" s="37"/>
      <c r="D3972" s="40"/>
      <c r="E3972" s="38"/>
      <c r="F3972" s="27"/>
      <c r="G3972" s="39"/>
      <c r="H3972" s="39"/>
    </row>
    <row r="3973" spans="2:8">
      <c r="B3973" s="28"/>
      <c r="C3973" s="37"/>
      <c r="D3973" s="40"/>
      <c r="E3973" s="38"/>
      <c r="F3973" s="27"/>
      <c r="G3973" s="39"/>
      <c r="H3973" s="39"/>
    </row>
    <row r="3974" spans="2:8">
      <c r="B3974" s="28"/>
      <c r="C3974" s="37"/>
      <c r="D3974" s="40"/>
      <c r="E3974" s="38"/>
      <c r="F3974" s="27"/>
      <c r="G3974" s="39"/>
      <c r="H3974" s="39"/>
    </row>
    <row r="3975" spans="2:8">
      <c r="B3975" s="28"/>
      <c r="C3975" s="37"/>
      <c r="D3975" s="40"/>
      <c r="E3975" s="38"/>
      <c r="F3975" s="27"/>
      <c r="G3975" s="39"/>
      <c r="H3975" s="39"/>
    </row>
    <row r="3976" spans="2:8">
      <c r="B3976" s="28"/>
      <c r="C3976" s="37"/>
      <c r="D3976" s="40"/>
      <c r="E3976" s="38"/>
      <c r="F3976" s="27"/>
      <c r="G3976" s="39"/>
      <c r="H3976" s="39"/>
    </row>
    <row r="3977" spans="2:8">
      <c r="B3977" s="28"/>
      <c r="C3977" s="37"/>
      <c r="D3977" s="40"/>
      <c r="E3977" s="38"/>
      <c r="F3977" s="27"/>
      <c r="G3977" s="39"/>
      <c r="H3977" s="39"/>
    </row>
    <row r="3978" spans="2:8">
      <c r="B3978" s="28"/>
      <c r="C3978" s="37"/>
      <c r="D3978" s="40"/>
      <c r="E3978" s="38"/>
      <c r="F3978" s="27"/>
      <c r="G3978" s="39"/>
      <c r="H3978" s="39"/>
    </row>
    <row r="3979" spans="2:8">
      <c r="B3979" s="28"/>
      <c r="C3979" s="37"/>
      <c r="D3979" s="40"/>
      <c r="E3979" s="38"/>
      <c r="F3979" s="27"/>
      <c r="G3979" s="39"/>
      <c r="H3979" s="39"/>
    </row>
    <row r="3980" spans="2:8">
      <c r="B3980" s="28"/>
      <c r="C3980" s="37"/>
      <c r="D3980" s="40"/>
      <c r="E3980" s="38"/>
      <c r="F3980" s="27"/>
      <c r="G3980" s="39"/>
      <c r="H3980" s="39"/>
    </row>
    <row r="3981" spans="2:8">
      <c r="B3981" s="28"/>
      <c r="C3981" s="37"/>
      <c r="D3981" s="40"/>
      <c r="E3981" s="38"/>
      <c r="F3981" s="27"/>
      <c r="G3981" s="39"/>
      <c r="H3981" s="39"/>
    </row>
    <row r="3982" spans="2:8">
      <c r="B3982" s="28"/>
      <c r="C3982" s="37"/>
      <c r="D3982" s="40"/>
      <c r="E3982" s="38"/>
      <c r="F3982" s="27"/>
      <c r="G3982" s="39"/>
      <c r="H3982" s="39"/>
    </row>
    <row r="3983" spans="2:8">
      <c r="B3983" s="28"/>
      <c r="C3983" s="37"/>
      <c r="D3983" s="40"/>
      <c r="E3983" s="38"/>
      <c r="F3983" s="27"/>
      <c r="G3983" s="39"/>
      <c r="H3983" s="39"/>
    </row>
    <row r="3984" spans="2:8">
      <c r="B3984" s="28"/>
      <c r="C3984" s="37"/>
      <c r="D3984" s="40"/>
      <c r="E3984" s="38"/>
      <c r="F3984" s="27"/>
      <c r="G3984" s="39"/>
      <c r="H3984" s="39"/>
    </row>
    <row r="3985" spans="2:8">
      <c r="B3985" s="28"/>
      <c r="C3985" s="37"/>
      <c r="D3985" s="40"/>
      <c r="E3985" s="38"/>
      <c r="F3985" s="27"/>
      <c r="G3985" s="39"/>
      <c r="H3985" s="39"/>
    </row>
    <row r="3986" spans="2:8">
      <c r="B3986" s="28"/>
      <c r="C3986" s="37"/>
      <c r="D3986" s="40"/>
      <c r="E3986" s="38"/>
      <c r="F3986" s="27"/>
      <c r="G3986" s="39"/>
      <c r="H3986" s="39"/>
    </row>
    <row r="3987" spans="2:8">
      <c r="B3987" s="28"/>
      <c r="C3987" s="37"/>
      <c r="D3987" s="40"/>
      <c r="E3987" s="38"/>
      <c r="F3987" s="27"/>
      <c r="G3987" s="39"/>
      <c r="H3987" s="39"/>
    </row>
    <row r="3988" spans="2:8">
      <c r="B3988" s="28"/>
      <c r="C3988" s="37"/>
      <c r="D3988" s="40"/>
      <c r="E3988" s="38"/>
      <c r="F3988" s="27"/>
      <c r="G3988" s="39"/>
      <c r="H3988" s="39"/>
    </row>
    <row r="3989" spans="2:8">
      <c r="B3989" s="28"/>
      <c r="C3989" s="37"/>
      <c r="D3989" s="40"/>
      <c r="E3989" s="38"/>
      <c r="F3989" s="27"/>
      <c r="G3989" s="39"/>
      <c r="H3989" s="39"/>
    </row>
    <row r="3990" spans="2:8">
      <c r="B3990" s="28"/>
      <c r="C3990" s="37"/>
      <c r="D3990" s="40"/>
      <c r="E3990" s="38"/>
      <c r="F3990" s="27"/>
      <c r="G3990" s="39"/>
      <c r="H3990" s="39"/>
    </row>
    <row r="3991" spans="2:8">
      <c r="B3991" s="28"/>
      <c r="C3991" s="37"/>
      <c r="D3991" s="40"/>
      <c r="E3991" s="38"/>
      <c r="F3991" s="27"/>
      <c r="G3991" s="39"/>
      <c r="H3991" s="39"/>
    </row>
    <row r="3992" spans="2:8">
      <c r="B3992" s="28"/>
      <c r="C3992" s="37"/>
      <c r="D3992" s="40"/>
      <c r="E3992" s="38"/>
      <c r="F3992" s="27"/>
      <c r="G3992" s="39"/>
      <c r="H3992" s="39"/>
    </row>
    <row r="3993" spans="2:8">
      <c r="B3993" s="28"/>
      <c r="C3993" s="37"/>
      <c r="D3993" s="40"/>
      <c r="E3993" s="38"/>
      <c r="F3993" s="27"/>
      <c r="G3993" s="39"/>
      <c r="H3993" s="39"/>
    </row>
    <row r="3994" spans="2:8">
      <c r="B3994" s="28"/>
      <c r="C3994" s="37"/>
      <c r="D3994" s="40"/>
      <c r="E3994" s="38"/>
      <c r="F3994" s="27"/>
      <c r="G3994" s="39"/>
      <c r="H3994" s="39"/>
    </row>
    <row r="3995" spans="2:8">
      <c r="B3995" s="28"/>
      <c r="C3995" s="37"/>
      <c r="D3995" s="40"/>
      <c r="E3995" s="38"/>
      <c r="F3995" s="27"/>
      <c r="G3995" s="39"/>
      <c r="H3995" s="39"/>
    </row>
    <row r="3996" spans="2:8">
      <c r="B3996" s="28"/>
      <c r="C3996" s="37"/>
      <c r="D3996" s="40"/>
      <c r="E3996" s="38"/>
      <c r="F3996" s="27"/>
      <c r="G3996" s="39"/>
      <c r="H3996" s="39"/>
    </row>
    <row r="3997" spans="2:8">
      <c r="B3997" s="28"/>
      <c r="C3997" s="37"/>
      <c r="D3997" s="40"/>
      <c r="E3997" s="38"/>
      <c r="F3997" s="27"/>
      <c r="G3997" s="39"/>
      <c r="H3997" s="39"/>
    </row>
    <row r="3998" spans="2:8">
      <c r="B3998" s="28"/>
      <c r="C3998" s="37"/>
      <c r="D3998" s="40"/>
      <c r="E3998" s="38"/>
      <c r="F3998" s="27"/>
      <c r="G3998" s="39"/>
      <c r="H3998" s="39"/>
    </row>
    <row r="3999" spans="2:8">
      <c r="B3999" s="28"/>
      <c r="C3999" s="37"/>
      <c r="D3999" s="40"/>
      <c r="E3999" s="38"/>
      <c r="F3999" s="27"/>
      <c r="G3999" s="39"/>
      <c r="H3999" s="39"/>
    </row>
    <row r="4000" spans="2:8">
      <c r="B4000" s="28"/>
      <c r="C4000" s="37"/>
      <c r="D4000" s="40"/>
      <c r="E4000" s="38"/>
      <c r="F4000" s="27"/>
      <c r="G4000" s="39"/>
      <c r="H4000" s="39"/>
    </row>
    <row r="4001" spans="2:8">
      <c r="B4001" s="28"/>
      <c r="C4001" s="37"/>
      <c r="D4001" s="40"/>
      <c r="E4001" s="38"/>
      <c r="F4001" s="27"/>
      <c r="G4001" s="39"/>
      <c r="H4001" s="39"/>
    </row>
    <row r="4002" spans="2:8">
      <c r="B4002" s="28"/>
      <c r="C4002" s="37"/>
      <c r="D4002" s="40"/>
      <c r="E4002" s="38"/>
      <c r="F4002" s="27"/>
      <c r="G4002" s="39"/>
      <c r="H4002" s="39"/>
    </row>
    <row r="4003" spans="2:8">
      <c r="B4003" s="28"/>
      <c r="C4003" s="37"/>
      <c r="D4003" s="40"/>
      <c r="E4003" s="38"/>
      <c r="F4003" s="27"/>
      <c r="G4003" s="39"/>
      <c r="H4003" s="39"/>
    </row>
    <row r="4004" spans="2:8">
      <c r="B4004" s="28"/>
      <c r="C4004" s="37"/>
      <c r="D4004" s="40"/>
      <c r="E4004" s="38"/>
      <c r="F4004" s="27"/>
      <c r="G4004" s="39"/>
      <c r="H4004" s="39"/>
    </row>
    <row r="4005" spans="2:8">
      <c r="B4005" s="28"/>
      <c r="C4005" s="37"/>
      <c r="D4005" s="40"/>
      <c r="E4005" s="38"/>
      <c r="F4005" s="27"/>
      <c r="G4005" s="39"/>
      <c r="H4005" s="39"/>
    </row>
    <row r="4006" spans="2:8">
      <c r="B4006" s="28"/>
      <c r="C4006" s="37"/>
      <c r="D4006" s="40"/>
      <c r="E4006" s="38"/>
      <c r="F4006" s="27"/>
      <c r="G4006" s="39"/>
      <c r="H4006" s="39"/>
    </row>
    <row r="4007" spans="2:8">
      <c r="B4007" s="28"/>
      <c r="C4007" s="37"/>
      <c r="D4007" s="40"/>
      <c r="E4007" s="38"/>
      <c r="F4007" s="27"/>
      <c r="G4007" s="39"/>
      <c r="H4007" s="39"/>
    </row>
    <row r="4008" spans="2:8">
      <c r="B4008" s="28"/>
      <c r="C4008" s="37"/>
      <c r="D4008" s="40"/>
      <c r="E4008" s="38"/>
      <c r="F4008" s="27"/>
      <c r="G4008" s="39"/>
      <c r="H4008" s="39"/>
    </row>
    <row r="4009" spans="2:8">
      <c r="B4009" s="28"/>
      <c r="C4009" s="37"/>
      <c r="D4009" s="40"/>
      <c r="E4009" s="38"/>
      <c r="F4009" s="27"/>
      <c r="G4009" s="39"/>
      <c r="H4009" s="39"/>
    </row>
    <row r="4010" spans="2:8">
      <c r="B4010" s="28"/>
      <c r="C4010" s="37"/>
      <c r="D4010" s="40"/>
      <c r="E4010" s="38"/>
      <c r="F4010" s="27"/>
      <c r="G4010" s="39"/>
      <c r="H4010" s="39"/>
    </row>
    <row r="4011" spans="2:8">
      <c r="B4011" s="28"/>
      <c r="C4011" s="37"/>
      <c r="D4011" s="40"/>
      <c r="E4011" s="38"/>
      <c r="F4011" s="27"/>
      <c r="G4011" s="39"/>
      <c r="H4011" s="39"/>
    </row>
    <row r="4012" spans="2:8">
      <c r="B4012" s="28"/>
      <c r="C4012" s="37"/>
      <c r="D4012" s="40"/>
      <c r="E4012" s="38"/>
      <c r="F4012" s="27"/>
      <c r="G4012" s="39"/>
      <c r="H4012" s="39"/>
    </row>
    <row r="4013" spans="2:8">
      <c r="B4013" s="28"/>
      <c r="C4013" s="37"/>
      <c r="D4013" s="40"/>
      <c r="E4013" s="38"/>
      <c r="F4013" s="27"/>
      <c r="G4013" s="39"/>
      <c r="H4013" s="39"/>
    </row>
    <row r="4014" spans="2:8">
      <c r="B4014" s="28"/>
      <c r="C4014" s="37"/>
      <c r="D4014" s="40"/>
      <c r="E4014" s="38"/>
      <c r="F4014" s="27"/>
      <c r="G4014" s="39"/>
      <c r="H4014" s="39"/>
    </row>
    <row r="4015" spans="2:8">
      <c r="B4015" s="28"/>
      <c r="C4015" s="37"/>
      <c r="D4015" s="40"/>
      <c r="E4015" s="38"/>
      <c r="F4015" s="27"/>
      <c r="G4015" s="39"/>
      <c r="H4015" s="39"/>
    </row>
    <row r="4016" spans="2:8">
      <c r="B4016" s="28"/>
      <c r="C4016" s="37"/>
      <c r="D4016" s="40"/>
      <c r="E4016" s="38"/>
      <c r="F4016" s="27"/>
      <c r="G4016" s="39"/>
      <c r="H4016" s="39"/>
    </row>
    <row r="4017" spans="2:8">
      <c r="B4017" s="28"/>
      <c r="C4017" s="37"/>
      <c r="D4017" s="40"/>
      <c r="E4017" s="38"/>
      <c r="F4017" s="27"/>
      <c r="G4017" s="39"/>
      <c r="H4017" s="39"/>
    </row>
    <row r="4018" spans="2:8">
      <c r="B4018" s="28"/>
      <c r="C4018" s="37"/>
      <c r="D4018" s="40"/>
      <c r="E4018" s="38"/>
      <c r="F4018" s="27"/>
      <c r="G4018" s="39"/>
      <c r="H4018" s="39"/>
    </row>
    <row r="4019" spans="2:8">
      <c r="B4019" s="28"/>
      <c r="C4019" s="37"/>
      <c r="D4019" s="40"/>
      <c r="E4019" s="38"/>
      <c r="F4019" s="27"/>
      <c r="G4019" s="39"/>
      <c r="H4019" s="39"/>
    </row>
    <row r="4020" spans="2:8">
      <c r="B4020" s="28"/>
      <c r="C4020" s="37"/>
      <c r="D4020" s="40"/>
      <c r="E4020" s="38"/>
      <c r="F4020" s="27"/>
      <c r="G4020" s="39"/>
      <c r="H4020" s="39"/>
    </row>
    <row r="4021" spans="2:8">
      <c r="B4021" s="28"/>
      <c r="C4021" s="37"/>
      <c r="D4021" s="40"/>
      <c r="E4021" s="38"/>
      <c r="F4021" s="27"/>
      <c r="G4021" s="39"/>
      <c r="H4021" s="39"/>
    </row>
    <row r="4022" spans="2:8">
      <c r="B4022" s="28"/>
      <c r="C4022" s="37"/>
      <c r="D4022" s="40"/>
      <c r="E4022" s="38"/>
      <c r="F4022" s="27"/>
      <c r="G4022" s="39"/>
      <c r="H4022" s="39"/>
    </row>
    <row r="4023" spans="2:8">
      <c r="B4023" s="28"/>
      <c r="C4023" s="37"/>
      <c r="D4023" s="40"/>
      <c r="E4023" s="38"/>
      <c r="F4023" s="27"/>
      <c r="G4023" s="39"/>
      <c r="H4023" s="39"/>
    </row>
    <row r="4024" spans="2:8">
      <c r="B4024" s="28"/>
      <c r="C4024" s="37"/>
      <c r="D4024" s="40"/>
      <c r="E4024" s="38"/>
      <c r="F4024" s="27"/>
      <c r="G4024" s="39"/>
      <c r="H4024" s="39"/>
    </row>
    <row r="4025" spans="2:8">
      <c r="B4025" s="28"/>
      <c r="C4025" s="37"/>
      <c r="D4025" s="40"/>
      <c r="E4025" s="38"/>
      <c r="F4025" s="27"/>
      <c r="G4025" s="39"/>
      <c r="H4025" s="39"/>
    </row>
    <row r="4026" spans="2:8">
      <c r="B4026" s="28"/>
      <c r="C4026" s="37"/>
      <c r="D4026" s="40"/>
      <c r="E4026" s="38"/>
      <c r="F4026" s="27"/>
      <c r="G4026" s="39"/>
      <c r="H4026" s="39"/>
    </row>
    <row r="4027" spans="2:8">
      <c r="B4027" s="28"/>
      <c r="C4027" s="37"/>
      <c r="D4027" s="40"/>
      <c r="E4027" s="38"/>
      <c r="F4027" s="27"/>
      <c r="G4027" s="39"/>
      <c r="H4027" s="39"/>
    </row>
    <row r="4028" spans="2:8">
      <c r="B4028" s="28"/>
      <c r="C4028" s="37"/>
      <c r="D4028" s="40"/>
      <c r="E4028" s="38"/>
      <c r="F4028" s="27"/>
      <c r="G4028" s="39"/>
      <c r="H4028" s="39"/>
    </row>
    <row r="4029" spans="2:8">
      <c r="B4029" s="28"/>
      <c r="C4029" s="37"/>
      <c r="D4029" s="40"/>
      <c r="E4029" s="38"/>
      <c r="F4029" s="27"/>
      <c r="G4029" s="39"/>
      <c r="H4029" s="39"/>
    </row>
    <row r="4030" spans="2:8">
      <c r="B4030" s="28"/>
      <c r="C4030" s="37"/>
      <c r="D4030" s="40"/>
      <c r="E4030" s="38"/>
      <c r="F4030" s="27"/>
      <c r="G4030" s="39"/>
      <c r="H4030" s="39"/>
    </row>
    <row r="4031" spans="2:8">
      <c r="B4031" s="28"/>
      <c r="C4031" s="37"/>
      <c r="D4031" s="40"/>
      <c r="E4031" s="38"/>
      <c r="F4031" s="27"/>
      <c r="G4031" s="39"/>
      <c r="H4031" s="39"/>
    </row>
    <row r="4032" spans="2:8">
      <c r="B4032" s="28"/>
      <c r="C4032" s="37"/>
      <c r="D4032" s="40"/>
      <c r="E4032" s="38"/>
      <c r="F4032" s="27"/>
      <c r="G4032" s="39"/>
      <c r="H4032" s="39"/>
    </row>
    <row r="4033" spans="2:8">
      <c r="B4033" s="28"/>
      <c r="C4033" s="37"/>
      <c r="D4033" s="40"/>
      <c r="E4033" s="38"/>
      <c r="F4033" s="27"/>
      <c r="G4033" s="39"/>
      <c r="H4033" s="39"/>
    </row>
    <row r="4034" spans="2:8">
      <c r="B4034" s="28"/>
      <c r="C4034" s="37"/>
      <c r="D4034" s="40"/>
      <c r="E4034" s="38"/>
      <c r="F4034" s="27"/>
      <c r="G4034" s="39"/>
      <c r="H4034" s="39"/>
    </row>
    <row r="4035" spans="2:8">
      <c r="B4035" s="28"/>
      <c r="C4035" s="37"/>
      <c r="D4035" s="40"/>
      <c r="E4035" s="38"/>
      <c r="F4035" s="27"/>
      <c r="G4035" s="39"/>
      <c r="H4035" s="39"/>
    </row>
    <row r="4036" spans="2:8">
      <c r="B4036" s="28"/>
      <c r="C4036" s="37"/>
      <c r="D4036" s="40"/>
      <c r="E4036" s="38"/>
      <c r="F4036" s="27"/>
      <c r="G4036" s="39"/>
      <c r="H4036" s="39"/>
    </row>
    <row r="4037" spans="2:8">
      <c r="B4037" s="28"/>
      <c r="C4037" s="37"/>
      <c r="D4037" s="40"/>
      <c r="E4037" s="38"/>
      <c r="F4037" s="27"/>
      <c r="G4037" s="39"/>
      <c r="H4037" s="39"/>
    </row>
    <row r="4038" spans="2:8">
      <c r="B4038" s="28"/>
      <c r="C4038" s="37"/>
      <c r="D4038" s="40"/>
      <c r="E4038" s="38"/>
      <c r="F4038" s="27"/>
      <c r="G4038" s="39"/>
      <c r="H4038" s="39"/>
    </row>
    <row r="4039" spans="2:8">
      <c r="B4039" s="28"/>
      <c r="C4039" s="37"/>
      <c r="D4039" s="40"/>
      <c r="E4039" s="38"/>
      <c r="F4039" s="27"/>
      <c r="G4039" s="39"/>
      <c r="H4039" s="39"/>
    </row>
    <row r="4040" spans="2:8">
      <c r="B4040" s="28"/>
      <c r="C4040" s="37"/>
      <c r="D4040" s="40"/>
      <c r="E4040" s="38"/>
      <c r="F4040" s="27"/>
      <c r="G4040" s="39"/>
      <c r="H4040" s="39"/>
    </row>
    <row r="4041" spans="2:8">
      <c r="B4041" s="28"/>
      <c r="C4041" s="37"/>
      <c r="D4041" s="40"/>
      <c r="E4041" s="38"/>
      <c r="F4041" s="27"/>
      <c r="G4041" s="39"/>
      <c r="H4041" s="39"/>
    </row>
    <row r="4042" spans="2:8">
      <c r="B4042" s="28"/>
      <c r="C4042" s="37"/>
      <c r="D4042" s="40"/>
      <c r="E4042" s="38"/>
      <c r="F4042" s="27"/>
      <c r="G4042" s="39"/>
      <c r="H4042" s="39"/>
    </row>
    <row r="4043" spans="2:8">
      <c r="B4043" s="28"/>
      <c r="C4043" s="37"/>
      <c r="D4043" s="40"/>
      <c r="E4043" s="38"/>
      <c r="F4043" s="27"/>
      <c r="G4043" s="39"/>
      <c r="H4043" s="39"/>
    </row>
    <row r="4044" spans="2:8">
      <c r="B4044" s="28"/>
      <c r="C4044" s="37"/>
      <c r="D4044" s="40"/>
      <c r="E4044" s="38"/>
      <c r="F4044" s="27"/>
      <c r="G4044" s="39"/>
      <c r="H4044" s="39"/>
    </row>
    <row r="4045" spans="2:8">
      <c r="B4045" s="28"/>
      <c r="C4045" s="37"/>
      <c r="D4045" s="40"/>
      <c r="E4045" s="38"/>
      <c r="F4045" s="27"/>
      <c r="G4045" s="39"/>
      <c r="H4045" s="39"/>
    </row>
    <row r="4046" spans="2:8">
      <c r="B4046" s="28"/>
      <c r="C4046" s="37"/>
      <c r="D4046" s="40"/>
      <c r="E4046" s="38"/>
      <c r="F4046" s="27"/>
      <c r="G4046" s="39"/>
      <c r="H4046" s="39"/>
    </row>
    <row r="4047" spans="2:8">
      <c r="B4047" s="28"/>
      <c r="C4047" s="37"/>
      <c r="D4047" s="40"/>
      <c r="E4047" s="38"/>
      <c r="F4047" s="27"/>
      <c r="G4047" s="39"/>
      <c r="H4047" s="39"/>
    </row>
    <row r="4048" spans="2:8">
      <c r="B4048" s="28"/>
      <c r="C4048" s="37"/>
      <c r="D4048" s="40"/>
      <c r="E4048" s="38"/>
      <c r="F4048" s="27"/>
      <c r="G4048" s="39"/>
      <c r="H4048" s="39"/>
    </row>
    <row r="4049" spans="2:8">
      <c r="B4049" s="28"/>
      <c r="C4049" s="37"/>
      <c r="D4049" s="40"/>
      <c r="E4049" s="38"/>
      <c r="F4049" s="27"/>
      <c r="G4049" s="39"/>
      <c r="H4049" s="39"/>
    </row>
    <row r="4050" spans="2:8">
      <c r="B4050" s="28"/>
      <c r="C4050" s="37"/>
      <c r="D4050" s="40"/>
      <c r="E4050" s="38"/>
      <c r="F4050" s="27"/>
      <c r="G4050" s="39"/>
      <c r="H4050" s="39"/>
    </row>
    <row r="4051" spans="2:8">
      <c r="B4051" s="28"/>
      <c r="C4051" s="37"/>
      <c r="D4051" s="40"/>
      <c r="E4051" s="38"/>
      <c r="F4051" s="27"/>
      <c r="G4051" s="39"/>
      <c r="H4051" s="39"/>
    </row>
    <row r="4052" spans="2:8">
      <c r="B4052" s="28"/>
      <c r="C4052" s="37"/>
      <c r="D4052" s="40"/>
      <c r="E4052" s="38"/>
      <c r="F4052" s="27"/>
      <c r="G4052" s="39"/>
      <c r="H4052" s="39"/>
    </row>
    <row r="4053" spans="2:8">
      <c r="B4053" s="28"/>
      <c r="C4053" s="37"/>
      <c r="D4053" s="40"/>
      <c r="E4053" s="38"/>
      <c r="F4053" s="27"/>
      <c r="G4053" s="39"/>
      <c r="H4053" s="39"/>
    </row>
    <row r="4054" spans="2:8">
      <c r="B4054" s="28"/>
      <c r="C4054" s="37"/>
      <c r="D4054" s="40"/>
      <c r="E4054" s="38"/>
      <c r="F4054" s="27"/>
      <c r="G4054" s="39"/>
      <c r="H4054" s="39"/>
    </row>
    <row r="4055" spans="2:8">
      <c r="B4055" s="28"/>
      <c r="C4055" s="37"/>
      <c r="D4055" s="40"/>
      <c r="E4055" s="38"/>
      <c r="F4055" s="27"/>
      <c r="G4055" s="39"/>
      <c r="H4055" s="39"/>
    </row>
    <row r="4056" spans="2:8">
      <c r="B4056" s="28"/>
      <c r="C4056" s="37"/>
      <c r="D4056" s="40"/>
      <c r="E4056" s="38"/>
      <c r="F4056" s="27"/>
      <c r="G4056" s="39"/>
      <c r="H4056" s="39"/>
    </row>
    <row r="4057" spans="2:8">
      <c r="B4057" s="28"/>
      <c r="C4057" s="37"/>
      <c r="D4057" s="40"/>
      <c r="E4057" s="38"/>
      <c r="F4057" s="27"/>
      <c r="G4057" s="39"/>
      <c r="H4057" s="39"/>
    </row>
    <row r="4058" spans="2:8">
      <c r="B4058" s="28"/>
      <c r="C4058" s="37"/>
      <c r="D4058" s="40"/>
      <c r="E4058" s="38"/>
      <c r="F4058" s="27"/>
      <c r="G4058" s="39"/>
      <c r="H4058" s="39"/>
    </row>
    <row r="4059" spans="2:8">
      <c r="B4059" s="28"/>
      <c r="C4059" s="37"/>
      <c r="D4059" s="40"/>
      <c r="E4059" s="38"/>
      <c r="F4059" s="27"/>
      <c r="G4059" s="39"/>
      <c r="H4059" s="39"/>
    </row>
    <row r="4060" spans="2:8">
      <c r="B4060" s="28"/>
      <c r="C4060" s="37"/>
      <c r="D4060" s="40"/>
      <c r="E4060" s="38"/>
      <c r="F4060" s="27"/>
      <c r="G4060" s="39"/>
      <c r="H4060" s="39"/>
    </row>
    <row r="4061" spans="2:8">
      <c r="B4061" s="28"/>
      <c r="C4061" s="37"/>
      <c r="D4061" s="40"/>
      <c r="E4061" s="38"/>
      <c r="F4061" s="27"/>
      <c r="G4061" s="39"/>
      <c r="H4061" s="39"/>
    </row>
    <row r="4062" spans="2:8">
      <c r="B4062" s="28"/>
      <c r="C4062" s="37"/>
      <c r="D4062" s="40"/>
      <c r="E4062" s="38"/>
      <c r="F4062" s="27"/>
      <c r="G4062" s="39"/>
      <c r="H4062" s="39"/>
    </row>
    <row r="4063" spans="2:8">
      <c r="B4063" s="28"/>
      <c r="C4063" s="37"/>
      <c r="D4063" s="40"/>
      <c r="E4063" s="38"/>
      <c r="F4063" s="27"/>
      <c r="G4063" s="39"/>
      <c r="H4063" s="39"/>
    </row>
    <row r="4064" spans="2:8">
      <c r="B4064" s="28"/>
      <c r="C4064" s="37"/>
      <c r="D4064" s="40"/>
      <c r="E4064" s="38"/>
      <c r="F4064" s="27"/>
      <c r="G4064" s="39"/>
      <c r="H4064" s="39"/>
    </row>
    <row r="4065" spans="2:8">
      <c r="B4065" s="28"/>
      <c r="C4065" s="37"/>
      <c r="D4065" s="40"/>
      <c r="E4065" s="38"/>
      <c r="F4065" s="27"/>
      <c r="G4065" s="39"/>
      <c r="H4065" s="39"/>
    </row>
    <row r="4066" spans="2:8">
      <c r="B4066" s="28"/>
      <c r="C4066" s="37"/>
      <c r="D4066" s="40"/>
      <c r="E4066" s="38"/>
      <c r="F4066" s="27"/>
      <c r="G4066" s="39"/>
      <c r="H4066" s="39"/>
    </row>
    <row r="4067" spans="2:8">
      <c r="B4067" s="28"/>
      <c r="C4067" s="37"/>
      <c r="D4067" s="40"/>
      <c r="E4067" s="38"/>
      <c r="F4067" s="27"/>
      <c r="G4067" s="39"/>
      <c r="H4067" s="39"/>
    </row>
    <row r="4068" spans="2:8">
      <c r="B4068" s="28"/>
      <c r="C4068" s="37"/>
      <c r="D4068" s="40"/>
      <c r="E4068" s="38"/>
      <c r="F4068" s="27"/>
      <c r="G4068" s="39"/>
      <c r="H4068" s="39"/>
    </row>
    <row r="4069" spans="2:8">
      <c r="B4069" s="28"/>
      <c r="C4069" s="37"/>
      <c r="D4069" s="40"/>
      <c r="E4069" s="38"/>
      <c r="F4069" s="27"/>
      <c r="G4069" s="39"/>
      <c r="H4069" s="39"/>
    </row>
    <row r="4070" spans="2:8">
      <c r="B4070" s="28"/>
      <c r="C4070" s="37"/>
      <c r="D4070" s="40"/>
      <c r="E4070" s="38"/>
      <c r="F4070" s="27"/>
      <c r="G4070" s="39"/>
      <c r="H4070" s="39"/>
    </row>
    <row r="4071" spans="2:8">
      <c r="B4071" s="28"/>
      <c r="C4071" s="37"/>
      <c r="D4071" s="40"/>
      <c r="E4071" s="38"/>
      <c r="F4071" s="27"/>
      <c r="G4071" s="39"/>
      <c r="H4071" s="39"/>
    </row>
    <row r="4072" spans="2:8">
      <c r="B4072" s="28"/>
      <c r="C4072" s="37"/>
      <c r="D4072" s="40"/>
      <c r="E4072" s="38"/>
      <c r="F4072" s="27"/>
      <c r="G4072" s="39"/>
      <c r="H4072" s="39"/>
    </row>
    <row r="4073" spans="2:8">
      <c r="B4073" s="28"/>
      <c r="C4073" s="37"/>
      <c r="D4073" s="40"/>
      <c r="E4073" s="38"/>
      <c r="F4073" s="27"/>
      <c r="G4073" s="39"/>
      <c r="H4073" s="39"/>
    </row>
    <row r="4074" spans="2:8">
      <c r="B4074" s="28"/>
      <c r="C4074" s="37"/>
      <c r="D4074" s="40"/>
      <c r="E4074" s="38"/>
      <c r="F4074" s="27"/>
      <c r="G4074" s="39"/>
      <c r="H4074" s="39"/>
    </row>
    <row r="4075" spans="2:8">
      <c r="B4075" s="28"/>
      <c r="C4075" s="37"/>
      <c r="D4075" s="40"/>
      <c r="E4075" s="38"/>
      <c r="F4075" s="27"/>
      <c r="G4075" s="39"/>
      <c r="H4075" s="39"/>
    </row>
    <row r="4076" spans="2:8">
      <c r="B4076" s="28"/>
      <c r="C4076" s="37"/>
      <c r="D4076" s="40"/>
      <c r="E4076" s="38"/>
      <c r="F4076" s="27"/>
      <c r="G4076" s="39"/>
      <c r="H4076" s="39"/>
    </row>
    <row r="4077" spans="2:8">
      <c r="B4077" s="28"/>
      <c r="C4077" s="37"/>
      <c r="D4077" s="40"/>
      <c r="E4077" s="38"/>
      <c r="F4077" s="27"/>
      <c r="G4077" s="39"/>
      <c r="H4077" s="39"/>
    </row>
    <row r="4078" spans="2:8">
      <c r="B4078" s="28"/>
      <c r="C4078" s="37"/>
      <c r="D4078" s="40"/>
      <c r="E4078" s="38"/>
      <c r="F4078" s="27"/>
      <c r="G4078" s="39"/>
      <c r="H4078" s="39"/>
    </row>
    <row r="4079" spans="2:8">
      <c r="B4079" s="28"/>
      <c r="C4079" s="37"/>
      <c r="D4079" s="40"/>
      <c r="E4079" s="38"/>
      <c r="F4079" s="27"/>
      <c r="G4079" s="39"/>
      <c r="H4079" s="39"/>
    </row>
    <row r="4080" spans="2:8">
      <c r="B4080" s="28"/>
      <c r="C4080" s="37"/>
      <c r="D4080" s="40"/>
      <c r="E4080" s="38"/>
      <c r="F4080" s="27"/>
      <c r="G4080" s="39"/>
      <c r="H4080" s="39"/>
    </row>
    <row r="4081" spans="2:8">
      <c r="B4081" s="28"/>
      <c r="C4081" s="37"/>
      <c r="D4081" s="40"/>
      <c r="E4081" s="38"/>
      <c r="F4081" s="27"/>
      <c r="G4081" s="39"/>
      <c r="H4081" s="39"/>
    </row>
    <row r="4082" spans="2:8">
      <c r="B4082" s="28"/>
      <c r="C4082" s="37"/>
      <c r="D4082" s="40"/>
      <c r="E4082" s="38"/>
      <c r="F4082" s="27"/>
      <c r="G4082" s="39"/>
      <c r="H4082" s="39"/>
    </row>
    <row r="4083" spans="2:8">
      <c r="B4083" s="28"/>
      <c r="C4083" s="37"/>
      <c r="D4083" s="40"/>
      <c r="E4083" s="38"/>
      <c r="F4083" s="27"/>
      <c r="G4083" s="39"/>
      <c r="H4083" s="39"/>
    </row>
    <row r="4084" spans="2:8">
      <c r="B4084" s="28"/>
      <c r="C4084" s="37"/>
      <c r="D4084" s="40"/>
      <c r="E4084" s="38"/>
      <c r="F4084" s="27"/>
      <c r="G4084" s="39"/>
      <c r="H4084" s="39"/>
    </row>
    <row r="4085" spans="2:8">
      <c r="B4085" s="28"/>
      <c r="C4085" s="37"/>
      <c r="D4085" s="40"/>
      <c r="E4085" s="38"/>
      <c r="F4085" s="27"/>
      <c r="G4085" s="39"/>
      <c r="H4085" s="39"/>
    </row>
    <row r="4086" spans="2:8">
      <c r="B4086" s="28"/>
      <c r="C4086" s="37"/>
      <c r="D4086" s="40"/>
      <c r="E4086" s="38"/>
      <c r="F4086" s="27"/>
      <c r="G4086" s="39"/>
      <c r="H4086" s="39"/>
    </row>
    <row r="4087" spans="2:8">
      <c r="B4087" s="28"/>
      <c r="C4087" s="37"/>
      <c r="D4087" s="40"/>
      <c r="E4087" s="38"/>
      <c r="F4087" s="27"/>
      <c r="G4087" s="39"/>
      <c r="H4087" s="39"/>
    </row>
    <row r="4088" spans="2:8">
      <c r="B4088" s="28"/>
      <c r="C4088" s="37"/>
      <c r="D4088" s="40"/>
      <c r="E4088" s="38"/>
      <c r="F4088" s="27"/>
      <c r="G4088" s="39"/>
      <c r="H4088" s="39"/>
    </row>
    <row r="4089" spans="2:8">
      <c r="B4089" s="28"/>
      <c r="C4089" s="37"/>
      <c r="D4089" s="40"/>
      <c r="E4089" s="38"/>
      <c r="F4089" s="27"/>
      <c r="G4089" s="39"/>
      <c r="H4089" s="39"/>
    </row>
    <row r="4090" spans="2:8">
      <c r="B4090" s="28"/>
      <c r="C4090" s="37"/>
      <c r="D4090" s="40"/>
      <c r="E4090" s="38"/>
      <c r="F4090" s="27"/>
      <c r="G4090" s="39"/>
      <c r="H4090" s="39"/>
    </row>
    <row r="4091" spans="2:8">
      <c r="B4091" s="28"/>
      <c r="C4091" s="37"/>
      <c r="D4091" s="40"/>
      <c r="E4091" s="38"/>
      <c r="F4091" s="27"/>
      <c r="G4091" s="39"/>
      <c r="H4091" s="39"/>
    </row>
    <row r="4092" spans="2:8">
      <c r="B4092" s="28"/>
      <c r="C4092" s="37"/>
      <c r="D4092" s="40"/>
      <c r="E4092" s="38"/>
      <c r="F4092" s="27"/>
      <c r="G4092" s="39"/>
      <c r="H4092" s="39"/>
    </row>
    <row r="4093" spans="2:8">
      <c r="B4093" s="28"/>
      <c r="C4093" s="37"/>
      <c r="D4093" s="40"/>
      <c r="E4093" s="38"/>
      <c r="F4093" s="27"/>
      <c r="G4093" s="39"/>
      <c r="H4093" s="39"/>
    </row>
    <row r="4094" spans="2:8">
      <c r="B4094" s="28"/>
      <c r="C4094" s="37"/>
      <c r="D4094" s="40"/>
      <c r="E4094" s="38"/>
      <c r="F4094" s="27"/>
      <c r="G4094" s="39"/>
      <c r="H4094" s="39"/>
    </row>
    <row r="4095" spans="2:8">
      <c r="B4095" s="28"/>
      <c r="C4095" s="37"/>
      <c r="D4095" s="40"/>
      <c r="E4095" s="38"/>
      <c r="F4095" s="27"/>
      <c r="G4095" s="39"/>
      <c r="H4095" s="39"/>
    </row>
    <row r="4096" spans="2:8">
      <c r="B4096" s="28"/>
      <c r="C4096" s="37"/>
      <c r="D4096" s="40"/>
      <c r="E4096" s="38"/>
      <c r="F4096" s="27"/>
      <c r="G4096" s="39"/>
      <c r="H4096" s="39"/>
    </row>
    <row r="4097" spans="2:8">
      <c r="B4097" s="28"/>
      <c r="C4097" s="37"/>
      <c r="D4097" s="40"/>
      <c r="E4097" s="38"/>
      <c r="F4097" s="27"/>
      <c r="G4097" s="39"/>
      <c r="H4097" s="39"/>
    </row>
    <row r="4098" spans="2:8">
      <c r="B4098" s="28"/>
      <c r="C4098" s="37"/>
      <c r="D4098" s="40"/>
      <c r="E4098" s="38"/>
      <c r="F4098" s="27"/>
      <c r="G4098" s="39"/>
      <c r="H4098" s="39"/>
    </row>
    <row r="4099" spans="2:8">
      <c r="B4099" s="28"/>
      <c r="C4099" s="37"/>
      <c r="D4099" s="40"/>
      <c r="E4099" s="38"/>
      <c r="F4099" s="27"/>
      <c r="G4099" s="39"/>
      <c r="H4099" s="39"/>
    </row>
    <row r="4100" spans="2:8">
      <c r="B4100" s="28"/>
      <c r="C4100" s="37"/>
      <c r="D4100" s="40"/>
      <c r="E4100" s="38"/>
      <c r="F4100" s="27"/>
      <c r="G4100" s="39"/>
      <c r="H4100" s="39"/>
    </row>
    <row r="4101" spans="2:8">
      <c r="B4101" s="28"/>
      <c r="C4101" s="37"/>
      <c r="D4101" s="40"/>
      <c r="E4101" s="38"/>
      <c r="F4101" s="27"/>
      <c r="G4101" s="39"/>
      <c r="H4101" s="39"/>
    </row>
    <row r="4102" spans="2:8">
      <c r="B4102" s="28"/>
      <c r="C4102" s="37"/>
      <c r="D4102" s="40"/>
      <c r="E4102" s="38"/>
      <c r="F4102" s="27"/>
      <c r="G4102" s="39"/>
      <c r="H4102" s="39"/>
    </row>
    <row r="4103" spans="2:8">
      <c r="B4103" s="28"/>
      <c r="C4103" s="37"/>
      <c r="D4103" s="40"/>
      <c r="E4103" s="38"/>
      <c r="F4103" s="27"/>
      <c r="G4103" s="39"/>
      <c r="H4103" s="39"/>
    </row>
    <row r="4104" spans="2:8">
      <c r="B4104" s="28"/>
      <c r="C4104" s="37"/>
      <c r="D4104" s="40"/>
      <c r="E4104" s="38"/>
      <c r="F4104" s="27"/>
      <c r="G4104" s="39"/>
      <c r="H4104" s="39"/>
    </row>
    <row r="4105" spans="2:8">
      <c r="B4105" s="28"/>
      <c r="C4105" s="37"/>
      <c r="D4105" s="40"/>
      <c r="E4105" s="38"/>
      <c r="F4105" s="27"/>
      <c r="G4105" s="39"/>
      <c r="H4105" s="39"/>
    </row>
    <row r="4106" spans="2:8">
      <c r="B4106" s="28"/>
      <c r="C4106" s="37"/>
      <c r="D4106" s="40"/>
      <c r="E4106" s="38"/>
      <c r="F4106" s="27"/>
      <c r="G4106" s="39"/>
      <c r="H4106" s="39"/>
    </row>
    <row r="4107" spans="2:8">
      <c r="B4107" s="28"/>
      <c r="C4107" s="37"/>
      <c r="D4107" s="40"/>
      <c r="E4107" s="38"/>
      <c r="F4107" s="27"/>
      <c r="G4107" s="39"/>
      <c r="H4107" s="39"/>
    </row>
    <row r="4108" spans="2:8">
      <c r="B4108" s="28"/>
      <c r="C4108" s="37"/>
      <c r="D4108" s="40"/>
      <c r="E4108" s="38"/>
      <c r="F4108" s="27"/>
      <c r="G4108" s="39"/>
      <c r="H4108" s="39"/>
    </row>
    <row r="4109" spans="2:8">
      <c r="B4109" s="28"/>
      <c r="C4109" s="37"/>
      <c r="D4109" s="40"/>
      <c r="E4109" s="38"/>
      <c r="F4109" s="27"/>
      <c r="G4109" s="39"/>
      <c r="H4109" s="39"/>
    </row>
    <row r="4110" spans="2:8">
      <c r="B4110" s="28"/>
      <c r="C4110" s="37"/>
      <c r="D4110" s="40"/>
      <c r="E4110" s="38"/>
      <c r="F4110" s="27"/>
      <c r="G4110" s="39"/>
      <c r="H4110" s="39"/>
    </row>
    <row r="4111" spans="2:8">
      <c r="B4111" s="28"/>
      <c r="C4111" s="37"/>
      <c r="D4111" s="40"/>
      <c r="E4111" s="38"/>
      <c r="F4111" s="27"/>
      <c r="G4111" s="39"/>
      <c r="H4111" s="39"/>
    </row>
    <row r="4112" spans="2:8">
      <c r="B4112" s="28"/>
      <c r="C4112" s="37"/>
      <c r="D4112" s="40"/>
      <c r="E4112" s="38"/>
      <c r="F4112" s="27"/>
      <c r="G4112" s="39"/>
      <c r="H4112" s="39"/>
    </row>
    <row r="4113" spans="2:8">
      <c r="B4113" s="28"/>
      <c r="C4113" s="37"/>
      <c r="D4113" s="40"/>
      <c r="E4113" s="38"/>
      <c r="F4113" s="27"/>
      <c r="G4113" s="39"/>
      <c r="H4113" s="39"/>
    </row>
    <row r="4114" spans="2:8">
      <c r="B4114" s="28"/>
      <c r="C4114" s="37"/>
      <c r="D4114" s="40"/>
      <c r="E4114" s="38"/>
      <c r="F4114" s="27"/>
      <c r="G4114" s="39"/>
      <c r="H4114" s="39"/>
    </row>
    <row r="4115" spans="2:8">
      <c r="B4115" s="28"/>
      <c r="C4115" s="37"/>
      <c r="D4115" s="40"/>
      <c r="E4115" s="38"/>
      <c r="F4115" s="27"/>
      <c r="G4115" s="39"/>
      <c r="H4115" s="39"/>
    </row>
    <row r="4116" spans="2:8">
      <c r="B4116" s="28"/>
      <c r="C4116" s="37"/>
      <c r="D4116" s="40"/>
      <c r="E4116" s="38"/>
      <c r="F4116" s="27"/>
      <c r="G4116" s="39"/>
      <c r="H4116" s="39"/>
    </row>
    <row r="4117" spans="2:8">
      <c r="B4117" s="28"/>
      <c r="C4117" s="37"/>
      <c r="D4117" s="40"/>
      <c r="E4117" s="38"/>
      <c r="F4117" s="27"/>
      <c r="G4117" s="39"/>
      <c r="H4117" s="39"/>
    </row>
    <row r="4118" spans="2:8">
      <c r="B4118" s="28"/>
      <c r="C4118" s="37"/>
      <c r="D4118" s="40"/>
      <c r="E4118" s="38"/>
      <c r="F4118" s="27"/>
      <c r="G4118" s="39"/>
      <c r="H4118" s="39"/>
    </row>
    <row r="4119" spans="2:8">
      <c r="B4119" s="28"/>
      <c r="C4119" s="37"/>
      <c r="D4119" s="40"/>
      <c r="E4119" s="38"/>
      <c r="F4119" s="27"/>
      <c r="G4119" s="39"/>
      <c r="H4119" s="39"/>
    </row>
    <row r="4120" spans="2:8">
      <c r="B4120" s="28"/>
      <c r="C4120" s="37"/>
      <c r="D4120" s="40"/>
      <c r="E4120" s="38"/>
      <c r="F4120" s="27"/>
      <c r="G4120" s="39"/>
      <c r="H4120" s="39"/>
    </row>
    <row r="4121" spans="2:8">
      <c r="B4121" s="28"/>
      <c r="C4121" s="37"/>
      <c r="D4121" s="40"/>
      <c r="E4121" s="38"/>
      <c r="F4121" s="27"/>
      <c r="G4121" s="39"/>
      <c r="H4121" s="39"/>
    </row>
    <row r="4122" spans="2:8">
      <c r="B4122" s="28"/>
      <c r="C4122" s="37"/>
      <c r="D4122" s="40"/>
      <c r="E4122" s="38"/>
      <c r="F4122" s="27"/>
      <c r="G4122" s="39"/>
      <c r="H4122" s="39"/>
    </row>
    <row r="4123" spans="2:8">
      <c r="B4123" s="28"/>
      <c r="C4123" s="37"/>
      <c r="D4123" s="40"/>
      <c r="E4123" s="38"/>
      <c r="F4123" s="27"/>
      <c r="G4123" s="39"/>
      <c r="H4123" s="39"/>
    </row>
    <row r="4124" spans="2:8">
      <c r="B4124" s="28"/>
      <c r="C4124" s="37"/>
      <c r="D4124" s="40"/>
      <c r="E4124" s="38"/>
      <c r="F4124" s="27"/>
      <c r="G4124" s="39"/>
      <c r="H4124" s="39"/>
    </row>
    <row r="4125" spans="2:8">
      <c r="B4125" s="28"/>
      <c r="C4125" s="37"/>
      <c r="D4125" s="40"/>
      <c r="E4125" s="38"/>
      <c r="F4125" s="27"/>
      <c r="G4125" s="39"/>
      <c r="H4125" s="39"/>
    </row>
    <row r="4126" spans="2:8">
      <c r="B4126" s="28"/>
      <c r="C4126" s="37"/>
      <c r="D4126" s="40"/>
      <c r="E4126" s="38"/>
      <c r="F4126" s="27"/>
      <c r="G4126" s="39"/>
      <c r="H4126" s="39"/>
    </row>
    <row r="4127" spans="2:8">
      <c r="B4127" s="28"/>
      <c r="C4127" s="37"/>
      <c r="D4127" s="40"/>
      <c r="E4127" s="38"/>
      <c r="F4127" s="27"/>
      <c r="G4127" s="39"/>
      <c r="H4127" s="39"/>
    </row>
    <row r="4128" spans="2:8">
      <c r="B4128" s="28"/>
      <c r="C4128" s="37"/>
      <c r="D4128" s="40"/>
      <c r="E4128" s="38"/>
      <c r="F4128" s="27"/>
      <c r="G4128" s="39"/>
      <c r="H4128" s="39"/>
    </row>
    <row r="4129" spans="2:8">
      <c r="B4129" s="28"/>
      <c r="C4129" s="37"/>
      <c r="D4129" s="40"/>
      <c r="E4129" s="38"/>
      <c r="F4129" s="27"/>
      <c r="G4129" s="39"/>
      <c r="H4129" s="39"/>
    </row>
    <row r="4130" spans="2:8">
      <c r="B4130" s="28"/>
      <c r="C4130" s="37"/>
      <c r="D4130" s="40"/>
      <c r="E4130" s="38"/>
      <c r="F4130" s="27"/>
      <c r="G4130" s="39"/>
      <c r="H4130" s="39"/>
    </row>
    <row r="4131" spans="2:8">
      <c r="B4131" s="28"/>
      <c r="C4131" s="37"/>
      <c r="D4131" s="40"/>
      <c r="E4131" s="38"/>
      <c r="F4131" s="27"/>
      <c r="G4131" s="39"/>
      <c r="H4131" s="39"/>
    </row>
    <row r="4132" spans="2:8">
      <c r="B4132" s="28"/>
      <c r="C4132" s="37"/>
      <c r="D4132" s="40"/>
      <c r="E4132" s="38"/>
      <c r="F4132" s="27"/>
      <c r="G4132" s="39"/>
      <c r="H4132" s="39"/>
    </row>
    <row r="4133" spans="2:8">
      <c r="B4133" s="28"/>
      <c r="C4133" s="37"/>
      <c r="D4133" s="40"/>
      <c r="E4133" s="38"/>
      <c r="F4133" s="27"/>
      <c r="G4133" s="39"/>
      <c r="H4133" s="39"/>
    </row>
    <row r="4134" spans="2:8">
      <c r="B4134" s="28"/>
      <c r="C4134" s="37"/>
      <c r="D4134" s="40"/>
      <c r="E4134" s="38"/>
      <c r="F4134" s="27"/>
      <c r="G4134" s="39"/>
      <c r="H4134" s="39"/>
    </row>
    <row r="4135" spans="2:8">
      <c r="B4135" s="28"/>
      <c r="C4135" s="37"/>
      <c r="D4135" s="40"/>
      <c r="E4135" s="38"/>
      <c r="F4135" s="27"/>
      <c r="G4135" s="39"/>
      <c r="H4135" s="39"/>
    </row>
    <row r="4136" spans="2:8">
      <c r="B4136" s="28"/>
      <c r="C4136" s="37"/>
      <c r="D4136" s="40"/>
      <c r="E4136" s="38"/>
      <c r="F4136" s="27"/>
      <c r="G4136" s="39"/>
      <c r="H4136" s="39"/>
    </row>
    <row r="4137" spans="2:8">
      <c r="B4137" s="28"/>
      <c r="C4137" s="37"/>
      <c r="D4137" s="40"/>
      <c r="E4137" s="38"/>
      <c r="F4137" s="27"/>
      <c r="G4137" s="39"/>
      <c r="H4137" s="39"/>
    </row>
    <row r="4138" spans="2:8">
      <c r="B4138" s="28"/>
      <c r="C4138" s="37"/>
      <c r="D4138" s="40"/>
      <c r="E4138" s="38"/>
      <c r="F4138" s="27"/>
      <c r="G4138" s="39"/>
      <c r="H4138" s="39"/>
    </row>
    <row r="4139" spans="2:8">
      <c r="B4139" s="28"/>
      <c r="C4139" s="37"/>
      <c r="D4139" s="40"/>
      <c r="E4139" s="38"/>
      <c r="F4139" s="27"/>
      <c r="G4139" s="39"/>
      <c r="H4139" s="39"/>
    </row>
    <row r="4140" spans="2:8">
      <c r="B4140" s="28"/>
      <c r="C4140" s="37"/>
      <c r="D4140" s="40"/>
      <c r="E4140" s="38"/>
      <c r="F4140" s="27"/>
      <c r="G4140" s="39"/>
      <c r="H4140" s="39"/>
    </row>
    <row r="4141" spans="2:8">
      <c r="B4141" s="28"/>
      <c r="C4141" s="37"/>
      <c r="D4141" s="40"/>
      <c r="E4141" s="38"/>
      <c r="F4141" s="27"/>
      <c r="G4141" s="39"/>
      <c r="H4141" s="39"/>
    </row>
    <row r="4142" spans="2:8">
      <c r="B4142" s="28"/>
      <c r="C4142" s="37"/>
      <c r="D4142" s="40"/>
      <c r="E4142" s="38"/>
      <c r="F4142" s="27"/>
      <c r="G4142" s="39"/>
      <c r="H4142" s="39"/>
    </row>
    <row r="4143" spans="2:8">
      <c r="B4143" s="28"/>
      <c r="C4143" s="37"/>
      <c r="D4143" s="40"/>
      <c r="E4143" s="38"/>
      <c r="F4143" s="27"/>
      <c r="G4143" s="39"/>
      <c r="H4143" s="39"/>
    </row>
    <row r="4144" spans="2:8">
      <c r="B4144" s="28"/>
      <c r="C4144" s="37"/>
      <c r="D4144" s="40"/>
      <c r="E4144" s="38"/>
      <c r="F4144" s="27"/>
      <c r="G4144" s="39"/>
      <c r="H4144" s="39"/>
    </row>
    <row r="4145" spans="2:8">
      <c r="B4145" s="28"/>
      <c r="C4145" s="37"/>
      <c r="D4145" s="40"/>
      <c r="E4145" s="38"/>
      <c r="F4145" s="27"/>
      <c r="G4145" s="39"/>
      <c r="H4145" s="39"/>
    </row>
    <row r="4146" spans="2:8">
      <c r="B4146" s="28"/>
      <c r="C4146" s="37"/>
      <c r="D4146" s="40"/>
      <c r="E4146" s="38"/>
      <c r="F4146" s="27"/>
      <c r="G4146" s="39"/>
      <c r="H4146" s="39"/>
    </row>
    <row r="4147" spans="2:8">
      <c r="B4147" s="28"/>
      <c r="C4147" s="37"/>
      <c r="D4147" s="40"/>
      <c r="E4147" s="38"/>
      <c r="F4147" s="27"/>
      <c r="G4147" s="39"/>
      <c r="H4147" s="39"/>
    </row>
    <row r="4148" spans="2:8">
      <c r="B4148" s="28"/>
      <c r="C4148" s="37"/>
      <c r="D4148" s="40"/>
      <c r="E4148" s="38"/>
      <c r="F4148" s="27"/>
      <c r="G4148" s="39"/>
      <c r="H4148" s="39"/>
    </row>
    <row r="4149" spans="2:8">
      <c r="B4149" s="28"/>
      <c r="C4149" s="37"/>
      <c r="D4149" s="40"/>
      <c r="E4149" s="38"/>
      <c r="F4149" s="27"/>
      <c r="G4149" s="39"/>
      <c r="H4149" s="39"/>
    </row>
    <row r="4150" spans="2:8">
      <c r="B4150" s="28"/>
      <c r="C4150" s="37"/>
      <c r="D4150" s="40"/>
      <c r="E4150" s="38"/>
      <c r="F4150" s="27"/>
      <c r="G4150" s="39"/>
      <c r="H4150" s="39"/>
    </row>
    <row r="4151" spans="2:8">
      <c r="B4151" s="28"/>
      <c r="C4151" s="37"/>
      <c r="D4151" s="40"/>
      <c r="E4151" s="38"/>
      <c r="F4151" s="27"/>
      <c r="G4151" s="39"/>
      <c r="H4151" s="39"/>
    </row>
    <row r="4152" spans="2:8">
      <c r="B4152" s="28"/>
      <c r="C4152" s="37"/>
      <c r="D4152" s="40"/>
      <c r="E4152" s="38"/>
      <c r="F4152" s="27"/>
      <c r="G4152" s="39"/>
      <c r="H4152" s="39"/>
    </row>
    <row r="4153" spans="2:8">
      <c r="B4153" s="28"/>
      <c r="C4153" s="37"/>
      <c r="D4153" s="40"/>
      <c r="E4153" s="38"/>
      <c r="F4153" s="27"/>
      <c r="G4153" s="39"/>
      <c r="H4153" s="39"/>
    </row>
    <row r="4154" spans="2:8">
      <c r="B4154" s="28"/>
      <c r="C4154" s="37"/>
      <c r="D4154" s="40"/>
      <c r="E4154" s="38"/>
      <c r="F4154" s="27"/>
      <c r="G4154" s="39"/>
      <c r="H4154" s="39"/>
    </row>
    <row r="4155" spans="2:8">
      <c r="B4155" s="28"/>
      <c r="C4155" s="37"/>
      <c r="D4155" s="40"/>
      <c r="E4155" s="38"/>
      <c r="F4155" s="27"/>
      <c r="G4155" s="39"/>
      <c r="H4155" s="39"/>
    </row>
    <row r="4156" spans="2:8">
      <c r="B4156" s="28"/>
      <c r="C4156" s="37"/>
      <c r="D4156" s="40"/>
      <c r="E4156" s="38"/>
      <c r="F4156" s="27"/>
      <c r="G4156" s="39"/>
      <c r="H4156" s="39"/>
    </row>
    <row r="4157" spans="2:8">
      <c r="B4157" s="28"/>
      <c r="C4157" s="37"/>
      <c r="D4157" s="40"/>
      <c r="E4157" s="38"/>
      <c r="F4157" s="27"/>
      <c r="G4157" s="39"/>
      <c r="H4157" s="39"/>
    </row>
    <row r="4158" spans="2:8">
      <c r="B4158" s="28"/>
      <c r="C4158" s="37"/>
      <c r="D4158" s="40"/>
      <c r="E4158" s="38"/>
      <c r="F4158" s="27"/>
      <c r="G4158" s="39"/>
      <c r="H4158" s="39"/>
    </row>
    <row r="4159" spans="2:8">
      <c r="B4159" s="28"/>
      <c r="C4159" s="37"/>
      <c r="D4159" s="40"/>
      <c r="E4159" s="38"/>
      <c r="F4159" s="27"/>
      <c r="G4159" s="39"/>
      <c r="H4159" s="39"/>
    </row>
    <row r="4160" spans="2:8">
      <c r="B4160" s="28"/>
      <c r="C4160" s="37"/>
      <c r="D4160" s="40"/>
      <c r="E4160" s="38"/>
      <c r="F4160" s="27"/>
      <c r="G4160" s="39"/>
      <c r="H4160" s="39"/>
    </row>
    <row r="4161" spans="2:8">
      <c r="B4161" s="28"/>
      <c r="C4161" s="37"/>
      <c r="D4161" s="40"/>
      <c r="E4161" s="38"/>
      <c r="F4161" s="27"/>
      <c r="G4161" s="39"/>
      <c r="H4161" s="39"/>
    </row>
    <row r="4162" spans="2:8">
      <c r="B4162" s="28"/>
      <c r="C4162" s="37"/>
      <c r="D4162" s="40"/>
      <c r="E4162" s="38"/>
      <c r="F4162" s="27"/>
      <c r="G4162" s="39"/>
      <c r="H4162" s="39"/>
    </row>
    <row r="4163" spans="2:8">
      <c r="B4163" s="28"/>
      <c r="C4163" s="37"/>
      <c r="D4163" s="40"/>
      <c r="E4163" s="38"/>
      <c r="F4163" s="27"/>
      <c r="G4163" s="39"/>
      <c r="H4163" s="39"/>
    </row>
    <row r="4164" spans="2:8">
      <c r="B4164" s="28"/>
      <c r="C4164" s="37"/>
      <c r="D4164" s="40"/>
      <c r="E4164" s="38"/>
      <c r="F4164" s="27"/>
      <c r="G4164" s="39"/>
      <c r="H4164" s="39"/>
    </row>
    <row r="4165" spans="2:8">
      <c r="B4165" s="28"/>
      <c r="C4165" s="37"/>
      <c r="D4165" s="40"/>
      <c r="E4165" s="38"/>
      <c r="F4165" s="27"/>
      <c r="G4165" s="39"/>
      <c r="H4165" s="39"/>
    </row>
    <row r="4166" spans="2:8">
      <c r="B4166" s="28"/>
      <c r="C4166" s="37"/>
      <c r="D4166" s="40"/>
      <c r="E4166" s="38"/>
      <c r="F4166" s="27"/>
      <c r="G4166" s="39"/>
      <c r="H4166" s="39"/>
    </row>
    <row r="4167" spans="2:8">
      <c r="B4167" s="28"/>
      <c r="C4167" s="37"/>
      <c r="D4167" s="40"/>
      <c r="E4167" s="38"/>
      <c r="F4167" s="27"/>
      <c r="G4167" s="39"/>
      <c r="H4167" s="39"/>
    </row>
    <row r="4168" spans="2:8">
      <c r="B4168" s="28"/>
      <c r="C4168" s="37"/>
      <c r="D4168" s="40"/>
      <c r="E4168" s="38"/>
      <c r="F4168" s="27"/>
      <c r="G4168" s="39"/>
      <c r="H4168" s="39"/>
    </row>
    <row r="4169" spans="2:8">
      <c r="B4169" s="28"/>
      <c r="C4169" s="37"/>
      <c r="D4169" s="40"/>
      <c r="E4169" s="38"/>
      <c r="F4169" s="27"/>
      <c r="G4169" s="39"/>
      <c r="H4169" s="39"/>
    </row>
    <row r="4170" spans="2:8">
      <c r="B4170" s="28"/>
      <c r="C4170" s="37"/>
      <c r="D4170" s="40"/>
      <c r="E4170" s="38"/>
      <c r="F4170" s="27"/>
      <c r="G4170" s="39"/>
      <c r="H4170" s="39"/>
    </row>
    <row r="4171" spans="2:8">
      <c r="B4171" s="28"/>
      <c r="C4171" s="37"/>
      <c r="D4171" s="40"/>
      <c r="E4171" s="38"/>
      <c r="F4171" s="27"/>
      <c r="G4171" s="39"/>
      <c r="H4171" s="39"/>
    </row>
    <row r="4172" spans="2:8">
      <c r="B4172" s="28"/>
      <c r="C4172" s="37"/>
      <c r="D4172" s="40"/>
      <c r="E4172" s="38"/>
      <c r="F4172" s="27"/>
      <c r="G4172" s="39"/>
      <c r="H4172" s="39"/>
    </row>
    <row r="4173" spans="2:8">
      <c r="B4173" s="28"/>
      <c r="C4173" s="37"/>
      <c r="D4173" s="40"/>
      <c r="E4173" s="38"/>
      <c r="F4173" s="27"/>
      <c r="G4173" s="39"/>
      <c r="H4173" s="39"/>
    </row>
    <row r="4174" spans="2:8">
      <c r="B4174" s="28"/>
      <c r="C4174" s="37"/>
      <c r="D4174" s="40"/>
      <c r="E4174" s="38"/>
      <c r="F4174" s="27"/>
      <c r="G4174" s="39"/>
      <c r="H4174" s="39"/>
    </row>
    <row r="4175" spans="2:8">
      <c r="B4175" s="28"/>
      <c r="C4175" s="37"/>
      <c r="D4175" s="40"/>
      <c r="E4175" s="38"/>
      <c r="F4175" s="27"/>
      <c r="G4175" s="39"/>
      <c r="H4175" s="39"/>
    </row>
    <row r="4176" spans="2:8">
      <c r="B4176" s="28"/>
      <c r="C4176" s="37"/>
      <c r="D4176" s="40"/>
      <c r="E4176" s="38"/>
      <c r="F4176" s="27"/>
      <c r="G4176" s="39"/>
      <c r="H4176" s="39"/>
    </row>
    <row r="4177" spans="2:8">
      <c r="B4177" s="28"/>
      <c r="C4177" s="37"/>
      <c r="D4177" s="40"/>
      <c r="E4177" s="38"/>
      <c r="F4177" s="27"/>
      <c r="G4177" s="39"/>
      <c r="H4177" s="39"/>
    </row>
    <row r="4178" spans="2:8">
      <c r="B4178" s="28"/>
      <c r="C4178" s="37"/>
      <c r="D4178" s="40"/>
      <c r="E4178" s="38"/>
      <c r="F4178" s="27"/>
      <c r="G4178" s="39"/>
      <c r="H4178" s="39"/>
    </row>
    <row r="4179" spans="2:8">
      <c r="B4179" s="28"/>
      <c r="C4179" s="37"/>
      <c r="D4179" s="40"/>
      <c r="E4179" s="38"/>
      <c r="F4179" s="27"/>
      <c r="G4179" s="39"/>
      <c r="H4179" s="39"/>
    </row>
    <row r="4180" spans="2:8">
      <c r="B4180" s="28"/>
      <c r="C4180" s="37"/>
      <c r="D4180" s="40"/>
      <c r="E4180" s="38"/>
      <c r="F4180" s="27"/>
      <c r="G4180" s="39"/>
      <c r="H4180" s="39"/>
    </row>
    <row r="4181" spans="2:8">
      <c r="B4181" s="28"/>
      <c r="C4181" s="37"/>
      <c r="D4181" s="40"/>
      <c r="E4181" s="38"/>
      <c r="F4181" s="27"/>
      <c r="G4181" s="39"/>
      <c r="H4181" s="39"/>
    </row>
    <row r="4182" spans="2:8">
      <c r="B4182" s="28"/>
      <c r="C4182" s="37"/>
      <c r="D4182" s="40"/>
      <c r="E4182" s="38"/>
      <c r="F4182" s="27"/>
      <c r="G4182" s="39"/>
      <c r="H4182" s="39"/>
    </row>
    <row r="4183" spans="2:8">
      <c r="B4183" s="28"/>
      <c r="C4183" s="37"/>
      <c r="D4183" s="40"/>
      <c r="E4183" s="38"/>
      <c r="F4183" s="27"/>
      <c r="G4183" s="39"/>
      <c r="H4183" s="39"/>
    </row>
    <row r="4184" spans="2:8">
      <c r="B4184" s="28"/>
      <c r="C4184" s="37"/>
      <c r="D4184" s="40"/>
      <c r="E4184" s="38"/>
      <c r="F4184" s="27"/>
      <c r="G4184" s="39"/>
      <c r="H4184" s="39"/>
    </row>
    <row r="4185" spans="2:8">
      <c r="B4185" s="28"/>
      <c r="C4185" s="37"/>
      <c r="D4185" s="40"/>
      <c r="E4185" s="38"/>
      <c r="F4185" s="27"/>
      <c r="G4185" s="39"/>
      <c r="H4185" s="39"/>
    </row>
    <row r="4186" spans="2:8">
      <c r="B4186" s="28"/>
      <c r="C4186" s="37"/>
      <c r="D4186" s="40"/>
      <c r="E4186" s="38"/>
      <c r="F4186" s="27"/>
      <c r="G4186" s="39"/>
      <c r="H4186" s="39"/>
    </row>
    <row r="4187" spans="2:8">
      <c r="B4187" s="28"/>
      <c r="C4187" s="37"/>
      <c r="D4187" s="40"/>
      <c r="E4187" s="38"/>
      <c r="F4187" s="27"/>
      <c r="G4187" s="39"/>
      <c r="H4187" s="39"/>
    </row>
    <row r="4188" spans="2:8">
      <c r="B4188" s="28"/>
      <c r="C4188" s="37"/>
      <c r="D4188" s="40"/>
      <c r="E4188" s="38"/>
      <c r="F4188" s="27"/>
      <c r="G4188" s="39"/>
      <c r="H4188" s="39"/>
    </row>
    <row r="4189" spans="2:8">
      <c r="B4189" s="28"/>
      <c r="C4189" s="37"/>
      <c r="D4189" s="40"/>
      <c r="E4189" s="38"/>
      <c r="F4189" s="27"/>
      <c r="G4189" s="39"/>
      <c r="H4189" s="39"/>
    </row>
    <row r="4190" spans="2:8">
      <c r="B4190" s="28"/>
      <c r="C4190" s="37"/>
      <c r="D4190" s="40"/>
      <c r="E4190" s="38"/>
      <c r="F4190" s="27"/>
      <c r="G4190" s="39"/>
      <c r="H4190" s="39"/>
    </row>
    <row r="4191" spans="2:8">
      <c r="B4191" s="28"/>
      <c r="C4191" s="37"/>
      <c r="D4191" s="40"/>
      <c r="E4191" s="38"/>
      <c r="F4191" s="27"/>
      <c r="G4191" s="39"/>
      <c r="H4191" s="39"/>
    </row>
    <row r="4192" spans="2:8">
      <c r="B4192" s="28"/>
      <c r="C4192" s="37"/>
      <c r="D4192" s="40"/>
      <c r="E4192" s="38"/>
      <c r="F4192" s="27"/>
      <c r="G4192" s="39"/>
      <c r="H4192" s="39"/>
    </row>
    <row r="4193" spans="2:8">
      <c r="B4193" s="28"/>
      <c r="C4193" s="37"/>
      <c r="D4193" s="40"/>
      <c r="E4193" s="38"/>
      <c r="F4193" s="27"/>
      <c r="G4193" s="39"/>
      <c r="H4193" s="39"/>
    </row>
    <row r="4194" spans="2:8">
      <c r="B4194" s="28"/>
      <c r="C4194" s="37"/>
      <c r="D4194" s="40"/>
      <c r="E4194" s="38"/>
      <c r="F4194" s="27"/>
      <c r="G4194" s="39"/>
      <c r="H4194" s="39"/>
    </row>
    <row r="4195" spans="2:8">
      <c r="B4195" s="28"/>
      <c r="C4195" s="37"/>
      <c r="D4195" s="40"/>
      <c r="E4195" s="38"/>
      <c r="F4195" s="27"/>
      <c r="G4195" s="39"/>
      <c r="H4195" s="39"/>
    </row>
    <row r="4196" spans="2:8">
      <c r="B4196" s="28"/>
      <c r="C4196" s="37"/>
      <c r="D4196" s="40"/>
      <c r="E4196" s="38"/>
      <c r="F4196" s="27"/>
      <c r="G4196" s="39"/>
      <c r="H4196" s="39"/>
    </row>
    <row r="4197" spans="2:8">
      <c r="B4197" s="28"/>
      <c r="C4197" s="37"/>
      <c r="D4197" s="40"/>
      <c r="E4197" s="38"/>
      <c r="F4197" s="27"/>
      <c r="G4197" s="39"/>
      <c r="H4197" s="39"/>
    </row>
    <row r="4198" spans="2:8">
      <c r="B4198" s="28"/>
      <c r="C4198" s="37"/>
      <c r="D4198" s="40"/>
      <c r="E4198" s="38"/>
      <c r="F4198" s="27"/>
      <c r="G4198" s="39"/>
      <c r="H4198" s="39"/>
    </row>
    <row r="4199" spans="2:8">
      <c r="B4199" s="28"/>
      <c r="C4199" s="37"/>
      <c r="D4199" s="40"/>
      <c r="E4199" s="38"/>
      <c r="F4199" s="27"/>
      <c r="G4199" s="39"/>
      <c r="H4199" s="39"/>
    </row>
    <row r="4200" spans="2:8">
      <c r="B4200" s="28"/>
      <c r="C4200" s="37"/>
      <c r="D4200" s="40"/>
      <c r="E4200" s="38"/>
      <c r="F4200" s="27"/>
      <c r="G4200" s="39"/>
      <c r="H4200" s="39"/>
    </row>
    <row r="4201" spans="2:8">
      <c r="B4201" s="28"/>
      <c r="C4201" s="37"/>
      <c r="D4201" s="40"/>
      <c r="E4201" s="38"/>
      <c r="F4201" s="27"/>
      <c r="G4201" s="39"/>
      <c r="H4201" s="39"/>
    </row>
    <row r="4202" spans="2:8">
      <c r="B4202" s="28"/>
      <c r="C4202" s="37"/>
      <c r="D4202" s="40"/>
      <c r="E4202" s="38"/>
      <c r="F4202" s="27"/>
      <c r="G4202" s="39"/>
      <c r="H4202" s="39"/>
    </row>
    <row r="4203" spans="2:8">
      <c r="B4203" s="28"/>
      <c r="C4203" s="37"/>
      <c r="D4203" s="40"/>
      <c r="E4203" s="38"/>
      <c r="F4203" s="27"/>
      <c r="G4203" s="39"/>
      <c r="H4203" s="39"/>
    </row>
    <row r="4204" spans="2:8">
      <c r="B4204" s="28"/>
      <c r="C4204" s="37"/>
      <c r="D4204" s="40"/>
      <c r="E4204" s="38"/>
      <c r="F4204" s="27"/>
      <c r="G4204" s="39"/>
      <c r="H4204" s="39"/>
    </row>
    <row r="4205" spans="2:8">
      <c r="B4205" s="28"/>
      <c r="C4205" s="37"/>
      <c r="D4205" s="40"/>
      <c r="E4205" s="38"/>
      <c r="F4205" s="27"/>
      <c r="G4205" s="39"/>
      <c r="H4205" s="39"/>
    </row>
    <row r="4206" spans="2:8">
      <c r="B4206" s="28"/>
      <c r="C4206" s="37"/>
      <c r="D4206" s="40"/>
      <c r="E4206" s="38"/>
      <c r="F4206" s="27"/>
      <c r="G4206" s="39"/>
      <c r="H4206" s="39"/>
    </row>
    <row r="4207" spans="2:8">
      <c r="B4207" s="28"/>
      <c r="C4207" s="37"/>
      <c r="D4207" s="40"/>
      <c r="E4207" s="38"/>
      <c r="F4207" s="27"/>
      <c r="G4207" s="39"/>
      <c r="H4207" s="39"/>
    </row>
    <row r="4208" spans="2:8">
      <c r="B4208" s="28"/>
      <c r="C4208" s="37"/>
      <c r="D4208" s="40"/>
      <c r="E4208" s="38"/>
      <c r="F4208" s="27"/>
      <c r="G4208" s="39"/>
      <c r="H4208" s="39"/>
    </row>
    <row r="4209" spans="2:8">
      <c r="B4209" s="28"/>
      <c r="C4209" s="37"/>
      <c r="D4209" s="40"/>
      <c r="E4209" s="38"/>
      <c r="F4209" s="27"/>
      <c r="G4209" s="39"/>
      <c r="H4209" s="39"/>
    </row>
    <row r="4210" spans="2:8">
      <c r="B4210" s="28"/>
      <c r="C4210" s="37"/>
      <c r="D4210" s="40"/>
      <c r="E4210" s="38"/>
      <c r="F4210" s="27"/>
      <c r="G4210" s="39"/>
      <c r="H4210" s="39"/>
    </row>
    <row r="4211" spans="2:8">
      <c r="B4211" s="28"/>
      <c r="C4211" s="37"/>
      <c r="D4211" s="40"/>
      <c r="E4211" s="38"/>
      <c r="F4211" s="27"/>
      <c r="G4211" s="39"/>
      <c r="H4211" s="39"/>
    </row>
    <row r="4212" spans="2:8">
      <c r="B4212" s="28"/>
      <c r="C4212" s="37"/>
      <c r="D4212" s="40"/>
      <c r="E4212" s="38"/>
      <c r="F4212" s="27"/>
      <c r="G4212" s="39"/>
      <c r="H4212" s="39"/>
    </row>
    <row r="4213" spans="2:8">
      <c r="B4213" s="28"/>
      <c r="C4213" s="37"/>
      <c r="D4213" s="40"/>
      <c r="E4213" s="38"/>
      <c r="F4213" s="27"/>
      <c r="G4213" s="39"/>
      <c r="H4213" s="39"/>
    </row>
    <row r="4214" spans="2:8">
      <c r="B4214" s="28"/>
      <c r="C4214" s="37"/>
      <c r="D4214" s="40"/>
      <c r="E4214" s="38"/>
      <c r="F4214" s="27"/>
      <c r="G4214" s="39"/>
      <c r="H4214" s="39"/>
    </row>
    <row r="4215" spans="2:8">
      <c r="B4215" s="28"/>
      <c r="C4215" s="37"/>
      <c r="D4215" s="40"/>
      <c r="E4215" s="38"/>
      <c r="F4215" s="27"/>
      <c r="G4215" s="39"/>
      <c r="H4215" s="39"/>
    </row>
    <row r="4216" spans="2:8">
      <c r="B4216" s="28"/>
      <c r="C4216" s="37"/>
      <c r="D4216" s="40"/>
      <c r="E4216" s="38"/>
      <c r="F4216" s="27"/>
      <c r="G4216" s="39"/>
      <c r="H4216" s="39"/>
    </row>
    <row r="4217" spans="2:8">
      <c r="B4217" s="28"/>
      <c r="C4217" s="37"/>
      <c r="D4217" s="40"/>
      <c r="E4217" s="38"/>
      <c r="F4217" s="27"/>
      <c r="G4217" s="39"/>
      <c r="H4217" s="39"/>
    </row>
    <row r="4218" spans="2:8">
      <c r="B4218" s="28"/>
      <c r="C4218" s="37"/>
      <c r="D4218" s="40"/>
      <c r="E4218" s="38"/>
      <c r="F4218" s="27"/>
      <c r="G4218" s="39"/>
      <c r="H4218" s="39"/>
    </row>
    <row r="4219" spans="2:8">
      <c r="B4219" s="28"/>
      <c r="C4219" s="37"/>
      <c r="D4219" s="40"/>
      <c r="E4219" s="38"/>
      <c r="F4219" s="27"/>
      <c r="G4219" s="39"/>
      <c r="H4219" s="39"/>
    </row>
    <row r="4220" spans="2:8">
      <c r="B4220" s="28"/>
      <c r="C4220" s="37"/>
      <c r="D4220" s="40"/>
      <c r="E4220" s="38"/>
      <c r="F4220" s="27"/>
      <c r="G4220" s="39"/>
      <c r="H4220" s="39"/>
    </row>
    <row r="4221" spans="2:8">
      <c r="B4221" s="28"/>
      <c r="C4221" s="37"/>
      <c r="D4221" s="40"/>
      <c r="E4221" s="38"/>
      <c r="F4221" s="27"/>
      <c r="G4221" s="39"/>
      <c r="H4221" s="39"/>
    </row>
    <row r="4222" spans="2:8">
      <c r="B4222" s="28"/>
      <c r="C4222" s="37"/>
      <c r="D4222" s="40"/>
      <c r="E4222" s="38"/>
      <c r="F4222" s="27"/>
      <c r="G4222" s="39"/>
      <c r="H4222" s="39"/>
    </row>
    <row r="4223" spans="2:8">
      <c r="B4223" s="28"/>
      <c r="C4223" s="37"/>
      <c r="D4223" s="40"/>
      <c r="E4223" s="38"/>
      <c r="F4223" s="27"/>
      <c r="G4223" s="39"/>
      <c r="H4223" s="39"/>
    </row>
    <row r="4224" spans="2:8">
      <c r="B4224" s="28"/>
      <c r="C4224" s="37"/>
      <c r="D4224" s="40"/>
      <c r="E4224" s="38"/>
      <c r="F4224" s="27"/>
      <c r="G4224" s="39"/>
      <c r="H4224" s="39"/>
    </row>
    <row r="4225" spans="2:8">
      <c r="B4225" s="28"/>
      <c r="C4225" s="37"/>
      <c r="D4225" s="40"/>
      <c r="E4225" s="38"/>
      <c r="F4225" s="27"/>
      <c r="G4225" s="39"/>
      <c r="H4225" s="39"/>
    </row>
    <row r="4226" spans="2:8">
      <c r="B4226" s="28"/>
      <c r="C4226" s="37"/>
      <c r="D4226" s="40"/>
      <c r="E4226" s="38"/>
      <c r="F4226" s="27"/>
      <c r="G4226" s="39"/>
      <c r="H4226" s="39"/>
    </row>
    <row r="4227" spans="2:8">
      <c r="B4227" s="28"/>
      <c r="C4227" s="37"/>
      <c r="D4227" s="40"/>
      <c r="E4227" s="38"/>
      <c r="F4227" s="27"/>
      <c r="G4227" s="39"/>
      <c r="H4227" s="39"/>
    </row>
    <row r="4228" spans="2:8">
      <c r="B4228" s="28"/>
      <c r="C4228" s="37"/>
      <c r="D4228" s="40"/>
      <c r="E4228" s="38"/>
      <c r="F4228" s="27"/>
      <c r="G4228" s="39"/>
      <c r="H4228" s="39"/>
    </row>
    <row r="4229" spans="2:8">
      <c r="B4229" s="28"/>
      <c r="C4229" s="37"/>
      <c r="D4229" s="40"/>
      <c r="E4229" s="38"/>
      <c r="F4229" s="27"/>
      <c r="G4229" s="39"/>
      <c r="H4229" s="39"/>
    </row>
    <row r="4230" spans="2:8">
      <c r="B4230" s="28"/>
      <c r="C4230" s="37"/>
      <c r="D4230" s="40"/>
      <c r="E4230" s="38"/>
      <c r="F4230" s="27"/>
      <c r="G4230" s="39"/>
      <c r="H4230" s="39"/>
    </row>
    <row r="4231" spans="2:8">
      <c r="B4231" s="28"/>
      <c r="C4231" s="37"/>
      <c r="D4231" s="40"/>
      <c r="E4231" s="38"/>
      <c r="F4231" s="27"/>
      <c r="G4231" s="39"/>
      <c r="H4231" s="39"/>
    </row>
    <row r="4232" spans="2:8">
      <c r="B4232" s="28"/>
      <c r="C4232" s="37"/>
      <c r="D4232" s="40"/>
      <c r="E4232" s="38"/>
      <c r="F4232" s="27"/>
      <c r="G4232" s="39"/>
      <c r="H4232" s="39"/>
    </row>
    <row r="4233" spans="2:8">
      <c r="B4233" s="28"/>
      <c r="C4233" s="37"/>
      <c r="D4233" s="40"/>
      <c r="E4233" s="38"/>
      <c r="F4233" s="27"/>
      <c r="G4233" s="39"/>
      <c r="H4233" s="39"/>
    </row>
    <row r="4234" spans="2:8">
      <c r="B4234" s="28"/>
      <c r="C4234" s="37"/>
      <c r="D4234" s="40"/>
      <c r="E4234" s="38"/>
      <c r="F4234" s="27"/>
      <c r="G4234" s="39"/>
      <c r="H4234" s="39"/>
    </row>
    <row r="4235" spans="2:8">
      <c r="B4235" s="28"/>
      <c r="C4235" s="37"/>
      <c r="D4235" s="40"/>
      <c r="E4235" s="38"/>
      <c r="F4235" s="27"/>
      <c r="G4235" s="39"/>
      <c r="H4235" s="39"/>
    </row>
    <row r="4236" spans="2:8">
      <c r="B4236" s="28"/>
      <c r="C4236" s="37"/>
      <c r="D4236" s="40"/>
      <c r="E4236" s="38"/>
      <c r="F4236" s="27"/>
      <c r="G4236" s="39"/>
      <c r="H4236" s="39"/>
    </row>
    <row r="4237" spans="2:8">
      <c r="B4237" s="28"/>
      <c r="C4237" s="37"/>
      <c r="D4237" s="40"/>
      <c r="E4237" s="38"/>
      <c r="F4237" s="27"/>
      <c r="G4237" s="39"/>
      <c r="H4237" s="39"/>
    </row>
    <row r="4238" spans="2:8">
      <c r="B4238" s="28"/>
      <c r="C4238" s="37"/>
      <c r="D4238" s="40"/>
      <c r="E4238" s="38"/>
      <c r="F4238" s="27"/>
      <c r="G4238" s="39"/>
      <c r="H4238" s="39"/>
    </row>
    <row r="4239" spans="2:8">
      <c r="B4239" s="28"/>
      <c r="C4239" s="37"/>
      <c r="D4239" s="40"/>
      <c r="E4239" s="38"/>
      <c r="F4239" s="27"/>
      <c r="G4239" s="39"/>
      <c r="H4239" s="39"/>
    </row>
    <row r="4240" spans="2:8">
      <c r="B4240" s="28"/>
      <c r="C4240" s="37"/>
      <c r="D4240" s="40"/>
      <c r="E4240" s="38"/>
      <c r="F4240" s="27"/>
      <c r="G4240" s="39"/>
      <c r="H4240" s="39"/>
    </row>
    <row r="4241" spans="2:8">
      <c r="B4241" s="28"/>
      <c r="C4241" s="37"/>
      <c r="D4241" s="40"/>
      <c r="E4241" s="38"/>
      <c r="F4241" s="27"/>
      <c r="G4241" s="39"/>
      <c r="H4241" s="39"/>
    </row>
    <row r="4242" spans="2:8">
      <c r="B4242" s="28"/>
      <c r="C4242" s="37"/>
      <c r="D4242" s="40"/>
      <c r="E4242" s="38"/>
      <c r="F4242" s="27"/>
      <c r="G4242" s="39"/>
      <c r="H4242" s="39"/>
    </row>
    <row r="4243" spans="2:8">
      <c r="B4243" s="28"/>
      <c r="C4243" s="37"/>
      <c r="D4243" s="40"/>
      <c r="E4243" s="38"/>
      <c r="F4243" s="27"/>
      <c r="G4243" s="39"/>
      <c r="H4243" s="39"/>
    </row>
    <row r="4244" spans="2:8">
      <c r="B4244" s="28"/>
      <c r="C4244" s="37"/>
      <c r="D4244" s="40"/>
      <c r="E4244" s="38"/>
      <c r="F4244" s="27"/>
      <c r="G4244" s="39"/>
      <c r="H4244" s="39"/>
    </row>
    <row r="4245" spans="2:8">
      <c r="B4245" s="28"/>
      <c r="C4245" s="37"/>
      <c r="D4245" s="40"/>
      <c r="E4245" s="38"/>
      <c r="F4245" s="27"/>
      <c r="G4245" s="39"/>
      <c r="H4245" s="39"/>
    </row>
    <row r="4246" spans="2:8">
      <c r="B4246" s="28"/>
      <c r="C4246" s="37"/>
      <c r="D4246" s="40"/>
      <c r="E4246" s="38"/>
      <c r="F4246" s="27"/>
      <c r="G4246" s="39"/>
      <c r="H4246" s="39"/>
    </row>
    <row r="4247" spans="2:8">
      <c r="B4247" s="28"/>
      <c r="C4247" s="37"/>
      <c r="D4247" s="40"/>
      <c r="E4247" s="38"/>
      <c r="F4247" s="27"/>
      <c r="G4247" s="39"/>
      <c r="H4247" s="39"/>
    </row>
    <row r="4248" spans="2:8">
      <c r="B4248" s="28"/>
      <c r="C4248" s="37"/>
      <c r="D4248" s="40"/>
      <c r="E4248" s="38"/>
      <c r="F4248" s="27"/>
      <c r="G4248" s="39"/>
      <c r="H4248" s="39"/>
    </row>
    <row r="4249" spans="2:8">
      <c r="B4249" s="28"/>
      <c r="C4249" s="37"/>
      <c r="D4249" s="40"/>
      <c r="E4249" s="38"/>
      <c r="F4249" s="27"/>
      <c r="G4249" s="39"/>
      <c r="H4249" s="39"/>
    </row>
    <row r="4250" spans="2:8">
      <c r="B4250" s="28"/>
      <c r="C4250" s="37"/>
      <c r="D4250" s="40"/>
      <c r="E4250" s="38"/>
      <c r="F4250" s="27"/>
      <c r="G4250" s="39"/>
      <c r="H4250" s="39"/>
    </row>
    <row r="4251" spans="2:8">
      <c r="B4251" s="28"/>
      <c r="C4251" s="37"/>
      <c r="D4251" s="40"/>
      <c r="E4251" s="38"/>
      <c r="F4251" s="27"/>
      <c r="G4251" s="39"/>
      <c r="H4251" s="39"/>
    </row>
    <row r="4252" spans="2:8">
      <c r="B4252" s="28"/>
      <c r="C4252" s="37"/>
      <c r="D4252" s="40"/>
      <c r="E4252" s="38"/>
      <c r="F4252" s="27"/>
      <c r="G4252" s="39"/>
      <c r="H4252" s="39"/>
    </row>
    <row r="4253" spans="2:8">
      <c r="B4253" s="28"/>
      <c r="C4253" s="37"/>
      <c r="D4253" s="40"/>
      <c r="E4253" s="38"/>
      <c r="F4253" s="27"/>
      <c r="G4253" s="39"/>
      <c r="H4253" s="39"/>
    </row>
    <row r="4254" spans="2:8">
      <c r="B4254" s="28"/>
      <c r="C4254" s="37"/>
      <c r="D4254" s="40"/>
      <c r="E4254" s="38"/>
      <c r="F4254" s="27"/>
      <c r="G4254" s="39"/>
      <c r="H4254" s="39"/>
    </row>
    <row r="4255" spans="2:8">
      <c r="B4255" s="28"/>
      <c r="C4255" s="37"/>
      <c r="D4255" s="40"/>
      <c r="E4255" s="38"/>
      <c r="F4255" s="27"/>
      <c r="G4255" s="39"/>
      <c r="H4255" s="39"/>
    </row>
    <row r="4256" spans="2:8">
      <c r="B4256" s="28"/>
      <c r="C4256" s="37"/>
      <c r="D4256" s="40"/>
      <c r="E4256" s="38"/>
      <c r="F4256" s="27"/>
      <c r="G4256" s="39"/>
      <c r="H4256" s="39"/>
    </row>
    <row r="4257" spans="2:8">
      <c r="B4257" s="28"/>
      <c r="C4257" s="37"/>
      <c r="D4257" s="40"/>
      <c r="E4257" s="38"/>
      <c r="F4257" s="27"/>
      <c r="G4257" s="39"/>
      <c r="H4257" s="39"/>
    </row>
    <row r="4258" spans="2:8">
      <c r="B4258" s="28"/>
      <c r="C4258" s="37"/>
      <c r="D4258" s="40"/>
      <c r="E4258" s="38"/>
      <c r="F4258" s="27"/>
      <c r="G4258" s="39"/>
      <c r="H4258" s="39"/>
    </row>
    <row r="4259" spans="2:8">
      <c r="B4259" s="28"/>
      <c r="C4259" s="37"/>
      <c r="D4259" s="40"/>
      <c r="E4259" s="38"/>
      <c r="F4259" s="27"/>
      <c r="G4259" s="39"/>
      <c r="H4259" s="39"/>
    </row>
    <row r="4260" spans="2:8">
      <c r="B4260" s="28"/>
      <c r="C4260" s="37"/>
      <c r="D4260" s="40"/>
      <c r="E4260" s="38"/>
      <c r="F4260" s="27"/>
      <c r="G4260" s="39"/>
      <c r="H4260" s="39"/>
    </row>
    <row r="4261" spans="2:8">
      <c r="B4261" s="28"/>
      <c r="C4261" s="37"/>
      <c r="D4261" s="40"/>
      <c r="E4261" s="38"/>
      <c r="F4261" s="27"/>
      <c r="G4261" s="39"/>
      <c r="H4261" s="39"/>
    </row>
    <row r="4262" spans="2:8">
      <c r="B4262" s="28"/>
      <c r="C4262" s="37"/>
      <c r="D4262" s="40"/>
      <c r="E4262" s="38"/>
      <c r="F4262" s="27"/>
      <c r="G4262" s="39"/>
      <c r="H4262" s="39"/>
    </row>
    <row r="4263" spans="2:8">
      <c r="B4263" s="28"/>
      <c r="C4263" s="37"/>
      <c r="D4263" s="40"/>
      <c r="E4263" s="38"/>
      <c r="F4263" s="27"/>
      <c r="G4263" s="39"/>
      <c r="H4263" s="39"/>
    </row>
    <row r="4264" spans="2:8">
      <c r="B4264" s="28"/>
      <c r="C4264" s="37"/>
      <c r="D4264" s="40"/>
      <c r="E4264" s="38"/>
      <c r="F4264" s="27"/>
      <c r="G4264" s="39"/>
      <c r="H4264" s="39"/>
    </row>
    <row r="4265" spans="2:8">
      <c r="B4265" s="28"/>
      <c r="C4265" s="37"/>
      <c r="D4265" s="40"/>
      <c r="E4265" s="38"/>
      <c r="F4265" s="27"/>
      <c r="G4265" s="39"/>
      <c r="H4265" s="39"/>
    </row>
    <row r="4266" spans="2:8">
      <c r="B4266" s="28"/>
      <c r="C4266" s="37"/>
      <c r="D4266" s="40"/>
      <c r="E4266" s="38"/>
      <c r="F4266" s="27"/>
      <c r="G4266" s="39"/>
      <c r="H4266" s="39"/>
    </row>
    <row r="4267" spans="2:8">
      <c r="B4267" s="28"/>
      <c r="C4267" s="37"/>
      <c r="D4267" s="40"/>
      <c r="E4267" s="38"/>
      <c r="F4267" s="27"/>
      <c r="G4267" s="39"/>
      <c r="H4267" s="39"/>
    </row>
    <row r="4268" spans="2:8">
      <c r="B4268" s="28"/>
      <c r="C4268" s="37"/>
      <c r="D4268" s="40"/>
      <c r="E4268" s="38"/>
      <c r="F4268" s="27"/>
      <c r="G4268" s="39"/>
      <c r="H4268" s="39"/>
    </row>
    <row r="4269" spans="2:8">
      <c r="B4269" s="28"/>
      <c r="C4269" s="37"/>
      <c r="D4269" s="40"/>
      <c r="E4269" s="38"/>
      <c r="F4269" s="27"/>
      <c r="G4269" s="39"/>
      <c r="H4269" s="39"/>
    </row>
    <row r="4270" spans="2:8">
      <c r="B4270" s="28"/>
      <c r="C4270" s="37"/>
      <c r="D4270" s="40"/>
      <c r="E4270" s="38"/>
      <c r="F4270" s="27"/>
      <c r="G4270" s="39"/>
      <c r="H4270" s="39"/>
    </row>
    <row r="4271" spans="2:8">
      <c r="B4271" s="28"/>
      <c r="C4271" s="37"/>
      <c r="D4271" s="40"/>
      <c r="E4271" s="38"/>
      <c r="F4271" s="27"/>
      <c r="G4271" s="39"/>
      <c r="H4271" s="39"/>
    </row>
    <row r="4272" spans="2:8">
      <c r="B4272" s="28"/>
      <c r="C4272" s="37"/>
      <c r="D4272" s="40"/>
      <c r="E4272" s="38"/>
      <c r="F4272" s="27"/>
      <c r="G4272" s="39"/>
      <c r="H4272" s="39"/>
    </row>
    <row r="4273" spans="2:8">
      <c r="B4273" s="28"/>
      <c r="C4273" s="37"/>
      <c r="D4273" s="40"/>
      <c r="E4273" s="38"/>
      <c r="F4273" s="27"/>
      <c r="G4273" s="39"/>
      <c r="H4273" s="39"/>
    </row>
    <row r="4274" spans="2:8">
      <c r="B4274" s="28"/>
      <c r="C4274" s="37"/>
      <c r="D4274" s="40"/>
      <c r="E4274" s="38"/>
      <c r="F4274" s="27"/>
      <c r="G4274" s="39"/>
      <c r="H4274" s="39"/>
    </row>
    <row r="4275" spans="2:8">
      <c r="B4275" s="28"/>
      <c r="C4275" s="37"/>
      <c r="D4275" s="40"/>
      <c r="E4275" s="38"/>
      <c r="F4275" s="27"/>
      <c r="G4275" s="39"/>
      <c r="H4275" s="39"/>
    </row>
    <row r="4276" spans="2:8">
      <c r="B4276" s="28"/>
      <c r="C4276" s="37"/>
      <c r="D4276" s="40"/>
      <c r="E4276" s="38"/>
      <c r="F4276" s="27"/>
      <c r="G4276" s="39"/>
      <c r="H4276" s="39"/>
    </row>
    <row r="4277" spans="2:8">
      <c r="B4277" s="28"/>
      <c r="C4277" s="37"/>
      <c r="D4277" s="40"/>
      <c r="E4277" s="38"/>
      <c r="F4277" s="27"/>
      <c r="G4277" s="39"/>
      <c r="H4277" s="39"/>
    </row>
    <row r="4278" spans="2:8">
      <c r="B4278" s="28"/>
      <c r="C4278" s="37"/>
      <c r="D4278" s="40"/>
      <c r="E4278" s="38"/>
      <c r="F4278" s="27"/>
      <c r="G4278" s="39"/>
      <c r="H4278" s="39"/>
    </row>
    <row r="4279" spans="2:8">
      <c r="B4279" s="28"/>
      <c r="C4279" s="37"/>
      <c r="D4279" s="40"/>
      <c r="E4279" s="38"/>
      <c r="F4279" s="27"/>
      <c r="G4279" s="39"/>
      <c r="H4279" s="39"/>
    </row>
    <row r="4280" spans="2:8">
      <c r="B4280" s="28"/>
      <c r="C4280" s="37"/>
      <c r="D4280" s="40"/>
      <c r="E4280" s="38"/>
      <c r="F4280" s="27"/>
      <c r="G4280" s="39"/>
      <c r="H4280" s="39"/>
    </row>
    <row r="4281" spans="2:8">
      <c r="B4281" s="28"/>
      <c r="C4281" s="37"/>
      <c r="D4281" s="40"/>
      <c r="E4281" s="38"/>
      <c r="F4281" s="27"/>
      <c r="G4281" s="39"/>
      <c r="H4281" s="39"/>
    </row>
    <row r="4282" spans="2:8">
      <c r="B4282" s="28"/>
      <c r="C4282" s="37"/>
      <c r="D4282" s="40"/>
      <c r="E4282" s="38"/>
      <c r="F4282" s="27"/>
      <c r="G4282" s="39"/>
      <c r="H4282" s="39"/>
    </row>
    <row r="4283" spans="2:8">
      <c r="B4283" s="28"/>
      <c r="C4283" s="37"/>
      <c r="D4283" s="40"/>
      <c r="E4283" s="38"/>
      <c r="F4283" s="27"/>
      <c r="G4283" s="39"/>
      <c r="H4283" s="39"/>
    </row>
    <row r="4284" spans="2:8">
      <c r="B4284" s="28"/>
      <c r="C4284" s="37"/>
      <c r="D4284" s="40"/>
      <c r="E4284" s="38"/>
      <c r="F4284" s="27"/>
      <c r="G4284" s="39"/>
      <c r="H4284" s="39"/>
    </row>
    <row r="4285" spans="2:8">
      <c r="B4285" s="28"/>
      <c r="C4285" s="37"/>
      <c r="D4285" s="40"/>
      <c r="E4285" s="38"/>
      <c r="F4285" s="27"/>
      <c r="G4285" s="39"/>
      <c r="H4285" s="39"/>
    </row>
    <row r="4286" spans="2:8">
      <c r="B4286" s="28"/>
      <c r="C4286" s="37"/>
      <c r="D4286" s="40"/>
      <c r="E4286" s="38"/>
      <c r="F4286" s="27"/>
      <c r="G4286" s="39"/>
      <c r="H4286" s="39"/>
    </row>
    <row r="4287" spans="2:8">
      <c r="B4287" s="28"/>
      <c r="C4287" s="37"/>
      <c r="D4287" s="40"/>
      <c r="E4287" s="38"/>
      <c r="F4287" s="27"/>
      <c r="G4287" s="39"/>
      <c r="H4287" s="39"/>
    </row>
    <row r="4288" spans="2:8">
      <c r="B4288" s="28"/>
      <c r="C4288" s="37"/>
      <c r="D4288" s="40"/>
      <c r="E4288" s="38"/>
      <c r="F4288" s="27"/>
      <c r="G4288" s="39"/>
      <c r="H4288" s="39"/>
    </row>
    <row r="4289" spans="2:8">
      <c r="B4289" s="28"/>
      <c r="C4289" s="37"/>
      <c r="D4289" s="40"/>
      <c r="E4289" s="38"/>
      <c r="F4289" s="27"/>
      <c r="G4289" s="39"/>
      <c r="H4289" s="39"/>
    </row>
    <row r="4290" spans="2:8">
      <c r="B4290" s="28"/>
      <c r="C4290" s="37"/>
      <c r="D4290" s="40"/>
      <c r="E4290" s="38"/>
      <c r="F4290" s="27"/>
      <c r="G4290" s="39"/>
      <c r="H4290" s="39"/>
    </row>
    <row r="4291" spans="2:8">
      <c r="B4291" s="28"/>
      <c r="C4291" s="37"/>
      <c r="D4291" s="40"/>
      <c r="E4291" s="38"/>
      <c r="F4291" s="27"/>
      <c r="G4291" s="39"/>
      <c r="H4291" s="39"/>
    </row>
    <row r="4292" spans="2:8">
      <c r="B4292" s="28"/>
      <c r="C4292" s="37"/>
      <c r="D4292" s="40"/>
      <c r="E4292" s="38"/>
      <c r="F4292" s="27"/>
      <c r="G4292" s="39"/>
      <c r="H4292" s="39"/>
    </row>
    <row r="4293" spans="2:8">
      <c r="B4293" s="28"/>
      <c r="C4293" s="37"/>
      <c r="D4293" s="40"/>
      <c r="E4293" s="38"/>
      <c r="F4293" s="27"/>
      <c r="G4293" s="39"/>
      <c r="H4293" s="39"/>
    </row>
    <row r="4294" spans="2:8">
      <c r="B4294" s="28"/>
      <c r="C4294" s="37"/>
      <c r="D4294" s="40"/>
      <c r="E4294" s="38"/>
      <c r="F4294" s="27"/>
      <c r="G4294" s="39"/>
      <c r="H4294" s="39"/>
    </row>
    <row r="4295" spans="2:8">
      <c r="B4295" s="28"/>
      <c r="C4295" s="37"/>
      <c r="D4295" s="40"/>
      <c r="E4295" s="38"/>
      <c r="F4295" s="27"/>
      <c r="G4295" s="39"/>
      <c r="H4295" s="39"/>
    </row>
    <row r="4296" spans="2:8">
      <c r="B4296" s="28"/>
      <c r="C4296" s="37"/>
      <c r="D4296" s="40"/>
      <c r="E4296" s="38"/>
      <c r="F4296" s="27"/>
      <c r="G4296" s="39"/>
      <c r="H4296" s="39"/>
    </row>
    <row r="4297" spans="2:8">
      <c r="B4297" s="28"/>
      <c r="C4297" s="37"/>
      <c r="D4297" s="40"/>
      <c r="E4297" s="38"/>
      <c r="F4297" s="27"/>
      <c r="G4297" s="39"/>
      <c r="H4297" s="39"/>
    </row>
    <row r="4298" spans="2:8">
      <c r="B4298" s="28"/>
      <c r="C4298" s="37"/>
      <c r="D4298" s="40"/>
      <c r="E4298" s="38"/>
      <c r="F4298" s="27"/>
      <c r="G4298" s="39"/>
      <c r="H4298" s="39"/>
    </row>
    <row r="4299" spans="2:8">
      <c r="B4299" s="28"/>
      <c r="C4299" s="37"/>
      <c r="D4299" s="40"/>
      <c r="E4299" s="38"/>
      <c r="F4299" s="27"/>
      <c r="G4299" s="39"/>
      <c r="H4299" s="39"/>
    </row>
    <row r="4300" spans="2:8">
      <c r="B4300" s="28"/>
      <c r="C4300" s="37"/>
      <c r="D4300" s="40"/>
      <c r="E4300" s="38"/>
      <c r="F4300" s="27"/>
      <c r="G4300" s="39"/>
      <c r="H4300" s="39"/>
    </row>
    <row r="4301" spans="2:8">
      <c r="B4301" s="28"/>
      <c r="C4301" s="37"/>
      <c r="D4301" s="40"/>
      <c r="E4301" s="38"/>
      <c r="F4301" s="27"/>
      <c r="G4301" s="39"/>
      <c r="H4301" s="39"/>
    </row>
    <row r="4302" spans="2:8">
      <c r="B4302" s="28"/>
      <c r="C4302" s="37"/>
      <c r="D4302" s="40"/>
      <c r="E4302" s="38"/>
      <c r="F4302" s="27"/>
      <c r="G4302" s="39"/>
      <c r="H4302" s="39"/>
    </row>
    <row r="4303" spans="2:8">
      <c r="B4303" s="28"/>
      <c r="C4303" s="37"/>
      <c r="D4303" s="40"/>
      <c r="E4303" s="38"/>
      <c r="F4303" s="27"/>
      <c r="G4303" s="39"/>
      <c r="H4303" s="39"/>
    </row>
    <row r="4304" spans="2:8">
      <c r="B4304" s="28"/>
      <c r="C4304" s="37"/>
      <c r="D4304" s="40"/>
      <c r="E4304" s="38"/>
      <c r="F4304" s="27"/>
      <c r="G4304" s="39"/>
      <c r="H4304" s="39"/>
    </row>
    <row r="4305" spans="2:8">
      <c r="B4305" s="28"/>
      <c r="C4305" s="37"/>
      <c r="D4305" s="40"/>
      <c r="E4305" s="38"/>
      <c r="F4305" s="27"/>
      <c r="G4305" s="39"/>
      <c r="H4305" s="39"/>
    </row>
    <row r="4306" spans="2:8">
      <c r="B4306" s="28"/>
      <c r="C4306" s="37"/>
      <c r="D4306" s="40"/>
      <c r="E4306" s="38"/>
      <c r="F4306" s="27"/>
      <c r="G4306" s="39"/>
      <c r="H4306" s="39"/>
    </row>
    <row r="4307" spans="2:8">
      <c r="B4307" s="28"/>
      <c r="C4307" s="37"/>
      <c r="D4307" s="40"/>
      <c r="E4307" s="38"/>
      <c r="F4307" s="27"/>
      <c r="G4307" s="39"/>
      <c r="H4307" s="39"/>
    </row>
    <row r="4308" spans="2:8">
      <c r="B4308" s="28"/>
      <c r="C4308" s="37"/>
      <c r="D4308" s="40"/>
      <c r="E4308" s="38"/>
      <c r="F4308" s="27"/>
      <c r="G4308" s="39"/>
      <c r="H4308" s="39"/>
    </row>
    <row r="4309" spans="2:8">
      <c r="B4309" s="28"/>
      <c r="C4309" s="37"/>
      <c r="D4309" s="40"/>
      <c r="E4309" s="38"/>
      <c r="F4309" s="27"/>
      <c r="G4309" s="39"/>
      <c r="H4309" s="39"/>
    </row>
    <row r="4310" spans="2:8">
      <c r="B4310" s="28"/>
      <c r="C4310" s="37"/>
      <c r="D4310" s="40"/>
      <c r="E4310" s="38"/>
      <c r="F4310" s="27"/>
      <c r="G4310" s="39"/>
      <c r="H4310" s="39"/>
    </row>
    <row r="4311" spans="2:8">
      <c r="B4311" s="28"/>
      <c r="C4311" s="37"/>
      <c r="D4311" s="40"/>
      <c r="E4311" s="38"/>
      <c r="F4311" s="27"/>
      <c r="G4311" s="39"/>
      <c r="H4311" s="39"/>
    </row>
    <row r="4312" spans="2:8">
      <c r="B4312" s="28"/>
      <c r="C4312" s="37"/>
      <c r="D4312" s="40"/>
      <c r="E4312" s="38"/>
      <c r="F4312" s="27"/>
      <c r="G4312" s="39"/>
      <c r="H4312" s="39"/>
    </row>
    <row r="4313" spans="2:8">
      <c r="B4313" s="28"/>
      <c r="C4313" s="37"/>
      <c r="D4313" s="40"/>
      <c r="E4313" s="38"/>
      <c r="F4313" s="27"/>
      <c r="G4313" s="39"/>
      <c r="H4313" s="39"/>
    </row>
    <row r="4314" spans="2:8">
      <c r="B4314" s="28"/>
      <c r="C4314" s="37"/>
      <c r="D4314" s="40"/>
      <c r="E4314" s="38"/>
      <c r="F4314" s="27"/>
      <c r="G4314" s="39"/>
      <c r="H4314" s="39"/>
    </row>
    <row r="4315" spans="2:8">
      <c r="B4315" s="28"/>
      <c r="C4315" s="37"/>
      <c r="D4315" s="40"/>
      <c r="E4315" s="38"/>
      <c r="F4315" s="27"/>
      <c r="G4315" s="39"/>
      <c r="H4315" s="39"/>
    </row>
    <row r="4316" spans="2:8">
      <c r="B4316" s="28"/>
      <c r="C4316" s="37"/>
      <c r="D4316" s="40"/>
      <c r="E4316" s="38"/>
      <c r="F4316" s="27"/>
      <c r="G4316" s="39"/>
      <c r="H4316" s="39"/>
    </row>
    <row r="4317" spans="2:8">
      <c r="B4317" s="28"/>
      <c r="C4317" s="37"/>
      <c r="D4317" s="40"/>
      <c r="E4317" s="38"/>
      <c r="F4317" s="27"/>
      <c r="G4317" s="39"/>
      <c r="H4317" s="39"/>
    </row>
    <row r="4318" spans="2:8">
      <c r="B4318" s="28"/>
      <c r="C4318" s="37"/>
      <c r="D4318" s="40"/>
      <c r="E4318" s="38"/>
      <c r="F4318" s="27"/>
      <c r="G4318" s="39"/>
      <c r="H4318" s="39"/>
    </row>
    <row r="4319" spans="2:8">
      <c r="B4319" s="28"/>
      <c r="C4319" s="37"/>
      <c r="D4319" s="40"/>
      <c r="E4319" s="38"/>
      <c r="F4319" s="27"/>
      <c r="G4319" s="39"/>
      <c r="H4319" s="39"/>
    </row>
    <row r="4320" spans="2:8">
      <c r="B4320" s="28"/>
      <c r="C4320" s="37"/>
      <c r="D4320" s="40"/>
      <c r="E4320" s="38"/>
      <c r="F4320" s="27"/>
      <c r="G4320" s="39"/>
      <c r="H4320" s="39"/>
    </row>
    <row r="4321" spans="2:8">
      <c r="B4321" s="28"/>
      <c r="C4321" s="37"/>
      <c r="D4321" s="40"/>
      <c r="E4321" s="38"/>
      <c r="F4321" s="27"/>
      <c r="G4321" s="39"/>
      <c r="H4321" s="39"/>
    </row>
    <row r="4322" spans="2:8">
      <c r="B4322" s="28"/>
      <c r="C4322" s="37"/>
      <c r="D4322" s="40"/>
      <c r="E4322" s="38"/>
      <c r="F4322" s="27"/>
      <c r="G4322" s="39"/>
      <c r="H4322" s="39"/>
    </row>
    <row r="4323" spans="2:8">
      <c r="B4323" s="28"/>
      <c r="C4323" s="37"/>
      <c r="D4323" s="40"/>
      <c r="E4323" s="38"/>
      <c r="F4323" s="27"/>
      <c r="G4323" s="39"/>
      <c r="H4323" s="39"/>
    </row>
    <row r="4324" spans="2:8">
      <c r="B4324" s="28"/>
      <c r="C4324" s="37"/>
      <c r="D4324" s="40"/>
      <c r="E4324" s="38"/>
      <c r="F4324" s="27"/>
      <c r="G4324" s="39"/>
      <c r="H4324" s="39"/>
    </row>
    <row r="4325" spans="2:8">
      <c r="B4325" s="28"/>
      <c r="C4325" s="37"/>
      <c r="D4325" s="40"/>
      <c r="E4325" s="38"/>
      <c r="F4325" s="27"/>
      <c r="G4325" s="39"/>
      <c r="H4325" s="39"/>
    </row>
    <row r="4326" spans="2:8">
      <c r="B4326" s="28"/>
      <c r="C4326" s="37"/>
      <c r="D4326" s="40"/>
      <c r="E4326" s="38"/>
      <c r="F4326" s="27"/>
      <c r="G4326" s="39"/>
      <c r="H4326" s="39"/>
    </row>
    <row r="4327" spans="2:8">
      <c r="B4327" s="28"/>
      <c r="C4327" s="37"/>
      <c r="D4327" s="40"/>
      <c r="E4327" s="38"/>
      <c r="F4327" s="27"/>
      <c r="G4327" s="39"/>
      <c r="H4327" s="39"/>
    </row>
    <row r="4328" spans="2:8">
      <c r="B4328" s="28"/>
      <c r="C4328" s="37"/>
      <c r="D4328" s="40"/>
      <c r="E4328" s="38"/>
      <c r="F4328" s="27"/>
      <c r="G4328" s="39"/>
      <c r="H4328" s="39"/>
    </row>
    <row r="4329" spans="2:8">
      <c r="B4329" s="28"/>
      <c r="C4329" s="37"/>
      <c r="D4329" s="40"/>
      <c r="E4329" s="38"/>
      <c r="F4329" s="27"/>
      <c r="G4329" s="39"/>
      <c r="H4329" s="39"/>
    </row>
    <row r="4330" spans="2:8">
      <c r="B4330" s="28"/>
      <c r="C4330" s="37"/>
      <c r="D4330" s="40"/>
      <c r="E4330" s="38"/>
      <c r="F4330" s="27"/>
      <c r="G4330" s="39"/>
      <c r="H4330" s="39"/>
    </row>
    <row r="4331" spans="2:8">
      <c r="B4331" s="28"/>
      <c r="C4331" s="37"/>
      <c r="D4331" s="40"/>
      <c r="E4331" s="38"/>
      <c r="F4331" s="27"/>
      <c r="G4331" s="39"/>
      <c r="H4331" s="39"/>
    </row>
    <row r="4332" spans="2:8">
      <c r="B4332" s="28"/>
      <c r="C4332" s="37"/>
      <c r="D4332" s="40"/>
      <c r="E4332" s="38"/>
      <c r="F4332" s="27"/>
      <c r="G4332" s="39"/>
      <c r="H4332" s="39"/>
    </row>
    <row r="4333" spans="2:8">
      <c r="B4333" s="28"/>
      <c r="C4333" s="37"/>
      <c r="D4333" s="40"/>
      <c r="E4333" s="38"/>
      <c r="F4333" s="27"/>
      <c r="G4333" s="39"/>
      <c r="H4333" s="39"/>
    </row>
    <row r="4334" spans="2:8">
      <c r="B4334" s="28"/>
      <c r="C4334" s="37"/>
      <c r="D4334" s="40"/>
      <c r="E4334" s="38"/>
      <c r="F4334" s="27"/>
      <c r="G4334" s="39"/>
      <c r="H4334" s="39"/>
    </row>
    <row r="4335" spans="2:8">
      <c r="B4335" s="28"/>
      <c r="C4335" s="37"/>
      <c r="D4335" s="40"/>
      <c r="E4335" s="38"/>
      <c r="F4335" s="27"/>
      <c r="G4335" s="39"/>
      <c r="H4335" s="39"/>
    </row>
    <row r="4336" spans="2:8">
      <c r="B4336" s="28"/>
      <c r="C4336" s="37"/>
      <c r="D4336" s="40"/>
      <c r="E4336" s="38"/>
      <c r="F4336" s="27"/>
      <c r="G4336" s="39"/>
      <c r="H4336" s="39"/>
    </row>
    <row r="4337" spans="2:8">
      <c r="B4337" s="28"/>
      <c r="C4337" s="37"/>
      <c r="D4337" s="40"/>
      <c r="E4337" s="38"/>
      <c r="F4337" s="27"/>
      <c r="G4337" s="39"/>
      <c r="H4337" s="39"/>
    </row>
    <row r="4338" spans="2:8">
      <c r="B4338" s="28"/>
      <c r="C4338" s="37"/>
      <c r="D4338" s="40"/>
      <c r="E4338" s="38"/>
      <c r="F4338" s="27"/>
      <c r="G4338" s="39"/>
      <c r="H4338" s="39"/>
    </row>
    <row r="4339" spans="2:8">
      <c r="B4339" s="28"/>
      <c r="C4339" s="37"/>
      <c r="D4339" s="40"/>
      <c r="E4339" s="38"/>
      <c r="F4339" s="27"/>
      <c r="G4339" s="39"/>
      <c r="H4339" s="39"/>
    </row>
    <row r="4340" spans="2:8">
      <c r="B4340" s="28"/>
      <c r="C4340" s="37"/>
      <c r="D4340" s="40"/>
      <c r="E4340" s="38"/>
      <c r="F4340" s="27"/>
      <c r="G4340" s="39"/>
      <c r="H4340" s="39"/>
    </row>
    <row r="4341" spans="2:8">
      <c r="B4341" s="28"/>
      <c r="C4341" s="37"/>
      <c r="D4341" s="40"/>
      <c r="E4341" s="38"/>
      <c r="F4341" s="27"/>
      <c r="G4341" s="39"/>
      <c r="H4341" s="39"/>
    </row>
    <row r="4342" spans="2:8">
      <c r="B4342" s="28"/>
      <c r="C4342" s="37"/>
      <c r="D4342" s="40"/>
      <c r="E4342" s="38"/>
      <c r="F4342" s="27"/>
      <c r="G4342" s="39"/>
      <c r="H4342" s="39"/>
    </row>
    <row r="4343" spans="2:8">
      <c r="B4343" s="28"/>
      <c r="C4343" s="37"/>
      <c r="D4343" s="40"/>
      <c r="E4343" s="38"/>
      <c r="F4343" s="27"/>
      <c r="G4343" s="39"/>
      <c r="H4343" s="39"/>
    </row>
    <row r="4344" spans="2:8">
      <c r="B4344" s="28"/>
      <c r="C4344" s="37"/>
      <c r="D4344" s="40"/>
      <c r="E4344" s="38"/>
      <c r="F4344" s="27"/>
      <c r="G4344" s="39"/>
      <c r="H4344" s="39"/>
    </row>
    <row r="4345" spans="2:8">
      <c r="B4345" s="28"/>
      <c r="C4345" s="37"/>
      <c r="D4345" s="40"/>
      <c r="E4345" s="38"/>
      <c r="F4345" s="27"/>
      <c r="G4345" s="39"/>
      <c r="H4345" s="39"/>
    </row>
    <row r="4346" spans="2:8">
      <c r="B4346" s="28"/>
      <c r="C4346" s="37"/>
      <c r="D4346" s="40"/>
      <c r="E4346" s="38"/>
      <c r="F4346" s="27"/>
      <c r="G4346" s="39"/>
      <c r="H4346" s="39"/>
    </row>
    <row r="4347" spans="2:8">
      <c r="B4347" s="28"/>
      <c r="C4347" s="37"/>
      <c r="D4347" s="40"/>
      <c r="E4347" s="38"/>
      <c r="F4347" s="27"/>
      <c r="G4347" s="39"/>
      <c r="H4347" s="39"/>
    </row>
    <row r="4348" spans="2:8">
      <c r="B4348" s="28"/>
      <c r="C4348" s="37"/>
      <c r="D4348" s="40"/>
      <c r="E4348" s="38"/>
      <c r="F4348" s="27"/>
      <c r="G4348" s="39"/>
      <c r="H4348" s="39"/>
    </row>
    <row r="4349" spans="2:8">
      <c r="B4349" s="28"/>
      <c r="C4349" s="37"/>
      <c r="D4349" s="40"/>
      <c r="E4349" s="38"/>
      <c r="F4349" s="27"/>
      <c r="G4349" s="39"/>
      <c r="H4349" s="39"/>
    </row>
    <row r="4350" spans="2:8">
      <c r="B4350" s="28"/>
      <c r="C4350" s="37"/>
      <c r="D4350" s="40"/>
      <c r="E4350" s="38"/>
      <c r="F4350" s="27"/>
      <c r="G4350" s="39"/>
      <c r="H4350" s="39"/>
    </row>
    <row r="4351" spans="2:8">
      <c r="B4351" s="28"/>
      <c r="C4351" s="37"/>
      <c r="D4351" s="40"/>
      <c r="E4351" s="38"/>
      <c r="F4351" s="27"/>
      <c r="G4351" s="39"/>
      <c r="H4351" s="39"/>
    </row>
    <row r="4352" spans="2:8">
      <c r="B4352" s="28"/>
      <c r="C4352" s="37"/>
      <c r="D4352" s="40"/>
      <c r="E4352" s="38"/>
      <c r="F4352" s="27"/>
      <c r="G4352" s="39"/>
      <c r="H4352" s="39"/>
    </row>
    <row r="4353" spans="2:8">
      <c r="B4353" s="28"/>
      <c r="C4353" s="37"/>
      <c r="D4353" s="40"/>
      <c r="E4353" s="38"/>
      <c r="F4353" s="27"/>
      <c r="G4353" s="39"/>
      <c r="H4353" s="39"/>
    </row>
    <row r="4354" spans="2:8">
      <c r="B4354" s="28"/>
      <c r="C4354" s="37"/>
      <c r="D4354" s="40"/>
      <c r="E4354" s="38"/>
      <c r="F4354" s="27"/>
      <c r="G4354" s="39"/>
      <c r="H4354" s="39"/>
    </row>
    <row r="4355" spans="2:8">
      <c r="B4355" s="28"/>
      <c r="C4355" s="37"/>
      <c r="D4355" s="40"/>
      <c r="E4355" s="38"/>
      <c r="F4355" s="27"/>
      <c r="G4355" s="39"/>
      <c r="H4355" s="39"/>
    </row>
    <row r="4356" spans="2:8">
      <c r="B4356" s="28"/>
      <c r="C4356" s="37"/>
      <c r="D4356" s="40"/>
      <c r="E4356" s="38"/>
      <c r="F4356" s="27"/>
      <c r="G4356" s="39"/>
      <c r="H4356" s="39"/>
    </row>
    <row r="4357" spans="2:8">
      <c r="B4357" s="28"/>
      <c r="C4357" s="37"/>
      <c r="D4357" s="40"/>
      <c r="E4357" s="38"/>
      <c r="F4357" s="27"/>
      <c r="G4357" s="39"/>
      <c r="H4357" s="39"/>
    </row>
    <row r="4358" spans="2:8">
      <c r="B4358" s="28"/>
      <c r="C4358" s="37"/>
      <c r="D4358" s="40"/>
      <c r="E4358" s="38"/>
      <c r="F4358" s="27"/>
      <c r="G4358" s="39"/>
      <c r="H4358" s="39"/>
    </row>
    <row r="4359" spans="2:8">
      <c r="B4359" s="28"/>
      <c r="C4359" s="37"/>
      <c r="D4359" s="40"/>
      <c r="E4359" s="38"/>
      <c r="F4359" s="27"/>
      <c r="G4359" s="39"/>
      <c r="H4359" s="39"/>
    </row>
    <row r="4360" spans="2:8">
      <c r="B4360" s="28"/>
      <c r="C4360" s="37"/>
      <c r="D4360" s="40"/>
      <c r="E4360" s="38"/>
      <c r="F4360" s="27"/>
      <c r="G4360" s="39"/>
      <c r="H4360" s="39"/>
    </row>
    <row r="4361" spans="2:8">
      <c r="B4361" s="28"/>
      <c r="C4361" s="37"/>
      <c r="D4361" s="40"/>
      <c r="E4361" s="38"/>
      <c r="F4361" s="27"/>
      <c r="G4361" s="39"/>
      <c r="H4361" s="39"/>
    </row>
    <row r="4362" spans="2:8">
      <c r="B4362" s="28"/>
      <c r="C4362" s="37"/>
      <c r="D4362" s="40"/>
      <c r="E4362" s="38"/>
      <c r="F4362" s="27"/>
      <c r="G4362" s="39"/>
      <c r="H4362" s="39"/>
    </row>
    <row r="4363" spans="2:8">
      <c r="B4363" s="28"/>
      <c r="C4363" s="37"/>
      <c r="D4363" s="40"/>
      <c r="E4363" s="38"/>
      <c r="F4363" s="27"/>
      <c r="G4363" s="39"/>
      <c r="H4363" s="39"/>
    </row>
    <row r="4364" spans="2:8">
      <c r="B4364" s="28"/>
      <c r="C4364" s="37"/>
      <c r="D4364" s="40"/>
      <c r="E4364" s="38"/>
      <c r="F4364" s="27"/>
      <c r="G4364" s="39"/>
      <c r="H4364" s="39"/>
    </row>
    <row r="4365" spans="2:8">
      <c r="B4365" s="28"/>
      <c r="C4365" s="37"/>
      <c r="D4365" s="40"/>
      <c r="E4365" s="38"/>
      <c r="F4365" s="27"/>
      <c r="G4365" s="39"/>
      <c r="H4365" s="39"/>
    </row>
    <row r="4366" spans="2:8">
      <c r="B4366" s="28"/>
      <c r="C4366" s="37"/>
      <c r="D4366" s="40"/>
      <c r="E4366" s="38"/>
      <c r="F4366" s="27"/>
      <c r="G4366" s="39"/>
      <c r="H4366" s="39"/>
    </row>
    <row r="4367" spans="2:8">
      <c r="B4367" s="28"/>
      <c r="C4367" s="37"/>
      <c r="D4367" s="40"/>
      <c r="E4367" s="38"/>
      <c r="F4367" s="27"/>
      <c r="G4367" s="39"/>
      <c r="H4367" s="39"/>
    </row>
    <row r="4368" spans="2:8">
      <c r="B4368" s="28"/>
      <c r="C4368" s="37"/>
      <c r="D4368" s="40"/>
      <c r="E4368" s="38"/>
      <c r="F4368" s="27"/>
      <c r="G4368" s="39"/>
      <c r="H4368" s="39"/>
    </row>
    <row r="4369" spans="2:8">
      <c r="B4369" s="28"/>
      <c r="C4369" s="37"/>
      <c r="D4369" s="40"/>
      <c r="E4369" s="38"/>
      <c r="F4369" s="27"/>
      <c r="G4369" s="39"/>
      <c r="H4369" s="39"/>
    </row>
    <row r="4370" spans="2:8">
      <c r="B4370" s="28"/>
      <c r="C4370" s="37"/>
      <c r="D4370" s="40"/>
      <c r="E4370" s="38"/>
      <c r="F4370" s="27"/>
      <c r="G4370" s="39"/>
      <c r="H4370" s="39"/>
    </row>
    <row r="4371" spans="2:8">
      <c r="B4371" s="28"/>
      <c r="C4371" s="37"/>
      <c r="D4371" s="40"/>
      <c r="E4371" s="38"/>
      <c r="F4371" s="27"/>
      <c r="G4371" s="39"/>
      <c r="H4371" s="39"/>
    </row>
    <row r="4372" spans="2:8">
      <c r="B4372" s="28"/>
      <c r="C4372" s="37"/>
      <c r="D4372" s="40"/>
      <c r="E4372" s="38"/>
      <c r="F4372" s="27"/>
      <c r="G4372" s="39"/>
      <c r="H4372" s="39"/>
    </row>
    <row r="4373" spans="2:8">
      <c r="B4373" s="28"/>
      <c r="C4373" s="37"/>
      <c r="D4373" s="40"/>
      <c r="E4373" s="38"/>
      <c r="F4373" s="27"/>
      <c r="G4373" s="39"/>
      <c r="H4373" s="39"/>
    </row>
    <row r="4374" spans="2:8">
      <c r="B4374" s="28"/>
      <c r="C4374" s="37"/>
      <c r="D4374" s="40"/>
      <c r="E4374" s="38"/>
      <c r="F4374" s="27"/>
      <c r="G4374" s="39"/>
      <c r="H4374" s="39"/>
    </row>
    <row r="4375" spans="2:8">
      <c r="B4375" s="28"/>
      <c r="C4375" s="37"/>
      <c r="D4375" s="40"/>
      <c r="E4375" s="38"/>
      <c r="F4375" s="27"/>
      <c r="G4375" s="39"/>
      <c r="H4375" s="39"/>
    </row>
    <row r="4376" spans="2:8">
      <c r="B4376" s="28"/>
      <c r="C4376" s="37"/>
      <c r="D4376" s="40"/>
      <c r="E4376" s="38"/>
      <c r="F4376" s="27"/>
      <c r="G4376" s="39"/>
      <c r="H4376" s="39"/>
    </row>
    <row r="4377" spans="2:8">
      <c r="B4377" s="28"/>
      <c r="C4377" s="37"/>
      <c r="D4377" s="40"/>
      <c r="E4377" s="38"/>
      <c r="F4377" s="27"/>
      <c r="G4377" s="39"/>
      <c r="H4377" s="39"/>
    </row>
    <row r="4378" spans="2:8">
      <c r="B4378" s="28"/>
      <c r="C4378" s="37"/>
      <c r="D4378" s="40"/>
      <c r="E4378" s="38"/>
      <c r="F4378" s="27"/>
      <c r="G4378" s="39"/>
      <c r="H4378" s="39"/>
    </row>
    <row r="4379" spans="2:8">
      <c r="B4379" s="28"/>
      <c r="C4379" s="37"/>
      <c r="D4379" s="40"/>
      <c r="E4379" s="38"/>
      <c r="F4379" s="27"/>
      <c r="G4379" s="39"/>
      <c r="H4379" s="39"/>
    </row>
    <row r="4380" spans="2:8">
      <c r="B4380" s="28"/>
      <c r="C4380" s="37"/>
      <c r="D4380" s="40"/>
      <c r="E4380" s="38"/>
      <c r="F4380" s="27"/>
      <c r="G4380" s="39"/>
      <c r="H4380" s="39"/>
    </row>
    <row r="4381" spans="2:8">
      <c r="B4381" s="28"/>
      <c r="C4381" s="37"/>
      <c r="D4381" s="40"/>
      <c r="E4381" s="38"/>
      <c r="F4381" s="27"/>
      <c r="G4381" s="39"/>
      <c r="H4381" s="39"/>
    </row>
    <row r="4382" spans="2:8">
      <c r="B4382" s="28"/>
      <c r="C4382" s="37"/>
      <c r="D4382" s="40"/>
      <c r="E4382" s="38"/>
      <c r="F4382" s="27"/>
      <c r="G4382" s="39"/>
      <c r="H4382" s="39"/>
    </row>
    <row r="4383" spans="2:8">
      <c r="B4383" s="28"/>
      <c r="C4383" s="37"/>
      <c r="D4383" s="40"/>
      <c r="E4383" s="38"/>
      <c r="F4383" s="27"/>
      <c r="G4383" s="39"/>
      <c r="H4383" s="39"/>
    </row>
    <row r="4384" spans="2:8">
      <c r="B4384" s="28"/>
      <c r="C4384" s="37"/>
      <c r="D4384" s="40"/>
      <c r="E4384" s="38"/>
      <c r="F4384" s="27"/>
      <c r="G4384" s="39"/>
      <c r="H4384" s="39"/>
    </row>
    <row r="4385" spans="2:8">
      <c r="B4385" s="28"/>
      <c r="C4385" s="37"/>
      <c r="D4385" s="40"/>
      <c r="E4385" s="38"/>
      <c r="F4385" s="27"/>
      <c r="G4385" s="39"/>
      <c r="H4385" s="39"/>
    </row>
    <row r="4386" spans="2:8">
      <c r="B4386" s="28"/>
      <c r="C4386" s="37"/>
      <c r="D4386" s="40"/>
      <c r="E4386" s="38"/>
      <c r="F4386" s="27"/>
      <c r="G4386" s="39"/>
      <c r="H4386" s="39"/>
    </row>
    <row r="4387" spans="2:8">
      <c r="B4387" s="28"/>
      <c r="C4387" s="37"/>
      <c r="D4387" s="40"/>
      <c r="E4387" s="38"/>
      <c r="F4387" s="27"/>
      <c r="G4387" s="39"/>
      <c r="H4387" s="39"/>
    </row>
    <row r="4388" spans="2:8">
      <c r="B4388" s="28"/>
      <c r="C4388" s="37"/>
      <c r="D4388" s="40"/>
      <c r="E4388" s="38"/>
      <c r="F4388" s="27"/>
      <c r="G4388" s="39"/>
      <c r="H4388" s="39"/>
    </row>
    <row r="4389" spans="2:8">
      <c r="B4389" s="28"/>
      <c r="C4389" s="37"/>
      <c r="D4389" s="40"/>
      <c r="E4389" s="38"/>
      <c r="F4389" s="27"/>
      <c r="G4389" s="39"/>
      <c r="H4389" s="39"/>
    </row>
    <row r="4390" spans="2:8">
      <c r="B4390" s="28"/>
      <c r="C4390" s="37"/>
      <c r="D4390" s="40"/>
      <c r="E4390" s="38"/>
      <c r="F4390" s="27"/>
      <c r="G4390" s="39"/>
      <c r="H4390" s="39"/>
    </row>
    <row r="4391" spans="2:8">
      <c r="B4391" s="28"/>
      <c r="C4391" s="37"/>
      <c r="D4391" s="40"/>
      <c r="E4391" s="38"/>
      <c r="F4391" s="27"/>
      <c r="G4391" s="39"/>
      <c r="H4391" s="39"/>
    </row>
    <row r="4392" spans="2:8">
      <c r="B4392" s="28"/>
      <c r="C4392" s="37"/>
      <c r="D4392" s="40"/>
      <c r="E4392" s="38"/>
      <c r="F4392" s="27"/>
      <c r="G4392" s="39"/>
      <c r="H4392" s="39"/>
    </row>
    <row r="4393" spans="2:8">
      <c r="B4393" s="28"/>
      <c r="C4393" s="37"/>
      <c r="D4393" s="40"/>
      <c r="E4393" s="38"/>
      <c r="F4393" s="27"/>
      <c r="G4393" s="39"/>
      <c r="H4393" s="39"/>
    </row>
    <row r="4394" spans="2:8">
      <c r="B4394" s="28"/>
      <c r="C4394" s="37"/>
      <c r="D4394" s="40"/>
      <c r="E4394" s="38"/>
      <c r="F4394" s="27"/>
      <c r="G4394" s="39"/>
      <c r="H4394" s="39"/>
    </row>
    <row r="4395" spans="2:8">
      <c r="B4395" s="28"/>
      <c r="C4395" s="37"/>
      <c r="D4395" s="40"/>
      <c r="E4395" s="38"/>
      <c r="F4395" s="27"/>
      <c r="G4395" s="39"/>
      <c r="H4395" s="39"/>
    </row>
    <row r="4396" spans="2:8">
      <c r="B4396" s="28"/>
      <c r="C4396" s="37"/>
      <c r="D4396" s="40"/>
      <c r="E4396" s="38"/>
      <c r="F4396" s="27"/>
      <c r="G4396" s="39"/>
      <c r="H4396" s="39"/>
    </row>
    <row r="4397" spans="2:8">
      <c r="B4397" s="28"/>
      <c r="C4397" s="37"/>
      <c r="D4397" s="40"/>
      <c r="E4397" s="38"/>
      <c r="F4397" s="27"/>
      <c r="G4397" s="39"/>
      <c r="H4397" s="39"/>
    </row>
    <row r="4398" spans="2:8">
      <c r="B4398" s="28"/>
      <c r="C4398" s="37"/>
      <c r="D4398" s="40"/>
      <c r="E4398" s="38"/>
      <c r="F4398" s="27"/>
      <c r="G4398" s="39"/>
      <c r="H4398" s="39"/>
    </row>
    <row r="4399" spans="2:8">
      <c r="B4399" s="28"/>
      <c r="C4399" s="37"/>
      <c r="D4399" s="40"/>
      <c r="E4399" s="38"/>
      <c r="F4399" s="27"/>
      <c r="G4399" s="39"/>
      <c r="H4399" s="39"/>
    </row>
    <row r="4400" spans="2:8">
      <c r="B4400" s="28"/>
      <c r="C4400" s="37"/>
      <c r="D4400" s="40"/>
      <c r="E4400" s="38"/>
      <c r="F4400" s="27"/>
      <c r="G4400" s="39"/>
      <c r="H4400" s="39"/>
    </row>
    <row r="4401" spans="2:8">
      <c r="B4401" s="28"/>
      <c r="C4401" s="37"/>
      <c r="D4401" s="40"/>
      <c r="E4401" s="38"/>
      <c r="F4401" s="27"/>
      <c r="G4401" s="39"/>
      <c r="H4401" s="39"/>
    </row>
    <row r="4402" spans="2:8">
      <c r="B4402" s="28"/>
      <c r="C4402" s="37"/>
      <c r="D4402" s="40"/>
      <c r="E4402" s="38"/>
      <c r="F4402" s="27"/>
      <c r="G4402" s="39"/>
      <c r="H4402" s="39"/>
    </row>
    <row r="4403" spans="2:8">
      <c r="B4403" s="28"/>
      <c r="C4403" s="37"/>
      <c r="D4403" s="40"/>
      <c r="E4403" s="38"/>
      <c r="F4403" s="27"/>
      <c r="G4403" s="39"/>
      <c r="H4403" s="39"/>
    </row>
    <row r="4404" spans="2:8">
      <c r="B4404" s="28"/>
      <c r="C4404" s="37"/>
      <c r="D4404" s="40"/>
      <c r="E4404" s="38"/>
      <c r="F4404" s="27"/>
      <c r="G4404" s="39"/>
      <c r="H4404" s="39"/>
    </row>
    <row r="4405" spans="2:8">
      <c r="B4405" s="28"/>
      <c r="C4405" s="37"/>
      <c r="D4405" s="40"/>
      <c r="E4405" s="38"/>
      <c r="F4405" s="27"/>
      <c r="G4405" s="39"/>
      <c r="H4405" s="39"/>
    </row>
    <row r="4406" spans="2:8">
      <c r="B4406" s="28"/>
      <c r="C4406" s="37"/>
      <c r="D4406" s="40"/>
      <c r="E4406" s="38"/>
      <c r="F4406" s="27"/>
      <c r="G4406" s="39"/>
      <c r="H4406" s="39"/>
    </row>
    <row r="4407" spans="2:8">
      <c r="B4407" s="28"/>
      <c r="C4407" s="37"/>
      <c r="D4407" s="40"/>
      <c r="E4407" s="38"/>
      <c r="F4407" s="27"/>
      <c r="G4407" s="39"/>
      <c r="H4407" s="39"/>
    </row>
    <row r="4408" spans="2:8">
      <c r="B4408" s="28"/>
      <c r="C4408" s="37"/>
      <c r="D4408" s="40"/>
      <c r="E4408" s="38"/>
      <c r="F4408" s="27"/>
      <c r="G4408" s="39"/>
      <c r="H4408" s="39"/>
    </row>
    <row r="4409" spans="2:8">
      <c r="B4409" s="28"/>
      <c r="C4409" s="37"/>
      <c r="D4409" s="40"/>
      <c r="E4409" s="38"/>
      <c r="F4409" s="27"/>
      <c r="G4409" s="39"/>
      <c r="H4409" s="39"/>
    </row>
    <row r="4410" spans="2:8">
      <c r="B4410" s="28"/>
      <c r="C4410" s="37"/>
      <c r="D4410" s="40"/>
      <c r="E4410" s="38"/>
      <c r="F4410" s="27"/>
      <c r="G4410" s="39"/>
      <c r="H4410" s="39"/>
    </row>
    <row r="4411" spans="2:8">
      <c r="B4411" s="28"/>
      <c r="C4411" s="37"/>
      <c r="D4411" s="40"/>
      <c r="E4411" s="38"/>
      <c r="F4411" s="27"/>
      <c r="G4411" s="39"/>
      <c r="H4411" s="39"/>
    </row>
    <row r="4412" spans="2:8">
      <c r="B4412" s="28"/>
      <c r="C4412" s="37"/>
      <c r="D4412" s="40"/>
      <c r="E4412" s="38"/>
      <c r="F4412" s="27"/>
      <c r="G4412" s="39"/>
      <c r="H4412" s="39"/>
    </row>
    <row r="4413" spans="2:8">
      <c r="B4413" s="28"/>
      <c r="C4413" s="37"/>
      <c r="D4413" s="40"/>
      <c r="E4413" s="38"/>
      <c r="F4413" s="27"/>
      <c r="G4413" s="39"/>
      <c r="H4413" s="39"/>
    </row>
    <row r="4414" spans="2:8">
      <c r="B4414" s="28"/>
      <c r="C4414" s="37"/>
      <c r="D4414" s="40"/>
      <c r="E4414" s="38"/>
      <c r="F4414" s="27"/>
      <c r="G4414" s="39"/>
      <c r="H4414" s="39"/>
    </row>
    <row r="4415" spans="2:8">
      <c r="B4415" s="28"/>
      <c r="C4415" s="37"/>
      <c r="D4415" s="40"/>
      <c r="E4415" s="38"/>
      <c r="F4415" s="27"/>
      <c r="G4415" s="39"/>
      <c r="H4415" s="39"/>
    </row>
    <row r="4416" spans="2:8">
      <c r="B4416" s="28"/>
      <c r="C4416" s="37"/>
      <c r="D4416" s="40"/>
      <c r="E4416" s="38"/>
      <c r="F4416" s="27"/>
      <c r="G4416" s="39"/>
      <c r="H4416" s="39"/>
    </row>
    <row r="4417" spans="2:8">
      <c r="B4417" s="28"/>
      <c r="C4417" s="37"/>
      <c r="D4417" s="40"/>
      <c r="E4417" s="38"/>
      <c r="F4417" s="27"/>
      <c r="G4417" s="39"/>
      <c r="H4417" s="39"/>
    </row>
    <row r="4418" spans="2:8">
      <c r="B4418" s="28"/>
      <c r="C4418" s="37"/>
      <c r="D4418" s="40"/>
      <c r="E4418" s="38"/>
      <c r="F4418" s="27"/>
      <c r="G4418" s="39"/>
      <c r="H4418" s="39"/>
    </row>
    <row r="4419" spans="2:8">
      <c r="B4419" s="28"/>
      <c r="C4419" s="37"/>
      <c r="D4419" s="40"/>
      <c r="E4419" s="38"/>
      <c r="F4419" s="27"/>
      <c r="G4419" s="39"/>
      <c r="H4419" s="39"/>
    </row>
    <row r="4420" spans="2:8">
      <c r="B4420" s="28"/>
      <c r="C4420" s="37"/>
      <c r="D4420" s="40"/>
      <c r="E4420" s="38"/>
      <c r="F4420" s="27"/>
      <c r="G4420" s="39"/>
      <c r="H4420" s="39"/>
    </row>
    <row r="4421" spans="2:8">
      <c r="B4421" s="28"/>
      <c r="C4421" s="37"/>
      <c r="D4421" s="40"/>
      <c r="E4421" s="38"/>
      <c r="F4421" s="27"/>
      <c r="G4421" s="39"/>
      <c r="H4421" s="39"/>
    </row>
    <row r="4422" spans="2:8">
      <c r="B4422" s="28"/>
      <c r="C4422" s="37"/>
      <c r="D4422" s="40"/>
      <c r="E4422" s="38"/>
      <c r="F4422" s="27"/>
      <c r="G4422" s="39"/>
      <c r="H4422" s="39"/>
    </row>
    <row r="4423" spans="2:8">
      <c r="B4423" s="28"/>
      <c r="C4423" s="37"/>
      <c r="D4423" s="40"/>
      <c r="E4423" s="38"/>
      <c r="F4423" s="27"/>
      <c r="G4423" s="39"/>
      <c r="H4423" s="39"/>
    </row>
    <row r="4424" spans="2:8">
      <c r="B4424" s="28"/>
      <c r="C4424" s="37"/>
      <c r="D4424" s="40"/>
      <c r="E4424" s="38"/>
      <c r="F4424" s="27"/>
      <c r="G4424" s="39"/>
      <c r="H4424" s="39"/>
    </row>
    <row r="4425" spans="2:8">
      <c r="B4425" s="28"/>
      <c r="C4425" s="37"/>
      <c r="D4425" s="40"/>
      <c r="E4425" s="38"/>
      <c r="F4425" s="27"/>
      <c r="G4425" s="39"/>
      <c r="H4425" s="39"/>
    </row>
    <row r="4426" spans="2:8">
      <c r="B4426" s="28"/>
      <c r="C4426" s="37"/>
      <c r="D4426" s="40"/>
      <c r="E4426" s="38"/>
      <c r="F4426" s="27"/>
      <c r="G4426" s="39"/>
      <c r="H4426" s="39"/>
    </row>
    <row r="4427" spans="2:8">
      <c r="B4427" s="28"/>
      <c r="C4427" s="37"/>
      <c r="D4427" s="40"/>
      <c r="E4427" s="38"/>
      <c r="F4427" s="27"/>
      <c r="G4427" s="39"/>
      <c r="H4427" s="39"/>
    </row>
    <row r="4428" spans="2:8">
      <c r="B4428" s="28"/>
      <c r="C4428" s="37"/>
      <c r="D4428" s="40"/>
      <c r="E4428" s="38"/>
      <c r="F4428" s="27"/>
      <c r="G4428" s="39"/>
      <c r="H4428" s="39"/>
    </row>
    <row r="4429" spans="2:8">
      <c r="B4429" s="28"/>
      <c r="C4429" s="37"/>
      <c r="D4429" s="40"/>
      <c r="E4429" s="38"/>
      <c r="F4429" s="27"/>
      <c r="G4429" s="39"/>
      <c r="H4429" s="39"/>
    </row>
    <row r="4430" spans="2:8">
      <c r="B4430" s="28"/>
      <c r="C4430" s="37"/>
      <c r="D4430" s="40"/>
      <c r="E4430" s="38"/>
      <c r="F4430" s="27"/>
      <c r="G4430" s="39"/>
      <c r="H4430" s="39"/>
    </row>
    <row r="4431" spans="2:8">
      <c r="B4431" s="28"/>
      <c r="C4431" s="37"/>
      <c r="D4431" s="40"/>
      <c r="E4431" s="38"/>
      <c r="F4431" s="27"/>
      <c r="G4431" s="39"/>
      <c r="H4431" s="39"/>
    </row>
    <row r="4432" spans="2:8">
      <c r="B4432" s="28"/>
      <c r="C4432" s="37"/>
      <c r="D4432" s="40"/>
      <c r="E4432" s="38"/>
      <c r="F4432" s="27"/>
      <c r="G4432" s="39"/>
      <c r="H4432" s="39"/>
    </row>
    <row r="4433" spans="2:8">
      <c r="B4433" s="28"/>
      <c r="C4433" s="37"/>
      <c r="D4433" s="40"/>
      <c r="E4433" s="38"/>
      <c r="F4433" s="27"/>
      <c r="G4433" s="39"/>
      <c r="H4433" s="39"/>
    </row>
    <row r="4434" spans="2:8">
      <c r="B4434" s="28"/>
      <c r="C4434" s="37"/>
      <c r="D4434" s="40"/>
      <c r="E4434" s="38"/>
      <c r="F4434" s="27"/>
      <c r="G4434" s="39"/>
      <c r="H4434" s="39"/>
    </row>
    <row r="4435" spans="2:8">
      <c r="B4435" s="28"/>
      <c r="C4435" s="37"/>
      <c r="D4435" s="40"/>
      <c r="E4435" s="38"/>
      <c r="F4435" s="27"/>
      <c r="G4435" s="39"/>
      <c r="H4435" s="39"/>
    </row>
    <row r="4436" spans="2:8">
      <c r="B4436" s="28"/>
      <c r="C4436" s="37"/>
      <c r="D4436" s="40"/>
      <c r="E4436" s="38"/>
      <c r="F4436" s="27"/>
      <c r="G4436" s="39"/>
      <c r="H4436" s="39"/>
    </row>
    <row r="4437" spans="2:8">
      <c r="B4437" s="28"/>
      <c r="C4437" s="37"/>
      <c r="D4437" s="40"/>
      <c r="E4437" s="38"/>
      <c r="F4437" s="27"/>
      <c r="G4437" s="39"/>
      <c r="H4437" s="39"/>
    </row>
    <row r="4438" spans="2:8">
      <c r="B4438" s="28"/>
      <c r="C4438" s="37"/>
      <c r="D4438" s="40"/>
      <c r="E4438" s="38"/>
      <c r="F4438" s="27"/>
      <c r="G4438" s="39"/>
      <c r="H4438" s="39"/>
    </row>
    <row r="4439" spans="2:8">
      <c r="B4439" s="28"/>
      <c r="C4439" s="37"/>
      <c r="D4439" s="40"/>
      <c r="E4439" s="38"/>
      <c r="F4439" s="27"/>
      <c r="G4439" s="39"/>
      <c r="H4439" s="39"/>
    </row>
    <row r="4440" spans="2:8">
      <c r="B4440" s="28"/>
      <c r="C4440" s="37"/>
      <c r="D4440" s="40"/>
      <c r="E4440" s="38"/>
      <c r="F4440" s="27"/>
      <c r="G4440" s="39"/>
      <c r="H4440" s="39"/>
    </row>
    <row r="4441" spans="2:8">
      <c r="B4441" s="28"/>
      <c r="C4441" s="37"/>
      <c r="D4441" s="40"/>
      <c r="E4441" s="38"/>
      <c r="F4441" s="27"/>
      <c r="G4441" s="39"/>
      <c r="H4441" s="39"/>
    </row>
    <row r="4442" spans="2:8">
      <c r="B4442" s="28"/>
      <c r="C4442" s="37"/>
      <c r="D4442" s="40"/>
      <c r="E4442" s="38"/>
      <c r="F4442" s="27"/>
      <c r="G4442" s="39"/>
      <c r="H4442" s="39"/>
    </row>
    <row r="4443" spans="2:8">
      <c r="B4443" s="28"/>
      <c r="C4443" s="37"/>
      <c r="D4443" s="40"/>
      <c r="E4443" s="38"/>
      <c r="F4443" s="27"/>
      <c r="G4443" s="39"/>
      <c r="H4443" s="39"/>
    </row>
    <row r="4444" spans="2:8">
      <c r="B4444" s="28"/>
      <c r="C4444" s="37"/>
      <c r="D4444" s="40"/>
      <c r="E4444" s="38"/>
      <c r="F4444" s="27"/>
      <c r="G4444" s="39"/>
      <c r="H4444" s="39"/>
    </row>
    <row r="4445" spans="2:8">
      <c r="B4445" s="28"/>
      <c r="C4445" s="37"/>
      <c r="D4445" s="40"/>
      <c r="E4445" s="38"/>
      <c r="F4445" s="27"/>
      <c r="G4445" s="39"/>
      <c r="H4445" s="39"/>
    </row>
    <row r="4446" spans="2:8">
      <c r="B4446" s="28"/>
      <c r="C4446" s="37"/>
      <c r="D4446" s="40"/>
      <c r="E4446" s="38"/>
      <c r="F4446" s="27"/>
      <c r="G4446" s="39"/>
      <c r="H4446" s="39"/>
    </row>
    <row r="4447" spans="2:8">
      <c r="B4447" s="28"/>
      <c r="C4447" s="37"/>
      <c r="D4447" s="40"/>
      <c r="E4447" s="38"/>
      <c r="F4447" s="27"/>
      <c r="G4447" s="39"/>
      <c r="H4447" s="39"/>
    </row>
    <row r="4448" spans="2:8">
      <c r="B4448" s="28"/>
      <c r="C4448" s="37"/>
      <c r="D4448" s="40"/>
      <c r="E4448" s="38"/>
      <c r="F4448" s="27"/>
      <c r="G4448" s="39"/>
      <c r="H4448" s="39"/>
    </row>
    <row r="4449" spans="2:8">
      <c r="B4449" s="28"/>
      <c r="C4449" s="37"/>
      <c r="D4449" s="40"/>
      <c r="E4449" s="38"/>
      <c r="F4449" s="27"/>
      <c r="G4449" s="39"/>
      <c r="H4449" s="39"/>
    </row>
    <row r="4450" spans="2:8">
      <c r="B4450" s="28"/>
      <c r="C4450" s="37"/>
      <c r="D4450" s="40"/>
      <c r="E4450" s="38"/>
      <c r="F4450" s="27"/>
      <c r="G4450" s="39"/>
      <c r="H4450" s="39"/>
    </row>
    <row r="4451" spans="2:8">
      <c r="B4451" s="28"/>
      <c r="C4451" s="37"/>
      <c r="D4451" s="40"/>
      <c r="E4451" s="38"/>
      <c r="F4451" s="27"/>
      <c r="G4451" s="39"/>
      <c r="H4451" s="39"/>
    </row>
    <row r="4452" spans="2:8">
      <c r="B4452" s="28"/>
      <c r="C4452" s="37"/>
      <c r="D4452" s="40"/>
      <c r="E4452" s="38"/>
      <c r="F4452" s="27"/>
      <c r="G4452" s="39"/>
      <c r="H4452" s="39"/>
    </row>
    <row r="4453" spans="2:8">
      <c r="B4453" s="28"/>
      <c r="C4453" s="37"/>
      <c r="D4453" s="40"/>
      <c r="E4453" s="38"/>
      <c r="F4453" s="27"/>
      <c r="G4453" s="39"/>
      <c r="H4453" s="39"/>
    </row>
    <row r="4454" spans="2:8">
      <c r="B4454" s="28"/>
      <c r="C4454" s="37"/>
      <c r="D4454" s="40"/>
      <c r="E4454" s="38"/>
      <c r="F4454" s="27"/>
      <c r="G4454" s="39"/>
      <c r="H4454" s="39"/>
    </row>
    <row r="4455" spans="2:8">
      <c r="B4455" s="28"/>
      <c r="C4455" s="37"/>
      <c r="D4455" s="40"/>
      <c r="E4455" s="38"/>
      <c r="F4455" s="27"/>
      <c r="G4455" s="39"/>
      <c r="H4455" s="39"/>
    </row>
    <row r="4456" spans="2:8">
      <c r="B4456" s="28"/>
      <c r="C4456" s="37"/>
      <c r="D4456" s="40"/>
      <c r="E4456" s="38"/>
      <c r="F4456" s="27"/>
      <c r="G4456" s="39"/>
      <c r="H4456" s="39"/>
    </row>
    <row r="4457" spans="2:8">
      <c r="B4457" s="28"/>
      <c r="C4457" s="37"/>
      <c r="D4457" s="40"/>
      <c r="E4457" s="38"/>
      <c r="F4457" s="27"/>
      <c r="G4457" s="39"/>
      <c r="H4457" s="39"/>
    </row>
    <row r="4458" spans="2:8">
      <c r="B4458" s="28"/>
      <c r="C4458" s="37"/>
      <c r="D4458" s="40"/>
      <c r="E4458" s="38"/>
      <c r="F4458" s="27"/>
      <c r="G4458" s="39"/>
      <c r="H4458" s="39"/>
    </row>
    <row r="4459" spans="2:8">
      <c r="B4459" s="28"/>
      <c r="C4459" s="37"/>
      <c r="D4459" s="40"/>
      <c r="E4459" s="38"/>
      <c r="F4459" s="27"/>
      <c r="G4459" s="39"/>
      <c r="H4459" s="39"/>
    </row>
    <row r="4460" spans="2:8">
      <c r="B4460" s="28"/>
      <c r="C4460" s="37"/>
      <c r="D4460" s="40"/>
      <c r="E4460" s="38"/>
      <c r="F4460" s="27"/>
      <c r="G4460" s="39"/>
      <c r="H4460" s="39"/>
    </row>
    <row r="4461" spans="2:8">
      <c r="B4461" s="28"/>
      <c r="C4461" s="37"/>
      <c r="D4461" s="40"/>
      <c r="E4461" s="38"/>
      <c r="F4461" s="27"/>
      <c r="G4461" s="39"/>
      <c r="H4461" s="39"/>
    </row>
    <row r="4462" spans="2:8">
      <c r="B4462" s="28"/>
      <c r="C4462" s="37"/>
      <c r="D4462" s="40"/>
      <c r="E4462" s="38"/>
      <c r="F4462" s="27"/>
      <c r="G4462" s="39"/>
      <c r="H4462" s="39"/>
    </row>
    <row r="4463" spans="2:8">
      <c r="B4463" s="28"/>
      <c r="C4463" s="37"/>
      <c r="D4463" s="40"/>
      <c r="E4463" s="38"/>
      <c r="F4463" s="27"/>
      <c r="G4463" s="39"/>
      <c r="H4463" s="39"/>
    </row>
    <row r="4464" spans="2:8">
      <c r="B4464" s="28"/>
      <c r="C4464" s="37"/>
      <c r="D4464" s="40"/>
      <c r="E4464" s="38"/>
      <c r="F4464" s="27"/>
      <c r="G4464" s="39"/>
      <c r="H4464" s="39"/>
    </row>
    <row r="4465" spans="2:8">
      <c r="B4465" s="28"/>
      <c r="C4465" s="37"/>
      <c r="D4465" s="40"/>
      <c r="E4465" s="38"/>
      <c r="F4465" s="27"/>
      <c r="G4465" s="39"/>
      <c r="H4465" s="39"/>
    </row>
    <row r="4466" spans="2:8">
      <c r="B4466" s="28"/>
      <c r="C4466" s="37"/>
      <c r="D4466" s="40"/>
      <c r="E4466" s="38"/>
      <c r="F4466" s="27"/>
      <c r="G4466" s="39"/>
      <c r="H4466" s="39"/>
    </row>
    <row r="4467" spans="2:8">
      <c r="B4467" s="28"/>
      <c r="C4467" s="37"/>
      <c r="D4467" s="40"/>
      <c r="E4467" s="38"/>
      <c r="F4467" s="27"/>
      <c r="G4467" s="39"/>
      <c r="H4467" s="39"/>
    </row>
    <row r="4468" spans="2:8">
      <c r="B4468" s="28"/>
      <c r="C4468" s="37"/>
      <c r="D4468" s="40"/>
      <c r="E4468" s="38"/>
      <c r="F4468" s="27"/>
      <c r="G4468" s="39"/>
      <c r="H4468" s="39"/>
    </row>
    <row r="4469" spans="2:8">
      <c r="B4469" s="28"/>
      <c r="C4469" s="37"/>
      <c r="D4469" s="40"/>
      <c r="E4469" s="38"/>
      <c r="F4469" s="27"/>
      <c r="G4469" s="39"/>
      <c r="H4469" s="39"/>
    </row>
    <row r="4470" spans="2:8">
      <c r="B4470" s="28"/>
      <c r="C4470" s="37"/>
      <c r="D4470" s="40"/>
      <c r="E4470" s="38"/>
      <c r="F4470" s="27"/>
      <c r="G4470" s="39"/>
      <c r="H4470" s="39"/>
    </row>
    <row r="4471" spans="2:8">
      <c r="B4471" s="28"/>
      <c r="C4471" s="37"/>
      <c r="D4471" s="40"/>
      <c r="E4471" s="38"/>
      <c r="F4471" s="27"/>
      <c r="G4471" s="39"/>
      <c r="H4471" s="39"/>
    </row>
    <row r="4472" spans="2:8">
      <c r="B4472" s="28"/>
      <c r="C4472" s="37"/>
      <c r="D4472" s="40"/>
      <c r="E4472" s="38"/>
      <c r="F4472" s="27"/>
      <c r="G4472" s="39"/>
      <c r="H4472" s="39"/>
    </row>
    <row r="4473" spans="2:8">
      <c r="B4473" s="28"/>
      <c r="C4473" s="37"/>
      <c r="D4473" s="40"/>
      <c r="E4473" s="38"/>
      <c r="F4473" s="27"/>
      <c r="G4473" s="39"/>
      <c r="H4473" s="39"/>
    </row>
    <row r="4474" spans="2:8">
      <c r="B4474" s="28"/>
      <c r="C4474" s="37"/>
      <c r="D4474" s="40"/>
      <c r="E4474" s="38"/>
      <c r="F4474" s="27"/>
      <c r="G4474" s="39"/>
      <c r="H4474" s="39"/>
    </row>
    <row r="4475" spans="2:8">
      <c r="B4475" s="28"/>
      <c r="C4475" s="37"/>
      <c r="D4475" s="40"/>
      <c r="E4475" s="38"/>
      <c r="F4475" s="27"/>
      <c r="G4475" s="39"/>
      <c r="H4475" s="39"/>
    </row>
    <row r="4476" spans="2:8">
      <c r="B4476" s="28"/>
      <c r="C4476" s="37"/>
      <c r="D4476" s="40"/>
      <c r="E4476" s="38"/>
      <c r="F4476" s="27"/>
      <c r="G4476" s="39"/>
      <c r="H4476" s="39"/>
    </row>
    <row r="4477" spans="2:8">
      <c r="B4477" s="28"/>
      <c r="C4477" s="37"/>
      <c r="D4477" s="40"/>
      <c r="E4477" s="38"/>
      <c r="F4477" s="27"/>
      <c r="G4477" s="39"/>
      <c r="H4477" s="39"/>
    </row>
    <row r="4478" spans="2:8">
      <c r="B4478" s="28"/>
      <c r="C4478" s="37"/>
      <c r="D4478" s="40"/>
      <c r="E4478" s="38"/>
      <c r="F4478" s="27"/>
      <c r="G4478" s="39"/>
      <c r="H4478" s="39"/>
    </row>
    <row r="4479" spans="2:8">
      <c r="B4479" s="28"/>
      <c r="C4479" s="37"/>
      <c r="D4479" s="40"/>
      <c r="E4479" s="38"/>
      <c r="F4479" s="27"/>
      <c r="G4479" s="39"/>
      <c r="H4479" s="39"/>
    </row>
    <row r="4480" spans="2:8">
      <c r="B4480" s="28"/>
      <c r="C4480" s="37"/>
      <c r="D4480" s="40"/>
      <c r="E4480" s="38"/>
      <c r="F4480" s="27"/>
      <c r="G4480" s="39"/>
      <c r="H4480" s="39"/>
    </row>
    <row r="4481" spans="2:8">
      <c r="B4481" s="28"/>
      <c r="C4481" s="37"/>
      <c r="D4481" s="40"/>
      <c r="E4481" s="38"/>
      <c r="F4481" s="27"/>
      <c r="G4481" s="39"/>
      <c r="H4481" s="39"/>
    </row>
    <row r="4482" spans="2:8">
      <c r="B4482" s="28"/>
      <c r="C4482" s="37"/>
      <c r="D4482" s="40"/>
      <c r="E4482" s="38"/>
      <c r="F4482" s="27"/>
      <c r="G4482" s="39"/>
      <c r="H4482" s="39"/>
    </row>
    <row r="4483" spans="2:8">
      <c r="B4483" s="28"/>
      <c r="C4483" s="37"/>
      <c r="D4483" s="40"/>
      <c r="E4483" s="38"/>
      <c r="F4483" s="27"/>
      <c r="G4483" s="39"/>
      <c r="H4483" s="39"/>
    </row>
    <row r="4484" spans="2:8">
      <c r="B4484" s="28"/>
      <c r="C4484" s="37"/>
      <c r="D4484" s="40"/>
      <c r="E4484" s="38"/>
      <c r="F4484" s="27"/>
      <c r="G4484" s="39"/>
      <c r="H4484" s="39"/>
    </row>
    <row r="4485" spans="2:8">
      <c r="B4485" s="28"/>
      <c r="C4485" s="37"/>
      <c r="D4485" s="40"/>
      <c r="E4485" s="38"/>
      <c r="F4485" s="27"/>
      <c r="G4485" s="39"/>
      <c r="H4485" s="39"/>
    </row>
    <row r="4486" spans="2:8">
      <c r="B4486" s="28"/>
      <c r="C4486" s="37"/>
      <c r="D4486" s="40"/>
      <c r="E4486" s="38"/>
      <c r="F4486" s="27"/>
      <c r="G4486" s="39"/>
      <c r="H4486" s="39"/>
    </row>
    <row r="4487" spans="2:8">
      <c r="B4487" s="28"/>
      <c r="C4487" s="37"/>
      <c r="D4487" s="40"/>
      <c r="E4487" s="38"/>
      <c r="F4487" s="27"/>
      <c r="G4487" s="39"/>
      <c r="H4487" s="39"/>
    </row>
    <row r="4488" spans="2:8">
      <c r="B4488" s="28"/>
      <c r="C4488" s="37"/>
      <c r="D4488" s="40"/>
      <c r="E4488" s="38"/>
      <c r="F4488" s="27"/>
      <c r="G4488" s="39"/>
      <c r="H4488" s="39"/>
    </row>
    <row r="4489" spans="2:8">
      <c r="B4489" s="28"/>
      <c r="C4489" s="37"/>
      <c r="D4489" s="40"/>
      <c r="E4489" s="38"/>
      <c r="F4489" s="27"/>
      <c r="G4489" s="39"/>
      <c r="H4489" s="39"/>
    </row>
    <row r="4490" spans="2:8">
      <c r="B4490" s="28"/>
      <c r="C4490" s="37"/>
      <c r="D4490" s="40"/>
      <c r="E4490" s="38"/>
      <c r="F4490" s="27"/>
      <c r="G4490" s="39"/>
      <c r="H4490" s="39"/>
    </row>
    <row r="4491" spans="2:8">
      <c r="B4491" s="28"/>
      <c r="C4491" s="37"/>
      <c r="D4491" s="40"/>
      <c r="E4491" s="38"/>
      <c r="F4491" s="27"/>
      <c r="G4491" s="39"/>
      <c r="H4491" s="39"/>
    </row>
    <row r="4492" spans="2:8">
      <c r="B4492" s="28"/>
      <c r="C4492" s="37"/>
      <c r="D4492" s="40"/>
      <c r="E4492" s="38"/>
      <c r="F4492" s="27"/>
      <c r="G4492" s="39"/>
      <c r="H4492" s="39"/>
    </row>
    <row r="4493" spans="2:8">
      <c r="B4493" s="28"/>
      <c r="C4493" s="37"/>
      <c r="D4493" s="40"/>
      <c r="E4493" s="38"/>
      <c r="F4493" s="27"/>
      <c r="G4493" s="39"/>
      <c r="H4493" s="39"/>
    </row>
    <row r="4494" spans="2:8">
      <c r="B4494" s="28"/>
      <c r="C4494" s="37"/>
      <c r="D4494" s="40"/>
      <c r="E4494" s="38"/>
      <c r="F4494" s="27"/>
      <c r="G4494" s="39"/>
      <c r="H4494" s="39"/>
    </row>
    <row r="4495" spans="2:8">
      <c r="B4495" s="28"/>
      <c r="C4495" s="37"/>
      <c r="D4495" s="40"/>
      <c r="E4495" s="38"/>
      <c r="F4495" s="27"/>
      <c r="G4495" s="39"/>
      <c r="H4495" s="39"/>
    </row>
    <row r="4496" spans="2:8">
      <c r="B4496" s="28"/>
      <c r="C4496" s="37"/>
      <c r="D4496" s="40"/>
      <c r="E4496" s="38"/>
      <c r="F4496" s="27"/>
      <c r="G4496" s="39"/>
      <c r="H4496" s="39"/>
    </row>
    <row r="4497" spans="2:8">
      <c r="B4497" s="28"/>
      <c r="C4497" s="37"/>
      <c r="D4497" s="40"/>
      <c r="E4497" s="38"/>
      <c r="F4497" s="27"/>
      <c r="G4497" s="39"/>
      <c r="H4497" s="39"/>
    </row>
    <row r="4498" spans="2:8">
      <c r="B4498" s="28"/>
      <c r="C4498" s="37"/>
      <c r="D4498" s="40"/>
      <c r="E4498" s="38"/>
      <c r="F4498" s="27"/>
      <c r="G4498" s="39"/>
      <c r="H4498" s="39"/>
    </row>
    <row r="4499" spans="2:8">
      <c r="B4499" s="28"/>
      <c r="C4499" s="37"/>
      <c r="D4499" s="40"/>
      <c r="E4499" s="38"/>
      <c r="F4499" s="27"/>
      <c r="G4499" s="39"/>
      <c r="H4499" s="39"/>
    </row>
    <row r="4500" spans="2:8">
      <c r="B4500" s="28"/>
      <c r="C4500" s="37"/>
      <c r="D4500" s="40"/>
      <c r="E4500" s="38"/>
      <c r="F4500" s="27"/>
      <c r="G4500" s="39"/>
      <c r="H4500" s="39"/>
    </row>
    <row r="4501" spans="2:8">
      <c r="B4501" s="28"/>
      <c r="C4501" s="37"/>
      <c r="D4501" s="40"/>
      <c r="E4501" s="38"/>
      <c r="F4501" s="27"/>
      <c r="G4501" s="39"/>
      <c r="H4501" s="39"/>
    </row>
    <row r="4502" spans="2:8">
      <c r="B4502" s="28"/>
      <c r="C4502" s="37"/>
      <c r="D4502" s="40"/>
      <c r="E4502" s="38"/>
      <c r="F4502" s="27"/>
      <c r="G4502" s="39"/>
      <c r="H4502" s="39"/>
    </row>
    <row r="4503" spans="2:8">
      <c r="B4503" s="28"/>
      <c r="C4503" s="37"/>
      <c r="D4503" s="40"/>
      <c r="E4503" s="38"/>
      <c r="F4503" s="27"/>
      <c r="G4503" s="39"/>
      <c r="H4503" s="39"/>
    </row>
    <row r="4504" spans="2:8">
      <c r="B4504" s="28"/>
      <c r="C4504" s="37"/>
      <c r="D4504" s="40"/>
      <c r="E4504" s="38"/>
      <c r="F4504" s="27"/>
      <c r="G4504" s="39"/>
      <c r="H4504" s="39"/>
    </row>
    <row r="4505" spans="2:8">
      <c r="B4505" s="28"/>
      <c r="C4505" s="37"/>
      <c r="D4505" s="40"/>
      <c r="E4505" s="38"/>
      <c r="F4505" s="27"/>
      <c r="G4505" s="39"/>
      <c r="H4505" s="39"/>
    </row>
    <row r="4506" spans="2:8">
      <c r="B4506" s="28"/>
      <c r="C4506" s="37"/>
      <c r="D4506" s="40"/>
      <c r="E4506" s="38"/>
      <c r="F4506" s="27"/>
      <c r="G4506" s="39"/>
      <c r="H4506" s="39"/>
    </row>
    <row r="4507" spans="2:8">
      <c r="B4507" s="28"/>
      <c r="C4507" s="37"/>
      <c r="D4507" s="40"/>
      <c r="E4507" s="38"/>
      <c r="F4507" s="27"/>
      <c r="G4507" s="39"/>
      <c r="H4507" s="39"/>
    </row>
    <row r="4508" spans="2:8">
      <c r="B4508" s="28"/>
      <c r="C4508" s="37"/>
      <c r="D4508" s="40"/>
      <c r="E4508" s="38"/>
      <c r="F4508" s="27"/>
      <c r="G4508" s="39"/>
      <c r="H4508" s="39"/>
    </row>
    <row r="4509" spans="2:8">
      <c r="B4509" s="28"/>
      <c r="C4509" s="37"/>
      <c r="D4509" s="40"/>
      <c r="E4509" s="38"/>
      <c r="F4509" s="27"/>
      <c r="G4509" s="39"/>
      <c r="H4509" s="39"/>
    </row>
    <row r="4510" spans="2:8">
      <c r="B4510" s="28"/>
      <c r="C4510" s="37"/>
      <c r="D4510" s="40"/>
      <c r="E4510" s="38"/>
      <c r="F4510" s="27"/>
      <c r="G4510" s="39"/>
      <c r="H4510" s="39"/>
    </row>
    <row r="4511" spans="2:8">
      <c r="B4511" s="28"/>
      <c r="C4511" s="37"/>
      <c r="D4511" s="40"/>
      <c r="E4511" s="38"/>
      <c r="F4511" s="27"/>
      <c r="G4511" s="39"/>
      <c r="H4511" s="39"/>
    </row>
    <row r="4512" spans="2:8">
      <c r="B4512" s="28"/>
      <c r="C4512" s="37"/>
      <c r="D4512" s="40"/>
      <c r="E4512" s="38"/>
      <c r="F4512" s="27"/>
      <c r="G4512" s="39"/>
      <c r="H4512" s="39"/>
    </row>
    <row r="4513" spans="2:8">
      <c r="B4513" s="28"/>
      <c r="C4513" s="37"/>
      <c r="D4513" s="40"/>
      <c r="E4513" s="38"/>
      <c r="F4513" s="27"/>
      <c r="G4513" s="39"/>
      <c r="H4513" s="39"/>
    </row>
    <row r="4514" spans="2:8">
      <c r="B4514" s="28"/>
      <c r="C4514" s="37"/>
      <c r="D4514" s="40"/>
      <c r="E4514" s="38"/>
      <c r="F4514" s="27"/>
      <c r="G4514" s="39"/>
      <c r="H4514" s="39"/>
    </row>
    <row r="4515" spans="2:8">
      <c r="B4515" s="28"/>
      <c r="C4515" s="37"/>
      <c r="D4515" s="40"/>
      <c r="E4515" s="38"/>
      <c r="F4515" s="27"/>
      <c r="G4515" s="39"/>
      <c r="H4515" s="39"/>
    </row>
    <row r="4516" spans="2:8">
      <c r="B4516" s="28"/>
      <c r="C4516" s="37"/>
      <c r="D4516" s="40"/>
      <c r="E4516" s="38"/>
      <c r="F4516" s="27"/>
      <c r="G4516" s="39"/>
      <c r="H4516" s="39"/>
    </row>
    <row r="4517" spans="2:8">
      <c r="B4517" s="28"/>
      <c r="C4517" s="37"/>
      <c r="D4517" s="40"/>
      <c r="E4517" s="38"/>
      <c r="F4517" s="27"/>
      <c r="G4517" s="39"/>
      <c r="H4517" s="39"/>
    </row>
    <row r="4518" spans="2:8">
      <c r="B4518" s="28"/>
      <c r="C4518" s="37"/>
      <c r="D4518" s="40"/>
      <c r="E4518" s="38"/>
      <c r="F4518" s="27"/>
      <c r="G4518" s="39"/>
      <c r="H4518" s="39"/>
    </row>
    <row r="4519" spans="2:8">
      <c r="B4519" s="28"/>
      <c r="C4519" s="37"/>
      <c r="D4519" s="40"/>
      <c r="E4519" s="38"/>
      <c r="F4519" s="27"/>
      <c r="G4519" s="39"/>
      <c r="H4519" s="39"/>
    </row>
    <row r="4520" spans="2:8">
      <c r="B4520" s="28"/>
      <c r="C4520" s="37"/>
      <c r="D4520" s="40"/>
      <c r="E4520" s="38"/>
      <c r="F4520" s="27"/>
      <c r="G4520" s="39"/>
      <c r="H4520" s="39"/>
    </row>
    <row r="4521" spans="2:8">
      <c r="B4521" s="28"/>
      <c r="C4521" s="37"/>
      <c r="D4521" s="40"/>
      <c r="E4521" s="38"/>
      <c r="F4521" s="27"/>
      <c r="G4521" s="39"/>
      <c r="H4521" s="39"/>
    </row>
    <row r="4522" spans="2:8">
      <c r="B4522" s="28"/>
      <c r="C4522" s="37"/>
      <c r="D4522" s="40"/>
      <c r="E4522" s="38"/>
      <c r="F4522" s="27"/>
      <c r="G4522" s="39"/>
      <c r="H4522" s="39"/>
    </row>
    <row r="4523" spans="2:8">
      <c r="B4523" s="28"/>
      <c r="C4523" s="37"/>
      <c r="D4523" s="40"/>
      <c r="E4523" s="38"/>
      <c r="F4523" s="27"/>
      <c r="G4523" s="39"/>
      <c r="H4523" s="39"/>
    </row>
    <row r="4524" spans="2:8">
      <c r="B4524" s="28"/>
      <c r="C4524" s="37"/>
      <c r="D4524" s="40"/>
      <c r="E4524" s="38"/>
      <c r="F4524" s="27"/>
      <c r="G4524" s="39"/>
      <c r="H4524" s="39"/>
    </row>
    <row r="4525" spans="2:8">
      <c r="B4525" s="28"/>
      <c r="C4525" s="37"/>
      <c r="D4525" s="40"/>
      <c r="E4525" s="38"/>
      <c r="F4525" s="27"/>
      <c r="G4525" s="39"/>
      <c r="H4525" s="39"/>
    </row>
    <row r="4526" spans="2:8">
      <c r="B4526" s="28"/>
      <c r="C4526" s="37"/>
      <c r="D4526" s="40"/>
      <c r="E4526" s="38"/>
      <c r="F4526" s="27"/>
      <c r="G4526" s="39"/>
      <c r="H4526" s="39"/>
    </row>
    <row r="4527" spans="2:8">
      <c r="B4527" s="28"/>
      <c r="C4527" s="37"/>
      <c r="D4527" s="40"/>
      <c r="E4527" s="38"/>
      <c r="F4527" s="27"/>
      <c r="G4527" s="39"/>
      <c r="H4527" s="39"/>
    </row>
    <row r="4528" spans="2:8">
      <c r="B4528" s="28"/>
      <c r="C4528" s="37"/>
      <c r="D4528" s="40"/>
      <c r="E4528" s="38"/>
      <c r="F4528" s="27"/>
      <c r="G4528" s="39"/>
      <c r="H4528" s="39"/>
    </row>
    <row r="4529" spans="2:8">
      <c r="B4529" s="28"/>
      <c r="C4529" s="37"/>
      <c r="D4529" s="40"/>
      <c r="E4529" s="38"/>
      <c r="F4529" s="27"/>
      <c r="G4529" s="39"/>
      <c r="H4529" s="39"/>
    </row>
    <row r="4530" spans="2:8">
      <c r="B4530" s="28"/>
      <c r="C4530" s="37"/>
      <c r="D4530" s="40"/>
      <c r="E4530" s="38"/>
      <c r="F4530" s="27"/>
      <c r="G4530" s="39"/>
      <c r="H4530" s="39"/>
    </row>
    <row r="4531" spans="2:8">
      <c r="B4531" s="28"/>
      <c r="C4531" s="37"/>
      <c r="D4531" s="40"/>
      <c r="E4531" s="38"/>
      <c r="F4531" s="27"/>
      <c r="G4531" s="39"/>
      <c r="H4531" s="39"/>
    </row>
    <row r="4532" spans="2:8">
      <c r="B4532" s="28"/>
      <c r="C4532" s="37"/>
      <c r="D4532" s="40"/>
      <c r="E4532" s="38"/>
      <c r="F4532" s="27"/>
      <c r="G4532" s="39"/>
      <c r="H4532" s="39"/>
    </row>
    <row r="4533" spans="2:8">
      <c r="B4533" s="28"/>
      <c r="C4533" s="37"/>
      <c r="D4533" s="40"/>
      <c r="E4533" s="38"/>
      <c r="F4533" s="27"/>
      <c r="G4533" s="39"/>
      <c r="H4533" s="39"/>
    </row>
    <row r="4534" spans="2:8">
      <c r="B4534" s="28"/>
      <c r="C4534" s="37"/>
      <c r="D4534" s="40"/>
      <c r="E4534" s="38"/>
      <c r="F4534" s="27"/>
      <c r="G4534" s="39"/>
      <c r="H4534" s="39"/>
    </row>
    <row r="4535" spans="2:8">
      <c r="B4535" s="28"/>
      <c r="C4535" s="37"/>
      <c r="D4535" s="40"/>
      <c r="E4535" s="38"/>
      <c r="F4535" s="27"/>
      <c r="G4535" s="39"/>
      <c r="H4535" s="39"/>
    </row>
    <row r="4536" spans="2:8">
      <c r="B4536" s="28"/>
      <c r="C4536" s="37"/>
      <c r="D4536" s="40"/>
      <c r="E4536" s="38"/>
      <c r="F4536" s="27"/>
      <c r="G4536" s="39"/>
      <c r="H4536" s="39"/>
    </row>
    <row r="4537" spans="2:8">
      <c r="B4537" s="28"/>
      <c r="C4537" s="37"/>
      <c r="D4537" s="40"/>
      <c r="E4537" s="38"/>
      <c r="F4537" s="27"/>
      <c r="G4537" s="39"/>
      <c r="H4537" s="39"/>
    </row>
    <row r="4538" spans="2:8">
      <c r="B4538" s="28"/>
      <c r="C4538" s="37"/>
      <c r="D4538" s="40"/>
      <c r="E4538" s="38"/>
      <c r="F4538" s="27"/>
      <c r="G4538" s="39"/>
      <c r="H4538" s="39"/>
    </row>
    <row r="4539" spans="2:8">
      <c r="B4539" s="28"/>
      <c r="C4539" s="37"/>
      <c r="D4539" s="40"/>
      <c r="E4539" s="38"/>
      <c r="F4539" s="27"/>
      <c r="G4539" s="39"/>
      <c r="H4539" s="39"/>
    </row>
    <row r="4540" spans="2:8">
      <c r="B4540" s="28"/>
      <c r="C4540" s="37"/>
      <c r="D4540" s="40"/>
      <c r="E4540" s="38"/>
      <c r="F4540" s="27"/>
      <c r="G4540" s="39"/>
      <c r="H4540" s="39"/>
    </row>
    <row r="4541" spans="2:8">
      <c r="B4541" s="28"/>
      <c r="C4541" s="37"/>
      <c r="D4541" s="40"/>
      <c r="E4541" s="38"/>
      <c r="F4541" s="27"/>
      <c r="G4541" s="39"/>
      <c r="H4541" s="39"/>
    </row>
    <row r="4542" spans="2:8">
      <c r="B4542" s="28"/>
      <c r="C4542" s="37"/>
      <c r="D4542" s="40"/>
      <c r="E4542" s="38"/>
      <c r="F4542" s="27"/>
      <c r="G4542" s="39"/>
      <c r="H4542" s="39"/>
    </row>
    <row r="4543" spans="2:8">
      <c r="B4543" s="28"/>
      <c r="C4543" s="37"/>
      <c r="D4543" s="40"/>
      <c r="E4543" s="38"/>
      <c r="F4543" s="27"/>
      <c r="G4543" s="39"/>
      <c r="H4543" s="39"/>
    </row>
    <row r="4544" spans="2:8">
      <c r="B4544" s="28"/>
      <c r="C4544" s="37"/>
      <c r="D4544" s="40"/>
      <c r="E4544" s="38"/>
      <c r="F4544" s="27"/>
      <c r="G4544" s="39"/>
      <c r="H4544" s="39"/>
    </row>
    <row r="4545" spans="2:8">
      <c r="B4545" s="28"/>
      <c r="C4545" s="37"/>
      <c r="D4545" s="40"/>
      <c r="E4545" s="38"/>
      <c r="F4545" s="27"/>
      <c r="G4545" s="39"/>
      <c r="H4545" s="39"/>
    </row>
    <row r="4546" spans="2:8">
      <c r="B4546" s="28"/>
      <c r="C4546" s="37"/>
      <c r="D4546" s="40"/>
      <c r="E4546" s="38"/>
      <c r="F4546" s="27"/>
      <c r="G4546" s="39"/>
      <c r="H4546" s="39"/>
    </row>
    <row r="4547" spans="2:8">
      <c r="B4547" s="28"/>
      <c r="C4547" s="37"/>
      <c r="D4547" s="40"/>
      <c r="E4547" s="38"/>
      <c r="F4547" s="27"/>
      <c r="G4547" s="39"/>
      <c r="H4547" s="39"/>
    </row>
    <row r="4548" spans="2:8">
      <c r="B4548" s="28"/>
      <c r="C4548" s="37"/>
      <c r="D4548" s="40"/>
      <c r="E4548" s="38"/>
      <c r="F4548" s="27"/>
      <c r="G4548" s="39"/>
      <c r="H4548" s="39"/>
    </row>
    <row r="4549" spans="2:8">
      <c r="B4549" s="28"/>
      <c r="C4549" s="37"/>
      <c r="D4549" s="40"/>
      <c r="E4549" s="38"/>
      <c r="F4549" s="27"/>
      <c r="G4549" s="39"/>
      <c r="H4549" s="39"/>
    </row>
    <row r="4550" spans="2:8">
      <c r="B4550" s="28"/>
      <c r="C4550" s="37"/>
      <c r="D4550" s="40"/>
      <c r="E4550" s="38"/>
      <c r="F4550" s="27"/>
      <c r="G4550" s="39"/>
      <c r="H4550" s="39"/>
    </row>
    <row r="4551" spans="2:8">
      <c r="B4551" s="28"/>
      <c r="C4551" s="37"/>
      <c r="D4551" s="40"/>
      <c r="E4551" s="38"/>
      <c r="F4551" s="27"/>
      <c r="G4551" s="39"/>
      <c r="H4551" s="39"/>
    </row>
    <row r="4552" spans="2:8">
      <c r="B4552" s="28"/>
      <c r="C4552" s="37"/>
      <c r="D4552" s="40"/>
      <c r="E4552" s="38"/>
      <c r="F4552" s="27"/>
      <c r="G4552" s="39"/>
      <c r="H4552" s="39"/>
    </row>
    <row r="4553" spans="2:8">
      <c r="B4553" s="28"/>
      <c r="C4553" s="37"/>
      <c r="D4553" s="40"/>
      <c r="E4553" s="38"/>
      <c r="F4553" s="27"/>
      <c r="G4553" s="39"/>
      <c r="H4553" s="39"/>
    </row>
    <row r="4554" spans="2:8">
      <c r="B4554" s="28"/>
      <c r="C4554" s="37"/>
      <c r="D4554" s="40"/>
      <c r="E4554" s="38"/>
      <c r="F4554" s="27"/>
      <c r="G4554" s="39"/>
      <c r="H4554" s="39"/>
    </row>
    <row r="4555" spans="2:8">
      <c r="B4555" s="28"/>
      <c r="C4555" s="37"/>
      <c r="D4555" s="40"/>
      <c r="E4555" s="38"/>
      <c r="F4555" s="27"/>
      <c r="G4555" s="39"/>
      <c r="H4555" s="39"/>
    </row>
    <row r="4556" spans="2:8">
      <c r="B4556" s="28"/>
      <c r="C4556" s="37"/>
      <c r="D4556" s="40"/>
      <c r="E4556" s="38"/>
      <c r="F4556" s="27"/>
      <c r="G4556" s="39"/>
      <c r="H4556" s="39"/>
    </row>
    <row r="4557" spans="2:8">
      <c r="B4557" s="28"/>
      <c r="C4557" s="37"/>
      <c r="D4557" s="40"/>
      <c r="E4557" s="38"/>
      <c r="F4557" s="27"/>
      <c r="G4557" s="39"/>
      <c r="H4557" s="39"/>
    </row>
    <row r="4558" spans="2:8">
      <c r="B4558" s="28"/>
      <c r="C4558" s="37"/>
      <c r="D4558" s="40"/>
      <c r="E4558" s="38"/>
      <c r="F4558" s="27"/>
      <c r="G4558" s="39"/>
      <c r="H4558" s="39"/>
    </row>
    <row r="4559" spans="2:8">
      <c r="B4559" s="28"/>
      <c r="C4559" s="37"/>
      <c r="D4559" s="40"/>
      <c r="E4559" s="38"/>
      <c r="F4559" s="27"/>
      <c r="G4559" s="39"/>
      <c r="H4559" s="39"/>
    </row>
    <row r="4560" spans="2:8">
      <c r="B4560" s="28"/>
      <c r="C4560" s="37"/>
      <c r="D4560" s="40"/>
      <c r="E4560" s="38"/>
      <c r="F4560" s="27"/>
      <c r="G4560" s="39"/>
      <c r="H4560" s="39"/>
    </row>
    <row r="4561" spans="2:8">
      <c r="B4561" s="28"/>
      <c r="C4561" s="37"/>
      <c r="D4561" s="40"/>
      <c r="E4561" s="38"/>
      <c r="F4561" s="27"/>
      <c r="G4561" s="39"/>
      <c r="H4561" s="39"/>
    </row>
    <row r="4562" spans="2:8">
      <c r="B4562" s="28"/>
      <c r="C4562" s="37"/>
      <c r="D4562" s="40"/>
      <c r="E4562" s="38"/>
      <c r="F4562" s="27"/>
      <c r="G4562" s="39"/>
      <c r="H4562" s="39"/>
    </row>
    <row r="4563" spans="2:8">
      <c r="B4563" s="28"/>
      <c r="C4563" s="37"/>
      <c r="D4563" s="40"/>
      <c r="E4563" s="38"/>
      <c r="F4563" s="27"/>
      <c r="G4563" s="39"/>
      <c r="H4563" s="39"/>
    </row>
    <row r="4564" spans="2:8">
      <c r="B4564" s="28"/>
      <c r="C4564" s="37"/>
      <c r="D4564" s="40"/>
      <c r="E4564" s="38"/>
      <c r="F4564" s="27"/>
      <c r="G4564" s="39"/>
      <c r="H4564" s="39"/>
    </row>
    <row r="4565" spans="2:8">
      <c r="B4565" s="28"/>
      <c r="C4565" s="37"/>
      <c r="D4565" s="40"/>
      <c r="E4565" s="38"/>
      <c r="F4565" s="27"/>
      <c r="G4565" s="39"/>
      <c r="H4565" s="39"/>
    </row>
    <row r="4566" spans="2:8">
      <c r="B4566" s="28"/>
      <c r="C4566" s="37"/>
      <c r="D4566" s="40"/>
      <c r="E4566" s="38"/>
      <c r="F4566" s="27"/>
      <c r="G4566" s="39"/>
      <c r="H4566" s="39"/>
    </row>
    <row r="4567" spans="2:8">
      <c r="B4567" s="28"/>
      <c r="C4567" s="37"/>
      <c r="D4567" s="40"/>
      <c r="E4567" s="38"/>
      <c r="F4567" s="27"/>
      <c r="G4567" s="39"/>
      <c r="H4567" s="39"/>
    </row>
    <row r="4568" spans="2:8">
      <c r="B4568" s="28"/>
      <c r="C4568" s="37"/>
      <c r="D4568" s="40"/>
      <c r="E4568" s="38"/>
      <c r="F4568" s="27"/>
      <c r="G4568" s="39"/>
      <c r="H4568" s="39"/>
    </row>
    <row r="4569" spans="2:8">
      <c r="B4569" s="28"/>
      <c r="C4569" s="37"/>
      <c r="D4569" s="40"/>
      <c r="E4569" s="38"/>
      <c r="F4569" s="27"/>
      <c r="G4569" s="39"/>
      <c r="H4569" s="39"/>
    </row>
    <row r="4570" spans="2:8">
      <c r="B4570" s="28"/>
      <c r="C4570" s="37"/>
      <c r="D4570" s="40"/>
      <c r="E4570" s="38"/>
      <c r="F4570" s="27"/>
      <c r="G4570" s="39"/>
      <c r="H4570" s="39"/>
    </row>
    <row r="4571" spans="2:8">
      <c r="B4571" s="28"/>
      <c r="C4571" s="37"/>
      <c r="D4571" s="40"/>
      <c r="E4571" s="38"/>
      <c r="F4571" s="27"/>
      <c r="G4571" s="39"/>
      <c r="H4571" s="39"/>
    </row>
    <row r="4572" spans="2:8">
      <c r="B4572" s="28"/>
      <c r="C4572" s="37"/>
      <c r="D4572" s="40"/>
      <c r="E4572" s="38"/>
      <c r="F4572" s="27"/>
      <c r="G4572" s="39"/>
      <c r="H4572" s="39"/>
    </row>
    <row r="4573" spans="2:8">
      <c r="B4573" s="28"/>
      <c r="C4573" s="37"/>
      <c r="D4573" s="40"/>
      <c r="E4573" s="38"/>
      <c r="F4573" s="27"/>
      <c r="G4573" s="39"/>
      <c r="H4573" s="39"/>
    </row>
    <row r="4574" spans="2:8">
      <c r="B4574" s="28"/>
      <c r="C4574" s="37"/>
      <c r="D4574" s="40"/>
      <c r="E4574" s="38"/>
      <c r="F4574" s="27"/>
      <c r="G4574" s="39"/>
      <c r="H4574" s="39"/>
    </row>
    <row r="4575" spans="2:8">
      <c r="B4575" s="28"/>
      <c r="C4575" s="37"/>
      <c r="D4575" s="40"/>
      <c r="E4575" s="38"/>
      <c r="F4575" s="27"/>
      <c r="G4575" s="39"/>
      <c r="H4575" s="39"/>
    </row>
    <row r="4576" spans="2:8">
      <c r="B4576" s="28"/>
      <c r="C4576" s="37"/>
      <c r="D4576" s="40"/>
      <c r="E4576" s="38"/>
      <c r="F4576" s="27"/>
      <c r="G4576" s="39"/>
      <c r="H4576" s="39"/>
    </row>
    <row r="4577" spans="2:8">
      <c r="B4577" s="28"/>
      <c r="C4577" s="37"/>
      <c r="D4577" s="40"/>
      <c r="E4577" s="38"/>
      <c r="F4577" s="27"/>
      <c r="G4577" s="39"/>
      <c r="H4577" s="39"/>
    </row>
    <row r="4578" spans="2:8">
      <c r="B4578" s="28"/>
      <c r="C4578" s="37"/>
      <c r="D4578" s="40"/>
      <c r="E4578" s="38"/>
      <c r="F4578" s="27"/>
      <c r="G4578" s="39"/>
      <c r="H4578" s="39"/>
    </row>
    <row r="4579" spans="2:8">
      <c r="B4579" s="28"/>
      <c r="C4579" s="37"/>
      <c r="D4579" s="40"/>
      <c r="E4579" s="38"/>
      <c r="F4579" s="27"/>
      <c r="G4579" s="39"/>
      <c r="H4579" s="39"/>
    </row>
    <row r="4580" spans="2:8">
      <c r="B4580" s="28"/>
      <c r="C4580" s="37"/>
      <c r="D4580" s="40"/>
      <c r="E4580" s="38"/>
      <c r="F4580" s="27"/>
      <c r="G4580" s="39"/>
      <c r="H4580" s="39"/>
    </row>
    <row r="4581" spans="2:8">
      <c r="B4581" s="28"/>
      <c r="C4581" s="37"/>
      <c r="D4581" s="40"/>
      <c r="E4581" s="38"/>
      <c r="F4581" s="27"/>
      <c r="G4581" s="39"/>
      <c r="H4581" s="39"/>
    </row>
    <row r="4582" spans="2:8">
      <c r="B4582" s="28"/>
      <c r="C4582" s="37"/>
      <c r="D4582" s="40"/>
      <c r="E4582" s="38"/>
      <c r="F4582" s="27"/>
      <c r="G4582" s="39"/>
      <c r="H4582" s="39"/>
    </row>
    <row r="4583" spans="2:8">
      <c r="B4583" s="28"/>
      <c r="C4583" s="37"/>
      <c r="D4583" s="40"/>
      <c r="E4583" s="38"/>
      <c r="F4583" s="27"/>
      <c r="G4583" s="39"/>
      <c r="H4583" s="39"/>
    </row>
    <row r="4584" spans="2:8">
      <c r="B4584" s="28"/>
      <c r="C4584" s="37"/>
      <c r="D4584" s="40"/>
      <c r="E4584" s="38"/>
      <c r="F4584" s="27"/>
      <c r="G4584" s="39"/>
      <c r="H4584" s="39"/>
    </row>
    <row r="4585" spans="2:8">
      <c r="B4585" s="28"/>
      <c r="C4585" s="37"/>
      <c r="D4585" s="40"/>
      <c r="E4585" s="38"/>
      <c r="F4585" s="27"/>
      <c r="G4585" s="39"/>
      <c r="H4585" s="39"/>
    </row>
    <row r="4586" spans="2:8">
      <c r="B4586" s="28"/>
      <c r="C4586" s="37"/>
      <c r="D4586" s="40"/>
      <c r="E4586" s="38"/>
      <c r="F4586" s="27"/>
      <c r="G4586" s="39"/>
      <c r="H4586" s="39"/>
    </row>
    <row r="4587" spans="2:8">
      <c r="B4587" s="28"/>
      <c r="C4587" s="37"/>
      <c r="D4587" s="40"/>
      <c r="E4587" s="38"/>
      <c r="F4587" s="27"/>
      <c r="G4587" s="39"/>
      <c r="H4587" s="39"/>
    </row>
    <row r="4588" spans="2:8">
      <c r="B4588" s="28"/>
      <c r="C4588" s="37"/>
      <c r="D4588" s="40"/>
      <c r="E4588" s="38"/>
      <c r="F4588" s="27"/>
      <c r="G4588" s="39"/>
      <c r="H4588" s="39"/>
    </row>
    <row r="4589" spans="2:8">
      <c r="B4589" s="28"/>
      <c r="C4589" s="37"/>
      <c r="D4589" s="40"/>
      <c r="E4589" s="38"/>
      <c r="F4589" s="27"/>
      <c r="G4589" s="39"/>
      <c r="H4589" s="39"/>
    </row>
    <row r="4590" spans="2:8">
      <c r="B4590" s="28"/>
      <c r="C4590" s="37"/>
      <c r="D4590" s="40"/>
      <c r="E4590" s="38"/>
      <c r="F4590" s="27"/>
      <c r="G4590" s="39"/>
      <c r="H4590" s="39"/>
    </row>
    <row r="4591" spans="2:8">
      <c r="B4591" s="28"/>
      <c r="C4591" s="37"/>
      <c r="D4591" s="40"/>
      <c r="E4591" s="38"/>
      <c r="F4591" s="27"/>
      <c r="G4591" s="39"/>
      <c r="H4591" s="39"/>
    </row>
    <row r="4592" spans="2:8">
      <c r="B4592" s="28"/>
      <c r="C4592" s="37"/>
      <c r="D4592" s="40"/>
      <c r="E4592" s="38"/>
      <c r="F4592" s="27"/>
      <c r="G4592" s="39"/>
      <c r="H4592" s="39"/>
    </row>
    <row r="4593" spans="2:8">
      <c r="B4593" s="28"/>
      <c r="C4593" s="37"/>
      <c r="D4593" s="40"/>
      <c r="E4593" s="38"/>
      <c r="F4593" s="27"/>
      <c r="G4593" s="39"/>
      <c r="H4593" s="39"/>
    </row>
    <row r="4594" spans="2:8">
      <c r="B4594" s="28"/>
      <c r="C4594" s="37"/>
      <c r="D4594" s="40"/>
      <c r="E4594" s="38"/>
      <c r="F4594" s="27"/>
      <c r="G4594" s="39"/>
      <c r="H4594" s="39"/>
    </row>
    <row r="4595" spans="2:8">
      <c r="B4595" s="28"/>
      <c r="C4595" s="37"/>
      <c r="D4595" s="40"/>
      <c r="E4595" s="38"/>
      <c r="F4595" s="27"/>
      <c r="G4595" s="39"/>
      <c r="H4595" s="39"/>
    </row>
    <row r="4596" spans="2:8">
      <c r="B4596" s="28"/>
      <c r="C4596" s="37"/>
      <c r="D4596" s="40"/>
      <c r="E4596" s="38"/>
      <c r="F4596" s="27"/>
      <c r="G4596" s="39"/>
      <c r="H4596" s="39"/>
    </row>
    <row r="4597" spans="2:8">
      <c r="B4597" s="28"/>
      <c r="C4597" s="37"/>
      <c r="D4597" s="40"/>
      <c r="E4597" s="38"/>
      <c r="F4597" s="27"/>
      <c r="G4597" s="39"/>
      <c r="H4597" s="39"/>
    </row>
    <row r="4598" spans="2:8">
      <c r="B4598" s="28"/>
      <c r="C4598" s="37"/>
      <c r="D4598" s="40"/>
      <c r="E4598" s="38"/>
      <c r="F4598" s="27"/>
      <c r="G4598" s="39"/>
      <c r="H4598" s="39"/>
    </row>
    <row r="4599" spans="2:8">
      <c r="B4599" s="28"/>
      <c r="C4599" s="37"/>
      <c r="D4599" s="40"/>
      <c r="E4599" s="38"/>
      <c r="F4599" s="27"/>
      <c r="G4599" s="39"/>
      <c r="H4599" s="39"/>
    </row>
    <row r="4600" spans="2:8">
      <c r="B4600" s="28"/>
      <c r="C4600" s="37"/>
      <c r="D4600" s="40"/>
      <c r="E4600" s="38"/>
      <c r="F4600" s="27"/>
      <c r="G4600" s="39"/>
      <c r="H4600" s="39"/>
    </row>
    <row r="4601" spans="2:8">
      <c r="B4601" s="28"/>
      <c r="C4601" s="37"/>
      <c r="D4601" s="40"/>
      <c r="E4601" s="38"/>
      <c r="F4601" s="27"/>
      <c r="G4601" s="39"/>
      <c r="H4601" s="39"/>
    </row>
    <row r="4602" spans="2:8">
      <c r="B4602" s="28"/>
      <c r="C4602" s="37"/>
      <c r="D4602" s="40"/>
      <c r="E4602" s="38"/>
      <c r="F4602" s="27"/>
      <c r="G4602" s="39"/>
      <c r="H4602" s="39"/>
    </row>
    <row r="4603" spans="2:8">
      <c r="B4603" s="28"/>
      <c r="C4603" s="37"/>
      <c r="D4603" s="40"/>
      <c r="E4603" s="38"/>
      <c r="F4603" s="27"/>
      <c r="G4603" s="39"/>
      <c r="H4603" s="39"/>
    </row>
    <row r="4604" spans="2:8">
      <c r="B4604" s="28"/>
      <c r="C4604" s="37"/>
      <c r="D4604" s="40"/>
      <c r="E4604" s="38"/>
      <c r="F4604" s="27"/>
      <c r="G4604" s="39"/>
      <c r="H4604" s="39"/>
    </row>
    <row r="4605" spans="2:8">
      <c r="B4605" s="28"/>
      <c r="C4605" s="37"/>
      <c r="D4605" s="40"/>
      <c r="E4605" s="38"/>
      <c r="F4605" s="27"/>
      <c r="G4605" s="39"/>
      <c r="H4605" s="39"/>
    </row>
    <row r="4606" spans="2:8">
      <c r="B4606" s="28"/>
      <c r="C4606" s="37"/>
      <c r="D4606" s="40"/>
      <c r="E4606" s="38"/>
      <c r="F4606" s="27"/>
      <c r="G4606" s="39"/>
      <c r="H4606" s="39"/>
    </row>
    <row r="4607" spans="2:8">
      <c r="B4607" s="28"/>
      <c r="C4607" s="37"/>
      <c r="D4607" s="40"/>
      <c r="E4607" s="38"/>
      <c r="F4607" s="27"/>
      <c r="G4607" s="39"/>
      <c r="H4607" s="39"/>
    </row>
    <row r="4608" spans="2:8">
      <c r="B4608" s="28"/>
      <c r="C4608" s="37"/>
      <c r="D4608" s="40"/>
      <c r="E4608" s="38"/>
      <c r="F4608" s="27"/>
      <c r="G4608" s="39"/>
      <c r="H4608" s="39"/>
    </row>
    <row r="4609" spans="2:8">
      <c r="B4609" s="28"/>
      <c r="C4609" s="37"/>
      <c r="D4609" s="40"/>
      <c r="E4609" s="38"/>
      <c r="F4609" s="27"/>
      <c r="G4609" s="39"/>
      <c r="H4609" s="39"/>
    </row>
    <row r="4610" spans="2:8">
      <c r="B4610" s="28"/>
      <c r="C4610" s="37"/>
      <c r="D4610" s="40"/>
      <c r="E4610" s="38"/>
      <c r="F4610" s="27"/>
      <c r="G4610" s="39"/>
      <c r="H4610" s="39"/>
    </row>
    <row r="4611" spans="2:8">
      <c r="B4611" s="28"/>
      <c r="C4611" s="37"/>
      <c r="D4611" s="40"/>
      <c r="E4611" s="38"/>
      <c r="F4611" s="27"/>
      <c r="G4611" s="39"/>
      <c r="H4611" s="39"/>
    </row>
    <row r="4612" spans="2:8">
      <c r="B4612" s="28"/>
      <c r="C4612" s="37"/>
      <c r="D4612" s="40"/>
      <c r="E4612" s="38"/>
      <c r="F4612" s="27"/>
      <c r="G4612" s="39"/>
      <c r="H4612" s="39"/>
    </row>
    <row r="4613" spans="2:8">
      <c r="B4613" s="28"/>
      <c r="C4613" s="37"/>
      <c r="D4613" s="40"/>
      <c r="E4613" s="38"/>
      <c r="F4613" s="27"/>
      <c r="G4613" s="39"/>
      <c r="H4613" s="39"/>
    </row>
    <row r="4614" spans="2:8">
      <c r="B4614" s="28"/>
      <c r="C4614" s="37"/>
      <c r="D4614" s="40"/>
      <c r="E4614" s="38"/>
      <c r="F4614" s="27"/>
      <c r="G4614" s="39"/>
      <c r="H4614" s="39"/>
    </row>
    <row r="4615" spans="2:8">
      <c r="B4615" s="28"/>
      <c r="C4615" s="37"/>
      <c r="D4615" s="40"/>
      <c r="E4615" s="38"/>
      <c r="F4615" s="27"/>
      <c r="G4615" s="39"/>
      <c r="H4615" s="39"/>
    </row>
    <row r="4616" spans="2:8">
      <c r="B4616" s="28"/>
      <c r="C4616" s="37"/>
      <c r="D4616" s="40"/>
      <c r="E4616" s="38"/>
      <c r="F4616" s="27"/>
      <c r="G4616" s="39"/>
      <c r="H4616" s="39"/>
    </row>
    <row r="4617" spans="2:8">
      <c r="B4617" s="28"/>
      <c r="C4617" s="37"/>
      <c r="D4617" s="40"/>
      <c r="E4617" s="38"/>
      <c r="F4617" s="27"/>
      <c r="G4617" s="39"/>
      <c r="H4617" s="39"/>
    </row>
    <row r="4618" spans="2:8">
      <c r="B4618" s="28"/>
      <c r="C4618" s="37"/>
      <c r="D4618" s="40"/>
      <c r="E4618" s="38"/>
      <c r="F4618" s="27"/>
      <c r="G4618" s="39"/>
      <c r="H4618" s="39"/>
    </row>
    <row r="4619" spans="2:8">
      <c r="B4619" s="28"/>
      <c r="C4619" s="37"/>
      <c r="D4619" s="40"/>
      <c r="E4619" s="38"/>
      <c r="F4619" s="27"/>
      <c r="G4619" s="39"/>
      <c r="H4619" s="39"/>
    </row>
    <row r="4620" spans="2:8">
      <c r="B4620" s="28"/>
      <c r="C4620" s="37"/>
      <c r="D4620" s="40"/>
      <c r="E4620" s="38"/>
      <c r="F4620" s="27"/>
      <c r="G4620" s="39"/>
      <c r="H4620" s="39"/>
    </row>
    <row r="4621" spans="2:8">
      <c r="B4621" s="28"/>
      <c r="C4621" s="37"/>
      <c r="D4621" s="40"/>
      <c r="E4621" s="38"/>
      <c r="F4621" s="27"/>
      <c r="G4621" s="39"/>
      <c r="H4621" s="39"/>
    </row>
    <row r="4622" spans="2:8">
      <c r="B4622" s="28"/>
      <c r="C4622" s="37"/>
      <c r="D4622" s="40"/>
      <c r="E4622" s="38"/>
      <c r="F4622" s="27"/>
      <c r="G4622" s="39"/>
      <c r="H4622" s="39"/>
    </row>
    <row r="4623" spans="2:8">
      <c r="B4623" s="28"/>
      <c r="C4623" s="37"/>
      <c r="D4623" s="40"/>
      <c r="E4623" s="38"/>
      <c r="F4623" s="27"/>
      <c r="G4623" s="39"/>
      <c r="H4623" s="39"/>
    </row>
    <row r="4624" spans="2:8">
      <c r="B4624" s="28"/>
      <c r="C4624" s="37"/>
      <c r="D4624" s="40"/>
      <c r="E4624" s="38"/>
      <c r="F4624" s="27"/>
      <c r="G4624" s="39"/>
      <c r="H4624" s="39"/>
    </row>
    <row r="4625" spans="2:8">
      <c r="B4625" s="28"/>
      <c r="C4625" s="37"/>
      <c r="D4625" s="40"/>
      <c r="E4625" s="38"/>
      <c r="F4625" s="27"/>
      <c r="G4625" s="39"/>
      <c r="H4625" s="39"/>
    </row>
    <row r="4626" spans="2:8">
      <c r="B4626" s="28"/>
      <c r="C4626" s="37"/>
      <c r="D4626" s="40"/>
      <c r="E4626" s="38"/>
      <c r="F4626" s="27"/>
      <c r="G4626" s="39"/>
      <c r="H4626" s="39"/>
    </row>
    <row r="4627" spans="2:8">
      <c r="B4627" s="28"/>
      <c r="C4627" s="37"/>
      <c r="D4627" s="40"/>
      <c r="E4627" s="38"/>
      <c r="F4627" s="27"/>
      <c r="G4627" s="39"/>
      <c r="H4627" s="39"/>
    </row>
    <row r="4628" spans="2:8">
      <c r="B4628" s="28"/>
      <c r="C4628" s="37"/>
      <c r="D4628" s="40"/>
      <c r="E4628" s="38"/>
      <c r="F4628" s="27"/>
      <c r="G4628" s="39"/>
      <c r="H4628" s="39"/>
    </row>
    <row r="4629" spans="2:8">
      <c r="B4629" s="28"/>
      <c r="C4629" s="37"/>
      <c r="D4629" s="40"/>
      <c r="E4629" s="38"/>
      <c r="F4629" s="27"/>
      <c r="G4629" s="39"/>
      <c r="H4629" s="39"/>
    </row>
    <row r="4630" spans="2:8">
      <c r="B4630" s="28"/>
      <c r="C4630" s="37"/>
      <c r="D4630" s="40"/>
      <c r="E4630" s="38"/>
      <c r="F4630" s="27"/>
      <c r="G4630" s="39"/>
      <c r="H4630" s="39"/>
    </row>
    <row r="4631" spans="2:8">
      <c r="B4631" s="28"/>
      <c r="C4631" s="37"/>
      <c r="D4631" s="40"/>
      <c r="E4631" s="38"/>
      <c r="F4631" s="27"/>
      <c r="G4631" s="39"/>
      <c r="H4631" s="39"/>
    </row>
    <row r="4632" spans="2:8">
      <c r="B4632" s="28"/>
      <c r="C4632" s="37"/>
      <c r="D4632" s="40"/>
      <c r="E4632" s="38"/>
      <c r="F4632" s="27"/>
      <c r="G4632" s="39"/>
      <c r="H4632" s="39"/>
    </row>
    <row r="4633" spans="2:8">
      <c r="B4633" s="28"/>
      <c r="C4633" s="37"/>
      <c r="D4633" s="40"/>
      <c r="E4633" s="38"/>
      <c r="F4633" s="27"/>
      <c r="G4633" s="39"/>
      <c r="H4633" s="39"/>
    </row>
    <row r="4634" spans="2:8">
      <c r="B4634" s="28"/>
      <c r="C4634" s="37"/>
      <c r="D4634" s="40"/>
      <c r="E4634" s="38"/>
      <c r="F4634" s="27"/>
      <c r="G4634" s="39"/>
      <c r="H4634" s="39"/>
    </row>
    <row r="4635" spans="2:8">
      <c r="B4635" s="28"/>
      <c r="C4635" s="37"/>
      <c r="D4635" s="40"/>
      <c r="E4635" s="38"/>
      <c r="F4635" s="27"/>
      <c r="G4635" s="39"/>
      <c r="H4635" s="39"/>
    </row>
    <row r="4636" spans="2:8">
      <c r="B4636" s="28"/>
      <c r="C4636" s="37"/>
      <c r="D4636" s="40"/>
      <c r="E4636" s="38"/>
      <c r="F4636" s="27"/>
      <c r="G4636" s="39"/>
      <c r="H4636" s="39"/>
    </row>
    <row r="4637" spans="2:8">
      <c r="B4637" s="28"/>
      <c r="C4637" s="37"/>
      <c r="D4637" s="40"/>
      <c r="E4637" s="38"/>
      <c r="F4637" s="27"/>
      <c r="G4637" s="39"/>
      <c r="H4637" s="39"/>
    </row>
    <row r="4638" spans="2:8">
      <c r="B4638" s="28"/>
      <c r="C4638" s="37"/>
      <c r="D4638" s="40"/>
      <c r="E4638" s="38"/>
      <c r="F4638" s="27"/>
      <c r="G4638" s="39"/>
      <c r="H4638" s="39"/>
    </row>
    <row r="4639" spans="2:8">
      <c r="B4639" s="28"/>
      <c r="C4639" s="37"/>
      <c r="D4639" s="40"/>
      <c r="E4639" s="38"/>
      <c r="F4639" s="27"/>
      <c r="G4639" s="39"/>
      <c r="H4639" s="39"/>
    </row>
    <row r="4640" spans="2:8">
      <c r="B4640" s="28"/>
      <c r="C4640" s="37"/>
      <c r="D4640" s="40"/>
      <c r="E4640" s="38"/>
      <c r="F4640" s="27"/>
      <c r="G4640" s="39"/>
      <c r="H4640" s="39"/>
    </row>
    <row r="4641" spans="2:8">
      <c r="B4641" s="28"/>
      <c r="C4641" s="37"/>
      <c r="D4641" s="40"/>
      <c r="E4641" s="38"/>
      <c r="F4641" s="27"/>
      <c r="G4641" s="39"/>
      <c r="H4641" s="39"/>
    </row>
    <row r="4642" spans="2:8">
      <c r="B4642" s="28"/>
      <c r="C4642" s="37"/>
      <c r="D4642" s="40"/>
      <c r="E4642" s="38"/>
      <c r="F4642" s="27"/>
      <c r="G4642" s="39"/>
      <c r="H4642" s="39"/>
    </row>
    <row r="4643" spans="2:8">
      <c r="B4643" s="28"/>
      <c r="C4643" s="37"/>
      <c r="D4643" s="40"/>
      <c r="E4643" s="38"/>
      <c r="F4643" s="27"/>
      <c r="G4643" s="39"/>
      <c r="H4643" s="39"/>
    </row>
    <row r="4644" spans="2:8">
      <c r="B4644" s="28"/>
      <c r="C4644" s="37"/>
      <c r="D4644" s="40"/>
      <c r="E4644" s="38"/>
      <c r="F4644" s="27"/>
      <c r="G4644" s="39"/>
      <c r="H4644" s="39"/>
    </row>
    <row r="4645" spans="2:8">
      <c r="B4645" s="28"/>
      <c r="C4645" s="37"/>
      <c r="D4645" s="40"/>
      <c r="E4645" s="38"/>
      <c r="F4645" s="27"/>
      <c r="G4645" s="39"/>
      <c r="H4645" s="39"/>
    </row>
    <row r="4646" spans="2:8">
      <c r="B4646" s="28"/>
      <c r="C4646" s="37"/>
      <c r="D4646" s="40"/>
      <c r="E4646" s="38"/>
      <c r="F4646" s="27"/>
      <c r="G4646" s="39"/>
      <c r="H4646" s="39"/>
    </row>
    <row r="4647" spans="2:8">
      <c r="B4647" s="28"/>
      <c r="C4647" s="37"/>
      <c r="D4647" s="40"/>
      <c r="E4647" s="38"/>
      <c r="F4647" s="27"/>
      <c r="G4647" s="39"/>
      <c r="H4647" s="39"/>
    </row>
    <row r="4648" spans="2:8">
      <c r="B4648" s="28"/>
      <c r="C4648" s="37"/>
      <c r="D4648" s="40"/>
      <c r="E4648" s="38"/>
      <c r="F4648" s="27"/>
      <c r="G4648" s="39"/>
      <c r="H4648" s="39"/>
    </row>
    <row r="4649" spans="2:8">
      <c r="B4649" s="28"/>
      <c r="C4649" s="37"/>
      <c r="D4649" s="40"/>
      <c r="E4649" s="38"/>
      <c r="F4649" s="27"/>
      <c r="G4649" s="39"/>
      <c r="H4649" s="39"/>
    </row>
    <row r="4650" spans="2:8">
      <c r="B4650" s="28"/>
      <c r="C4650" s="37"/>
      <c r="D4650" s="40"/>
      <c r="E4650" s="38"/>
      <c r="F4650" s="27"/>
      <c r="G4650" s="39"/>
      <c r="H4650" s="39"/>
    </row>
    <row r="4651" spans="2:8">
      <c r="B4651" s="28"/>
      <c r="C4651" s="37"/>
      <c r="D4651" s="40"/>
      <c r="E4651" s="38"/>
      <c r="F4651" s="27"/>
      <c r="G4651" s="39"/>
      <c r="H4651" s="39"/>
    </row>
    <row r="4652" spans="2:8">
      <c r="B4652" s="28"/>
      <c r="C4652" s="37"/>
      <c r="D4652" s="40"/>
      <c r="E4652" s="38"/>
      <c r="F4652" s="27"/>
      <c r="G4652" s="39"/>
      <c r="H4652" s="39"/>
    </row>
    <row r="4653" spans="2:8">
      <c r="B4653" s="28"/>
      <c r="C4653" s="37"/>
      <c r="D4653" s="40"/>
      <c r="E4653" s="38"/>
      <c r="F4653" s="27"/>
      <c r="G4653" s="39"/>
      <c r="H4653" s="39"/>
    </row>
    <row r="4654" spans="2:8">
      <c r="B4654" s="28"/>
      <c r="C4654" s="37"/>
      <c r="D4654" s="40"/>
      <c r="E4654" s="38"/>
      <c r="F4654" s="27"/>
      <c r="G4654" s="39"/>
      <c r="H4654" s="39"/>
    </row>
    <row r="4655" spans="2:8">
      <c r="B4655" s="28"/>
      <c r="C4655" s="37"/>
      <c r="D4655" s="40"/>
      <c r="E4655" s="38"/>
      <c r="F4655" s="27"/>
      <c r="G4655" s="39"/>
      <c r="H4655" s="39"/>
    </row>
    <row r="4656" spans="2:8">
      <c r="B4656" s="28"/>
      <c r="C4656" s="37"/>
      <c r="D4656" s="40"/>
      <c r="E4656" s="38"/>
      <c r="F4656" s="27"/>
      <c r="G4656" s="39"/>
      <c r="H4656" s="39"/>
    </row>
    <row r="4657" spans="2:8">
      <c r="B4657" s="28"/>
      <c r="C4657" s="37"/>
      <c r="D4657" s="40"/>
      <c r="E4657" s="38"/>
      <c r="F4657" s="27"/>
      <c r="G4657" s="39"/>
      <c r="H4657" s="39"/>
    </row>
    <row r="4658" spans="2:8">
      <c r="B4658" s="28"/>
      <c r="C4658" s="37"/>
      <c r="D4658" s="40"/>
      <c r="E4658" s="38"/>
      <c r="F4658" s="27"/>
      <c r="G4658" s="39"/>
      <c r="H4658" s="39"/>
    </row>
    <row r="4659" spans="2:8">
      <c r="B4659" s="28"/>
      <c r="C4659" s="37"/>
      <c r="D4659" s="40"/>
      <c r="E4659" s="38"/>
      <c r="F4659" s="27"/>
      <c r="G4659" s="39"/>
      <c r="H4659" s="39"/>
    </row>
    <row r="4660" spans="2:8">
      <c r="B4660" s="28"/>
      <c r="C4660" s="37"/>
      <c r="D4660" s="40"/>
      <c r="E4660" s="38"/>
      <c r="F4660" s="27"/>
      <c r="G4660" s="39"/>
      <c r="H4660" s="39"/>
    </row>
    <row r="4661" spans="2:8">
      <c r="B4661" s="28"/>
      <c r="C4661" s="37"/>
      <c r="D4661" s="40"/>
      <c r="E4661" s="38"/>
      <c r="F4661" s="27"/>
      <c r="G4661" s="39"/>
      <c r="H4661" s="39"/>
    </row>
    <row r="4662" spans="2:8">
      <c r="B4662" s="28"/>
      <c r="C4662" s="37"/>
      <c r="D4662" s="40"/>
      <c r="E4662" s="38"/>
      <c r="F4662" s="27"/>
      <c r="G4662" s="39"/>
      <c r="H4662" s="39"/>
    </row>
    <row r="4663" spans="2:8">
      <c r="B4663" s="28"/>
      <c r="C4663" s="37"/>
      <c r="D4663" s="40"/>
      <c r="E4663" s="38"/>
      <c r="F4663" s="27"/>
      <c r="G4663" s="39"/>
      <c r="H4663" s="39"/>
    </row>
    <row r="4664" spans="2:8">
      <c r="B4664" s="28"/>
      <c r="C4664" s="37"/>
      <c r="D4664" s="40"/>
      <c r="E4664" s="38"/>
      <c r="F4664" s="27"/>
      <c r="G4664" s="39"/>
      <c r="H4664" s="39"/>
    </row>
    <row r="4665" spans="2:8">
      <c r="B4665" s="28"/>
      <c r="C4665" s="37"/>
      <c r="D4665" s="40"/>
      <c r="E4665" s="38"/>
      <c r="F4665" s="27"/>
      <c r="G4665" s="39"/>
      <c r="H4665" s="39"/>
    </row>
    <row r="4666" spans="2:8">
      <c r="B4666" s="28"/>
      <c r="C4666" s="37"/>
      <c r="D4666" s="40"/>
      <c r="E4666" s="38"/>
      <c r="F4666" s="27"/>
      <c r="G4666" s="39"/>
      <c r="H4666" s="39"/>
    </row>
    <row r="4667" spans="2:8">
      <c r="B4667" s="28"/>
      <c r="C4667" s="37"/>
      <c r="D4667" s="40"/>
      <c r="E4667" s="38"/>
      <c r="F4667" s="27"/>
      <c r="G4667" s="39"/>
      <c r="H4667" s="39"/>
    </row>
    <row r="4668" spans="2:8">
      <c r="B4668" s="28"/>
      <c r="C4668" s="37"/>
      <c r="D4668" s="40"/>
      <c r="E4668" s="38"/>
      <c r="F4668" s="27"/>
      <c r="G4668" s="39"/>
      <c r="H4668" s="39"/>
    </row>
    <row r="4669" spans="2:8">
      <c r="B4669" s="28"/>
      <c r="C4669" s="37"/>
      <c r="D4669" s="40"/>
      <c r="E4669" s="38"/>
      <c r="F4669" s="27"/>
      <c r="G4669" s="39"/>
      <c r="H4669" s="39"/>
    </row>
    <row r="4670" spans="2:8">
      <c r="B4670" s="28"/>
      <c r="C4670" s="37"/>
      <c r="D4670" s="40"/>
      <c r="E4670" s="38"/>
      <c r="F4670" s="27"/>
      <c r="G4670" s="39"/>
      <c r="H4670" s="39"/>
    </row>
    <row r="4671" spans="2:8">
      <c r="B4671" s="28"/>
      <c r="C4671" s="37"/>
      <c r="D4671" s="40"/>
      <c r="E4671" s="38"/>
      <c r="F4671" s="27"/>
      <c r="G4671" s="39"/>
      <c r="H4671" s="39"/>
    </row>
    <row r="4672" spans="2:8">
      <c r="B4672" s="28"/>
      <c r="C4672" s="37"/>
      <c r="D4672" s="40"/>
      <c r="E4672" s="38"/>
      <c r="F4672" s="27"/>
      <c r="G4672" s="39"/>
      <c r="H4672" s="39"/>
    </row>
    <row r="4673" spans="2:8">
      <c r="B4673" s="28"/>
      <c r="C4673" s="37"/>
      <c r="D4673" s="40"/>
      <c r="E4673" s="38"/>
      <c r="F4673" s="27"/>
      <c r="G4673" s="39"/>
      <c r="H4673" s="39"/>
    </row>
    <row r="4674" spans="2:8">
      <c r="B4674" s="28"/>
      <c r="C4674" s="37"/>
      <c r="D4674" s="40"/>
      <c r="E4674" s="38"/>
      <c r="F4674" s="27"/>
      <c r="G4674" s="39"/>
      <c r="H4674" s="39"/>
    </row>
    <row r="4675" spans="2:8">
      <c r="B4675" s="28"/>
      <c r="C4675" s="37"/>
      <c r="D4675" s="40"/>
      <c r="E4675" s="38"/>
      <c r="F4675" s="27"/>
      <c r="G4675" s="39"/>
      <c r="H4675" s="39"/>
    </row>
    <row r="4676" spans="2:8">
      <c r="B4676" s="28"/>
      <c r="C4676" s="37"/>
      <c r="D4676" s="40"/>
      <c r="E4676" s="38"/>
      <c r="F4676" s="27"/>
      <c r="G4676" s="39"/>
      <c r="H4676" s="39"/>
    </row>
    <row r="4677" spans="2:8">
      <c r="B4677" s="28"/>
      <c r="C4677" s="37"/>
      <c r="D4677" s="40"/>
      <c r="E4677" s="38"/>
      <c r="F4677" s="27"/>
      <c r="G4677" s="39"/>
      <c r="H4677" s="39"/>
    </row>
    <row r="4678" spans="2:8">
      <c r="B4678" s="28"/>
      <c r="C4678" s="37"/>
      <c r="D4678" s="40"/>
      <c r="E4678" s="38"/>
      <c r="F4678" s="27"/>
      <c r="G4678" s="39"/>
      <c r="H4678" s="39"/>
    </row>
    <row r="4679" spans="2:8">
      <c r="B4679" s="28"/>
      <c r="C4679" s="37"/>
      <c r="D4679" s="40"/>
      <c r="E4679" s="38"/>
      <c r="F4679" s="27"/>
      <c r="G4679" s="39"/>
      <c r="H4679" s="39"/>
    </row>
    <row r="4680" spans="2:8">
      <c r="B4680" s="28"/>
      <c r="C4680" s="37"/>
      <c r="D4680" s="40"/>
      <c r="E4680" s="38"/>
      <c r="F4680" s="27"/>
      <c r="G4680" s="39"/>
      <c r="H4680" s="39"/>
    </row>
    <row r="4681" spans="2:8">
      <c r="B4681" s="28"/>
      <c r="C4681" s="37"/>
      <c r="D4681" s="40"/>
      <c r="E4681" s="38"/>
      <c r="F4681" s="27"/>
      <c r="G4681" s="39"/>
      <c r="H4681" s="39"/>
    </row>
    <row r="4682" spans="2:8">
      <c r="B4682" s="28"/>
      <c r="C4682" s="37"/>
      <c r="D4682" s="40"/>
      <c r="E4682" s="38"/>
      <c r="F4682" s="27"/>
      <c r="G4682" s="39"/>
      <c r="H4682" s="39"/>
    </row>
    <row r="4683" spans="2:8">
      <c r="B4683" s="28"/>
      <c r="C4683" s="37"/>
      <c r="D4683" s="40"/>
      <c r="E4683" s="38"/>
      <c r="F4683" s="27"/>
      <c r="G4683" s="39"/>
      <c r="H4683" s="39"/>
    </row>
    <row r="4684" spans="2:8">
      <c r="B4684" s="28"/>
      <c r="C4684" s="37"/>
      <c r="D4684" s="40"/>
      <c r="E4684" s="38"/>
      <c r="F4684" s="27"/>
      <c r="G4684" s="39"/>
      <c r="H4684" s="39"/>
    </row>
    <row r="4685" spans="2:8">
      <c r="B4685" s="28"/>
      <c r="C4685" s="37"/>
      <c r="D4685" s="40"/>
      <c r="E4685" s="38"/>
      <c r="F4685" s="27"/>
      <c r="G4685" s="39"/>
      <c r="H4685" s="39"/>
    </row>
    <row r="4686" spans="2:8">
      <c r="B4686" s="28"/>
      <c r="C4686" s="37"/>
      <c r="D4686" s="40"/>
      <c r="E4686" s="38"/>
      <c r="F4686" s="27"/>
      <c r="G4686" s="39"/>
      <c r="H4686" s="39"/>
    </row>
    <row r="4687" spans="2:8">
      <c r="B4687" s="28"/>
      <c r="C4687" s="37"/>
      <c r="D4687" s="40"/>
      <c r="E4687" s="38"/>
      <c r="F4687" s="27"/>
      <c r="G4687" s="39"/>
      <c r="H4687" s="39"/>
    </row>
    <row r="4688" spans="2:8">
      <c r="B4688" s="28"/>
      <c r="C4688" s="37"/>
      <c r="D4688" s="40"/>
      <c r="E4688" s="38"/>
      <c r="F4688" s="27"/>
      <c r="G4688" s="39"/>
      <c r="H4688" s="39"/>
    </row>
    <row r="4689" spans="2:8">
      <c r="B4689" s="28"/>
      <c r="C4689" s="37"/>
      <c r="D4689" s="40"/>
      <c r="E4689" s="38"/>
      <c r="F4689" s="27"/>
      <c r="G4689" s="39"/>
      <c r="H4689" s="39"/>
    </row>
    <row r="4690" spans="2:8">
      <c r="B4690" s="28"/>
      <c r="C4690" s="37"/>
      <c r="D4690" s="40"/>
      <c r="E4690" s="38"/>
      <c r="F4690" s="27"/>
      <c r="G4690" s="39"/>
      <c r="H4690" s="39"/>
    </row>
    <row r="4691" spans="2:8">
      <c r="B4691" s="28"/>
      <c r="C4691" s="37"/>
      <c r="D4691" s="40"/>
      <c r="E4691" s="38"/>
      <c r="F4691" s="27"/>
      <c r="G4691" s="39"/>
      <c r="H4691" s="39"/>
    </row>
    <row r="4692" spans="2:8">
      <c r="B4692" s="28"/>
      <c r="C4692" s="37"/>
      <c r="D4692" s="40"/>
      <c r="E4692" s="38"/>
      <c r="F4692" s="27"/>
      <c r="G4692" s="39"/>
      <c r="H4692" s="39"/>
    </row>
    <row r="4693" spans="2:8">
      <c r="B4693" s="28"/>
      <c r="C4693" s="37"/>
      <c r="D4693" s="40"/>
      <c r="E4693" s="38"/>
      <c r="F4693" s="27"/>
      <c r="G4693" s="39"/>
      <c r="H4693" s="39"/>
    </row>
    <row r="4694" spans="2:8">
      <c r="B4694" s="28"/>
      <c r="C4694" s="37"/>
      <c r="D4694" s="40"/>
      <c r="E4694" s="38"/>
      <c r="F4694" s="27"/>
      <c r="G4694" s="39"/>
      <c r="H4694" s="39"/>
    </row>
    <row r="4695" spans="2:8">
      <c r="B4695" s="28"/>
      <c r="C4695" s="37"/>
      <c r="D4695" s="40"/>
      <c r="E4695" s="38"/>
      <c r="F4695" s="27"/>
      <c r="G4695" s="39"/>
      <c r="H4695" s="39"/>
    </row>
    <row r="4696" spans="2:8">
      <c r="B4696" s="28"/>
      <c r="C4696" s="37"/>
      <c r="D4696" s="40"/>
      <c r="E4696" s="38"/>
      <c r="F4696" s="27"/>
      <c r="G4696" s="39"/>
      <c r="H4696" s="39"/>
    </row>
    <row r="4697" spans="2:8">
      <c r="B4697" s="28"/>
      <c r="C4697" s="37"/>
      <c r="D4697" s="40"/>
      <c r="E4697" s="38"/>
      <c r="F4697" s="27"/>
      <c r="G4697" s="39"/>
      <c r="H4697" s="39"/>
    </row>
    <row r="4698" spans="2:8">
      <c r="B4698" s="28"/>
      <c r="C4698" s="37"/>
      <c r="D4698" s="40"/>
      <c r="E4698" s="38"/>
      <c r="F4698" s="27"/>
      <c r="G4698" s="39"/>
      <c r="H4698" s="39"/>
    </row>
    <row r="4699" spans="2:8">
      <c r="B4699" s="28"/>
      <c r="C4699" s="37"/>
      <c r="D4699" s="40"/>
      <c r="E4699" s="38"/>
      <c r="F4699" s="27"/>
      <c r="G4699" s="39"/>
      <c r="H4699" s="39"/>
    </row>
    <row r="4700" spans="2:8">
      <c r="B4700" s="28"/>
      <c r="C4700" s="37"/>
      <c r="D4700" s="40"/>
      <c r="E4700" s="38"/>
      <c r="F4700" s="27"/>
      <c r="G4700" s="39"/>
      <c r="H4700" s="39"/>
    </row>
    <row r="4701" spans="2:8">
      <c r="B4701" s="28"/>
      <c r="C4701" s="37"/>
      <c r="D4701" s="40"/>
      <c r="E4701" s="38"/>
      <c r="F4701" s="27"/>
      <c r="G4701" s="39"/>
      <c r="H4701" s="39"/>
    </row>
    <row r="4702" spans="2:8">
      <c r="B4702" s="28"/>
      <c r="C4702" s="37"/>
      <c r="D4702" s="40"/>
      <c r="E4702" s="38"/>
      <c r="F4702" s="27"/>
      <c r="G4702" s="39"/>
      <c r="H4702" s="39"/>
    </row>
    <row r="4703" spans="2:8">
      <c r="B4703" s="28"/>
      <c r="C4703" s="37"/>
      <c r="D4703" s="40"/>
      <c r="E4703" s="38"/>
      <c r="F4703" s="27"/>
      <c r="G4703" s="39"/>
      <c r="H4703" s="39"/>
    </row>
    <row r="4704" spans="2:8">
      <c r="B4704" s="28"/>
      <c r="C4704" s="37"/>
      <c r="D4704" s="40"/>
      <c r="E4704" s="38"/>
      <c r="F4704" s="27"/>
      <c r="G4704" s="39"/>
      <c r="H4704" s="39"/>
    </row>
    <row r="4705" spans="2:8">
      <c r="B4705" s="28"/>
      <c r="C4705" s="37"/>
      <c r="D4705" s="40"/>
      <c r="E4705" s="38"/>
      <c r="F4705" s="27"/>
      <c r="G4705" s="39"/>
      <c r="H4705" s="39"/>
    </row>
    <row r="4706" spans="2:8">
      <c r="B4706" s="28"/>
      <c r="C4706" s="37"/>
      <c r="D4706" s="40"/>
      <c r="E4706" s="38"/>
      <c r="F4706" s="27"/>
      <c r="G4706" s="39"/>
      <c r="H4706" s="39"/>
    </row>
    <row r="4707" spans="2:8">
      <c r="B4707" s="28"/>
      <c r="C4707" s="37"/>
      <c r="D4707" s="40"/>
      <c r="E4707" s="38"/>
      <c r="F4707" s="27"/>
      <c r="G4707" s="39"/>
      <c r="H4707" s="39"/>
    </row>
    <row r="4708" spans="2:8">
      <c r="B4708" s="28"/>
      <c r="C4708" s="37"/>
      <c r="D4708" s="40"/>
      <c r="E4708" s="38"/>
      <c r="F4708" s="27"/>
      <c r="G4708" s="39"/>
      <c r="H4708" s="39"/>
    </row>
    <row r="4709" spans="2:8">
      <c r="B4709" s="28"/>
      <c r="C4709" s="37"/>
      <c r="D4709" s="40"/>
      <c r="E4709" s="38"/>
      <c r="F4709" s="27"/>
      <c r="G4709" s="39"/>
      <c r="H4709" s="39"/>
    </row>
    <row r="4710" spans="2:8">
      <c r="B4710" s="28"/>
      <c r="C4710" s="37"/>
      <c r="D4710" s="40"/>
      <c r="E4710" s="38"/>
      <c r="F4710" s="27"/>
      <c r="G4710" s="39"/>
      <c r="H4710" s="39"/>
    </row>
    <row r="4711" spans="2:8">
      <c r="B4711" s="28"/>
      <c r="C4711" s="37"/>
      <c r="D4711" s="40"/>
      <c r="E4711" s="38"/>
      <c r="F4711" s="27"/>
      <c r="G4711" s="39"/>
      <c r="H4711" s="39"/>
    </row>
    <row r="4712" spans="2:8">
      <c r="B4712" s="28"/>
      <c r="C4712" s="37"/>
      <c r="D4712" s="40"/>
      <c r="E4712" s="38"/>
      <c r="F4712" s="27"/>
      <c r="G4712" s="39"/>
      <c r="H4712" s="39"/>
    </row>
    <row r="4713" spans="2:8">
      <c r="B4713" s="28"/>
      <c r="C4713" s="37"/>
      <c r="D4713" s="40"/>
      <c r="E4713" s="38"/>
      <c r="F4713" s="27"/>
      <c r="G4713" s="39"/>
      <c r="H4713" s="39"/>
    </row>
    <row r="4714" spans="2:8">
      <c r="B4714" s="28"/>
      <c r="C4714" s="37"/>
      <c r="D4714" s="40"/>
      <c r="E4714" s="38"/>
      <c r="F4714" s="27"/>
      <c r="G4714" s="39"/>
      <c r="H4714" s="39"/>
    </row>
    <row r="4715" spans="2:8">
      <c r="B4715" s="28"/>
      <c r="C4715" s="37"/>
      <c r="D4715" s="40"/>
      <c r="E4715" s="38"/>
      <c r="F4715" s="27"/>
      <c r="G4715" s="39"/>
      <c r="H4715" s="39"/>
    </row>
    <row r="4716" spans="2:8">
      <c r="B4716" s="28"/>
      <c r="C4716" s="37"/>
      <c r="D4716" s="40"/>
      <c r="E4716" s="38"/>
      <c r="F4716" s="27"/>
      <c r="G4716" s="39"/>
      <c r="H4716" s="39"/>
    </row>
    <row r="4717" spans="2:8">
      <c r="B4717" s="28"/>
      <c r="C4717" s="37"/>
      <c r="D4717" s="40"/>
      <c r="E4717" s="38"/>
      <c r="F4717" s="27"/>
      <c r="G4717" s="39"/>
      <c r="H4717" s="39"/>
    </row>
    <row r="4718" spans="2:8">
      <c r="B4718" s="28"/>
      <c r="C4718" s="37"/>
      <c r="D4718" s="40"/>
      <c r="E4718" s="38"/>
      <c r="F4718" s="27"/>
      <c r="G4718" s="39"/>
      <c r="H4718" s="39"/>
    </row>
    <row r="4719" spans="2:8">
      <c r="B4719" s="28"/>
      <c r="C4719" s="37"/>
      <c r="D4719" s="40"/>
      <c r="E4719" s="38"/>
      <c r="F4719" s="27"/>
      <c r="G4719" s="39"/>
      <c r="H4719" s="39"/>
    </row>
    <row r="4720" spans="2:8">
      <c r="B4720" s="28"/>
      <c r="C4720" s="37"/>
      <c r="D4720" s="40"/>
      <c r="E4720" s="38"/>
      <c r="F4720" s="27"/>
      <c r="G4720" s="39"/>
      <c r="H4720" s="39"/>
    </row>
    <row r="4721" spans="2:8">
      <c r="B4721" s="28"/>
      <c r="C4721" s="37"/>
      <c r="D4721" s="40"/>
      <c r="E4721" s="38"/>
      <c r="F4721" s="27"/>
      <c r="G4721" s="39"/>
      <c r="H4721" s="39"/>
    </row>
    <row r="4722" spans="2:8">
      <c r="B4722" s="28"/>
      <c r="C4722" s="37"/>
      <c r="D4722" s="40"/>
      <c r="E4722" s="38"/>
      <c r="F4722" s="27"/>
      <c r="G4722" s="39"/>
      <c r="H4722" s="39"/>
    </row>
    <row r="4723" spans="2:8">
      <c r="B4723" s="28"/>
      <c r="C4723" s="37"/>
      <c r="D4723" s="40"/>
      <c r="E4723" s="38"/>
      <c r="F4723" s="27"/>
      <c r="G4723" s="39"/>
      <c r="H4723" s="39"/>
    </row>
    <row r="4724" spans="2:8">
      <c r="B4724" s="28"/>
      <c r="C4724" s="37"/>
      <c r="D4724" s="40"/>
      <c r="E4724" s="38"/>
      <c r="F4724" s="27"/>
      <c r="G4724" s="39"/>
      <c r="H4724" s="39"/>
    </row>
    <row r="4725" spans="2:8">
      <c r="B4725" s="28"/>
      <c r="C4725" s="37"/>
      <c r="D4725" s="40"/>
      <c r="E4725" s="38"/>
      <c r="F4725" s="27"/>
      <c r="G4725" s="39"/>
      <c r="H4725" s="39"/>
    </row>
    <row r="4726" spans="2:8">
      <c r="B4726" s="28"/>
      <c r="C4726" s="37"/>
      <c r="D4726" s="40"/>
      <c r="E4726" s="38"/>
      <c r="F4726" s="27"/>
      <c r="G4726" s="39"/>
      <c r="H4726" s="39"/>
    </row>
    <row r="4727" spans="2:8">
      <c r="B4727" s="28"/>
      <c r="C4727" s="37"/>
      <c r="D4727" s="40"/>
      <c r="E4727" s="38"/>
      <c r="F4727" s="27"/>
      <c r="G4727" s="39"/>
      <c r="H4727" s="39"/>
    </row>
    <row r="4728" spans="2:8">
      <c r="B4728" s="28"/>
      <c r="C4728" s="37"/>
      <c r="D4728" s="40"/>
      <c r="E4728" s="38"/>
      <c r="F4728" s="27"/>
      <c r="G4728" s="39"/>
      <c r="H4728" s="39"/>
    </row>
    <row r="4729" spans="2:8">
      <c r="B4729" s="28"/>
      <c r="C4729" s="37"/>
      <c r="D4729" s="40"/>
      <c r="E4729" s="38"/>
      <c r="F4729" s="27"/>
      <c r="G4729" s="39"/>
      <c r="H4729" s="39"/>
    </row>
    <row r="4730" spans="2:8">
      <c r="B4730" s="28"/>
      <c r="C4730" s="37"/>
      <c r="D4730" s="40"/>
      <c r="E4730" s="38"/>
      <c r="F4730" s="27"/>
      <c r="G4730" s="39"/>
      <c r="H4730" s="39"/>
    </row>
    <row r="4731" spans="2:8">
      <c r="B4731" s="28"/>
      <c r="C4731" s="37"/>
      <c r="D4731" s="40"/>
      <c r="E4731" s="38"/>
      <c r="F4731" s="27"/>
      <c r="G4731" s="39"/>
      <c r="H4731" s="39"/>
    </row>
    <row r="4732" spans="2:8">
      <c r="B4732" s="28"/>
      <c r="C4732" s="37"/>
      <c r="D4732" s="40"/>
      <c r="E4732" s="38"/>
      <c r="F4732" s="27"/>
      <c r="G4732" s="39"/>
      <c r="H4732" s="39"/>
    </row>
    <row r="4733" spans="2:8">
      <c r="B4733" s="28"/>
      <c r="C4733" s="37"/>
      <c r="D4733" s="40"/>
      <c r="E4733" s="38"/>
      <c r="F4733" s="27"/>
      <c r="G4733" s="39"/>
      <c r="H4733" s="39"/>
    </row>
    <row r="4734" spans="2:8">
      <c r="B4734" s="28"/>
      <c r="C4734" s="37"/>
      <c r="D4734" s="40"/>
      <c r="E4734" s="38"/>
      <c r="F4734" s="27"/>
      <c r="G4734" s="39"/>
      <c r="H4734" s="39"/>
    </row>
    <row r="4735" spans="2:8">
      <c r="B4735" s="28"/>
      <c r="C4735" s="37"/>
      <c r="D4735" s="40"/>
      <c r="E4735" s="38"/>
      <c r="F4735" s="27"/>
      <c r="G4735" s="39"/>
      <c r="H4735" s="39"/>
    </row>
    <row r="4736" spans="2:8">
      <c r="B4736" s="28"/>
      <c r="C4736" s="37"/>
      <c r="D4736" s="40"/>
      <c r="E4736" s="38"/>
      <c r="F4736" s="27"/>
      <c r="G4736" s="39"/>
      <c r="H4736" s="39"/>
    </row>
    <row r="4737" spans="2:8">
      <c r="B4737" s="28"/>
      <c r="C4737" s="37"/>
      <c r="D4737" s="40"/>
      <c r="E4737" s="38"/>
      <c r="F4737" s="27"/>
      <c r="G4737" s="39"/>
      <c r="H4737" s="39"/>
    </row>
    <row r="4738" spans="2:8">
      <c r="B4738" s="28"/>
      <c r="C4738" s="37"/>
      <c r="D4738" s="40"/>
      <c r="E4738" s="38"/>
      <c r="F4738" s="27"/>
      <c r="G4738" s="39"/>
      <c r="H4738" s="39"/>
    </row>
    <row r="4739" spans="2:8">
      <c r="B4739" s="28"/>
      <c r="C4739" s="37"/>
      <c r="D4739" s="40"/>
      <c r="E4739" s="38"/>
      <c r="F4739" s="27"/>
      <c r="G4739" s="39"/>
      <c r="H4739" s="39"/>
    </row>
    <row r="4740" spans="2:8">
      <c r="B4740" s="28"/>
      <c r="C4740" s="37"/>
      <c r="D4740" s="40"/>
      <c r="E4740" s="38"/>
      <c r="F4740" s="27"/>
      <c r="G4740" s="39"/>
      <c r="H4740" s="39"/>
    </row>
    <row r="4741" spans="2:8">
      <c r="B4741" s="28"/>
      <c r="C4741" s="37"/>
      <c r="D4741" s="40"/>
      <c r="E4741" s="38"/>
      <c r="F4741" s="27"/>
      <c r="G4741" s="39"/>
      <c r="H4741" s="39"/>
    </row>
    <row r="4742" spans="2:8">
      <c r="B4742" s="28"/>
      <c r="C4742" s="37"/>
      <c r="D4742" s="40"/>
      <c r="E4742" s="38"/>
      <c r="F4742" s="27"/>
      <c r="G4742" s="39"/>
      <c r="H4742" s="39"/>
    </row>
    <row r="4743" spans="2:8">
      <c r="B4743" s="28"/>
      <c r="C4743" s="37"/>
      <c r="D4743" s="40"/>
      <c r="E4743" s="38"/>
      <c r="F4743" s="27"/>
      <c r="G4743" s="39"/>
      <c r="H4743" s="39"/>
    </row>
    <row r="4744" spans="2:8">
      <c r="B4744" s="28"/>
      <c r="C4744" s="37"/>
      <c r="D4744" s="40"/>
      <c r="E4744" s="38"/>
      <c r="F4744" s="27"/>
      <c r="G4744" s="39"/>
      <c r="H4744" s="39"/>
    </row>
    <row r="4745" spans="2:8">
      <c r="B4745" s="28"/>
      <c r="C4745" s="37"/>
      <c r="D4745" s="40"/>
      <c r="E4745" s="38"/>
      <c r="F4745" s="27"/>
      <c r="G4745" s="39"/>
      <c r="H4745" s="39"/>
    </row>
    <row r="4746" spans="2:8">
      <c r="B4746" s="28"/>
      <c r="C4746" s="37"/>
      <c r="D4746" s="40"/>
      <c r="E4746" s="38"/>
      <c r="F4746" s="27"/>
      <c r="G4746" s="39"/>
      <c r="H4746" s="39"/>
    </row>
    <row r="4747" spans="2:8">
      <c r="B4747" s="28"/>
      <c r="C4747" s="37"/>
      <c r="D4747" s="40"/>
      <c r="E4747" s="38"/>
      <c r="F4747" s="27"/>
      <c r="G4747" s="39"/>
      <c r="H4747" s="39"/>
    </row>
    <row r="4748" spans="2:8">
      <c r="B4748" s="28"/>
      <c r="C4748" s="37"/>
      <c r="D4748" s="40"/>
      <c r="E4748" s="38"/>
      <c r="F4748" s="27"/>
      <c r="G4748" s="39"/>
      <c r="H4748" s="39"/>
    </row>
    <row r="4749" spans="2:8">
      <c r="B4749" s="28"/>
      <c r="C4749" s="37"/>
      <c r="D4749" s="40"/>
      <c r="E4749" s="38"/>
      <c r="F4749" s="27"/>
      <c r="G4749" s="39"/>
      <c r="H4749" s="39"/>
    </row>
    <row r="4750" spans="2:8">
      <c r="B4750" s="28"/>
      <c r="C4750" s="37"/>
      <c r="D4750" s="40"/>
      <c r="E4750" s="38"/>
      <c r="F4750" s="27"/>
      <c r="G4750" s="39"/>
      <c r="H4750" s="39"/>
    </row>
    <row r="4751" spans="2:8">
      <c r="B4751" s="28"/>
      <c r="C4751" s="37"/>
      <c r="D4751" s="40"/>
      <c r="E4751" s="38"/>
      <c r="F4751" s="27"/>
      <c r="G4751" s="39"/>
      <c r="H4751" s="39"/>
    </row>
    <row r="4752" spans="2:8">
      <c r="B4752" s="28"/>
      <c r="C4752" s="37"/>
      <c r="D4752" s="40"/>
      <c r="E4752" s="38"/>
      <c r="F4752" s="27"/>
      <c r="G4752" s="39"/>
      <c r="H4752" s="39"/>
    </row>
    <row r="4753" spans="2:8">
      <c r="B4753" s="28"/>
      <c r="C4753" s="37"/>
      <c r="D4753" s="40"/>
      <c r="E4753" s="38"/>
      <c r="F4753" s="27"/>
      <c r="G4753" s="39"/>
      <c r="H4753" s="39"/>
    </row>
    <row r="4754" spans="2:8">
      <c r="B4754" s="28"/>
      <c r="C4754" s="37"/>
      <c r="D4754" s="40"/>
      <c r="E4754" s="38"/>
      <c r="F4754" s="27"/>
      <c r="G4754" s="39"/>
      <c r="H4754" s="39"/>
    </row>
    <row r="4755" spans="2:8">
      <c r="B4755" s="28"/>
      <c r="C4755" s="37"/>
      <c r="D4755" s="40"/>
      <c r="E4755" s="38"/>
      <c r="F4755" s="27"/>
      <c r="G4755" s="39"/>
      <c r="H4755" s="39"/>
    </row>
    <row r="4756" spans="2:8">
      <c r="B4756" s="28"/>
      <c r="C4756" s="37"/>
      <c r="D4756" s="40"/>
      <c r="E4756" s="38"/>
      <c r="F4756" s="27"/>
      <c r="G4756" s="39"/>
      <c r="H4756" s="39"/>
    </row>
    <row r="4757" spans="2:8">
      <c r="B4757" s="28"/>
      <c r="C4757" s="37"/>
      <c r="D4757" s="40"/>
      <c r="E4757" s="38"/>
      <c r="F4757" s="27"/>
      <c r="G4757" s="39"/>
      <c r="H4757" s="39"/>
    </row>
    <row r="4758" spans="2:8">
      <c r="B4758" s="28"/>
      <c r="C4758" s="37"/>
      <c r="D4758" s="40"/>
      <c r="E4758" s="38"/>
      <c r="F4758" s="27"/>
      <c r="G4758" s="39"/>
      <c r="H4758" s="39"/>
    </row>
    <row r="4759" spans="2:8">
      <c r="B4759" s="28"/>
      <c r="C4759" s="37"/>
      <c r="D4759" s="40"/>
      <c r="E4759" s="38"/>
      <c r="F4759" s="27"/>
      <c r="G4759" s="39"/>
      <c r="H4759" s="39"/>
    </row>
    <row r="4760" spans="2:8">
      <c r="B4760" s="28"/>
      <c r="C4760" s="37"/>
      <c r="D4760" s="40"/>
      <c r="E4760" s="38"/>
      <c r="F4760" s="27"/>
      <c r="G4760" s="39"/>
      <c r="H4760" s="39"/>
    </row>
    <row r="4761" spans="2:8">
      <c r="B4761" s="28"/>
      <c r="C4761" s="37"/>
      <c r="D4761" s="40"/>
      <c r="E4761" s="38"/>
      <c r="F4761" s="27"/>
      <c r="G4761" s="39"/>
      <c r="H4761" s="39"/>
    </row>
    <row r="4762" spans="2:8">
      <c r="B4762" s="28"/>
      <c r="C4762" s="37"/>
      <c r="D4762" s="40"/>
      <c r="E4762" s="38"/>
      <c r="F4762" s="27"/>
      <c r="G4762" s="39"/>
      <c r="H4762" s="39"/>
    </row>
    <row r="4763" spans="2:8">
      <c r="B4763" s="28"/>
      <c r="C4763" s="37"/>
      <c r="D4763" s="40"/>
      <c r="E4763" s="38"/>
      <c r="F4763" s="27"/>
      <c r="G4763" s="39"/>
      <c r="H4763" s="39"/>
    </row>
    <row r="4764" spans="2:8">
      <c r="B4764" s="28"/>
      <c r="C4764" s="37"/>
      <c r="D4764" s="40"/>
      <c r="E4764" s="38"/>
      <c r="F4764" s="27"/>
      <c r="G4764" s="39"/>
      <c r="H4764" s="39"/>
    </row>
    <row r="4765" spans="2:8">
      <c r="B4765" s="28"/>
      <c r="C4765" s="37"/>
      <c r="D4765" s="40"/>
      <c r="E4765" s="38"/>
      <c r="F4765" s="27"/>
      <c r="G4765" s="39"/>
      <c r="H4765" s="39"/>
    </row>
    <row r="4766" spans="2:8">
      <c r="B4766" s="28"/>
      <c r="C4766" s="37"/>
      <c r="D4766" s="40"/>
      <c r="E4766" s="38"/>
      <c r="F4766" s="27"/>
      <c r="G4766" s="39"/>
      <c r="H4766" s="39"/>
    </row>
    <row r="4767" spans="2:8">
      <c r="B4767" s="28"/>
      <c r="C4767" s="37"/>
      <c r="D4767" s="40"/>
      <c r="E4767" s="38"/>
      <c r="F4767" s="27"/>
      <c r="G4767" s="39"/>
      <c r="H4767" s="39"/>
    </row>
    <row r="4768" spans="2:8">
      <c r="B4768" s="28"/>
      <c r="C4768" s="37"/>
      <c r="D4768" s="40"/>
      <c r="E4768" s="38"/>
      <c r="F4768" s="27"/>
      <c r="G4768" s="39"/>
      <c r="H4768" s="39"/>
    </row>
    <row r="4769" spans="2:8">
      <c r="B4769" s="28"/>
      <c r="C4769" s="37"/>
      <c r="D4769" s="40"/>
      <c r="E4769" s="38"/>
      <c r="F4769" s="27"/>
      <c r="G4769" s="39"/>
      <c r="H4769" s="39"/>
    </row>
    <row r="4770" spans="2:8">
      <c r="B4770" s="28"/>
      <c r="C4770" s="37"/>
      <c r="D4770" s="40"/>
      <c r="E4770" s="38"/>
      <c r="F4770" s="27"/>
      <c r="G4770" s="39"/>
      <c r="H4770" s="39"/>
    </row>
    <row r="4771" spans="2:8">
      <c r="B4771" s="28"/>
      <c r="C4771" s="37"/>
      <c r="D4771" s="40"/>
      <c r="E4771" s="38"/>
      <c r="F4771" s="27"/>
      <c r="G4771" s="39"/>
      <c r="H4771" s="39"/>
    </row>
    <row r="4772" spans="2:8">
      <c r="B4772" s="28"/>
      <c r="C4772" s="37"/>
      <c r="D4772" s="40"/>
      <c r="E4772" s="38"/>
      <c r="F4772" s="27"/>
      <c r="G4772" s="39"/>
      <c r="H4772" s="39"/>
    </row>
    <row r="4773" spans="2:8">
      <c r="B4773" s="28"/>
      <c r="C4773" s="37"/>
      <c r="D4773" s="40"/>
      <c r="E4773" s="38"/>
      <c r="F4773" s="27"/>
      <c r="G4773" s="39"/>
      <c r="H4773" s="39"/>
    </row>
    <row r="4774" spans="2:8">
      <c r="B4774" s="28"/>
      <c r="C4774" s="37"/>
      <c r="D4774" s="40"/>
      <c r="E4774" s="38"/>
      <c r="F4774" s="27"/>
      <c r="G4774" s="39"/>
      <c r="H4774" s="39"/>
    </row>
    <row r="4775" spans="2:8">
      <c r="B4775" s="28"/>
      <c r="C4775" s="37"/>
      <c r="D4775" s="40"/>
      <c r="E4775" s="38"/>
      <c r="F4775" s="27"/>
      <c r="G4775" s="39"/>
      <c r="H4775" s="39"/>
    </row>
    <row r="4776" spans="2:8">
      <c r="B4776" s="28"/>
      <c r="C4776" s="37"/>
      <c r="D4776" s="40"/>
      <c r="E4776" s="38"/>
      <c r="F4776" s="27"/>
      <c r="G4776" s="39"/>
      <c r="H4776" s="39"/>
    </row>
    <row r="4777" spans="2:8">
      <c r="B4777" s="28"/>
      <c r="C4777" s="37"/>
      <c r="D4777" s="40"/>
      <c r="E4777" s="38"/>
      <c r="F4777" s="27"/>
      <c r="G4777" s="39"/>
      <c r="H4777" s="39"/>
    </row>
    <row r="4778" spans="2:8">
      <c r="B4778" s="28"/>
      <c r="C4778" s="37"/>
      <c r="D4778" s="40"/>
      <c r="E4778" s="38"/>
      <c r="F4778" s="27"/>
      <c r="G4778" s="39"/>
      <c r="H4778" s="39"/>
    </row>
    <row r="4779" spans="2:8">
      <c r="B4779" s="28"/>
      <c r="C4779" s="37"/>
      <c r="D4779" s="40"/>
      <c r="E4779" s="38"/>
      <c r="F4779" s="27"/>
      <c r="G4779" s="39"/>
      <c r="H4779" s="39"/>
    </row>
    <row r="4780" spans="2:8">
      <c r="B4780" s="28"/>
      <c r="C4780" s="37"/>
      <c r="D4780" s="40"/>
      <c r="E4780" s="38"/>
      <c r="F4780" s="27"/>
      <c r="G4780" s="39"/>
      <c r="H4780" s="39"/>
    </row>
    <row r="4781" spans="2:8">
      <c r="B4781" s="28"/>
      <c r="C4781" s="37"/>
      <c r="D4781" s="40"/>
      <c r="E4781" s="38"/>
      <c r="F4781" s="27"/>
      <c r="G4781" s="39"/>
      <c r="H4781" s="39"/>
    </row>
    <row r="4782" spans="2:8">
      <c r="B4782" s="28"/>
      <c r="C4782" s="37"/>
      <c r="D4782" s="40"/>
      <c r="E4782" s="38"/>
      <c r="F4782" s="27"/>
      <c r="G4782" s="39"/>
      <c r="H4782" s="39"/>
    </row>
    <row r="4783" spans="2:8">
      <c r="B4783" s="28"/>
      <c r="C4783" s="37"/>
      <c r="D4783" s="40"/>
      <c r="E4783" s="38"/>
      <c r="F4783" s="27"/>
      <c r="G4783" s="39"/>
      <c r="H4783" s="39"/>
    </row>
    <row r="4784" spans="2:8">
      <c r="B4784" s="28"/>
      <c r="C4784" s="37"/>
      <c r="D4784" s="40"/>
      <c r="E4784" s="38"/>
      <c r="F4784" s="27"/>
      <c r="G4784" s="39"/>
      <c r="H4784" s="39"/>
    </row>
    <row r="4785" spans="2:8">
      <c r="B4785" s="28"/>
      <c r="C4785" s="37"/>
      <c r="D4785" s="40"/>
      <c r="E4785" s="38"/>
      <c r="F4785" s="27"/>
      <c r="G4785" s="39"/>
      <c r="H4785" s="39"/>
    </row>
    <row r="4786" spans="2:8">
      <c r="B4786" s="28"/>
      <c r="C4786" s="37"/>
      <c r="D4786" s="40"/>
      <c r="E4786" s="38"/>
      <c r="F4786" s="27"/>
      <c r="G4786" s="39"/>
      <c r="H4786" s="39"/>
    </row>
    <row r="4787" spans="2:8">
      <c r="B4787" s="28"/>
      <c r="C4787" s="37"/>
      <c r="D4787" s="40"/>
      <c r="E4787" s="38"/>
      <c r="F4787" s="27"/>
      <c r="G4787" s="39"/>
      <c r="H4787" s="39"/>
    </row>
    <row r="4788" spans="2:8">
      <c r="B4788" s="28"/>
      <c r="C4788" s="37"/>
      <c r="D4788" s="40"/>
      <c r="E4788" s="38"/>
      <c r="F4788" s="27"/>
      <c r="G4788" s="39"/>
      <c r="H4788" s="39"/>
    </row>
    <row r="4789" spans="2:8">
      <c r="B4789" s="28"/>
      <c r="C4789" s="37"/>
      <c r="D4789" s="40"/>
      <c r="E4789" s="38"/>
      <c r="F4789" s="27"/>
      <c r="G4789" s="39"/>
      <c r="H4789" s="39"/>
    </row>
    <row r="4790" spans="2:8">
      <c r="B4790" s="28"/>
      <c r="C4790" s="37"/>
      <c r="D4790" s="40"/>
      <c r="E4790" s="38"/>
      <c r="F4790" s="27"/>
      <c r="G4790" s="39"/>
      <c r="H4790" s="39"/>
    </row>
    <row r="4791" spans="2:8">
      <c r="B4791" s="28"/>
      <c r="C4791" s="37"/>
      <c r="D4791" s="40"/>
      <c r="E4791" s="38"/>
      <c r="F4791" s="27"/>
      <c r="G4791" s="39"/>
      <c r="H4791" s="39"/>
    </row>
    <row r="4792" spans="2:8">
      <c r="B4792" s="28"/>
      <c r="C4792" s="37"/>
      <c r="D4792" s="40"/>
      <c r="E4792" s="38"/>
      <c r="F4792" s="27"/>
      <c r="G4792" s="39"/>
      <c r="H4792" s="39"/>
    </row>
    <row r="4793" spans="2:8">
      <c r="B4793" s="28"/>
      <c r="C4793" s="37"/>
      <c r="D4793" s="40"/>
      <c r="E4793" s="38"/>
      <c r="F4793" s="27"/>
      <c r="G4793" s="39"/>
      <c r="H4793" s="39"/>
    </row>
    <row r="4794" spans="2:8">
      <c r="B4794" s="28"/>
      <c r="C4794" s="37"/>
      <c r="D4794" s="40"/>
      <c r="E4794" s="38"/>
      <c r="F4794" s="27"/>
      <c r="G4794" s="39"/>
      <c r="H4794" s="39"/>
    </row>
    <row r="4795" spans="2:8">
      <c r="B4795" s="28"/>
      <c r="C4795" s="37"/>
      <c r="D4795" s="40"/>
      <c r="E4795" s="38"/>
      <c r="F4795" s="27"/>
      <c r="G4795" s="39"/>
      <c r="H4795" s="39"/>
    </row>
    <row r="4796" spans="2:8">
      <c r="B4796" s="28"/>
      <c r="C4796" s="37"/>
      <c r="D4796" s="40"/>
      <c r="E4796" s="38"/>
      <c r="F4796" s="27"/>
      <c r="G4796" s="39"/>
      <c r="H4796" s="39"/>
    </row>
    <row r="4797" spans="2:8">
      <c r="B4797" s="28"/>
      <c r="C4797" s="37"/>
      <c r="D4797" s="40"/>
      <c r="E4797" s="38"/>
      <c r="F4797" s="27"/>
      <c r="G4797" s="39"/>
      <c r="H4797" s="39"/>
    </row>
    <row r="4798" spans="2:8">
      <c r="B4798" s="28"/>
      <c r="C4798" s="37"/>
      <c r="D4798" s="40"/>
      <c r="E4798" s="38"/>
      <c r="F4798" s="27"/>
      <c r="G4798" s="39"/>
      <c r="H4798" s="39"/>
    </row>
    <row r="4799" spans="2:8">
      <c r="B4799" s="28"/>
      <c r="C4799" s="37"/>
      <c r="D4799" s="40"/>
      <c r="E4799" s="38"/>
      <c r="F4799" s="27"/>
      <c r="G4799" s="39"/>
      <c r="H4799" s="39"/>
    </row>
    <row r="4800" spans="2:8">
      <c r="B4800" s="28"/>
      <c r="C4800" s="37"/>
      <c r="D4800" s="40"/>
      <c r="E4800" s="38"/>
      <c r="F4800" s="27"/>
      <c r="G4800" s="39"/>
      <c r="H4800" s="39"/>
    </row>
    <row r="4801" spans="2:8">
      <c r="B4801" s="28"/>
      <c r="C4801" s="37"/>
      <c r="D4801" s="40"/>
      <c r="E4801" s="38"/>
      <c r="F4801" s="27"/>
      <c r="G4801" s="39"/>
      <c r="H4801" s="39"/>
    </row>
    <row r="4802" spans="2:8">
      <c r="B4802" s="28"/>
      <c r="C4802" s="37"/>
      <c r="D4802" s="40"/>
      <c r="E4802" s="38"/>
      <c r="F4802" s="27"/>
      <c r="G4802" s="39"/>
      <c r="H4802" s="39"/>
    </row>
    <row r="4803" spans="2:8">
      <c r="B4803" s="28"/>
      <c r="C4803" s="37"/>
      <c r="D4803" s="40"/>
      <c r="E4803" s="38"/>
      <c r="F4803" s="27"/>
      <c r="G4803" s="39"/>
      <c r="H4803" s="39"/>
    </row>
    <row r="4804" spans="2:8">
      <c r="B4804" s="28"/>
      <c r="C4804" s="37"/>
      <c r="D4804" s="40"/>
      <c r="E4804" s="38"/>
      <c r="F4804" s="27"/>
      <c r="G4804" s="39"/>
      <c r="H4804" s="39"/>
    </row>
    <row r="4805" spans="2:8">
      <c r="B4805" s="28"/>
      <c r="C4805" s="37"/>
      <c r="D4805" s="40"/>
      <c r="E4805" s="38"/>
      <c r="F4805" s="27"/>
      <c r="G4805" s="39"/>
      <c r="H4805" s="39"/>
    </row>
    <row r="4806" spans="2:8">
      <c r="B4806" s="28"/>
      <c r="C4806" s="37"/>
      <c r="D4806" s="40"/>
      <c r="E4806" s="38"/>
      <c r="F4806" s="27"/>
      <c r="G4806" s="39"/>
      <c r="H4806" s="39"/>
    </row>
    <row r="4807" spans="2:8">
      <c r="B4807" s="28"/>
      <c r="C4807" s="37"/>
      <c r="D4807" s="40"/>
      <c r="E4807" s="38"/>
      <c r="F4807" s="27"/>
      <c r="G4807" s="39"/>
      <c r="H4807" s="39"/>
    </row>
    <row r="4808" spans="2:8">
      <c r="B4808" s="28"/>
      <c r="C4808" s="37"/>
      <c r="D4808" s="40"/>
      <c r="E4808" s="38"/>
      <c r="F4808" s="27"/>
      <c r="G4808" s="39"/>
      <c r="H4808" s="39"/>
    </row>
    <row r="4809" spans="2:8">
      <c r="B4809" s="28"/>
      <c r="C4809" s="37"/>
      <c r="D4809" s="40"/>
      <c r="E4809" s="38"/>
      <c r="F4809" s="27"/>
      <c r="G4809" s="39"/>
      <c r="H4809" s="39"/>
    </row>
    <row r="4810" spans="2:8">
      <c r="B4810" s="28"/>
      <c r="C4810" s="37"/>
      <c r="D4810" s="40"/>
      <c r="E4810" s="38"/>
      <c r="F4810" s="27"/>
      <c r="G4810" s="39"/>
      <c r="H4810" s="39"/>
    </row>
    <row r="4811" spans="2:8">
      <c r="B4811" s="28"/>
      <c r="C4811" s="37"/>
      <c r="D4811" s="40"/>
      <c r="E4811" s="38"/>
      <c r="F4811" s="27"/>
      <c r="G4811" s="39"/>
      <c r="H4811" s="39"/>
    </row>
    <row r="4812" spans="2:8">
      <c r="B4812" s="28"/>
      <c r="C4812" s="37"/>
      <c r="D4812" s="40"/>
      <c r="E4812" s="38"/>
      <c r="F4812" s="27"/>
      <c r="G4812" s="39"/>
      <c r="H4812" s="39"/>
    </row>
    <row r="4813" spans="2:8">
      <c r="B4813" s="28"/>
      <c r="C4813" s="37"/>
      <c r="D4813" s="40"/>
      <c r="E4813" s="38"/>
      <c r="F4813" s="27"/>
      <c r="G4813" s="39"/>
      <c r="H4813" s="39"/>
    </row>
    <row r="4814" spans="2:8">
      <c r="B4814" s="28"/>
      <c r="C4814" s="37"/>
      <c r="D4814" s="40"/>
      <c r="E4814" s="38"/>
      <c r="F4814" s="27"/>
      <c r="G4814" s="39"/>
      <c r="H4814" s="39"/>
    </row>
    <row r="4815" spans="2:8">
      <c r="B4815" s="28"/>
      <c r="C4815" s="37"/>
      <c r="D4815" s="40"/>
      <c r="E4815" s="38"/>
      <c r="F4815" s="27"/>
      <c r="G4815" s="39"/>
      <c r="H4815" s="39"/>
    </row>
    <row r="4816" spans="2:8">
      <c r="B4816" s="28"/>
      <c r="C4816" s="37"/>
      <c r="D4816" s="40"/>
      <c r="E4816" s="38"/>
      <c r="F4816" s="27"/>
      <c r="G4816" s="39"/>
      <c r="H4816" s="39"/>
    </row>
    <row r="4817" spans="2:8">
      <c r="B4817" s="28"/>
      <c r="C4817" s="37"/>
      <c r="D4817" s="40"/>
      <c r="E4817" s="38"/>
      <c r="F4817" s="27"/>
      <c r="G4817" s="39"/>
      <c r="H4817" s="39"/>
    </row>
    <row r="4818" spans="2:8">
      <c r="B4818" s="28"/>
      <c r="C4818" s="37"/>
      <c r="D4818" s="40"/>
      <c r="E4818" s="38"/>
      <c r="F4818" s="27"/>
      <c r="G4818" s="39"/>
      <c r="H4818" s="39"/>
    </row>
    <row r="4819" spans="2:8">
      <c r="B4819" s="28"/>
      <c r="C4819" s="37"/>
      <c r="D4819" s="40"/>
      <c r="E4819" s="38"/>
      <c r="F4819" s="27"/>
      <c r="G4819" s="39"/>
      <c r="H4819" s="39"/>
    </row>
    <row r="4820" spans="2:8">
      <c r="B4820" s="28"/>
      <c r="C4820" s="37"/>
      <c r="D4820" s="40"/>
      <c r="E4820" s="38"/>
      <c r="F4820" s="27"/>
      <c r="G4820" s="39"/>
      <c r="H4820" s="39"/>
    </row>
    <row r="4821" spans="2:8">
      <c r="B4821" s="28"/>
      <c r="C4821" s="37"/>
      <c r="D4821" s="40"/>
      <c r="E4821" s="38"/>
      <c r="F4821" s="27"/>
      <c r="G4821" s="39"/>
      <c r="H4821" s="39"/>
    </row>
    <row r="4822" spans="2:8">
      <c r="B4822" s="28"/>
      <c r="C4822" s="37"/>
      <c r="D4822" s="40"/>
      <c r="E4822" s="38"/>
      <c r="F4822" s="27"/>
      <c r="G4822" s="39"/>
      <c r="H4822" s="39"/>
    </row>
    <row r="4823" spans="2:8">
      <c r="B4823" s="28"/>
      <c r="C4823" s="37"/>
      <c r="D4823" s="40"/>
      <c r="E4823" s="38"/>
      <c r="F4823" s="27"/>
      <c r="G4823" s="39"/>
      <c r="H4823" s="39"/>
    </row>
    <row r="4824" spans="2:8">
      <c r="B4824" s="28"/>
      <c r="C4824" s="37"/>
      <c r="D4824" s="40"/>
      <c r="E4824" s="38"/>
      <c r="F4824" s="27"/>
      <c r="G4824" s="39"/>
      <c r="H4824" s="39"/>
    </row>
    <row r="4825" spans="2:8">
      <c r="B4825" s="28"/>
      <c r="C4825" s="37"/>
      <c r="D4825" s="40"/>
      <c r="E4825" s="38"/>
      <c r="F4825" s="27"/>
      <c r="G4825" s="39"/>
      <c r="H4825" s="39"/>
    </row>
    <row r="4826" spans="2:8">
      <c r="B4826" s="28"/>
      <c r="C4826" s="37"/>
      <c r="D4826" s="40"/>
      <c r="E4826" s="38"/>
      <c r="F4826" s="27"/>
      <c r="G4826" s="39"/>
      <c r="H4826" s="39"/>
    </row>
    <row r="4827" spans="2:8">
      <c r="B4827" s="28"/>
      <c r="C4827" s="37"/>
      <c r="D4827" s="40"/>
      <c r="E4827" s="38"/>
      <c r="F4827" s="27"/>
      <c r="G4827" s="39"/>
      <c r="H4827" s="39"/>
    </row>
    <row r="4828" spans="2:8">
      <c r="B4828" s="28"/>
      <c r="C4828" s="37"/>
      <c r="D4828" s="40"/>
      <c r="E4828" s="38"/>
      <c r="F4828" s="27"/>
      <c r="G4828" s="39"/>
      <c r="H4828" s="39"/>
    </row>
    <row r="4829" spans="2:8">
      <c r="B4829" s="28"/>
      <c r="C4829" s="37"/>
      <c r="D4829" s="40"/>
      <c r="E4829" s="38"/>
      <c r="F4829" s="27"/>
      <c r="G4829" s="39"/>
      <c r="H4829" s="39"/>
    </row>
    <row r="4830" spans="2:8">
      <c r="B4830" s="28"/>
      <c r="C4830" s="37"/>
      <c r="D4830" s="40"/>
      <c r="E4830" s="38"/>
      <c r="F4830" s="27"/>
      <c r="G4830" s="39"/>
      <c r="H4830" s="39"/>
    </row>
    <row r="4831" spans="2:8">
      <c r="B4831" s="28"/>
      <c r="C4831" s="37"/>
      <c r="D4831" s="40"/>
      <c r="E4831" s="38"/>
      <c r="F4831" s="27"/>
      <c r="G4831" s="39"/>
      <c r="H4831" s="39"/>
    </row>
    <row r="4832" spans="2:8">
      <c r="B4832" s="28"/>
      <c r="C4832" s="37"/>
      <c r="D4832" s="40"/>
      <c r="E4832" s="38"/>
      <c r="F4832" s="27"/>
      <c r="G4832" s="39"/>
      <c r="H4832" s="39"/>
    </row>
    <row r="4833" spans="2:8">
      <c r="B4833" s="28"/>
      <c r="C4833" s="37"/>
      <c r="D4833" s="40"/>
      <c r="E4833" s="38"/>
      <c r="F4833" s="27"/>
      <c r="G4833" s="39"/>
      <c r="H4833" s="39"/>
    </row>
    <row r="4834" spans="2:8">
      <c r="B4834" s="28"/>
      <c r="C4834" s="37"/>
      <c r="D4834" s="40"/>
      <c r="E4834" s="38"/>
      <c r="F4834" s="27"/>
      <c r="G4834" s="39"/>
      <c r="H4834" s="39"/>
    </row>
    <row r="4835" spans="2:8">
      <c r="B4835" s="28"/>
      <c r="C4835" s="37"/>
      <c r="D4835" s="40"/>
      <c r="E4835" s="38"/>
      <c r="F4835" s="27"/>
      <c r="G4835" s="39"/>
      <c r="H4835" s="39"/>
    </row>
    <row r="4836" spans="2:8">
      <c r="B4836" s="28"/>
      <c r="C4836" s="37"/>
      <c r="D4836" s="40"/>
      <c r="E4836" s="38"/>
      <c r="F4836" s="27"/>
      <c r="G4836" s="39"/>
      <c r="H4836" s="39"/>
    </row>
    <row r="4837" spans="2:8">
      <c r="B4837" s="28"/>
      <c r="C4837" s="37"/>
      <c r="D4837" s="40"/>
      <c r="E4837" s="38"/>
      <c r="F4837" s="27"/>
      <c r="G4837" s="39"/>
      <c r="H4837" s="39"/>
    </row>
    <row r="4838" spans="2:8">
      <c r="B4838" s="28"/>
      <c r="C4838" s="37"/>
      <c r="D4838" s="40"/>
      <c r="E4838" s="38"/>
      <c r="F4838" s="27"/>
      <c r="G4838" s="39"/>
      <c r="H4838" s="39"/>
    </row>
    <row r="4839" spans="2:8">
      <c r="B4839" s="28"/>
      <c r="C4839" s="37"/>
      <c r="D4839" s="40"/>
      <c r="E4839" s="38"/>
      <c r="F4839" s="27"/>
      <c r="G4839" s="39"/>
      <c r="H4839" s="39"/>
    </row>
    <row r="4840" spans="2:8">
      <c r="B4840" s="28"/>
      <c r="C4840" s="37"/>
      <c r="D4840" s="40"/>
      <c r="E4840" s="38"/>
      <c r="F4840" s="27"/>
      <c r="G4840" s="39"/>
      <c r="H4840" s="39"/>
    </row>
    <row r="4841" spans="2:8">
      <c r="B4841" s="28"/>
      <c r="C4841" s="37"/>
      <c r="D4841" s="40"/>
      <c r="E4841" s="38"/>
      <c r="F4841" s="27"/>
      <c r="G4841" s="39"/>
      <c r="H4841" s="39"/>
    </row>
    <row r="4842" spans="2:8">
      <c r="B4842" s="28"/>
      <c r="C4842" s="37"/>
      <c r="D4842" s="40"/>
      <c r="E4842" s="38"/>
      <c r="F4842" s="27"/>
      <c r="G4842" s="39"/>
      <c r="H4842" s="39"/>
    </row>
    <row r="4843" spans="2:8">
      <c r="B4843" s="28"/>
      <c r="C4843" s="37"/>
      <c r="D4843" s="40"/>
      <c r="E4843" s="38"/>
      <c r="F4843" s="27"/>
      <c r="G4843" s="39"/>
      <c r="H4843" s="39"/>
    </row>
    <row r="4844" spans="2:8">
      <c r="B4844" s="28"/>
      <c r="C4844" s="37"/>
      <c r="D4844" s="40"/>
      <c r="E4844" s="38"/>
      <c r="F4844" s="27"/>
      <c r="G4844" s="39"/>
      <c r="H4844" s="39"/>
    </row>
    <row r="4845" spans="2:8">
      <c r="B4845" s="28"/>
      <c r="C4845" s="37"/>
      <c r="D4845" s="40"/>
      <c r="E4845" s="38"/>
      <c r="F4845" s="27"/>
      <c r="G4845" s="39"/>
      <c r="H4845" s="39"/>
    </row>
    <row r="4846" spans="2:8">
      <c r="B4846" s="28"/>
      <c r="C4846" s="37"/>
      <c r="D4846" s="40"/>
      <c r="E4846" s="38"/>
      <c r="F4846" s="27"/>
      <c r="G4846" s="39"/>
      <c r="H4846" s="39"/>
    </row>
    <row r="4847" spans="2:8">
      <c r="B4847" s="28"/>
      <c r="C4847" s="37"/>
      <c r="D4847" s="40"/>
      <c r="E4847" s="38"/>
      <c r="F4847" s="27"/>
      <c r="G4847" s="39"/>
      <c r="H4847" s="39"/>
    </row>
    <row r="4848" spans="2:8">
      <c r="B4848" s="28"/>
      <c r="C4848" s="37"/>
      <c r="D4848" s="40"/>
      <c r="E4848" s="38"/>
      <c r="F4848" s="27"/>
      <c r="G4848" s="39"/>
      <c r="H4848" s="39"/>
    </row>
    <row r="4849" spans="2:8">
      <c r="B4849" s="28"/>
      <c r="C4849" s="37"/>
      <c r="D4849" s="40"/>
      <c r="E4849" s="38"/>
      <c r="F4849" s="27"/>
      <c r="G4849" s="39"/>
      <c r="H4849" s="39"/>
    </row>
    <row r="4850" spans="2:8">
      <c r="B4850" s="28"/>
      <c r="C4850" s="37"/>
      <c r="D4850" s="40"/>
      <c r="E4850" s="38"/>
      <c r="F4850" s="27"/>
      <c r="G4850" s="39"/>
      <c r="H4850" s="39"/>
    </row>
    <row r="4851" spans="2:8">
      <c r="B4851" s="28"/>
      <c r="C4851" s="37"/>
      <c r="D4851" s="40"/>
      <c r="E4851" s="38"/>
      <c r="F4851" s="27"/>
      <c r="G4851" s="39"/>
      <c r="H4851" s="39"/>
    </row>
    <row r="4852" spans="2:8">
      <c r="B4852" s="28"/>
      <c r="C4852" s="37"/>
      <c r="D4852" s="40"/>
      <c r="E4852" s="38"/>
      <c r="F4852" s="27"/>
      <c r="G4852" s="39"/>
      <c r="H4852" s="39"/>
    </row>
    <row r="4853" spans="2:8">
      <c r="B4853" s="28"/>
      <c r="C4853" s="37"/>
      <c r="D4853" s="40"/>
      <c r="E4853" s="38"/>
      <c r="F4853" s="27"/>
      <c r="G4853" s="39"/>
      <c r="H4853" s="39"/>
    </row>
    <row r="4854" spans="2:8">
      <c r="B4854" s="28"/>
      <c r="C4854" s="37"/>
      <c r="D4854" s="40"/>
      <c r="E4854" s="38"/>
      <c r="F4854" s="27"/>
      <c r="G4854" s="39"/>
      <c r="H4854" s="39"/>
    </row>
    <row r="4855" spans="2:8">
      <c r="B4855" s="28"/>
      <c r="C4855" s="37"/>
      <c r="D4855" s="40"/>
      <c r="E4855" s="38"/>
      <c r="F4855" s="27"/>
      <c r="G4855" s="39"/>
      <c r="H4855" s="39"/>
    </row>
    <row r="4856" spans="2:8">
      <c r="B4856" s="28"/>
      <c r="C4856" s="37"/>
      <c r="D4856" s="40"/>
      <c r="E4856" s="38"/>
      <c r="F4856" s="27"/>
      <c r="G4856" s="39"/>
      <c r="H4856" s="39"/>
    </row>
    <row r="4857" spans="2:8">
      <c r="B4857" s="28"/>
      <c r="C4857" s="37"/>
      <c r="D4857" s="40"/>
      <c r="E4857" s="38"/>
      <c r="F4857" s="27"/>
      <c r="G4857" s="39"/>
      <c r="H4857" s="39"/>
    </row>
    <row r="4858" spans="2:8">
      <c r="B4858" s="28"/>
      <c r="C4858" s="37"/>
      <c r="D4858" s="40"/>
      <c r="E4858" s="38"/>
      <c r="F4858" s="27"/>
      <c r="G4858" s="39"/>
      <c r="H4858" s="39"/>
    </row>
    <row r="4859" spans="2:8">
      <c r="B4859" s="28"/>
      <c r="C4859" s="37"/>
      <c r="D4859" s="40"/>
      <c r="E4859" s="38"/>
      <c r="F4859" s="27"/>
      <c r="G4859" s="39"/>
      <c r="H4859" s="39"/>
    </row>
    <row r="4860" spans="2:8">
      <c r="B4860" s="28"/>
      <c r="C4860" s="37"/>
      <c r="D4860" s="40"/>
      <c r="E4860" s="38"/>
      <c r="F4860" s="27"/>
      <c r="G4860" s="39"/>
      <c r="H4860" s="39"/>
    </row>
    <row r="4861" spans="2:8">
      <c r="B4861" s="28"/>
      <c r="C4861" s="37"/>
      <c r="D4861" s="40"/>
      <c r="E4861" s="38"/>
      <c r="F4861" s="27"/>
      <c r="G4861" s="39"/>
      <c r="H4861" s="39"/>
    </row>
    <row r="4862" spans="2:8">
      <c r="B4862" s="28"/>
      <c r="C4862" s="37"/>
      <c r="D4862" s="40"/>
      <c r="E4862" s="38"/>
      <c r="F4862" s="27"/>
      <c r="G4862" s="39"/>
      <c r="H4862" s="39"/>
    </row>
    <row r="4863" spans="2:8">
      <c r="B4863" s="28"/>
      <c r="C4863" s="37"/>
      <c r="D4863" s="40"/>
      <c r="E4863" s="38"/>
      <c r="F4863" s="27"/>
      <c r="G4863" s="39"/>
      <c r="H4863" s="39"/>
    </row>
    <row r="4864" spans="2:8">
      <c r="B4864" s="28"/>
      <c r="C4864" s="37"/>
      <c r="D4864" s="40"/>
      <c r="E4864" s="38"/>
      <c r="F4864" s="27"/>
      <c r="G4864" s="39"/>
      <c r="H4864" s="39"/>
    </row>
    <row r="4865" spans="2:8">
      <c r="B4865" s="28"/>
      <c r="C4865" s="37"/>
      <c r="D4865" s="40"/>
      <c r="E4865" s="38"/>
      <c r="F4865" s="27"/>
      <c r="G4865" s="39"/>
      <c r="H4865" s="39"/>
    </row>
    <row r="4866" spans="2:8">
      <c r="B4866" s="28"/>
      <c r="C4866" s="37"/>
      <c r="D4866" s="40"/>
      <c r="E4866" s="38"/>
      <c r="F4866" s="27"/>
      <c r="G4866" s="39"/>
      <c r="H4866" s="39"/>
    </row>
    <row r="4867" spans="2:8">
      <c r="B4867" s="28"/>
      <c r="C4867" s="37"/>
      <c r="D4867" s="40"/>
      <c r="E4867" s="38"/>
      <c r="F4867" s="27"/>
      <c r="G4867" s="39"/>
      <c r="H4867" s="39"/>
    </row>
    <row r="4868" spans="2:8">
      <c r="B4868" s="28"/>
      <c r="C4868" s="37"/>
      <c r="D4868" s="40"/>
      <c r="E4868" s="38"/>
      <c r="F4868" s="27"/>
      <c r="G4868" s="39"/>
      <c r="H4868" s="39"/>
    </row>
    <row r="4869" spans="2:8">
      <c r="B4869" s="28"/>
      <c r="C4869" s="37"/>
      <c r="D4869" s="40"/>
      <c r="E4869" s="38"/>
      <c r="F4869" s="27"/>
      <c r="G4869" s="39"/>
      <c r="H4869" s="39"/>
    </row>
    <row r="4870" spans="2:8">
      <c r="B4870" s="28"/>
      <c r="C4870" s="37"/>
      <c r="D4870" s="40"/>
      <c r="E4870" s="38"/>
      <c r="F4870" s="27"/>
      <c r="G4870" s="39"/>
      <c r="H4870" s="39"/>
    </row>
    <row r="4871" spans="2:8">
      <c r="B4871" s="28"/>
      <c r="C4871" s="37"/>
      <c r="D4871" s="40"/>
      <c r="E4871" s="38"/>
      <c r="F4871" s="27"/>
      <c r="G4871" s="39"/>
      <c r="H4871" s="39"/>
    </row>
    <row r="4872" spans="2:8">
      <c r="B4872" s="28"/>
      <c r="C4872" s="37"/>
      <c r="D4872" s="40"/>
      <c r="E4872" s="38"/>
      <c r="F4872" s="27"/>
      <c r="G4872" s="39"/>
      <c r="H4872" s="39"/>
    </row>
    <row r="4873" spans="2:8">
      <c r="B4873" s="28"/>
      <c r="C4873" s="37"/>
      <c r="D4873" s="40"/>
      <c r="E4873" s="38"/>
      <c r="F4873" s="27"/>
      <c r="G4873" s="39"/>
      <c r="H4873" s="39"/>
    </row>
    <row r="4874" spans="2:8">
      <c r="B4874" s="28"/>
      <c r="C4874" s="37"/>
      <c r="D4874" s="40"/>
      <c r="E4874" s="38"/>
      <c r="F4874" s="27"/>
      <c r="G4874" s="39"/>
      <c r="H4874" s="39"/>
    </row>
    <row r="4875" spans="2:8">
      <c r="B4875" s="28"/>
      <c r="C4875" s="37"/>
      <c r="D4875" s="40"/>
      <c r="E4875" s="38"/>
      <c r="F4875" s="27"/>
      <c r="G4875" s="39"/>
      <c r="H4875" s="39"/>
    </row>
    <row r="4876" spans="2:8">
      <c r="B4876" s="28"/>
      <c r="C4876" s="37"/>
      <c r="D4876" s="40"/>
      <c r="E4876" s="38"/>
      <c r="F4876" s="27"/>
      <c r="G4876" s="39"/>
      <c r="H4876" s="39"/>
    </row>
    <row r="4877" spans="2:8">
      <c r="B4877" s="28"/>
      <c r="C4877" s="37"/>
      <c r="D4877" s="40"/>
      <c r="E4877" s="38"/>
      <c r="F4877" s="27"/>
      <c r="G4877" s="39"/>
      <c r="H4877" s="39"/>
    </row>
    <row r="4878" spans="2:8">
      <c r="B4878" s="28"/>
      <c r="C4878" s="37"/>
      <c r="D4878" s="40"/>
      <c r="E4878" s="38"/>
      <c r="F4878" s="27"/>
      <c r="G4878" s="39"/>
      <c r="H4878" s="39"/>
    </row>
    <row r="4879" spans="2:8">
      <c r="B4879" s="28"/>
      <c r="C4879" s="37"/>
      <c r="D4879" s="40"/>
      <c r="E4879" s="38"/>
      <c r="F4879" s="27"/>
      <c r="G4879" s="39"/>
      <c r="H4879" s="39"/>
    </row>
    <row r="4880" spans="2:8">
      <c r="B4880" s="28"/>
      <c r="C4880" s="37"/>
      <c r="D4880" s="40"/>
      <c r="E4880" s="38"/>
      <c r="F4880" s="27"/>
      <c r="G4880" s="39"/>
      <c r="H4880" s="39"/>
    </row>
    <row r="4881" spans="2:8">
      <c r="B4881" s="28"/>
      <c r="C4881" s="37"/>
      <c r="D4881" s="40"/>
      <c r="E4881" s="38"/>
      <c r="F4881" s="27"/>
      <c r="G4881" s="39"/>
      <c r="H4881" s="39"/>
    </row>
    <row r="4882" spans="2:8">
      <c r="B4882" s="28"/>
      <c r="C4882" s="37"/>
      <c r="D4882" s="40"/>
      <c r="E4882" s="38"/>
      <c r="F4882" s="27"/>
      <c r="G4882" s="39"/>
      <c r="H4882" s="39"/>
    </row>
    <row r="4883" spans="2:8">
      <c r="B4883" s="28"/>
      <c r="C4883" s="37"/>
      <c r="D4883" s="40"/>
      <c r="E4883" s="38"/>
      <c r="F4883" s="27"/>
      <c r="G4883" s="39"/>
      <c r="H4883" s="39"/>
    </row>
    <row r="4884" spans="2:8">
      <c r="B4884" s="28"/>
      <c r="C4884" s="37"/>
      <c r="D4884" s="40"/>
      <c r="E4884" s="38"/>
      <c r="F4884" s="27"/>
      <c r="G4884" s="39"/>
      <c r="H4884" s="39"/>
    </row>
    <row r="4885" spans="2:8">
      <c r="B4885" s="28"/>
      <c r="C4885" s="37"/>
      <c r="D4885" s="40"/>
      <c r="E4885" s="38"/>
      <c r="F4885" s="27"/>
      <c r="G4885" s="39"/>
      <c r="H4885" s="39"/>
    </row>
    <row r="4886" spans="2:8">
      <c r="B4886" s="28"/>
      <c r="C4886" s="37"/>
      <c r="D4886" s="40"/>
      <c r="E4886" s="38"/>
      <c r="F4886" s="27"/>
      <c r="G4886" s="39"/>
      <c r="H4886" s="39"/>
    </row>
    <row r="4887" spans="2:8">
      <c r="B4887" s="28"/>
      <c r="C4887" s="37"/>
      <c r="D4887" s="40"/>
      <c r="E4887" s="38"/>
      <c r="F4887" s="27"/>
      <c r="G4887" s="39"/>
      <c r="H4887" s="39"/>
    </row>
    <row r="4888" spans="2:8">
      <c r="B4888" s="28"/>
      <c r="C4888" s="37"/>
      <c r="D4888" s="40"/>
      <c r="E4888" s="38"/>
      <c r="F4888" s="27"/>
      <c r="G4888" s="39"/>
      <c r="H4888" s="39"/>
    </row>
    <row r="4889" spans="2:8">
      <c r="B4889" s="28"/>
      <c r="C4889" s="37"/>
      <c r="D4889" s="40"/>
      <c r="E4889" s="38"/>
      <c r="F4889" s="27"/>
      <c r="G4889" s="39"/>
      <c r="H4889" s="39"/>
    </row>
    <row r="4890" spans="2:8">
      <c r="B4890" s="28"/>
      <c r="C4890" s="37"/>
      <c r="D4890" s="40"/>
      <c r="E4890" s="38"/>
      <c r="F4890" s="27"/>
      <c r="G4890" s="39"/>
      <c r="H4890" s="39"/>
    </row>
    <row r="4891" spans="2:8">
      <c r="B4891" s="28"/>
      <c r="C4891" s="37"/>
      <c r="D4891" s="40"/>
      <c r="E4891" s="38"/>
      <c r="F4891" s="27"/>
      <c r="G4891" s="39"/>
      <c r="H4891" s="39"/>
    </row>
    <row r="4892" spans="2:8">
      <c r="B4892" s="28"/>
      <c r="C4892" s="37"/>
      <c r="D4892" s="40"/>
      <c r="E4892" s="38"/>
      <c r="F4892" s="27"/>
      <c r="G4892" s="39"/>
      <c r="H4892" s="39"/>
    </row>
    <row r="4893" spans="2:8">
      <c r="B4893" s="28"/>
      <c r="C4893" s="37"/>
      <c r="D4893" s="40"/>
      <c r="E4893" s="38"/>
      <c r="F4893" s="27"/>
      <c r="G4893" s="39"/>
      <c r="H4893" s="39"/>
    </row>
    <row r="4894" spans="2:8">
      <c r="B4894" s="28"/>
      <c r="C4894" s="37"/>
      <c r="D4894" s="40"/>
      <c r="E4894" s="38"/>
      <c r="F4894" s="27"/>
      <c r="G4894" s="39"/>
      <c r="H4894" s="39"/>
    </row>
    <row r="4895" spans="2:8">
      <c r="B4895" s="28"/>
      <c r="C4895" s="37"/>
      <c r="D4895" s="40"/>
      <c r="E4895" s="38"/>
      <c r="F4895" s="27"/>
      <c r="G4895" s="39"/>
      <c r="H4895" s="39"/>
    </row>
    <row r="4896" spans="2:8">
      <c r="B4896" s="28"/>
      <c r="C4896" s="37"/>
      <c r="D4896" s="40"/>
      <c r="E4896" s="38"/>
      <c r="F4896" s="27"/>
      <c r="G4896" s="39"/>
      <c r="H4896" s="39"/>
    </row>
    <row r="4897" spans="2:8">
      <c r="B4897" s="28"/>
      <c r="C4897" s="37"/>
      <c r="D4897" s="40"/>
      <c r="E4897" s="38"/>
      <c r="F4897" s="27"/>
      <c r="G4897" s="39"/>
      <c r="H4897" s="39"/>
    </row>
    <row r="4898" spans="2:8">
      <c r="B4898" s="28"/>
      <c r="C4898" s="37"/>
      <c r="D4898" s="40"/>
      <c r="E4898" s="38"/>
      <c r="F4898" s="27"/>
      <c r="G4898" s="39"/>
      <c r="H4898" s="39"/>
    </row>
    <row r="4899" spans="2:8">
      <c r="B4899" s="28"/>
      <c r="C4899" s="37"/>
      <c r="D4899" s="40"/>
      <c r="E4899" s="38"/>
      <c r="F4899" s="27"/>
      <c r="G4899" s="39"/>
      <c r="H4899" s="39"/>
    </row>
    <row r="4900" spans="2:8">
      <c r="B4900" s="28"/>
      <c r="C4900" s="37"/>
      <c r="D4900" s="40"/>
      <c r="E4900" s="38"/>
      <c r="F4900" s="27"/>
      <c r="G4900" s="39"/>
      <c r="H4900" s="39"/>
    </row>
    <row r="4901" spans="2:8">
      <c r="B4901" s="28"/>
      <c r="C4901" s="37"/>
      <c r="D4901" s="40"/>
      <c r="E4901" s="38"/>
      <c r="F4901" s="27"/>
      <c r="G4901" s="39"/>
      <c r="H4901" s="39"/>
    </row>
    <row r="4902" spans="2:8">
      <c r="B4902" s="28"/>
      <c r="C4902" s="37"/>
      <c r="D4902" s="40"/>
      <c r="E4902" s="38"/>
      <c r="F4902" s="27"/>
      <c r="G4902" s="39"/>
      <c r="H4902" s="39"/>
    </row>
    <row r="4903" spans="2:8">
      <c r="B4903" s="28"/>
      <c r="C4903" s="37"/>
      <c r="D4903" s="40"/>
      <c r="E4903" s="38"/>
      <c r="F4903" s="27"/>
      <c r="G4903" s="39"/>
      <c r="H4903" s="39"/>
    </row>
    <row r="4904" spans="2:8">
      <c r="B4904" s="28"/>
      <c r="C4904" s="37"/>
      <c r="D4904" s="40"/>
      <c r="E4904" s="38"/>
      <c r="F4904" s="27"/>
      <c r="G4904" s="39"/>
      <c r="H4904" s="39"/>
    </row>
    <row r="4905" spans="2:8">
      <c r="B4905" s="28"/>
      <c r="C4905" s="37"/>
      <c r="D4905" s="40"/>
      <c r="E4905" s="38"/>
      <c r="F4905" s="27"/>
      <c r="G4905" s="39"/>
      <c r="H4905" s="39"/>
    </row>
    <row r="4906" spans="2:8">
      <c r="B4906" s="28"/>
      <c r="C4906" s="37"/>
      <c r="D4906" s="40"/>
      <c r="E4906" s="38"/>
      <c r="F4906" s="27"/>
      <c r="G4906" s="39"/>
      <c r="H4906" s="39"/>
    </row>
    <row r="4907" spans="2:8">
      <c r="B4907" s="28"/>
      <c r="C4907" s="37"/>
      <c r="D4907" s="40"/>
      <c r="E4907" s="38"/>
      <c r="F4907" s="27"/>
      <c r="G4907" s="39"/>
      <c r="H4907" s="39"/>
    </row>
    <row r="4908" spans="2:8">
      <c r="B4908" s="28"/>
      <c r="C4908" s="37"/>
      <c r="D4908" s="40"/>
      <c r="E4908" s="38"/>
      <c r="F4908" s="27"/>
      <c r="G4908" s="39"/>
      <c r="H4908" s="39"/>
    </row>
    <row r="4909" spans="2:8">
      <c r="B4909" s="28"/>
      <c r="C4909" s="37"/>
      <c r="D4909" s="40"/>
      <c r="E4909" s="38"/>
      <c r="F4909" s="27"/>
      <c r="G4909" s="39"/>
      <c r="H4909" s="39"/>
    </row>
    <row r="4910" spans="2:8">
      <c r="B4910" s="28"/>
      <c r="C4910" s="37"/>
      <c r="D4910" s="40"/>
      <c r="E4910" s="38"/>
      <c r="F4910" s="27"/>
      <c r="G4910" s="39"/>
      <c r="H4910" s="39"/>
    </row>
    <row r="4911" spans="2:8">
      <c r="B4911" s="28"/>
      <c r="C4911" s="37"/>
      <c r="D4911" s="40"/>
      <c r="E4911" s="38"/>
      <c r="F4911" s="27"/>
      <c r="G4911" s="39"/>
      <c r="H4911" s="39"/>
    </row>
    <row r="4912" spans="2:8">
      <c r="B4912" s="28"/>
      <c r="C4912" s="37"/>
      <c r="D4912" s="40"/>
      <c r="E4912" s="38"/>
      <c r="F4912" s="27"/>
      <c r="G4912" s="39"/>
      <c r="H4912" s="39"/>
    </row>
    <row r="4913" spans="2:8">
      <c r="B4913" s="28"/>
      <c r="C4913" s="37"/>
      <c r="D4913" s="40"/>
      <c r="E4913" s="38"/>
      <c r="F4913" s="27"/>
      <c r="G4913" s="39"/>
      <c r="H4913" s="39"/>
    </row>
    <row r="4914" spans="2:8">
      <c r="B4914" s="28"/>
      <c r="C4914" s="37"/>
      <c r="D4914" s="40"/>
      <c r="E4914" s="38"/>
      <c r="F4914" s="27"/>
      <c r="G4914" s="39"/>
      <c r="H4914" s="39"/>
    </row>
    <row r="4915" spans="2:8">
      <c r="B4915" s="28"/>
      <c r="C4915" s="37"/>
      <c r="D4915" s="40"/>
      <c r="E4915" s="38"/>
      <c r="F4915" s="27"/>
      <c r="G4915" s="39"/>
      <c r="H4915" s="39"/>
    </row>
    <row r="4916" spans="2:8">
      <c r="B4916" s="28"/>
      <c r="C4916" s="37"/>
      <c r="D4916" s="40"/>
      <c r="E4916" s="38"/>
      <c r="F4916" s="27"/>
      <c r="G4916" s="39"/>
      <c r="H4916" s="39"/>
    </row>
    <row r="4917" spans="2:8">
      <c r="B4917" s="28"/>
      <c r="C4917" s="37"/>
      <c r="D4917" s="40"/>
      <c r="E4917" s="38"/>
      <c r="F4917" s="27"/>
      <c r="G4917" s="39"/>
      <c r="H4917" s="39"/>
    </row>
    <row r="4918" spans="2:8">
      <c r="B4918" s="28"/>
      <c r="C4918" s="37"/>
      <c r="D4918" s="40"/>
      <c r="E4918" s="38"/>
      <c r="F4918" s="27"/>
      <c r="G4918" s="39"/>
      <c r="H4918" s="39"/>
    </row>
    <row r="4919" spans="2:8">
      <c r="B4919" s="28"/>
      <c r="C4919" s="37"/>
      <c r="D4919" s="40"/>
      <c r="E4919" s="38"/>
      <c r="F4919" s="27"/>
      <c r="G4919" s="39"/>
      <c r="H4919" s="39"/>
    </row>
    <row r="4920" spans="2:8">
      <c r="B4920" s="28"/>
      <c r="C4920" s="37"/>
      <c r="D4920" s="40"/>
      <c r="E4920" s="38"/>
      <c r="F4920" s="27"/>
      <c r="G4920" s="39"/>
      <c r="H4920" s="39"/>
    </row>
    <row r="4921" spans="2:8">
      <c r="B4921" s="28"/>
      <c r="C4921" s="37"/>
      <c r="D4921" s="40"/>
      <c r="E4921" s="38"/>
      <c r="F4921" s="27"/>
      <c r="G4921" s="39"/>
      <c r="H4921" s="39"/>
    </row>
    <row r="4922" spans="2:8">
      <c r="B4922" s="28"/>
      <c r="C4922" s="37"/>
      <c r="D4922" s="40"/>
      <c r="E4922" s="38"/>
      <c r="F4922" s="27"/>
      <c r="G4922" s="39"/>
      <c r="H4922" s="39"/>
    </row>
    <row r="4923" spans="2:8">
      <c r="B4923" s="28"/>
      <c r="C4923" s="37"/>
      <c r="D4923" s="40"/>
      <c r="E4923" s="38"/>
      <c r="F4923" s="27"/>
      <c r="G4923" s="39"/>
      <c r="H4923" s="39"/>
    </row>
    <row r="4924" spans="2:8">
      <c r="B4924" s="28"/>
      <c r="C4924" s="37"/>
      <c r="D4924" s="40"/>
      <c r="E4924" s="38"/>
      <c r="F4924" s="27"/>
      <c r="G4924" s="39"/>
      <c r="H4924" s="39"/>
    </row>
    <row r="4925" spans="2:8">
      <c r="B4925" s="28"/>
      <c r="C4925" s="37"/>
      <c r="D4925" s="40"/>
      <c r="E4925" s="38"/>
      <c r="F4925" s="27"/>
      <c r="G4925" s="39"/>
      <c r="H4925" s="39"/>
    </row>
    <row r="4926" spans="2:8">
      <c r="B4926" s="28"/>
      <c r="C4926" s="37"/>
      <c r="D4926" s="40"/>
      <c r="E4926" s="38"/>
      <c r="F4926" s="27"/>
      <c r="G4926" s="39"/>
      <c r="H4926" s="39"/>
    </row>
    <row r="4927" spans="2:8">
      <c r="B4927" s="28"/>
      <c r="C4927" s="37"/>
      <c r="D4927" s="40"/>
      <c r="E4927" s="38"/>
      <c r="F4927" s="27"/>
      <c r="G4927" s="39"/>
      <c r="H4927" s="39"/>
    </row>
    <row r="4928" spans="2:8">
      <c r="B4928" s="28"/>
      <c r="C4928" s="37"/>
      <c r="D4928" s="40"/>
      <c r="E4928" s="38"/>
      <c r="F4928" s="27"/>
      <c r="G4928" s="39"/>
      <c r="H4928" s="39"/>
    </row>
    <row r="4929" spans="2:8">
      <c r="B4929" s="28"/>
      <c r="C4929" s="37"/>
      <c r="D4929" s="40"/>
      <c r="E4929" s="38"/>
      <c r="F4929" s="27"/>
      <c r="G4929" s="39"/>
      <c r="H4929" s="39"/>
    </row>
    <row r="4930" spans="2:8">
      <c r="B4930" s="28"/>
      <c r="C4930" s="37"/>
      <c r="D4930" s="40"/>
      <c r="E4930" s="38"/>
      <c r="F4930" s="27"/>
      <c r="G4930" s="39"/>
      <c r="H4930" s="39"/>
    </row>
    <row r="4931" spans="2:8">
      <c r="B4931" s="28"/>
      <c r="C4931" s="37"/>
      <c r="D4931" s="40"/>
      <c r="E4931" s="38"/>
      <c r="F4931" s="27"/>
      <c r="G4931" s="39"/>
      <c r="H4931" s="39"/>
    </row>
    <row r="4932" spans="2:8">
      <c r="B4932" s="28"/>
      <c r="C4932" s="37"/>
      <c r="D4932" s="40"/>
      <c r="E4932" s="38"/>
      <c r="F4932" s="27"/>
      <c r="G4932" s="39"/>
      <c r="H4932" s="39"/>
    </row>
    <row r="4933" spans="2:8">
      <c r="B4933" s="28"/>
      <c r="C4933" s="37"/>
      <c r="D4933" s="40"/>
      <c r="E4933" s="38"/>
      <c r="F4933" s="27"/>
      <c r="G4933" s="39"/>
      <c r="H4933" s="39"/>
    </row>
    <row r="4934" spans="2:8">
      <c r="B4934" s="28"/>
      <c r="C4934" s="37"/>
      <c r="D4934" s="40"/>
      <c r="E4934" s="38"/>
      <c r="F4934" s="27"/>
      <c r="G4934" s="39"/>
      <c r="H4934" s="39"/>
    </row>
    <row r="4935" spans="2:8">
      <c r="B4935" s="28"/>
      <c r="C4935" s="37"/>
      <c r="D4935" s="40"/>
      <c r="E4935" s="38"/>
      <c r="F4935" s="27"/>
      <c r="G4935" s="39"/>
      <c r="H4935" s="39"/>
    </row>
    <row r="4936" spans="2:8">
      <c r="B4936" s="28"/>
      <c r="C4936" s="37"/>
      <c r="D4936" s="40"/>
      <c r="E4936" s="38"/>
      <c r="F4936" s="27"/>
      <c r="G4936" s="39"/>
      <c r="H4936" s="39"/>
    </row>
    <row r="4937" spans="2:8">
      <c r="B4937" s="28"/>
      <c r="C4937" s="37"/>
      <c r="D4937" s="40"/>
      <c r="E4937" s="38"/>
      <c r="F4937" s="27"/>
      <c r="G4937" s="39"/>
      <c r="H4937" s="39"/>
    </row>
    <row r="4938" spans="2:8">
      <c r="B4938" s="28"/>
      <c r="C4938" s="37"/>
      <c r="D4938" s="40"/>
      <c r="E4938" s="38"/>
      <c r="F4938" s="27"/>
      <c r="G4938" s="39"/>
      <c r="H4938" s="39"/>
    </row>
    <row r="4939" spans="2:8">
      <c r="B4939" s="28"/>
      <c r="C4939" s="37"/>
      <c r="D4939" s="40"/>
      <c r="E4939" s="38"/>
      <c r="F4939" s="27"/>
      <c r="G4939" s="39"/>
      <c r="H4939" s="39"/>
    </row>
    <row r="4940" spans="2:8">
      <c r="B4940" s="28"/>
      <c r="C4940" s="37"/>
      <c r="D4940" s="40"/>
      <c r="E4940" s="38"/>
      <c r="F4940" s="27"/>
      <c r="G4940" s="39"/>
      <c r="H4940" s="39"/>
    </row>
    <row r="4941" spans="2:8">
      <c r="B4941" s="28"/>
      <c r="C4941" s="37"/>
      <c r="D4941" s="40"/>
      <c r="E4941" s="38"/>
      <c r="F4941" s="27"/>
      <c r="G4941" s="39"/>
      <c r="H4941" s="39"/>
    </row>
    <row r="4942" spans="2:8">
      <c r="B4942" s="28"/>
      <c r="C4942" s="37"/>
      <c r="D4942" s="40"/>
      <c r="E4942" s="38"/>
      <c r="F4942" s="27"/>
      <c r="G4942" s="39"/>
      <c r="H4942" s="39"/>
    </row>
    <row r="4943" spans="2:8">
      <c r="B4943" s="28"/>
      <c r="C4943" s="37"/>
      <c r="D4943" s="40"/>
      <c r="E4943" s="38"/>
      <c r="F4943" s="27"/>
      <c r="G4943" s="39"/>
      <c r="H4943" s="39"/>
    </row>
    <row r="4944" spans="2:8">
      <c r="B4944" s="28"/>
      <c r="C4944" s="37"/>
      <c r="D4944" s="40"/>
      <c r="E4944" s="38"/>
      <c r="F4944" s="27"/>
      <c r="G4944" s="39"/>
      <c r="H4944" s="39"/>
    </row>
    <row r="4945" spans="2:8">
      <c r="B4945" s="28"/>
      <c r="C4945" s="37"/>
      <c r="D4945" s="40"/>
      <c r="E4945" s="38"/>
      <c r="F4945" s="27"/>
      <c r="G4945" s="39"/>
      <c r="H4945" s="39"/>
    </row>
    <row r="4946" spans="2:8">
      <c r="B4946" s="28"/>
      <c r="C4946" s="37"/>
      <c r="D4946" s="40"/>
      <c r="E4946" s="38"/>
      <c r="F4946" s="27"/>
      <c r="G4946" s="39"/>
      <c r="H4946" s="39"/>
    </row>
    <row r="4947" spans="2:8">
      <c r="B4947" s="28"/>
      <c r="C4947" s="37"/>
      <c r="D4947" s="40"/>
      <c r="E4947" s="38"/>
      <c r="F4947" s="27"/>
      <c r="G4947" s="39"/>
      <c r="H4947" s="39"/>
    </row>
    <row r="4948" spans="2:8">
      <c r="B4948" s="28"/>
      <c r="C4948" s="37"/>
      <c r="D4948" s="40"/>
      <c r="E4948" s="38"/>
      <c r="F4948" s="27"/>
      <c r="G4948" s="39"/>
      <c r="H4948" s="39"/>
    </row>
    <row r="4949" spans="2:8">
      <c r="B4949" s="28"/>
      <c r="C4949" s="37"/>
      <c r="D4949" s="40"/>
      <c r="E4949" s="38"/>
      <c r="F4949" s="27"/>
      <c r="G4949" s="39"/>
      <c r="H4949" s="39"/>
    </row>
    <row r="4950" spans="2:8">
      <c r="B4950" s="28"/>
      <c r="C4950" s="37"/>
      <c r="D4950" s="40"/>
      <c r="E4950" s="38"/>
      <c r="F4950" s="27"/>
      <c r="G4950" s="39"/>
      <c r="H4950" s="39"/>
    </row>
    <row r="4951" spans="2:8">
      <c r="B4951" s="28"/>
      <c r="C4951" s="37"/>
      <c r="D4951" s="40"/>
      <c r="E4951" s="38"/>
      <c r="F4951" s="27"/>
      <c r="G4951" s="39"/>
      <c r="H4951" s="39"/>
    </row>
    <row r="4952" spans="2:8">
      <c r="B4952" s="28"/>
      <c r="C4952" s="37"/>
      <c r="D4952" s="40"/>
      <c r="E4952" s="38"/>
      <c r="F4952" s="27"/>
      <c r="G4952" s="39"/>
      <c r="H4952" s="39"/>
    </row>
    <row r="4953" spans="2:8">
      <c r="B4953" s="28"/>
      <c r="C4953" s="37"/>
      <c r="D4953" s="40"/>
      <c r="E4953" s="38"/>
      <c r="F4953" s="27"/>
      <c r="G4953" s="39"/>
      <c r="H4953" s="39"/>
    </row>
    <row r="4954" spans="2:8">
      <c r="B4954" s="28"/>
      <c r="C4954" s="37"/>
      <c r="D4954" s="40"/>
      <c r="E4954" s="38"/>
      <c r="F4954" s="27"/>
      <c r="G4954" s="39"/>
      <c r="H4954" s="39"/>
    </row>
    <row r="4955" spans="2:8">
      <c r="B4955" s="28"/>
      <c r="C4955" s="37"/>
      <c r="D4955" s="40"/>
      <c r="E4955" s="38"/>
      <c r="F4955" s="27"/>
      <c r="G4955" s="39"/>
      <c r="H4955" s="39"/>
    </row>
    <row r="4956" spans="2:8">
      <c r="B4956" s="28"/>
      <c r="C4956" s="37"/>
      <c r="D4956" s="40"/>
      <c r="E4956" s="38"/>
      <c r="F4956" s="27"/>
      <c r="G4956" s="39"/>
      <c r="H4956" s="39"/>
    </row>
    <row r="4957" spans="2:8">
      <c r="B4957" s="28"/>
      <c r="C4957" s="37"/>
      <c r="D4957" s="40"/>
      <c r="E4957" s="38"/>
      <c r="F4957" s="27"/>
      <c r="G4957" s="39"/>
      <c r="H4957" s="39"/>
    </row>
    <row r="4958" spans="2:8">
      <c r="B4958" s="28"/>
      <c r="C4958" s="37"/>
      <c r="D4958" s="40"/>
      <c r="E4958" s="38"/>
      <c r="F4958" s="27"/>
      <c r="G4958" s="39"/>
      <c r="H4958" s="39"/>
    </row>
    <row r="4959" spans="2:8">
      <c r="B4959" s="28"/>
      <c r="C4959" s="37"/>
      <c r="D4959" s="40"/>
      <c r="E4959" s="38"/>
      <c r="F4959" s="27"/>
      <c r="G4959" s="39"/>
      <c r="H4959" s="39"/>
    </row>
    <row r="4960" spans="2:8">
      <c r="B4960" s="28"/>
      <c r="C4960" s="37"/>
      <c r="D4960" s="40"/>
      <c r="E4960" s="38"/>
      <c r="F4960" s="27"/>
      <c r="G4960" s="39"/>
      <c r="H4960" s="39"/>
    </row>
    <row r="4961" spans="2:8">
      <c r="B4961" s="28"/>
      <c r="C4961" s="37"/>
      <c r="D4961" s="40"/>
      <c r="E4961" s="38"/>
      <c r="F4961" s="27"/>
      <c r="G4961" s="39"/>
      <c r="H4961" s="39"/>
    </row>
    <row r="4962" spans="2:8">
      <c r="B4962" s="28"/>
      <c r="C4962" s="37"/>
      <c r="D4962" s="40"/>
      <c r="E4962" s="38"/>
      <c r="F4962" s="27"/>
      <c r="G4962" s="39"/>
      <c r="H4962" s="39"/>
    </row>
    <row r="4963" spans="2:8">
      <c r="B4963" s="28"/>
      <c r="C4963" s="37"/>
      <c r="D4963" s="40"/>
      <c r="E4963" s="38"/>
      <c r="F4963" s="27"/>
      <c r="G4963" s="39"/>
      <c r="H4963" s="39"/>
    </row>
    <row r="4964" spans="2:8">
      <c r="B4964" s="28"/>
      <c r="C4964" s="37"/>
      <c r="D4964" s="40"/>
      <c r="E4964" s="38"/>
      <c r="F4964" s="27"/>
      <c r="G4964" s="39"/>
      <c r="H4964" s="39"/>
    </row>
    <row r="4965" spans="2:8">
      <c r="B4965" s="28"/>
      <c r="C4965" s="37"/>
      <c r="D4965" s="40"/>
      <c r="E4965" s="38"/>
      <c r="F4965" s="27"/>
      <c r="G4965" s="39"/>
      <c r="H4965" s="39"/>
    </row>
    <row r="4966" spans="2:8">
      <c r="B4966" s="28"/>
      <c r="C4966" s="37"/>
      <c r="D4966" s="40"/>
      <c r="E4966" s="38"/>
      <c r="F4966" s="27"/>
      <c r="G4966" s="39"/>
      <c r="H4966" s="39"/>
    </row>
    <row r="4967" spans="2:8">
      <c r="B4967" s="28"/>
      <c r="C4967" s="37"/>
      <c r="D4967" s="40"/>
      <c r="E4967" s="38"/>
      <c r="F4967" s="27"/>
      <c r="G4967" s="39"/>
      <c r="H4967" s="39"/>
    </row>
    <row r="4968" spans="2:8">
      <c r="B4968" s="28"/>
      <c r="C4968" s="37"/>
      <c r="D4968" s="40"/>
      <c r="E4968" s="38"/>
      <c r="F4968" s="27"/>
      <c r="G4968" s="39"/>
      <c r="H4968" s="39"/>
    </row>
    <row r="4969" spans="2:8">
      <c r="B4969" s="28"/>
      <c r="C4969" s="37"/>
      <c r="D4969" s="40"/>
      <c r="E4969" s="38"/>
      <c r="F4969" s="27"/>
      <c r="G4969" s="39"/>
      <c r="H4969" s="39"/>
    </row>
    <row r="4970" spans="2:8">
      <c r="B4970" s="28"/>
      <c r="C4970" s="37"/>
      <c r="D4970" s="40"/>
      <c r="E4970" s="38"/>
      <c r="F4970" s="27"/>
      <c r="G4970" s="39"/>
      <c r="H4970" s="39"/>
    </row>
    <row r="4971" spans="2:8">
      <c r="B4971" s="28"/>
      <c r="C4971" s="37"/>
      <c r="D4971" s="40"/>
      <c r="E4971" s="38"/>
      <c r="F4971" s="27"/>
      <c r="G4971" s="39"/>
      <c r="H4971" s="39"/>
    </row>
    <row r="4972" spans="2:8">
      <c r="B4972" s="28"/>
      <c r="C4972" s="37"/>
      <c r="D4972" s="40"/>
      <c r="E4972" s="38"/>
      <c r="F4972" s="27"/>
      <c r="G4972" s="39"/>
      <c r="H4972" s="39"/>
    </row>
    <row r="4973" spans="2:8">
      <c r="B4973" s="28"/>
      <c r="C4973" s="37"/>
      <c r="D4973" s="40"/>
      <c r="E4973" s="38"/>
      <c r="F4973" s="27"/>
      <c r="G4973" s="39"/>
      <c r="H4973" s="39"/>
    </row>
    <row r="4974" spans="2:8">
      <c r="B4974" s="28"/>
      <c r="C4974" s="37"/>
      <c r="D4974" s="40"/>
      <c r="E4974" s="38"/>
      <c r="F4974" s="27"/>
      <c r="G4974" s="39"/>
      <c r="H4974" s="39"/>
    </row>
    <row r="4975" spans="2:8">
      <c r="B4975" s="28"/>
      <c r="C4975" s="37"/>
      <c r="D4975" s="40"/>
      <c r="E4975" s="38"/>
      <c r="F4975" s="27"/>
      <c r="G4975" s="39"/>
      <c r="H4975" s="39"/>
    </row>
    <row r="4976" spans="2:8">
      <c r="B4976" s="28"/>
      <c r="C4976" s="37"/>
      <c r="D4976" s="40"/>
      <c r="E4976" s="38"/>
      <c r="F4976" s="27"/>
      <c r="G4976" s="39"/>
      <c r="H4976" s="39"/>
    </row>
    <row r="4977" spans="2:8">
      <c r="B4977" s="28"/>
      <c r="C4977" s="37"/>
      <c r="D4977" s="40"/>
      <c r="E4977" s="38"/>
      <c r="F4977" s="27"/>
      <c r="G4977" s="39"/>
      <c r="H4977" s="39"/>
    </row>
    <row r="4978" spans="2:8">
      <c r="B4978" s="28"/>
      <c r="C4978" s="37"/>
      <c r="D4978" s="40"/>
      <c r="E4978" s="38"/>
      <c r="F4978" s="27"/>
      <c r="G4978" s="39"/>
      <c r="H4978" s="39"/>
    </row>
    <row r="4979" spans="2:8">
      <c r="B4979" s="28"/>
      <c r="C4979" s="37"/>
      <c r="D4979" s="40"/>
      <c r="E4979" s="38"/>
      <c r="F4979" s="27"/>
      <c r="G4979" s="39"/>
      <c r="H4979" s="39"/>
    </row>
    <row r="4980" spans="2:8">
      <c r="B4980" s="28"/>
      <c r="C4980" s="37"/>
      <c r="D4980" s="40"/>
      <c r="E4980" s="38"/>
      <c r="F4980" s="27"/>
      <c r="G4980" s="39"/>
      <c r="H4980" s="39"/>
    </row>
    <row r="4981" spans="2:8">
      <c r="B4981" s="28"/>
      <c r="C4981" s="37"/>
      <c r="D4981" s="40"/>
      <c r="E4981" s="38"/>
      <c r="F4981" s="27"/>
      <c r="G4981" s="39"/>
      <c r="H4981" s="39"/>
    </row>
    <row r="4982" spans="2:8">
      <c r="B4982" s="28"/>
      <c r="C4982" s="37"/>
      <c r="D4982" s="40"/>
      <c r="E4982" s="38"/>
      <c r="F4982" s="27"/>
      <c r="G4982" s="39"/>
      <c r="H4982" s="39"/>
    </row>
    <row r="4983" spans="2:8">
      <c r="B4983" s="28"/>
      <c r="C4983" s="37"/>
      <c r="D4983" s="40"/>
      <c r="E4983" s="38"/>
      <c r="F4983" s="27"/>
      <c r="G4983" s="39"/>
      <c r="H4983" s="39"/>
    </row>
    <row r="4984" spans="2:8">
      <c r="B4984" s="28"/>
      <c r="C4984" s="37"/>
      <c r="D4984" s="40"/>
      <c r="E4984" s="38"/>
      <c r="F4984" s="27"/>
      <c r="G4984" s="39"/>
      <c r="H4984" s="39"/>
    </row>
    <row r="4985" spans="2:8">
      <c r="B4985" s="28"/>
      <c r="C4985" s="37"/>
      <c r="D4985" s="40"/>
      <c r="E4985" s="38"/>
      <c r="F4985" s="27"/>
      <c r="G4985" s="39"/>
      <c r="H4985" s="39"/>
    </row>
    <row r="4986" spans="2:8">
      <c r="B4986" s="28"/>
      <c r="C4986" s="37"/>
      <c r="D4986" s="40"/>
      <c r="E4986" s="38"/>
      <c r="F4986" s="27"/>
      <c r="G4986" s="39"/>
      <c r="H4986" s="39"/>
    </row>
    <row r="4987" spans="2:8">
      <c r="B4987" s="28"/>
      <c r="C4987" s="37"/>
      <c r="D4987" s="40"/>
      <c r="E4987" s="38"/>
      <c r="F4987" s="27"/>
      <c r="G4987" s="39"/>
      <c r="H4987" s="39"/>
    </row>
    <row r="4988" spans="2:8">
      <c r="B4988" s="28"/>
      <c r="C4988" s="37"/>
      <c r="D4988" s="40"/>
      <c r="E4988" s="38"/>
      <c r="F4988" s="27"/>
      <c r="G4988" s="39"/>
      <c r="H4988" s="39"/>
    </row>
    <row r="4989" spans="2:8">
      <c r="B4989" s="28"/>
      <c r="C4989" s="37"/>
      <c r="D4989" s="40"/>
      <c r="E4989" s="38"/>
      <c r="F4989" s="27"/>
      <c r="G4989" s="39"/>
      <c r="H4989" s="39"/>
    </row>
    <row r="4990" spans="2:8">
      <c r="B4990" s="28"/>
      <c r="C4990" s="37"/>
      <c r="D4990" s="40"/>
      <c r="E4990" s="38"/>
      <c r="F4990" s="27"/>
      <c r="G4990" s="39"/>
      <c r="H4990" s="39"/>
    </row>
    <row r="4991" spans="2:8">
      <c r="B4991" s="28"/>
      <c r="C4991" s="37"/>
      <c r="D4991" s="40"/>
      <c r="E4991" s="38"/>
      <c r="F4991" s="27"/>
      <c r="G4991" s="39"/>
      <c r="H4991" s="39"/>
    </row>
    <row r="4992" spans="2:8">
      <c r="B4992" s="28"/>
      <c r="C4992" s="37"/>
      <c r="D4992" s="40"/>
      <c r="E4992" s="38"/>
      <c r="F4992" s="27"/>
      <c r="G4992" s="39"/>
      <c r="H4992" s="39"/>
    </row>
    <row r="4993" spans="2:8">
      <c r="B4993" s="28"/>
      <c r="C4993" s="37"/>
      <c r="D4993" s="40"/>
      <c r="E4993" s="38"/>
      <c r="F4993" s="27"/>
      <c r="G4993" s="39"/>
      <c r="H4993" s="39"/>
    </row>
    <row r="4994" spans="2:8">
      <c r="B4994" s="28"/>
      <c r="C4994" s="37"/>
      <c r="D4994" s="40"/>
      <c r="E4994" s="38"/>
      <c r="F4994" s="27"/>
      <c r="G4994" s="39"/>
      <c r="H4994" s="39"/>
    </row>
    <row r="4995" spans="2:8">
      <c r="B4995" s="28"/>
      <c r="C4995" s="37"/>
      <c r="D4995" s="40"/>
      <c r="E4995" s="38"/>
      <c r="F4995" s="27"/>
      <c r="G4995" s="39"/>
      <c r="H4995" s="39"/>
    </row>
    <row r="4996" spans="2:8">
      <c r="B4996" s="28"/>
      <c r="C4996" s="37"/>
      <c r="D4996" s="40"/>
      <c r="E4996" s="38"/>
      <c r="F4996" s="27"/>
      <c r="G4996" s="39"/>
      <c r="H4996" s="39"/>
    </row>
    <row r="4997" spans="2:8">
      <c r="B4997" s="28"/>
      <c r="C4997" s="37"/>
      <c r="D4997" s="40"/>
      <c r="E4997" s="38"/>
      <c r="F4997" s="27"/>
      <c r="G4997" s="39"/>
      <c r="H4997" s="39"/>
    </row>
    <row r="4998" spans="2:8">
      <c r="B4998" s="28"/>
      <c r="C4998" s="37"/>
      <c r="D4998" s="40"/>
      <c r="E4998" s="38"/>
      <c r="F4998" s="27"/>
      <c r="G4998" s="39"/>
      <c r="H4998" s="39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="85" zoomScaleNormal="85" workbookViewId="0">
      <selection activeCell="B4" sqref="B4:H4"/>
    </sheetView>
  </sheetViews>
  <sheetFormatPr defaultColWidth="8" defaultRowHeight="13.5"/>
  <cols>
    <col min="1" max="1" width="1.625" style="25" customWidth="1"/>
    <col min="2" max="4" width="19.875" style="41" customWidth="1"/>
    <col min="5" max="5" width="19.875" style="42" customWidth="1"/>
    <col min="6" max="6" width="19.875" style="43" customWidth="1"/>
    <col min="7" max="8" width="19.875" style="44" customWidth="1"/>
    <col min="9" max="9" width="3.5" style="25" customWidth="1"/>
    <col min="10" max="16384" width="8" style="25"/>
  </cols>
  <sheetData>
    <row r="1" spans="1:16383" s="1" customFormat="1" ht="19.5" customHeight="1">
      <c r="A1" s="57" t="s">
        <v>5</v>
      </c>
      <c r="B1" s="57"/>
      <c r="C1" s="57"/>
      <c r="D1" s="57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56"/>
      <c r="AN1" s="56"/>
      <c r="AO1" s="56"/>
      <c r="AP1" s="56"/>
      <c r="AQ1" s="56"/>
      <c r="AR1" s="56"/>
      <c r="AS1" s="56"/>
      <c r="AT1" s="56"/>
      <c r="AU1" s="56"/>
      <c r="AV1" s="56"/>
      <c r="AW1" s="56"/>
      <c r="AX1" s="56"/>
      <c r="AY1" s="56"/>
      <c r="AZ1" s="56"/>
      <c r="BA1" s="56"/>
      <c r="BB1" s="56"/>
      <c r="BC1" s="56"/>
      <c r="BD1" s="56"/>
      <c r="BE1" s="56"/>
      <c r="BF1" s="56"/>
      <c r="BG1" s="56"/>
      <c r="BH1" s="56"/>
      <c r="BI1" s="56"/>
      <c r="BJ1" s="56"/>
      <c r="BK1" s="56"/>
      <c r="BL1" s="56"/>
      <c r="BM1" s="56"/>
      <c r="BN1" s="56"/>
      <c r="BO1" s="56"/>
      <c r="BP1" s="56"/>
      <c r="BQ1" s="56"/>
      <c r="BR1" s="56"/>
      <c r="BS1" s="56"/>
      <c r="BT1" s="56"/>
      <c r="BU1" s="56"/>
      <c r="BV1" s="56"/>
      <c r="BW1" s="56"/>
      <c r="BX1" s="56"/>
      <c r="BY1" s="56"/>
      <c r="BZ1" s="56"/>
      <c r="CA1" s="56"/>
      <c r="CB1" s="56"/>
      <c r="CC1" s="56"/>
      <c r="CD1" s="56"/>
      <c r="CE1" s="56"/>
      <c r="CF1" s="56"/>
      <c r="CG1" s="56"/>
      <c r="CH1" s="56"/>
      <c r="CI1" s="56"/>
      <c r="CJ1" s="56"/>
      <c r="CK1" s="56"/>
      <c r="CL1" s="56"/>
      <c r="CM1" s="56"/>
      <c r="CN1" s="56"/>
      <c r="CO1" s="56"/>
      <c r="CP1" s="56"/>
      <c r="CQ1" s="56"/>
      <c r="CR1" s="56"/>
      <c r="CS1" s="56"/>
      <c r="CT1" s="56"/>
      <c r="CU1" s="56"/>
      <c r="CV1" s="56"/>
      <c r="CW1" s="56"/>
      <c r="CX1" s="56"/>
      <c r="CY1" s="56"/>
      <c r="CZ1" s="56"/>
      <c r="DA1" s="56"/>
      <c r="DB1" s="56"/>
      <c r="DC1" s="56"/>
      <c r="DD1" s="56"/>
      <c r="DE1" s="56"/>
      <c r="DF1" s="56"/>
      <c r="DG1" s="56"/>
      <c r="DH1" s="56"/>
      <c r="DI1" s="56"/>
      <c r="DJ1" s="56"/>
      <c r="DK1" s="56"/>
      <c r="DL1" s="56"/>
      <c r="DM1" s="56"/>
      <c r="DN1" s="56"/>
      <c r="DO1" s="56"/>
      <c r="DP1" s="56"/>
      <c r="DQ1" s="56"/>
      <c r="DR1" s="56"/>
      <c r="DS1" s="56"/>
      <c r="DT1" s="56"/>
      <c r="DU1" s="56"/>
      <c r="DV1" s="56"/>
      <c r="DW1" s="56"/>
      <c r="DX1" s="56"/>
      <c r="DY1" s="56"/>
      <c r="DZ1" s="56"/>
      <c r="EA1" s="56"/>
      <c r="EB1" s="56"/>
      <c r="EC1" s="56"/>
      <c r="ED1" s="56"/>
      <c r="EE1" s="56"/>
      <c r="EF1" s="56"/>
      <c r="EG1" s="56"/>
      <c r="EH1" s="56"/>
      <c r="EI1" s="56"/>
      <c r="EJ1" s="56"/>
      <c r="EK1" s="56"/>
      <c r="EL1" s="56"/>
      <c r="EM1" s="56"/>
      <c r="EN1" s="56"/>
      <c r="EO1" s="56"/>
      <c r="EP1" s="56"/>
      <c r="EQ1" s="56"/>
      <c r="ER1" s="56"/>
      <c r="ES1" s="56"/>
      <c r="ET1" s="56"/>
      <c r="EU1" s="56"/>
      <c r="EV1" s="56"/>
      <c r="EW1" s="56"/>
      <c r="EX1" s="56"/>
      <c r="EY1" s="56"/>
      <c r="EZ1" s="56"/>
      <c r="FA1" s="56"/>
      <c r="FB1" s="56"/>
      <c r="FC1" s="56"/>
      <c r="FD1" s="56"/>
      <c r="FE1" s="56"/>
      <c r="FF1" s="56"/>
      <c r="FG1" s="56"/>
      <c r="FH1" s="56"/>
      <c r="FI1" s="56"/>
      <c r="FJ1" s="56"/>
      <c r="FK1" s="56"/>
      <c r="FL1" s="56"/>
      <c r="FM1" s="56"/>
      <c r="FN1" s="56"/>
      <c r="FO1" s="56"/>
      <c r="FP1" s="56"/>
      <c r="FQ1" s="56"/>
      <c r="FR1" s="56"/>
      <c r="FS1" s="56"/>
      <c r="FT1" s="56"/>
      <c r="FU1" s="56"/>
      <c r="FV1" s="56"/>
      <c r="FW1" s="56"/>
      <c r="FX1" s="56"/>
      <c r="FY1" s="56"/>
      <c r="FZ1" s="56"/>
      <c r="GA1" s="56"/>
      <c r="GB1" s="56"/>
      <c r="GC1" s="56"/>
      <c r="GD1" s="56"/>
      <c r="GE1" s="56"/>
      <c r="GF1" s="56"/>
      <c r="GG1" s="56"/>
      <c r="GH1" s="56"/>
      <c r="GI1" s="56"/>
      <c r="GJ1" s="56"/>
      <c r="GK1" s="56"/>
      <c r="GL1" s="56"/>
      <c r="GM1" s="56"/>
      <c r="GN1" s="56"/>
      <c r="GO1" s="56"/>
      <c r="GP1" s="56"/>
      <c r="GQ1" s="56"/>
      <c r="GR1" s="56"/>
      <c r="GS1" s="56"/>
      <c r="GT1" s="56"/>
      <c r="GU1" s="56"/>
      <c r="GV1" s="56"/>
      <c r="GW1" s="56"/>
      <c r="GX1" s="56"/>
      <c r="GY1" s="56"/>
      <c r="GZ1" s="56"/>
      <c r="HA1" s="56"/>
      <c r="HB1" s="56"/>
      <c r="HC1" s="56"/>
      <c r="HD1" s="56"/>
      <c r="HE1" s="56"/>
      <c r="HF1" s="56"/>
      <c r="HG1" s="56"/>
      <c r="HH1" s="56"/>
      <c r="HI1" s="56"/>
      <c r="HJ1" s="56"/>
      <c r="HK1" s="56"/>
      <c r="HL1" s="56"/>
      <c r="HM1" s="56"/>
      <c r="HN1" s="56"/>
      <c r="HO1" s="56"/>
      <c r="HP1" s="56"/>
      <c r="HQ1" s="56"/>
      <c r="HR1" s="56"/>
      <c r="HS1" s="56"/>
      <c r="HT1" s="56"/>
      <c r="HU1" s="56"/>
      <c r="HV1" s="56"/>
      <c r="HW1" s="56"/>
      <c r="HX1" s="56"/>
      <c r="HY1" s="56"/>
      <c r="HZ1" s="56"/>
      <c r="IA1" s="56"/>
      <c r="IB1" s="56"/>
      <c r="IC1" s="56"/>
      <c r="ID1" s="56"/>
      <c r="IE1" s="56"/>
      <c r="IF1" s="56"/>
      <c r="IG1" s="56"/>
      <c r="IH1" s="56"/>
      <c r="II1" s="56"/>
      <c r="IJ1" s="56"/>
      <c r="IK1" s="56"/>
      <c r="IL1" s="56"/>
      <c r="IM1" s="56"/>
      <c r="IN1" s="56"/>
      <c r="IO1" s="56"/>
      <c r="IP1" s="56"/>
      <c r="IQ1" s="56"/>
      <c r="IR1" s="56"/>
      <c r="IS1" s="56"/>
      <c r="IT1" s="56"/>
      <c r="IU1" s="56"/>
      <c r="IV1" s="56"/>
      <c r="IW1" s="56"/>
      <c r="IX1" s="56"/>
      <c r="IY1" s="56"/>
      <c r="IZ1" s="56"/>
      <c r="JA1" s="56"/>
      <c r="JB1" s="56"/>
      <c r="JC1" s="56"/>
      <c r="JD1" s="56"/>
      <c r="JE1" s="56"/>
      <c r="JF1" s="56"/>
      <c r="JG1" s="56"/>
      <c r="JH1" s="56"/>
      <c r="JI1" s="56"/>
      <c r="JJ1" s="56"/>
      <c r="JK1" s="56"/>
      <c r="JL1" s="56"/>
      <c r="JM1" s="56"/>
      <c r="JN1" s="56"/>
      <c r="JO1" s="56"/>
      <c r="JP1" s="56"/>
      <c r="JQ1" s="56"/>
      <c r="JR1" s="56"/>
      <c r="JS1" s="56"/>
      <c r="JT1" s="56"/>
      <c r="JU1" s="56"/>
      <c r="JV1" s="56"/>
      <c r="JW1" s="56"/>
      <c r="JX1" s="56"/>
      <c r="JY1" s="56"/>
      <c r="JZ1" s="56"/>
      <c r="KA1" s="56"/>
      <c r="KB1" s="56"/>
      <c r="KC1" s="56"/>
      <c r="KD1" s="56"/>
      <c r="KE1" s="56"/>
      <c r="KF1" s="56"/>
      <c r="KG1" s="56"/>
      <c r="KH1" s="56"/>
      <c r="KI1" s="56"/>
      <c r="KJ1" s="56"/>
      <c r="KK1" s="56"/>
      <c r="KL1" s="56"/>
      <c r="KM1" s="56"/>
      <c r="KN1" s="56"/>
      <c r="KO1" s="56"/>
      <c r="KP1" s="56"/>
      <c r="KQ1" s="56"/>
      <c r="KR1" s="56"/>
      <c r="KS1" s="56"/>
      <c r="KT1" s="56"/>
      <c r="KU1" s="56"/>
      <c r="KV1" s="56"/>
      <c r="KW1" s="56"/>
      <c r="KX1" s="56"/>
      <c r="KY1" s="56"/>
      <c r="KZ1" s="56"/>
      <c r="LA1" s="56"/>
      <c r="LB1" s="56"/>
      <c r="LC1" s="56"/>
      <c r="LD1" s="56"/>
      <c r="LE1" s="56"/>
      <c r="LF1" s="56"/>
      <c r="LG1" s="56"/>
      <c r="LH1" s="56"/>
      <c r="LI1" s="56"/>
      <c r="LJ1" s="56"/>
      <c r="LK1" s="56"/>
      <c r="LL1" s="56"/>
      <c r="LM1" s="56"/>
      <c r="LN1" s="56"/>
      <c r="LO1" s="56"/>
      <c r="LP1" s="56"/>
      <c r="LQ1" s="56"/>
      <c r="LR1" s="56"/>
      <c r="LS1" s="56"/>
      <c r="LT1" s="56"/>
      <c r="LU1" s="56"/>
      <c r="LV1" s="56"/>
      <c r="LW1" s="56"/>
      <c r="LX1" s="56"/>
      <c r="LY1" s="56"/>
      <c r="LZ1" s="56"/>
      <c r="MA1" s="56"/>
      <c r="MB1" s="56"/>
      <c r="MC1" s="56"/>
      <c r="MD1" s="56"/>
      <c r="ME1" s="56"/>
      <c r="MF1" s="56"/>
      <c r="MG1" s="56"/>
      <c r="MH1" s="56"/>
      <c r="MI1" s="56"/>
      <c r="MJ1" s="56"/>
      <c r="MK1" s="56"/>
      <c r="ML1" s="56"/>
      <c r="MM1" s="56"/>
      <c r="MN1" s="56"/>
      <c r="MO1" s="56"/>
      <c r="MP1" s="56"/>
      <c r="MQ1" s="56"/>
      <c r="MR1" s="56"/>
      <c r="MS1" s="56"/>
      <c r="MT1" s="56"/>
      <c r="MU1" s="56"/>
      <c r="MV1" s="56"/>
      <c r="MW1" s="56"/>
      <c r="MX1" s="56"/>
      <c r="MY1" s="56"/>
      <c r="MZ1" s="56"/>
      <c r="NA1" s="56"/>
      <c r="NB1" s="56"/>
      <c r="NC1" s="56"/>
      <c r="ND1" s="56"/>
      <c r="NE1" s="56"/>
      <c r="NF1" s="56"/>
      <c r="NG1" s="56"/>
      <c r="NH1" s="56"/>
      <c r="NI1" s="56"/>
      <c r="NJ1" s="56"/>
      <c r="NK1" s="56"/>
      <c r="NL1" s="56"/>
      <c r="NM1" s="56"/>
      <c r="NN1" s="56"/>
      <c r="NO1" s="56"/>
      <c r="NP1" s="56"/>
      <c r="NQ1" s="56"/>
      <c r="NR1" s="56"/>
      <c r="NS1" s="56"/>
      <c r="NT1" s="56"/>
      <c r="NU1" s="56"/>
      <c r="NV1" s="56"/>
      <c r="NW1" s="56"/>
      <c r="NX1" s="56"/>
      <c r="NY1" s="56"/>
      <c r="NZ1" s="56"/>
      <c r="OA1" s="56"/>
      <c r="OB1" s="56"/>
      <c r="OC1" s="56"/>
      <c r="OD1" s="56"/>
      <c r="OE1" s="56"/>
      <c r="OF1" s="56"/>
      <c r="OG1" s="56"/>
      <c r="OH1" s="56"/>
      <c r="OI1" s="56"/>
      <c r="OJ1" s="56"/>
      <c r="OK1" s="56"/>
      <c r="OL1" s="56"/>
      <c r="OM1" s="56"/>
      <c r="ON1" s="56"/>
      <c r="OO1" s="56"/>
      <c r="OP1" s="56"/>
      <c r="OQ1" s="56"/>
      <c r="OR1" s="56"/>
      <c r="OS1" s="56"/>
      <c r="OT1" s="56"/>
      <c r="OU1" s="56"/>
      <c r="OV1" s="56"/>
      <c r="OW1" s="56"/>
      <c r="OX1" s="56"/>
      <c r="OY1" s="56"/>
      <c r="OZ1" s="56"/>
      <c r="PA1" s="56"/>
      <c r="PB1" s="56"/>
      <c r="PC1" s="56"/>
      <c r="PD1" s="56"/>
      <c r="PE1" s="56"/>
      <c r="PF1" s="56"/>
      <c r="PG1" s="56"/>
      <c r="PH1" s="56"/>
      <c r="PI1" s="56"/>
      <c r="PJ1" s="56"/>
      <c r="PK1" s="56"/>
      <c r="PL1" s="56"/>
      <c r="PM1" s="56"/>
      <c r="PN1" s="56"/>
      <c r="PO1" s="56"/>
      <c r="PP1" s="56"/>
      <c r="PQ1" s="56"/>
      <c r="PR1" s="56"/>
      <c r="PS1" s="56"/>
      <c r="PT1" s="56"/>
      <c r="PU1" s="56"/>
      <c r="PV1" s="56"/>
      <c r="PW1" s="56"/>
      <c r="PX1" s="56"/>
      <c r="PY1" s="56"/>
      <c r="PZ1" s="56"/>
      <c r="QA1" s="56"/>
      <c r="QB1" s="56"/>
      <c r="QC1" s="56"/>
      <c r="QD1" s="56"/>
      <c r="QE1" s="56"/>
      <c r="QF1" s="56"/>
      <c r="QG1" s="56"/>
      <c r="QH1" s="56"/>
      <c r="QI1" s="56"/>
      <c r="QJ1" s="56"/>
      <c r="QK1" s="56"/>
      <c r="QL1" s="56"/>
      <c r="QM1" s="56"/>
      <c r="QN1" s="56"/>
      <c r="QO1" s="56"/>
      <c r="QP1" s="56"/>
      <c r="QQ1" s="56"/>
      <c r="QR1" s="56"/>
      <c r="QS1" s="56"/>
      <c r="QT1" s="56"/>
      <c r="QU1" s="56"/>
      <c r="QV1" s="56"/>
      <c r="QW1" s="56"/>
      <c r="QX1" s="56"/>
      <c r="QY1" s="56"/>
      <c r="QZ1" s="56"/>
      <c r="RA1" s="56"/>
      <c r="RB1" s="56"/>
      <c r="RC1" s="56"/>
      <c r="RD1" s="56"/>
      <c r="RE1" s="56"/>
      <c r="RF1" s="56"/>
      <c r="RG1" s="56"/>
      <c r="RH1" s="56"/>
      <c r="RI1" s="56"/>
      <c r="RJ1" s="56"/>
      <c r="RK1" s="56"/>
      <c r="RL1" s="56"/>
      <c r="RM1" s="56"/>
      <c r="RN1" s="56"/>
      <c r="RO1" s="56"/>
      <c r="RP1" s="56"/>
      <c r="RQ1" s="56"/>
      <c r="RR1" s="56"/>
      <c r="RS1" s="56"/>
      <c r="RT1" s="56"/>
      <c r="RU1" s="56"/>
      <c r="RV1" s="56"/>
      <c r="RW1" s="56"/>
      <c r="RX1" s="56"/>
      <c r="RY1" s="56"/>
      <c r="RZ1" s="56"/>
      <c r="SA1" s="56"/>
      <c r="SB1" s="56"/>
      <c r="SC1" s="56"/>
      <c r="SD1" s="56"/>
      <c r="SE1" s="56"/>
      <c r="SF1" s="56"/>
      <c r="SG1" s="56"/>
      <c r="SH1" s="56"/>
      <c r="SI1" s="56"/>
      <c r="SJ1" s="56"/>
      <c r="SK1" s="56"/>
      <c r="SL1" s="56"/>
      <c r="SM1" s="56"/>
      <c r="SN1" s="56"/>
      <c r="SO1" s="56"/>
      <c r="SP1" s="56"/>
      <c r="SQ1" s="56"/>
      <c r="SR1" s="56"/>
      <c r="SS1" s="56"/>
      <c r="ST1" s="56"/>
      <c r="SU1" s="56"/>
      <c r="SV1" s="56"/>
      <c r="SW1" s="56"/>
      <c r="SX1" s="56"/>
      <c r="SY1" s="56"/>
      <c r="SZ1" s="56"/>
      <c r="TA1" s="56"/>
      <c r="TB1" s="56"/>
      <c r="TC1" s="56"/>
      <c r="TD1" s="56"/>
      <c r="TE1" s="56"/>
      <c r="TF1" s="56"/>
      <c r="TG1" s="56"/>
      <c r="TH1" s="56"/>
      <c r="TI1" s="56"/>
      <c r="TJ1" s="56"/>
      <c r="TK1" s="56"/>
      <c r="TL1" s="56"/>
      <c r="TM1" s="56"/>
      <c r="TN1" s="56"/>
      <c r="TO1" s="56"/>
      <c r="TP1" s="56"/>
      <c r="TQ1" s="56"/>
      <c r="TR1" s="56"/>
      <c r="TS1" s="56"/>
      <c r="TT1" s="56"/>
      <c r="TU1" s="56"/>
      <c r="TV1" s="56"/>
      <c r="TW1" s="56"/>
      <c r="TX1" s="56"/>
      <c r="TY1" s="56"/>
      <c r="TZ1" s="56"/>
      <c r="UA1" s="56"/>
      <c r="UB1" s="56"/>
      <c r="UC1" s="56"/>
      <c r="UD1" s="56"/>
      <c r="UE1" s="56"/>
      <c r="UF1" s="56"/>
      <c r="UG1" s="56"/>
      <c r="UH1" s="56"/>
      <c r="UI1" s="56"/>
      <c r="UJ1" s="56"/>
      <c r="UK1" s="56"/>
      <c r="UL1" s="56"/>
      <c r="UM1" s="56"/>
      <c r="UN1" s="56"/>
      <c r="UO1" s="56"/>
      <c r="UP1" s="56"/>
      <c r="UQ1" s="56"/>
      <c r="UR1" s="56"/>
      <c r="US1" s="56"/>
      <c r="UT1" s="56"/>
      <c r="UU1" s="56"/>
      <c r="UV1" s="56"/>
      <c r="UW1" s="56"/>
      <c r="UX1" s="56"/>
      <c r="UY1" s="56"/>
      <c r="UZ1" s="56"/>
      <c r="VA1" s="56"/>
      <c r="VB1" s="56"/>
      <c r="VC1" s="56"/>
      <c r="VD1" s="56"/>
      <c r="VE1" s="56"/>
      <c r="VF1" s="56"/>
      <c r="VG1" s="56"/>
      <c r="VH1" s="56"/>
      <c r="VI1" s="56"/>
      <c r="VJ1" s="56"/>
      <c r="VK1" s="56"/>
      <c r="VL1" s="56"/>
      <c r="VM1" s="56"/>
      <c r="VN1" s="56"/>
      <c r="VO1" s="56"/>
      <c r="VP1" s="56"/>
      <c r="VQ1" s="56"/>
      <c r="VR1" s="56"/>
      <c r="VS1" s="56"/>
      <c r="VT1" s="56"/>
      <c r="VU1" s="56"/>
      <c r="VV1" s="56"/>
      <c r="VW1" s="56"/>
      <c r="VX1" s="56"/>
      <c r="VY1" s="56"/>
      <c r="VZ1" s="56"/>
      <c r="WA1" s="56"/>
      <c r="WB1" s="56"/>
      <c r="WC1" s="56"/>
      <c r="WD1" s="56"/>
      <c r="WE1" s="56"/>
      <c r="WF1" s="56"/>
      <c r="WG1" s="56"/>
      <c r="WH1" s="56"/>
      <c r="WI1" s="56"/>
      <c r="WJ1" s="56"/>
      <c r="WK1" s="56"/>
      <c r="WL1" s="56"/>
      <c r="WM1" s="56"/>
      <c r="WN1" s="56"/>
      <c r="WO1" s="56"/>
      <c r="WP1" s="56"/>
      <c r="WQ1" s="56"/>
      <c r="WR1" s="56"/>
      <c r="WS1" s="56"/>
      <c r="WT1" s="56"/>
      <c r="WU1" s="56"/>
      <c r="WV1" s="56"/>
      <c r="WW1" s="56"/>
      <c r="WX1" s="56"/>
      <c r="WY1" s="56"/>
      <c r="WZ1" s="56"/>
      <c r="XA1" s="56"/>
      <c r="XB1" s="56"/>
      <c r="XC1" s="56"/>
      <c r="XD1" s="56"/>
      <c r="XE1" s="56"/>
      <c r="XF1" s="56"/>
      <c r="XG1" s="56"/>
      <c r="XH1" s="56"/>
      <c r="XI1" s="56"/>
      <c r="XJ1" s="56"/>
      <c r="XK1" s="56"/>
      <c r="XL1" s="56"/>
      <c r="XM1" s="56"/>
      <c r="XN1" s="56"/>
      <c r="XO1" s="56"/>
      <c r="XP1" s="56"/>
      <c r="XQ1" s="56"/>
      <c r="XR1" s="56"/>
      <c r="XS1" s="56"/>
      <c r="XT1" s="56"/>
      <c r="XU1" s="56"/>
      <c r="XV1" s="56"/>
      <c r="XW1" s="56"/>
      <c r="XX1" s="56"/>
      <c r="XY1" s="56"/>
      <c r="XZ1" s="56"/>
      <c r="YA1" s="56"/>
      <c r="YB1" s="56"/>
      <c r="YC1" s="56"/>
      <c r="YD1" s="56"/>
      <c r="YE1" s="56"/>
      <c r="YF1" s="56"/>
      <c r="YG1" s="56"/>
      <c r="YH1" s="56"/>
      <c r="YI1" s="56"/>
      <c r="YJ1" s="56"/>
      <c r="YK1" s="56"/>
      <c r="YL1" s="56"/>
      <c r="YM1" s="56"/>
      <c r="YN1" s="56"/>
      <c r="YO1" s="56"/>
      <c r="YP1" s="56"/>
      <c r="YQ1" s="56"/>
      <c r="YR1" s="56"/>
      <c r="YS1" s="56"/>
      <c r="YT1" s="56"/>
      <c r="YU1" s="56"/>
      <c r="YV1" s="56"/>
      <c r="YW1" s="56"/>
      <c r="YX1" s="56"/>
      <c r="YY1" s="56"/>
      <c r="YZ1" s="56"/>
      <c r="ZA1" s="56"/>
      <c r="ZB1" s="56"/>
      <c r="ZC1" s="56"/>
      <c r="ZD1" s="56"/>
      <c r="ZE1" s="56"/>
      <c r="ZF1" s="56"/>
      <c r="ZG1" s="56"/>
      <c r="ZH1" s="56"/>
      <c r="ZI1" s="56"/>
      <c r="ZJ1" s="56"/>
      <c r="ZK1" s="56"/>
      <c r="ZL1" s="56"/>
      <c r="ZM1" s="56"/>
      <c r="ZN1" s="56"/>
      <c r="ZO1" s="56"/>
      <c r="ZP1" s="56"/>
      <c r="ZQ1" s="56"/>
      <c r="ZR1" s="56"/>
      <c r="ZS1" s="56"/>
      <c r="ZT1" s="56"/>
      <c r="ZU1" s="56"/>
      <c r="ZV1" s="56"/>
      <c r="ZW1" s="56"/>
      <c r="ZX1" s="56"/>
      <c r="ZY1" s="56"/>
      <c r="ZZ1" s="56"/>
      <c r="AAA1" s="56"/>
      <c r="AAB1" s="56"/>
      <c r="AAC1" s="56"/>
      <c r="AAD1" s="56"/>
      <c r="AAE1" s="56"/>
      <c r="AAF1" s="56"/>
      <c r="AAG1" s="56"/>
      <c r="AAH1" s="56"/>
      <c r="AAI1" s="56"/>
      <c r="AAJ1" s="56"/>
      <c r="AAK1" s="56"/>
      <c r="AAL1" s="56"/>
      <c r="AAM1" s="56"/>
      <c r="AAN1" s="56"/>
      <c r="AAO1" s="56"/>
      <c r="AAP1" s="56"/>
      <c r="AAQ1" s="56"/>
      <c r="AAR1" s="56"/>
      <c r="AAS1" s="56"/>
      <c r="AAT1" s="56"/>
      <c r="AAU1" s="56"/>
      <c r="AAV1" s="56"/>
      <c r="AAW1" s="56"/>
      <c r="AAX1" s="56"/>
      <c r="AAY1" s="56"/>
      <c r="AAZ1" s="56"/>
      <c r="ABA1" s="56"/>
      <c r="ABB1" s="56"/>
      <c r="ABC1" s="56"/>
      <c r="ABD1" s="56"/>
      <c r="ABE1" s="56"/>
      <c r="ABF1" s="56"/>
      <c r="ABG1" s="56"/>
      <c r="ABH1" s="56"/>
      <c r="ABI1" s="56"/>
      <c r="ABJ1" s="56"/>
      <c r="ABK1" s="56"/>
      <c r="ABL1" s="56"/>
      <c r="ABM1" s="56"/>
      <c r="ABN1" s="56"/>
      <c r="ABO1" s="56"/>
      <c r="ABP1" s="56"/>
      <c r="ABQ1" s="56"/>
      <c r="ABR1" s="56"/>
      <c r="ABS1" s="56"/>
      <c r="ABT1" s="56"/>
      <c r="ABU1" s="56"/>
      <c r="ABV1" s="56"/>
      <c r="ABW1" s="56"/>
      <c r="ABX1" s="56"/>
      <c r="ABY1" s="56"/>
      <c r="ABZ1" s="56"/>
      <c r="ACA1" s="56"/>
      <c r="ACB1" s="56"/>
      <c r="ACC1" s="56"/>
      <c r="ACD1" s="56"/>
      <c r="ACE1" s="56"/>
      <c r="ACF1" s="56"/>
      <c r="ACG1" s="56"/>
      <c r="ACH1" s="56"/>
      <c r="ACI1" s="56"/>
      <c r="ACJ1" s="56"/>
      <c r="ACK1" s="56"/>
      <c r="ACL1" s="56"/>
      <c r="ACM1" s="56"/>
      <c r="ACN1" s="56"/>
      <c r="ACO1" s="56"/>
      <c r="ACP1" s="56"/>
      <c r="ACQ1" s="56"/>
      <c r="ACR1" s="56"/>
      <c r="ACS1" s="56"/>
      <c r="ACT1" s="56"/>
      <c r="ACU1" s="56"/>
      <c r="ACV1" s="56"/>
      <c r="ACW1" s="56"/>
      <c r="ACX1" s="56"/>
      <c r="ACY1" s="56"/>
      <c r="ACZ1" s="56"/>
      <c r="ADA1" s="56"/>
      <c r="ADB1" s="56"/>
      <c r="ADC1" s="56"/>
      <c r="ADD1" s="56"/>
      <c r="ADE1" s="56"/>
      <c r="ADF1" s="56"/>
      <c r="ADG1" s="56"/>
      <c r="ADH1" s="56"/>
      <c r="ADI1" s="56"/>
      <c r="ADJ1" s="56"/>
      <c r="ADK1" s="56"/>
      <c r="ADL1" s="56"/>
      <c r="ADM1" s="56"/>
      <c r="ADN1" s="56"/>
      <c r="ADO1" s="56"/>
      <c r="ADP1" s="56"/>
      <c r="ADQ1" s="56"/>
      <c r="ADR1" s="56"/>
      <c r="ADS1" s="56"/>
      <c r="ADT1" s="56"/>
      <c r="ADU1" s="56"/>
      <c r="ADV1" s="56"/>
      <c r="ADW1" s="56"/>
      <c r="ADX1" s="56"/>
      <c r="ADY1" s="56"/>
      <c r="ADZ1" s="56"/>
      <c r="AEA1" s="56"/>
      <c r="AEB1" s="56"/>
      <c r="AEC1" s="56"/>
      <c r="AED1" s="56"/>
      <c r="AEE1" s="56"/>
      <c r="AEF1" s="56"/>
      <c r="AEG1" s="56"/>
      <c r="AEH1" s="56"/>
      <c r="AEI1" s="56"/>
      <c r="AEJ1" s="56"/>
      <c r="AEK1" s="56"/>
      <c r="AEL1" s="56"/>
      <c r="AEM1" s="56"/>
      <c r="AEN1" s="56"/>
      <c r="AEO1" s="56"/>
      <c r="AEP1" s="56"/>
      <c r="AEQ1" s="56"/>
      <c r="AER1" s="56"/>
      <c r="AES1" s="56"/>
      <c r="AET1" s="56"/>
      <c r="AEU1" s="56"/>
      <c r="AEV1" s="56"/>
      <c r="AEW1" s="56"/>
      <c r="AEX1" s="56"/>
      <c r="AEY1" s="56"/>
      <c r="AEZ1" s="56"/>
      <c r="AFA1" s="56"/>
      <c r="AFB1" s="56"/>
      <c r="AFC1" s="56"/>
      <c r="AFD1" s="56"/>
      <c r="AFE1" s="56"/>
      <c r="AFF1" s="56"/>
      <c r="AFG1" s="56"/>
      <c r="AFH1" s="56"/>
      <c r="AFI1" s="56"/>
      <c r="AFJ1" s="56"/>
      <c r="AFK1" s="56"/>
      <c r="AFL1" s="56"/>
      <c r="AFM1" s="56"/>
      <c r="AFN1" s="56"/>
      <c r="AFO1" s="56"/>
      <c r="AFP1" s="56"/>
      <c r="AFQ1" s="56"/>
      <c r="AFR1" s="56"/>
      <c r="AFS1" s="56"/>
      <c r="AFT1" s="56"/>
      <c r="AFU1" s="56"/>
      <c r="AFV1" s="56"/>
      <c r="AFW1" s="56"/>
      <c r="AFX1" s="56"/>
      <c r="AFY1" s="56"/>
      <c r="AFZ1" s="56"/>
      <c r="AGA1" s="56"/>
      <c r="AGB1" s="56"/>
      <c r="AGC1" s="56"/>
      <c r="AGD1" s="56"/>
      <c r="AGE1" s="56"/>
      <c r="AGF1" s="56"/>
      <c r="AGG1" s="56"/>
      <c r="AGH1" s="56"/>
      <c r="AGI1" s="56"/>
      <c r="AGJ1" s="56"/>
      <c r="AGK1" s="56"/>
      <c r="AGL1" s="56"/>
      <c r="AGM1" s="56"/>
      <c r="AGN1" s="56"/>
      <c r="AGO1" s="56"/>
      <c r="AGP1" s="56"/>
      <c r="AGQ1" s="56"/>
      <c r="AGR1" s="56"/>
      <c r="AGS1" s="56"/>
      <c r="AGT1" s="56"/>
      <c r="AGU1" s="56"/>
      <c r="AGV1" s="56"/>
      <c r="AGW1" s="56"/>
      <c r="AGX1" s="56"/>
      <c r="AGY1" s="56"/>
      <c r="AGZ1" s="56"/>
      <c r="AHA1" s="56"/>
      <c r="AHB1" s="56"/>
      <c r="AHC1" s="56"/>
      <c r="AHD1" s="56"/>
      <c r="AHE1" s="56"/>
      <c r="AHF1" s="56"/>
      <c r="AHG1" s="56"/>
      <c r="AHH1" s="56"/>
      <c r="AHI1" s="56"/>
      <c r="AHJ1" s="56"/>
      <c r="AHK1" s="56"/>
      <c r="AHL1" s="56"/>
      <c r="AHM1" s="56"/>
      <c r="AHN1" s="56"/>
      <c r="AHO1" s="56"/>
      <c r="AHP1" s="56"/>
      <c r="AHQ1" s="56"/>
      <c r="AHR1" s="56"/>
      <c r="AHS1" s="56"/>
      <c r="AHT1" s="56"/>
      <c r="AHU1" s="56"/>
      <c r="AHV1" s="56"/>
      <c r="AHW1" s="56"/>
      <c r="AHX1" s="56"/>
      <c r="AHY1" s="56"/>
      <c r="AHZ1" s="56"/>
      <c r="AIA1" s="56"/>
      <c r="AIB1" s="56"/>
      <c r="AIC1" s="56"/>
      <c r="AID1" s="56"/>
      <c r="AIE1" s="56"/>
      <c r="AIF1" s="56"/>
      <c r="AIG1" s="56"/>
      <c r="AIH1" s="56"/>
      <c r="AII1" s="56"/>
      <c r="AIJ1" s="56"/>
      <c r="AIK1" s="56"/>
      <c r="AIL1" s="56"/>
      <c r="AIM1" s="56"/>
      <c r="AIN1" s="56"/>
      <c r="AIO1" s="56"/>
      <c r="AIP1" s="56"/>
      <c r="AIQ1" s="56"/>
      <c r="AIR1" s="56"/>
      <c r="AIS1" s="56"/>
      <c r="AIT1" s="56"/>
      <c r="AIU1" s="56"/>
      <c r="AIV1" s="56"/>
      <c r="AIW1" s="56"/>
      <c r="AIX1" s="56"/>
      <c r="AIY1" s="56"/>
      <c r="AIZ1" s="56"/>
      <c r="AJA1" s="56"/>
      <c r="AJB1" s="56"/>
      <c r="AJC1" s="56"/>
      <c r="AJD1" s="56"/>
      <c r="AJE1" s="56"/>
      <c r="AJF1" s="56"/>
      <c r="AJG1" s="56"/>
      <c r="AJH1" s="56"/>
      <c r="AJI1" s="56"/>
      <c r="AJJ1" s="56"/>
      <c r="AJK1" s="56"/>
      <c r="AJL1" s="56"/>
      <c r="AJM1" s="56"/>
      <c r="AJN1" s="56"/>
      <c r="AJO1" s="56"/>
      <c r="AJP1" s="56"/>
      <c r="AJQ1" s="56"/>
      <c r="AJR1" s="56"/>
      <c r="AJS1" s="56"/>
      <c r="AJT1" s="56"/>
      <c r="AJU1" s="56"/>
      <c r="AJV1" s="56"/>
      <c r="AJW1" s="56"/>
      <c r="AJX1" s="56"/>
      <c r="AJY1" s="56"/>
      <c r="AJZ1" s="56"/>
      <c r="AKA1" s="56"/>
      <c r="AKB1" s="56"/>
      <c r="AKC1" s="56"/>
      <c r="AKD1" s="56"/>
      <c r="AKE1" s="56"/>
      <c r="AKF1" s="56"/>
      <c r="AKG1" s="56"/>
      <c r="AKH1" s="56"/>
      <c r="AKI1" s="56"/>
      <c r="AKJ1" s="56"/>
      <c r="AKK1" s="56"/>
      <c r="AKL1" s="56"/>
      <c r="AKM1" s="56"/>
      <c r="AKN1" s="56"/>
      <c r="AKO1" s="56"/>
      <c r="AKP1" s="56"/>
      <c r="AKQ1" s="56"/>
      <c r="AKR1" s="56"/>
      <c r="AKS1" s="56"/>
      <c r="AKT1" s="56"/>
      <c r="AKU1" s="56"/>
      <c r="AKV1" s="56"/>
      <c r="AKW1" s="56"/>
      <c r="AKX1" s="56"/>
      <c r="AKY1" s="56"/>
      <c r="AKZ1" s="56"/>
      <c r="ALA1" s="56"/>
      <c r="ALB1" s="56"/>
      <c r="ALC1" s="56"/>
      <c r="ALD1" s="56"/>
      <c r="ALE1" s="56"/>
      <c r="ALF1" s="56"/>
      <c r="ALG1" s="56"/>
      <c r="ALH1" s="56"/>
      <c r="ALI1" s="56"/>
      <c r="ALJ1" s="56"/>
      <c r="ALK1" s="56"/>
      <c r="ALL1" s="56"/>
      <c r="ALM1" s="56"/>
      <c r="ALN1" s="56"/>
      <c r="ALO1" s="56"/>
      <c r="ALP1" s="56"/>
      <c r="ALQ1" s="56"/>
      <c r="ALR1" s="56"/>
      <c r="ALS1" s="56"/>
      <c r="ALT1" s="56"/>
      <c r="ALU1" s="56"/>
      <c r="ALV1" s="56"/>
      <c r="ALW1" s="56"/>
      <c r="ALX1" s="56"/>
      <c r="ALY1" s="56"/>
      <c r="ALZ1" s="56"/>
      <c r="AMA1" s="56"/>
      <c r="AMB1" s="56"/>
      <c r="AMC1" s="56"/>
      <c r="AMD1" s="56"/>
      <c r="AME1" s="56"/>
      <c r="AMF1" s="56"/>
      <c r="AMG1" s="56"/>
      <c r="AMH1" s="56"/>
      <c r="AMI1" s="56"/>
      <c r="AMJ1" s="56"/>
      <c r="AMK1" s="56"/>
      <c r="AML1" s="56"/>
      <c r="AMM1" s="56"/>
      <c r="AMN1" s="56"/>
      <c r="AMO1" s="56"/>
      <c r="AMP1" s="56"/>
      <c r="AMQ1" s="56"/>
      <c r="AMR1" s="56"/>
      <c r="AMS1" s="56"/>
      <c r="AMT1" s="56"/>
      <c r="AMU1" s="56"/>
      <c r="AMV1" s="56"/>
      <c r="AMW1" s="56"/>
      <c r="AMX1" s="56"/>
      <c r="AMY1" s="56"/>
      <c r="AMZ1" s="56"/>
      <c r="ANA1" s="56"/>
      <c r="ANB1" s="56"/>
      <c r="ANC1" s="56"/>
      <c r="AND1" s="56"/>
      <c r="ANE1" s="56"/>
      <c r="ANF1" s="56"/>
      <c r="ANG1" s="56"/>
      <c r="ANH1" s="56"/>
      <c r="ANI1" s="56"/>
      <c r="ANJ1" s="56"/>
      <c r="ANK1" s="56"/>
      <c r="ANL1" s="56"/>
      <c r="ANM1" s="56"/>
      <c r="ANN1" s="56"/>
      <c r="ANO1" s="56"/>
      <c r="ANP1" s="56"/>
      <c r="ANQ1" s="56"/>
      <c r="ANR1" s="56"/>
      <c r="ANS1" s="56"/>
      <c r="ANT1" s="56"/>
      <c r="ANU1" s="56"/>
      <c r="ANV1" s="56"/>
      <c r="ANW1" s="56"/>
      <c r="ANX1" s="56"/>
      <c r="ANY1" s="56"/>
      <c r="ANZ1" s="56"/>
      <c r="AOA1" s="56"/>
      <c r="AOB1" s="56"/>
      <c r="AOC1" s="56"/>
      <c r="AOD1" s="56"/>
      <c r="AOE1" s="56"/>
      <c r="AOF1" s="56"/>
      <c r="AOG1" s="56"/>
      <c r="AOH1" s="56"/>
      <c r="AOI1" s="56"/>
      <c r="AOJ1" s="56"/>
      <c r="AOK1" s="56"/>
      <c r="AOL1" s="56"/>
      <c r="AOM1" s="56"/>
      <c r="AON1" s="56"/>
      <c r="AOO1" s="56"/>
      <c r="AOP1" s="56"/>
      <c r="AOQ1" s="56"/>
      <c r="AOR1" s="56"/>
      <c r="AOS1" s="56"/>
      <c r="AOT1" s="56"/>
      <c r="AOU1" s="56"/>
      <c r="AOV1" s="56"/>
      <c r="AOW1" s="56"/>
      <c r="AOX1" s="56"/>
      <c r="AOY1" s="56"/>
      <c r="AOZ1" s="56"/>
      <c r="APA1" s="56"/>
      <c r="APB1" s="56"/>
      <c r="APC1" s="56"/>
      <c r="APD1" s="56"/>
      <c r="APE1" s="56"/>
      <c r="APF1" s="56"/>
      <c r="APG1" s="56"/>
      <c r="APH1" s="56"/>
      <c r="API1" s="56"/>
      <c r="APJ1" s="56"/>
      <c r="APK1" s="56"/>
      <c r="APL1" s="56"/>
      <c r="APM1" s="56"/>
      <c r="APN1" s="56"/>
      <c r="APO1" s="56"/>
      <c r="APP1" s="56"/>
      <c r="APQ1" s="56"/>
      <c r="APR1" s="56"/>
      <c r="APS1" s="56"/>
      <c r="APT1" s="56"/>
      <c r="APU1" s="56"/>
      <c r="APV1" s="56"/>
      <c r="APW1" s="56"/>
      <c r="APX1" s="56"/>
      <c r="APY1" s="56"/>
      <c r="APZ1" s="56"/>
      <c r="AQA1" s="56"/>
      <c r="AQB1" s="56"/>
      <c r="AQC1" s="56"/>
      <c r="AQD1" s="56"/>
      <c r="AQE1" s="56"/>
      <c r="AQF1" s="56"/>
      <c r="AQG1" s="56"/>
      <c r="AQH1" s="56"/>
      <c r="AQI1" s="56"/>
      <c r="AQJ1" s="56"/>
      <c r="AQK1" s="56"/>
      <c r="AQL1" s="56"/>
      <c r="AQM1" s="56"/>
      <c r="AQN1" s="56"/>
      <c r="AQO1" s="56"/>
      <c r="AQP1" s="56"/>
      <c r="AQQ1" s="56"/>
      <c r="AQR1" s="56"/>
      <c r="AQS1" s="56"/>
      <c r="AQT1" s="56"/>
      <c r="AQU1" s="56"/>
      <c r="AQV1" s="56"/>
      <c r="AQW1" s="56"/>
      <c r="AQX1" s="56"/>
      <c r="AQY1" s="56"/>
      <c r="AQZ1" s="56"/>
      <c r="ARA1" s="56"/>
      <c r="ARB1" s="56"/>
      <c r="ARC1" s="56"/>
      <c r="ARD1" s="56"/>
      <c r="ARE1" s="56"/>
      <c r="ARF1" s="56"/>
      <c r="ARG1" s="56"/>
      <c r="ARH1" s="56"/>
      <c r="ARI1" s="56"/>
      <c r="ARJ1" s="56"/>
      <c r="ARK1" s="56"/>
      <c r="ARL1" s="56"/>
      <c r="ARM1" s="56"/>
      <c r="ARN1" s="56"/>
      <c r="ARO1" s="56"/>
      <c r="ARP1" s="56"/>
      <c r="ARQ1" s="56"/>
      <c r="ARR1" s="56"/>
      <c r="ARS1" s="56"/>
      <c r="ART1" s="56"/>
      <c r="ARU1" s="56"/>
      <c r="ARV1" s="56"/>
      <c r="ARW1" s="56"/>
      <c r="ARX1" s="56"/>
      <c r="ARY1" s="56"/>
      <c r="ARZ1" s="56"/>
      <c r="ASA1" s="56"/>
      <c r="ASB1" s="56"/>
      <c r="ASC1" s="56"/>
      <c r="ASD1" s="56"/>
      <c r="ASE1" s="56"/>
      <c r="ASF1" s="56"/>
      <c r="ASG1" s="56"/>
      <c r="ASH1" s="56"/>
      <c r="ASI1" s="56"/>
      <c r="ASJ1" s="56"/>
      <c r="ASK1" s="56"/>
      <c r="ASL1" s="56"/>
      <c r="ASM1" s="56"/>
      <c r="ASN1" s="56"/>
      <c r="ASO1" s="56"/>
      <c r="ASP1" s="56"/>
      <c r="ASQ1" s="56"/>
      <c r="ASR1" s="56"/>
      <c r="ASS1" s="56"/>
      <c r="AST1" s="56"/>
      <c r="ASU1" s="56"/>
      <c r="ASV1" s="56"/>
      <c r="ASW1" s="56"/>
      <c r="ASX1" s="56"/>
      <c r="ASY1" s="56"/>
      <c r="ASZ1" s="56"/>
      <c r="ATA1" s="56"/>
      <c r="ATB1" s="56"/>
      <c r="ATC1" s="56"/>
      <c r="ATD1" s="56"/>
      <c r="ATE1" s="56"/>
      <c r="ATF1" s="56"/>
      <c r="ATG1" s="56"/>
      <c r="ATH1" s="56"/>
      <c r="ATI1" s="56"/>
      <c r="ATJ1" s="56"/>
      <c r="ATK1" s="56"/>
      <c r="ATL1" s="56"/>
      <c r="ATM1" s="56"/>
      <c r="ATN1" s="56"/>
      <c r="ATO1" s="56"/>
      <c r="ATP1" s="56"/>
      <c r="ATQ1" s="56"/>
      <c r="ATR1" s="56"/>
      <c r="ATS1" s="56"/>
      <c r="ATT1" s="56"/>
      <c r="ATU1" s="56"/>
      <c r="ATV1" s="56"/>
      <c r="ATW1" s="56"/>
      <c r="ATX1" s="56"/>
      <c r="ATY1" s="56"/>
      <c r="ATZ1" s="56"/>
      <c r="AUA1" s="56"/>
      <c r="AUB1" s="56"/>
      <c r="AUC1" s="56"/>
      <c r="AUD1" s="56"/>
      <c r="AUE1" s="56"/>
      <c r="AUF1" s="56"/>
      <c r="AUG1" s="56"/>
      <c r="AUH1" s="56"/>
      <c r="AUI1" s="56"/>
      <c r="AUJ1" s="56"/>
      <c r="AUK1" s="56"/>
      <c r="AUL1" s="56"/>
      <c r="AUM1" s="56"/>
      <c r="AUN1" s="56"/>
      <c r="AUO1" s="56"/>
      <c r="AUP1" s="56"/>
      <c r="AUQ1" s="56"/>
      <c r="AUR1" s="56"/>
      <c r="AUS1" s="56"/>
      <c r="AUT1" s="56"/>
      <c r="AUU1" s="56"/>
      <c r="AUV1" s="56"/>
      <c r="AUW1" s="56"/>
      <c r="AUX1" s="56"/>
      <c r="AUY1" s="56"/>
      <c r="AUZ1" s="56"/>
      <c r="AVA1" s="56"/>
      <c r="AVB1" s="56"/>
      <c r="AVC1" s="56"/>
      <c r="AVD1" s="56"/>
      <c r="AVE1" s="56"/>
      <c r="AVF1" s="56"/>
      <c r="AVG1" s="56"/>
      <c r="AVH1" s="56"/>
      <c r="AVI1" s="56"/>
      <c r="AVJ1" s="56"/>
      <c r="AVK1" s="56"/>
      <c r="AVL1" s="56"/>
      <c r="AVM1" s="56"/>
      <c r="AVN1" s="56"/>
      <c r="AVO1" s="56"/>
      <c r="AVP1" s="56"/>
      <c r="AVQ1" s="56"/>
      <c r="AVR1" s="56"/>
      <c r="AVS1" s="56"/>
      <c r="AVT1" s="56"/>
      <c r="AVU1" s="56"/>
      <c r="AVV1" s="56"/>
      <c r="AVW1" s="56"/>
      <c r="AVX1" s="56"/>
      <c r="AVY1" s="56"/>
      <c r="AVZ1" s="56"/>
      <c r="AWA1" s="56"/>
      <c r="AWB1" s="56"/>
      <c r="AWC1" s="56"/>
      <c r="AWD1" s="56"/>
      <c r="AWE1" s="56"/>
      <c r="AWF1" s="56"/>
      <c r="AWG1" s="56"/>
      <c r="AWH1" s="56"/>
      <c r="AWI1" s="56"/>
      <c r="AWJ1" s="56"/>
      <c r="AWK1" s="56"/>
      <c r="AWL1" s="56"/>
      <c r="AWM1" s="56"/>
      <c r="AWN1" s="56"/>
      <c r="AWO1" s="56"/>
      <c r="AWP1" s="56"/>
      <c r="AWQ1" s="56"/>
      <c r="AWR1" s="56"/>
      <c r="AWS1" s="56"/>
      <c r="AWT1" s="56"/>
      <c r="AWU1" s="56"/>
      <c r="AWV1" s="56"/>
      <c r="AWW1" s="56"/>
      <c r="AWX1" s="56"/>
      <c r="AWY1" s="56"/>
      <c r="AWZ1" s="56"/>
      <c r="AXA1" s="56"/>
      <c r="AXB1" s="56"/>
      <c r="AXC1" s="56"/>
      <c r="AXD1" s="56"/>
      <c r="AXE1" s="56"/>
      <c r="AXF1" s="56"/>
      <c r="AXG1" s="56"/>
      <c r="AXH1" s="56"/>
      <c r="AXI1" s="56"/>
      <c r="AXJ1" s="56"/>
      <c r="AXK1" s="56"/>
      <c r="AXL1" s="56"/>
      <c r="AXM1" s="56"/>
      <c r="AXN1" s="56"/>
      <c r="AXO1" s="56"/>
      <c r="AXP1" s="56"/>
      <c r="AXQ1" s="56"/>
      <c r="AXR1" s="56"/>
      <c r="AXS1" s="56"/>
      <c r="AXT1" s="56"/>
      <c r="AXU1" s="56"/>
      <c r="AXV1" s="56"/>
      <c r="AXW1" s="56"/>
      <c r="AXX1" s="56"/>
      <c r="AXY1" s="56"/>
      <c r="AXZ1" s="56"/>
      <c r="AYA1" s="56"/>
      <c r="AYB1" s="56"/>
      <c r="AYC1" s="56"/>
      <c r="AYD1" s="56"/>
      <c r="AYE1" s="56"/>
      <c r="AYF1" s="56"/>
      <c r="AYG1" s="56"/>
      <c r="AYH1" s="56"/>
      <c r="AYI1" s="56"/>
      <c r="AYJ1" s="56"/>
      <c r="AYK1" s="56"/>
      <c r="AYL1" s="56"/>
      <c r="AYM1" s="56"/>
      <c r="AYN1" s="56"/>
      <c r="AYO1" s="56"/>
      <c r="AYP1" s="56"/>
      <c r="AYQ1" s="56"/>
      <c r="AYR1" s="56"/>
      <c r="AYS1" s="56"/>
      <c r="AYT1" s="56"/>
      <c r="AYU1" s="56"/>
      <c r="AYV1" s="56"/>
      <c r="AYW1" s="56"/>
      <c r="AYX1" s="56"/>
      <c r="AYY1" s="56"/>
      <c r="AYZ1" s="56"/>
      <c r="AZA1" s="56"/>
      <c r="AZB1" s="56"/>
      <c r="AZC1" s="56"/>
      <c r="AZD1" s="56"/>
      <c r="AZE1" s="56"/>
      <c r="AZF1" s="56"/>
      <c r="AZG1" s="56"/>
      <c r="AZH1" s="56"/>
      <c r="AZI1" s="56"/>
      <c r="AZJ1" s="56"/>
      <c r="AZK1" s="56"/>
      <c r="AZL1" s="56"/>
      <c r="AZM1" s="56"/>
      <c r="AZN1" s="56"/>
      <c r="AZO1" s="56"/>
      <c r="AZP1" s="56"/>
      <c r="AZQ1" s="56"/>
      <c r="AZR1" s="56"/>
      <c r="AZS1" s="56"/>
      <c r="AZT1" s="56"/>
      <c r="AZU1" s="56"/>
      <c r="AZV1" s="56"/>
      <c r="AZW1" s="56"/>
      <c r="AZX1" s="56"/>
      <c r="AZY1" s="56"/>
      <c r="AZZ1" s="56"/>
      <c r="BAA1" s="56"/>
      <c r="BAB1" s="56"/>
      <c r="BAC1" s="56"/>
      <c r="BAD1" s="56"/>
      <c r="BAE1" s="56"/>
      <c r="BAF1" s="56"/>
      <c r="BAG1" s="56"/>
      <c r="BAH1" s="56"/>
      <c r="BAI1" s="56"/>
      <c r="BAJ1" s="56"/>
      <c r="BAK1" s="56"/>
      <c r="BAL1" s="56"/>
      <c r="BAM1" s="56"/>
      <c r="BAN1" s="56"/>
      <c r="BAO1" s="56"/>
      <c r="BAP1" s="56"/>
      <c r="BAQ1" s="56"/>
      <c r="BAR1" s="56"/>
      <c r="BAS1" s="56"/>
      <c r="BAT1" s="56"/>
      <c r="BAU1" s="56"/>
      <c r="BAV1" s="56"/>
      <c r="BAW1" s="56"/>
      <c r="BAX1" s="56"/>
      <c r="BAY1" s="56"/>
      <c r="BAZ1" s="56"/>
      <c r="BBA1" s="56"/>
      <c r="BBB1" s="56"/>
      <c r="BBC1" s="56"/>
      <c r="BBD1" s="56"/>
      <c r="BBE1" s="56"/>
      <c r="BBF1" s="56"/>
      <c r="BBG1" s="56"/>
      <c r="BBH1" s="56"/>
      <c r="BBI1" s="56"/>
      <c r="BBJ1" s="56"/>
      <c r="BBK1" s="56"/>
      <c r="BBL1" s="56"/>
      <c r="BBM1" s="56"/>
      <c r="BBN1" s="56"/>
      <c r="BBO1" s="56"/>
      <c r="BBP1" s="56"/>
      <c r="BBQ1" s="56"/>
      <c r="BBR1" s="56"/>
      <c r="BBS1" s="56"/>
      <c r="BBT1" s="56"/>
      <c r="BBU1" s="56"/>
      <c r="BBV1" s="56"/>
      <c r="BBW1" s="56"/>
      <c r="BBX1" s="56"/>
      <c r="BBY1" s="56"/>
      <c r="BBZ1" s="56"/>
      <c r="BCA1" s="56"/>
      <c r="BCB1" s="56"/>
      <c r="BCC1" s="56"/>
      <c r="BCD1" s="56"/>
      <c r="BCE1" s="56"/>
      <c r="BCF1" s="56"/>
      <c r="BCG1" s="56"/>
      <c r="BCH1" s="56"/>
      <c r="BCI1" s="56"/>
      <c r="BCJ1" s="56"/>
      <c r="BCK1" s="56"/>
      <c r="BCL1" s="56"/>
      <c r="BCM1" s="56"/>
      <c r="BCN1" s="56"/>
      <c r="BCO1" s="56"/>
      <c r="BCP1" s="56"/>
      <c r="BCQ1" s="56"/>
      <c r="BCR1" s="56"/>
      <c r="BCS1" s="56"/>
      <c r="BCT1" s="56"/>
      <c r="BCU1" s="56"/>
      <c r="BCV1" s="56"/>
      <c r="BCW1" s="56"/>
      <c r="BCX1" s="56"/>
      <c r="BCY1" s="56"/>
      <c r="BCZ1" s="56"/>
      <c r="BDA1" s="56"/>
      <c r="BDB1" s="56"/>
      <c r="BDC1" s="56"/>
      <c r="BDD1" s="56"/>
      <c r="BDE1" s="56"/>
      <c r="BDF1" s="56"/>
      <c r="BDG1" s="56"/>
      <c r="BDH1" s="56"/>
      <c r="BDI1" s="56"/>
      <c r="BDJ1" s="56"/>
      <c r="BDK1" s="56"/>
      <c r="BDL1" s="56"/>
      <c r="BDM1" s="56"/>
      <c r="BDN1" s="56"/>
      <c r="BDO1" s="56"/>
      <c r="BDP1" s="56"/>
      <c r="BDQ1" s="56"/>
      <c r="BDR1" s="56"/>
      <c r="BDS1" s="56"/>
      <c r="BDT1" s="56"/>
      <c r="BDU1" s="56"/>
      <c r="BDV1" s="56"/>
      <c r="BDW1" s="56"/>
      <c r="BDX1" s="56"/>
      <c r="BDY1" s="56"/>
      <c r="BDZ1" s="56"/>
      <c r="BEA1" s="56"/>
      <c r="BEB1" s="56"/>
      <c r="BEC1" s="56"/>
      <c r="BED1" s="56"/>
      <c r="BEE1" s="56"/>
      <c r="BEF1" s="56"/>
      <c r="BEG1" s="56"/>
      <c r="BEH1" s="56"/>
      <c r="BEI1" s="56"/>
      <c r="BEJ1" s="56"/>
      <c r="BEK1" s="56"/>
      <c r="BEL1" s="56"/>
      <c r="BEM1" s="56"/>
      <c r="BEN1" s="56"/>
      <c r="BEO1" s="56"/>
      <c r="BEP1" s="56"/>
      <c r="BEQ1" s="56"/>
      <c r="BER1" s="56"/>
      <c r="BES1" s="56"/>
      <c r="BET1" s="56"/>
      <c r="BEU1" s="56"/>
      <c r="BEV1" s="56"/>
      <c r="BEW1" s="56"/>
      <c r="BEX1" s="56"/>
      <c r="BEY1" s="56"/>
      <c r="BEZ1" s="56"/>
      <c r="BFA1" s="56"/>
      <c r="BFB1" s="56"/>
      <c r="BFC1" s="56"/>
      <c r="BFD1" s="56"/>
      <c r="BFE1" s="56"/>
      <c r="BFF1" s="56"/>
      <c r="BFG1" s="56"/>
      <c r="BFH1" s="56"/>
      <c r="BFI1" s="56"/>
      <c r="BFJ1" s="56"/>
      <c r="BFK1" s="56"/>
      <c r="BFL1" s="56"/>
      <c r="BFM1" s="56"/>
      <c r="BFN1" s="56"/>
      <c r="BFO1" s="56"/>
      <c r="BFP1" s="56"/>
      <c r="BFQ1" s="56"/>
      <c r="BFR1" s="56"/>
      <c r="BFS1" s="56"/>
      <c r="BFT1" s="56"/>
      <c r="BFU1" s="56"/>
      <c r="BFV1" s="56"/>
      <c r="BFW1" s="56"/>
      <c r="BFX1" s="56"/>
      <c r="BFY1" s="56"/>
      <c r="BFZ1" s="56"/>
      <c r="BGA1" s="56"/>
      <c r="BGB1" s="56"/>
      <c r="BGC1" s="56"/>
      <c r="BGD1" s="56"/>
      <c r="BGE1" s="56"/>
      <c r="BGF1" s="56"/>
      <c r="BGG1" s="56"/>
      <c r="BGH1" s="56"/>
      <c r="BGI1" s="56"/>
      <c r="BGJ1" s="56"/>
      <c r="BGK1" s="56"/>
      <c r="BGL1" s="56"/>
      <c r="BGM1" s="56"/>
      <c r="BGN1" s="56"/>
      <c r="BGO1" s="56"/>
      <c r="BGP1" s="56"/>
      <c r="BGQ1" s="56"/>
      <c r="BGR1" s="56"/>
      <c r="BGS1" s="56"/>
      <c r="BGT1" s="56"/>
      <c r="BGU1" s="56"/>
      <c r="BGV1" s="56"/>
      <c r="BGW1" s="56"/>
      <c r="BGX1" s="56"/>
      <c r="BGY1" s="56"/>
      <c r="BGZ1" s="56"/>
      <c r="BHA1" s="56"/>
      <c r="BHB1" s="56"/>
      <c r="BHC1" s="56"/>
      <c r="BHD1" s="56"/>
      <c r="BHE1" s="56"/>
      <c r="BHF1" s="56"/>
      <c r="BHG1" s="56"/>
      <c r="BHH1" s="56"/>
      <c r="BHI1" s="56"/>
      <c r="BHJ1" s="56"/>
      <c r="BHK1" s="56"/>
      <c r="BHL1" s="56"/>
      <c r="BHM1" s="56"/>
      <c r="BHN1" s="56"/>
      <c r="BHO1" s="56"/>
      <c r="BHP1" s="56"/>
      <c r="BHQ1" s="56"/>
      <c r="BHR1" s="56"/>
      <c r="BHS1" s="56"/>
      <c r="BHT1" s="56"/>
      <c r="BHU1" s="56"/>
      <c r="BHV1" s="56"/>
      <c r="BHW1" s="56"/>
      <c r="BHX1" s="56"/>
      <c r="BHY1" s="56"/>
      <c r="BHZ1" s="56"/>
      <c r="BIA1" s="56"/>
      <c r="BIB1" s="56"/>
      <c r="BIC1" s="56"/>
      <c r="BID1" s="56"/>
      <c r="BIE1" s="56"/>
      <c r="BIF1" s="56"/>
      <c r="BIG1" s="56"/>
      <c r="BIH1" s="56"/>
      <c r="BII1" s="56"/>
      <c r="BIJ1" s="56"/>
      <c r="BIK1" s="56"/>
      <c r="BIL1" s="56"/>
      <c r="BIM1" s="56"/>
      <c r="BIN1" s="56"/>
      <c r="BIO1" s="56"/>
      <c r="BIP1" s="56"/>
      <c r="BIQ1" s="56"/>
      <c r="BIR1" s="56"/>
      <c r="BIS1" s="56"/>
      <c r="BIT1" s="56"/>
      <c r="BIU1" s="56"/>
      <c r="BIV1" s="56"/>
      <c r="BIW1" s="56"/>
      <c r="BIX1" s="56"/>
      <c r="BIY1" s="56"/>
      <c r="BIZ1" s="56"/>
      <c r="BJA1" s="56"/>
      <c r="BJB1" s="56"/>
      <c r="BJC1" s="56"/>
      <c r="BJD1" s="56"/>
      <c r="BJE1" s="56"/>
      <c r="BJF1" s="56"/>
      <c r="BJG1" s="56"/>
      <c r="BJH1" s="56"/>
      <c r="BJI1" s="56"/>
      <c r="BJJ1" s="56"/>
      <c r="BJK1" s="56"/>
      <c r="BJL1" s="56"/>
      <c r="BJM1" s="56"/>
      <c r="BJN1" s="56"/>
      <c r="BJO1" s="56"/>
      <c r="BJP1" s="56"/>
      <c r="BJQ1" s="56"/>
      <c r="BJR1" s="56"/>
      <c r="BJS1" s="56"/>
      <c r="BJT1" s="56"/>
      <c r="BJU1" s="56"/>
      <c r="BJV1" s="56"/>
      <c r="BJW1" s="56"/>
      <c r="BJX1" s="56"/>
      <c r="BJY1" s="56"/>
      <c r="BJZ1" s="56"/>
      <c r="BKA1" s="56"/>
      <c r="BKB1" s="56"/>
      <c r="BKC1" s="56"/>
      <c r="BKD1" s="56"/>
      <c r="BKE1" s="56"/>
      <c r="BKF1" s="56"/>
      <c r="BKG1" s="56"/>
      <c r="BKH1" s="56"/>
      <c r="BKI1" s="56"/>
      <c r="BKJ1" s="56"/>
      <c r="BKK1" s="56"/>
      <c r="BKL1" s="56"/>
      <c r="BKM1" s="56"/>
      <c r="BKN1" s="56"/>
      <c r="BKO1" s="56"/>
      <c r="BKP1" s="56"/>
      <c r="BKQ1" s="56"/>
      <c r="BKR1" s="56"/>
      <c r="BKS1" s="56"/>
      <c r="BKT1" s="56"/>
      <c r="BKU1" s="56"/>
      <c r="BKV1" s="56"/>
      <c r="BKW1" s="56"/>
      <c r="BKX1" s="56"/>
      <c r="BKY1" s="56"/>
      <c r="BKZ1" s="56"/>
      <c r="BLA1" s="56"/>
      <c r="BLB1" s="56"/>
      <c r="BLC1" s="56"/>
      <c r="BLD1" s="56"/>
      <c r="BLE1" s="56"/>
      <c r="BLF1" s="56"/>
      <c r="BLG1" s="56"/>
      <c r="BLH1" s="56"/>
      <c r="BLI1" s="56"/>
      <c r="BLJ1" s="56"/>
      <c r="BLK1" s="56"/>
      <c r="BLL1" s="56"/>
      <c r="BLM1" s="56"/>
      <c r="BLN1" s="56"/>
      <c r="BLO1" s="56"/>
      <c r="BLP1" s="56"/>
      <c r="BLQ1" s="56"/>
      <c r="BLR1" s="56"/>
      <c r="BLS1" s="56"/>
      <c r="BLT1" s="56"/>
      <c r="BLU1" s="56"/>
      <c r="BLV1" s="56"/>
      <c r="BLW1" s="56"/>
      <c r="BLX1" s="56"/>
      <c r="BLY1" s="56"/>
      <c r="BLZ1" s="56"/>
      <c r="BMA1" s="56"/>
      <c r="BMB1" s="56"/>
      <c r="BMC1" s="56"/>
      <c r="BMD1" s="56"/>
      <c r="BME1" s="56"/>
      <c r="BMF1" s="56"/>
      <c r="BMG1" s="56"/>
      <c r="BMH1" s="56"/>
      <c r="BMI1" s="56"/>
      <c r="BMJ1" s="56"/>
      <c r="BMK1" s="56"/>
      <c r="BML1" s="56"/>
      <c r="BMM1" s="56"/>
      <c r="BMN1" s="56"/>
      <c r="BMO1" s="56"/>
      <c r="BMP1" s="56"/>
      <c r="BMQ1" s="56"/>
      <c r="BMR1" s="56"/>
      <c r="BMS1" s="56"/>
      <c r="BMT1" s="56"/>
      <c r="BMU1" s="56"/>
      <c r="BMV1" s="56"/>
      <c r="BMW1" s="56"/>
      <c r="BMX1" s="56"/>
      <c r="BMY1" s="56"/>
      <c r="BMZ1" s="56"/>
      <c r="BNA1" s="56"/>
      <c r="BNB1" s="56"/>
      <c r="BNC1" s="56"/>
      <c r="BND1" s="56"/>
      <c r="BNE1" s="56"/>
      <c r="BNF1" s="56"/>
      <c r="BNG1" s="56"/>
      <c r="BNH1" s="56"/>
      <c r="BNI1" s="56"/>
      <c r="BNJ1" s="56"/>
      <c r="BNK1" s="56"/>
      <c r="BNL1" s="56"/>
      <c r="BNM1" s="56"/>
      <c r="BNN1" s="56"/>
      <c r="BNO1" s="56"/>
      <c r="BNP1" s="56"/>
      <c r="BNQ1" s="56"/>
      <c r="BNR1" s="56"/>
      <c r="BNS1" s="56"/>
      <c r="BNT1" s="56"/>
      <c r="BNU1" s="56"/>
      <c r="BNV1" s="56"/>
      <c r="BNW1" s="56"/>
      <c r="BNX1" s="56"/>
      <c r="BNY1" s="56"/>
      <c r="BNZ1" s="56"/>
      <c r="BOA1" s="56"/>
      <c r="BOB1" s="56"/>
      <c r="BOC1" s="56"/>
      <c r="BOD1" s="56"/>
      <c r="BOE1" s="56"/>
      <c r="BOF1" s="56"/>
      <c r="BOG1" s="56"/>
      <c r="BOH1" s="56"/>
      <c r="BOI1" s="56"/>
      <c r="BOJ1" s="56"/>
      <c r="BOK1" s="56"/>
      <c r="BOL1" s="56"/>
      <c r="BOM1" s="56"/>
      <c r="BON1" s="56"/>
      <c r="BOO1" s="56"/>
      <c r="BOP1" s="56"/>
      <c r="BOQ1" s="56"/>
      <c r="BOR1" s="56"/>
      <c r="BOS1" s="56"/>
      <c r="BOT1" s="56"/>
      <c r="BOU1" s="56"/>
      <c r="BOV1" s="56"/>
      <c r="BOW1" s="56"/>
      <c r="BOX1" s="56"/>
      <c r="BOY1" s="56"/>
      <c r="BOZ1" s="56"/>
      <c r="BPA1" s="56"/>
      <c r="BPB1" s="56"/>
      <c r="BPC1" s="56"/>
      <c r="BPD1" s="56"/>
      <c r="BPE1" s="56"/>
      <c r="BPF1" s="56"/>
      <c r="BPG1" s="56"/>
      <c r="BPH1" s="56"/>
      <c r="BPI1" s="56"/>
      <c r="BPJ1" s="56"/>
      <c r="BPK1" s="56"/>
      <c r="BPL1" s="56"/>
      <c r="BPM1" s="56"/>
      <c r="BPN1" s="56"/>
      <c r="BPO1" s="56"/>
      <c r="BPP1" s="56"/>
      <c r="BPQ1" s="56"/>
      <c r="BPR1" s="56"/>
      <c r="BPS1" s="56"/>
      <c r="BPT1" s="56"/>
      <c r="BPU1" s="56"/>
      <c r="BPV1" s="56"/>
      <c r="BPW1" s="56"/>
      <c r="BPX1" s="56"/>
      <c r="BPY1" s="56"/>
      <c r="BPZ1" s="56"/>
      <c r="BQA1" s="56"/>
      <c r="BQB1" s="56"/>
      <c r="BQC1" s="56"/>
      <c r="BQD1" s="56"/>
      <c r="BQE1" s="56"/>
      <c r="BQF1" s="56"/>
      <c r="BQG1" s="56"/>
      <c r="BQH1" s="56"/>
      <c r="BQI1" s="56"/>
      <c r="BQJ1" s="56"/>
      <c r="BQK1" s="56"/>
      <c r="BQL1" s="56"/>
      <c r="BQM1" s="56"/>
      <c r="BQN1" s="56"/>
      <c r="BQO1" s="56"/>
      <c r="BQP1" s="56"/>
      <c r="BQQ1" s="56"/>
      <c r="BQR1" s="56"/>
      <c r="BQS1" s="56"/>
      <c r="BQT1" s="56"/>
      <c r="BQU1" s="56"/>
      <c r="BQV1" s="56"/>
      <c r="BQW1" s="56"/>
      <c r="BQX1" s="56"/>
      <c r="BQY1" s="56"/>
      <c r="BQZ1" s="56"/>
      <c r="BRA1" s="56"/>
      <c r="BRB1" s="56"/>
      <c r="BRC1" s="56"/>
      <c r="BRD1" s="56"/>
      <c r="BRE1" s="56"/>
      <c r="BRF1" s="56"/>
      <c r="BRG1" s="56"/>
      <c r="BRH1" s="56"/>
      <c r="BRI1" s="56"/>
      <c r="BRJ1" s="56"/>
      <c r="BRK1" s="56"/>
      <c r="BRL1" s="56"/>
      <c r="BRM1" s="56"/>
      <c r="BRN1" s="56"/>
      <c r="BRO1" s="56"/>
      <c r="BRP1" s="56"/>
      <c r="BRQ1" s="56"/>
      <c r="BRR1" s="56"/>
      <c r="BRS1" s="56"/>
      <c r="BRT1" s="56"/>
      <c r="BRU1" s="56"/>
      <c r="BRV1" s="56"/>
      <c r="BRW1" s="56"/>
      <c r="BRX1" s="56"/>
      <c r="BRY1" s="56"/>
      <c r="BRZ1" s="56"/>
      <c r="BSA1" s="56"/>
      <c r="BSB1" s="56"/>
      <c r="BSC1" s="56"/>
      <c r="BSD1" s="56"/>
      <c r="BSE1" s="56"/>
      <c r="BSF1" s="56"/>
      <c r="BSG1" s="56"/>
      <c r="BSH1" s="56"/>
      <c r="BSI1" s="56"/>
      <c r="BSJ1" s="56"/>
      <c r="BSK1" s="56"/>
      <c r="BSL1" s="56"/>
      <c r="BSM1" s="56"/>
      <c r="BSN1" s="56"/>
      <c r="BSO1" s="56"/>
      <c r="BSP1" s="56"/>
      <c r="BSQ1" s="56"/>
      <c r="BSR1" s="56"/>
      <c r="BSS1" s="56"/>
      <c r="BST1" s="56"/>
      <c r="BSU1" s="56"/>
      <c r="BSV1" s="56"/>
      <c r="BSW1" s="56"/>
      <c r="BSX1" s="56"/>
      <c r="BSY1" s="56"/>
      <c r="BSZ1" s="56"/>
      <c r="BTA1" s="56"/>
      <c r="BTB1" s="56"/>
      <c r="BTC1" s="56"/>
      <c r="BTD1" s="56"/>
      <c r="BTE1" s="56"/>
      <c r="BTF1" s="56"/>
      <c r="BTG1" s="56"/>
      <c r="BTH1" s="56"/>
      <c r="BTI1" s="56"/>
      <c r="BTJ1" s="56"/>
      <c r="BTK1" s="56"/>
      <c r="BTL1" s="56"/>
      <c r="BTM1" s="56"/>
      <c r="BTN1" s="56"/>
      <c r="BTO1" s="56"/>
      <c r="BTP1" s="56"/>
      <c r="BTQ1" s="56"/>
      <c r="BTR1" s="56"/>
      <c r="BTS1" s="56"/>
      <c r="BTT1" s="56"/>
      <c r="BTU1" s="56"/>
      <c r="BTV1" s="56"/>
      <c r="BTW1" s="56"/>
      <c r="BTX1" s="56"/>
      <c r="BTY1" s="56"/>
      <c r="BTZ1" s="56"/>
      <c r="BUA1" s="56"/>
      <c r="BUB1" s="56"/>
      <c r="BUC1" s="56"/>
      <c r="BUD1" s="56"/>
      <c r="BUE1" s="56"/>
      <c r="BUF1" s="56"/>
      <c r="BUG1" s="56"/>
      <c r="BUH1" s="56"/>
      <c r="BUI1" s="56"/>
      <c r="BUJ1" s="56"/>
      <c r="BUK1" s="56"/>
      <c r="BUL1" s="56"/>
      <c r="BUM1" s="56"/>
      <c r="BUN1" s="56"/>
      <c r="BUO1" s="56"/>
      <c r="BUP1" s="56"/>
      <c r="BUQ1" s="56"/>
      <c r="BUR1" s="56"/>
      <c r="BUS1" s="56"/>
      <c r="BUT1" s="56"/>
      <c r="BUU1" s="56"/>
      <c r="BUV1" s="56"/>
      <c r="BUW1" s="56"/>
      <c r="BUX1" s="56"/>
      <c r="BUY1" s="56"/>
      <c r="BUZ1" s="56"/>
      <c r="BVA1" s="56"/>
      <c r="BVB1" s="56"/>
      <c r="BVC1" s="56"/>
      <c r="BVD1" s="56"/>
      <c r="BVE1" s="56"/>
      <c r="BVF1" s="56"/>
      <c r="BVG1" s="56"/>
      <c r="BVH1" s="56"/>
      <c r="BVI1" s="56"/>
      <c r="BVJ1" s="56"/>
      <c r="BVK1" s="56"/>
      <c r="BVL1" s="56"/>
      <c r="BVM1" s="56"/>
      <c r="BVN1" s="56"/>
      <c r="BVO1" s="56"/>
      <c r="BVP1" s="56"/>
      <c r="BVQ1" s="56"/>
      <c r="BVR1" s="56"/>
      <c r="BVS1" s="56"/>
      <c r="BVT1" s="56"/>
      <c r="BVU1" s="56"/>
      <c r="BVV1" s="56"/>
      <c r="BVW1" s="56"/>
      <c r="BVX1" s="56"/>
      <c r="BVY1" s="56"/>
      <c r="BVZ1" s="56"/>
      <c r="BWA1" s="56"/>
      <c r="BWB1" s="56"/>
      <c r="BWC1" s="56"/>
      <c r="BWD1" s="56"/>
      <c r="BWE1" s="56"/>
      <c r="BWF1" s="56"/>
      <c r="BWG1" s="56"/>
      <c r="BWH1" s="56"/>
      <c r="BWI1" s="56"/>
      <c r="BWJ1" s="56"/>
      <c r="BWK1" s="56"/>
      <c r="BWL1" s="56"/>
      <c r="BWM1" s="56"/>
      <c r="BWN1" s="56"/>
      <c r="BWO1" s="56"/>
      <c r="BWP1" s="56"/>
      <c r="BWQ1" s="56"/>
      <c r="BWR1" s="56"/>
      <c r="BWS1" s="56"/>
      <c r="BWT1" s="56"/>
      <c r="BWU1" s="56"/>
      <c r="BWV1" s="56"/>
      <c r="BWW1" s="56"/>
      <c r="BWX1" s="56"/>
      <c r="BWY1" s="56"/>
      <c r="BWZ1" s="56"/>
      <c r="BXA1" s="56"/>
      <c r="BXB1" s="56"/>
      <c r="BXC1" s="56"/>
      <c r="BXD1" s="56"/>
      <c r="BXE1" s="56"/>
      <c r="BXF1" s="56"/>
      <c r="BXG1" s="56"/>
      <c r="BXH1" s="56"/>
      <c r="BXI1" s="56"/>
      <c r="BXJ1" s="56"/>
      <c r="BXK1" s="56"/>
      <c r="BXL1" s="56"/>
      <c r="BXM1" s="56"/>
      <c r="BXN1" s="56"/>
      <c r="BXO1" s="56"/>
      <c r="BXP1" s="56"/>
      <c r="BXQ1" s="56"/>
      <c r="BXR1" s="56"/>
      <c r="BXS1" s="56"/>
      <c r="BXT1" s="56"/>
      <c r="BXU1" s="56"/>
      <c r="BXV1" s="56"/>
      <c r="BXW1" s="56"/>
      <c r="BXX1" s="56"/>
      <c r="BXY1" s="56"/>
      <c r="BXZ1" s="56"/>
      <c r="BYA1" s="56"/>
      <c r="BYB1" s="56"/>
      <c r="BYC1" s="56"/>
      <c r="BYD1" s="56"/>
      <c r="BYE1" s="56"/>
      <c r="BYF1" s="56"/>
      <c r="BYG1" s="56"/>
      <c r="BYH1" s="56"/>
      <c r="BYI1" s="56"/>
      <c r="BYJ1" s="56"/>
      <c r="BYK1" s="56"/>
      <c r="BYL1" s="56"/>
      <c r="BYM1" s="56"/>
      <c r="BYN1" s="56"/>
      <c r="BYO1" s="56"/>
      <c r="BYP1" s="56"/>
      <c r="BYQ1" s="56"/>
      <c r="BYR1" s="56"/>
      <c r="BYS1" s="56"/>
      <c r="BYT1" s="56"/>
      <c r="BYU1" s="56"/>
      <c r="BYV1" s="56"/>
      <c r="BYW1" s="56"/>
      <c r="BYX1" s="56"/>
      <c r="BYY1" s="56"/>
      <c r="BYZ1" s="56"/>
      <c r="BZA1" s="56"/>
      <c r="BZB1" s="56"/>
      <c r="BZC1" s="56"/>
      <c r="BZD1" s="56"/>
      <c r="BZE1" s="56"/>
      <c r="BZF1" s="56"/>
      <c r="BZG1" s="56"/>
      <c r="BZH1" s="56"/>
      <c r="BZI1" s="56"/>
      <c r="BZJ1" s="56"/>
      <c r="BZK1" s="56"/>
      <c r="BZL1" s="56"/>
      <c r="BZM1" s="56"/>
      <c r="BZN1" s="56"/>
      <c r="BZO1" s="56"/>
      <c r="BZP1" s="56"/>
      <c r="BZQ1" s="56"/>
      <c r="BZR1" s="56"/>
      <c r="BZS1" s="56"/>
      <c r="BZT1" s="56"/>
      <c r="BZU1" s="56"/>
      <c r="BZV1" s="56"/>
      <c r="BZW1" s="56"/>
      <c r="BZX1" s="56"/>
      <c r="BZY1" s="56"/>
      <c r="BZZ1" s="56"/>
      <c r="CAA1" s="56"/>
      <c r="CAB1" s="56"/>
      <c r="CAC1" s="56"/>
      <c r="CAD1" s="56"/>
      <c r="CAE1" s="56"/>
      <c r="CAF1" s="56"/>
      <c r="CAG1" s="56"/>
      <c r="CAH1" s="56"/>
      <c r="CAI1" s="56"/>
      <c r="CAJ1" s="56"/>
      <c r="CAK1" s="56"/>
      <c r="CAL1" s="56"/>
      <c r="CAM1" s="56"/>
      <c r="CAN1" s="56"/>
      <c r="CAO1" s="56"/>
      <c r="CAP1" s="56"/>
      <c r="CAQ1" s="56"/>
      <c r="CAR1" s="56"/>
      <c r="CAS1" s="56"/>
      <c r="CAT1" s="56"/>
      <c r="CAU1" s="56"/>
      <c r="CAV1" s="56"/>
      <c r="CAW1" s="56"/>
      <c r="CAX1" s="56"/>
      <c r="CAY1" s="56"/>
      <c r="CAZ1" s="56"/>
      <c r="CBA1" s="56"/>
      <c r="CBB1" s="56"/>
      <c r="CBC1" s="56"/>
      <c r="CBD1" s="56"/>
      <c r="CBE1" s="56"/>
      <c r="CBF1" s="56"/>
      <c r="CBG1" s="56"/>
      <c r="CBH1" s="56"/>
      <c r="CBI1" s="56"/>
      <c r="CBJ1" s="56"/>
      <c r="CBK1" s="56"/>
      <c r="CBL1" s="56"/>
      <c r="CBM1" s="56"/>
      <c r="CBN1" s="56"/>
      <c r="CBO1" s="56"/>
      <c r="CBP1" s="56"/>
      <c r="CBQ1" s="56"/>
      <c r="CBR1" s="56"/>
      <c r="CBS1" s="56"/>
      <c r="CBT1" s="56"/>
      <c r="CBU1" s="56"/>
      <c r="CBV1" s="56"/>
      <c r="CBW1" s="56"/>
      <c r="CBX1" s="56"/>
      <c r="CBY1" s="56"/>
      <c r="CBZ1" s="56"/>
      <c r="CCA1" s="56"/>
      <c r="CCB1" s="56"/>
      <c r="CCC1" s="56"/>
      <c r="CCD1" s="56"/>
      <c r="CCE1" s="56"/>
      <c r="CCF1" s="56"/>
      <c r="CCG1" s="56"/>
      <c r="CCH1" s="56"/>
      <c r="CCI1" s="56"/>
      <c r="CCJ1" s="56"/>
      <c r="CCK1" s="56"/>
      <c r="CCL1" s="56"/>
      <c r="CCM1" s="56"/>
      <c r="CCN1" s="56"/>
      <c r="CCO1" s="56"/>
      <c r="CCP1" s="56"/>
      <c r="CCQ1" s="56"/>
      <c r="CCR1" s="56"/>
      <c r="CCS1" s="56"/>
      <c r="CCT1" s="56"/>
      <c r="CCU1" s="56"/>
      <c r="CCV1" s="56"/>
      <c r="CCW1" s="56"/>
      <c r="CCX1" s="56"/>
      <c r="CCY1" s="56"/>
      <c r="CCZ1" s="56"/>
      <c r="CDA1" s="56"/>
      <c r="CDB1" s="56"/>
      <c r="CDC1" s="56"/>
      <c r="CDD1" s="56"/>
      <c r="CDE1" s="56"/>
      <c r="CDF1" s="56"/>
      <c r="CDG1" s="56"/>
      <c r="CDH1" s="56"/>
      <c r="CDI1" s="56"/>
      <c r="CDJ1" s="56"/>
      <c r="CDK1" s="56"/>
      <c r="CDL1" s="56"/>
      <c r="CDM1" s="56"/>
      <c r="CDN1" s="56"/>
      <c r="CDO1" s="56"/>
      <c r="CDP1" s="56"/>
      <c r="CDQ1" s="56"/>
      <c r="CDR1" s="56"/>
      <c r="CDS1" s="56"/>
      <c r="CDT1" s="56"/>
      <c r="CDU1" s="56"/>
      <c r="CDV1" s="56"/>
      <c r="CDW1" s="56"/>
      <c r="CDX1" s="56"/>
      <c r="CDY1" s="56"/>
      <c r="CDZ1" s="56"/>
      <c r="CEA1" s="56"/>
      <c r="CEB1" s="56"/>
      <c r="CEC1" s="56"/>
      <c r="CED1" s="56"/>
      <c r="CEE1" s="56"/>
      <c r="CEF1" s="56"/>
      <c r="CEG1" s="56"/>
      <c r="CEH1" s="56"/>
      <c r="CEI1" s="56"/>
      <c r="CEJ1" s="56"/>
      <c r="CEK1" s="56"/>
      <c r="CEL1" s="56"/>
      <c r="CEM1" s="56"/>
      <c r="CEN1" s="56"/>
      <c r="CEO1" s="56"/>
      <c r="CEP1" s="56"/>
      <c r="CEQ1" s="56"/>
      <c r="CER1" s="56"/>
      <c r="CES1" s="56"/>
      <c r="CET1" s="56"/>
      <c r="CEU1" s="56"/>
      <c r="CEV1" s="56"/>
      <c r="CEW1" s="56"/>
      <c r="CEX1" s="56"/>
      <c r="CEY1" s="56"/>
      <c r="CEZ1" s="56"/>
      <c r="CFA1" s="56"/>
      <c r="CFB1" s="56"/>
      <c r="CFC1" s="56"/>
      <c r="CFD1" s="56"/>
      <c r="CFE1" s="56"/>
      <c r="CFF1" s="56"/>
      <c r="CFG1" s="56"/>
      <c r="CFH1" s="56"/>
      <c r="CFI1" s="56"/>
      <c r="CFJ1" s="56"/>
      <c r="CFK1" s="56"/>
      <c r="CFL1" s="56"/>
      <c r="CFM1" s="56"/>
      <c r="CFN1" s="56"/>
      <c r="CFO1" s="56"/>
      <c r="CFP1" s="56"/>
      <c r="CFQ1" s="56"/>
      <c r="CFR1" s="56"/>
      <c r="CFS1" s="56"/>
      <c r="CFT1" s="56"/>
      <c r="CFU1" s="56"/>
      <c r="CFV1" s="56"/>
      <c r="CFW1" s="56"/>
      <c r="CFX1" s="56"/>
      <c r="CFY1" s="56"/>
      <c r="CFZ1" s="56"/>
      <c r="CGA1" s="56"/>
      <c r="CGB1" s="56"/>
      <c r="CGC1" s="56"/>
      <c r="CGD1" s="56"/>
      <c r="CGE1" s="56"/>
      <c r="CGF1" s="56"/>
      <c r="CGG1" s="56"/>
      <c r="CGH1" s="56"/>
      <c r="CGI1" s="56"/>
      <c r="CGJ1" s="56"/>
      <c r="CGK1" s="56"/>
      <c r="CGL1" s="56"/>
      <c r="CGM1" s="56"/>
      <c r="CGN1" s="56"/>
      <c r="CGO1" s="56"/>
      <c r="CGP1" s="56"/>
      <c r="CGQ1" s="56"/>
      <c r="CGR1" s="56"/>
      <c r="CGS1" s="56"/>
      <c r="CGT1" s="56"/>
      <c r="CGU1" s="56"/>
      <c r="CGV1" s="56"/>
      <c r="CGW1" s="56"/>
      <c r="CGX1" s="56"/>
      <c r="CGY1" s="56"/>
      <c r="CGZ1" s="56"/>
      <c r="CHA1" s="56"/>
      <c r="CHB1" s="56"/>
      <c r="CHC1" s="56"/>
      <c r="CHD1" s="56"/>
      <c r="CHE1" s="56"/>
      <c r="CHF1" s="56"/>
      <c r="CHG1" s="56"/>
      <c r="CHH1" s="56"/>
      <c r="CHI1" s="56"/>
      <c r="CHJ1" s="56"/>
      <c r="CHK1" s="56"/>
      <c r="CHL1" s="56"/>
      <c r="CHM1" s="56"/>
      <c r="CHN1" s="56"/>
      <c r="CHO1" s="56"/>
      <c r="CHP1" s="56"/>
      <c r="CHQ1" s="56"/>
      <c r="CHR1" s="56"/>
      <c r="CHS1" s="56"/>
      <c r="CHT1" s="56"/>
      <c r="CHU1" s="56"/>
      <c r="CHV1" s="56"/>
      <c r="CHW1" s="56"/>
      <c r="CHX1" s="56"/>
      <c r="CHY1" s="56"/>
      <c r="CHZ1" s="56"/>
      <c r="CIA1" s="56"/>
      <c r="CIB1" s="56"/>
      <c r="CIC1" s="56"/>
      <c r="CID1" s="56"/>
      <c r="CIE1" s="56"/>
      <c r="CIF1" s="56"/>
      <c r="CIG1" s="56"/>
      <c r="CIH1" s="56"/>
      <c r="CII1" s="56"/>
      <c r="CIJ1" s="56"/>
      <c r="CIK1" s="56"/>
      <c r="CIL1" s="56"/>
      <c r="CIM1" s="56"/>
      <c r="CIN1" s="56"/>
      <c r="CIO1" s="56"/>
      <c r="CIP1" s="56"/>
      <c r="CIQ1" s="56"/>
      <c r="CIR1" s="56"/>
      <c r="CIS1" s="56"/>
      <c r="CIT1" s="56"/>
      <c r="CIU1" s="56"/>
      <c r="CIV1" s="56"/>
      <c r="CIW1" s="56"/>
      <c r="CIX1" s="56"/>
      <c r="CIY1" s="56"/>
      <c r="CIZ1" s="56"/>
      <c r="CJA1" s="56"/>
      <c r="CJB1" s="56"/>
      <c r="CJC1" s="56"/>
      <c r="CJD1" s="56"/>
      <c r="CJE1" s="56"/>
      <c r="CJF1" s="56"/>
      <c r="CJG1" s="56"/>
      <c r="CJH1" s="56"/>
      <c r="CJI1" s="56"/>
      <c r="CJJ1" s="56"/>
      <c r="CJK1" s="56"/>
      <c r="CJL1" s="56"/>
      <c r="CJM1" s="56"/>
      <c r="CJN1" s="56"/>
      <c r="CJO1" s="56"/>
      <c r="CJP1" s="56"/>
      <c r="CJQ1" s="56"/>
      <c r="CJR1" s="56"/>
      <c r="CJS1" s="56"/>
      <c r="CJT1" s="56"/>
      <c r="CJU1" s="56"/>
      <c r="CJV1" s="56"/>
      <c r="CJW1" s="56"/>
      <c r="CJX1" s="56"/>
      <c r="CJY1" s="56"/>
      <c r="CJZ1" s="56"/>
      <c r="CKA1" s="56"/>
      <c r="CKB1" s="56"/>
      <c r="CKC1" s="56"/>
      <c r="CKD1" s="56"/>
      <c r="CKE1" s="56"/>
      <c r="CKF1" s="56"/>
      <c r="CKG1" s="56"/>
      <c r="CKH1" s="56"/>
      <c r="CKI1" s="56"/>
      <c r="CKJ1" s="56"/>
      <c r="CKK1" s="56"/>
      <c r="CKL1" s="56"/>
      <c r="CKM1" s="56"/>
      <c r="CKN1" s="56"/>
      <c r="CKO1" s="56"/>
      <c r="CKP1" s="56"/>
      <c r="CKQ1" s="56"/>
      <c r="CKR1" s="56"/>
      <c r="CKS1" s="56"/>
      <c r="CKT1" s="56"/>
      <c r="CKU1" s="56"/>
      <c r="CKV1" s="56"/>
      <c r="CKW1" s="56"/>
      <c r="CKX1" s="56"/>
      <c r="CKY1" s="56"/>
      <c r="CKZ1" s="56"/>
      <c r="CLA1" s="56"/>
      <c r="CLB1" s="56"/>
      <c r="CLC1" s="56"/>
      <c r="CLD1" s="56"/>
      <c r="CLE1" s="56"/>
      <c r="CLF1" s="56"/>
      <c r="CLG1" s="56"/>
      <c r="CLH1" s="56"/>
      <c r="CLI1" s="56"/>
      <c r="CLJ1" s="56"/>
      <c r="CLK1" s="56"/>
      <c r="CLL1" s="56"/>
      <c r="CLM1" s="56"/>
      <c r="CLN1" s="56"/>
      <c r="CLO1" s="56"/>
      <c r="CLP1" s="56"/>
      <c r="CLQ1" s="56"/>
      <c r="CLR1" s="56"/>
      <c r="CLS1" s="56"/>
      <c r="CLT1" s="56"/>
      <c r="CLU1" s="56"/>
      <c r="CLV1" s="56"/>
      <c r="CLW1" s="56"/>
      <c r="CLX1" s="56"/>
      <c r="CLY1" s="56"/>
      <c r="CLZ1" s="56"/>
      <c r="CMA1" s="56"/>
      <c r="CMB1" s="56"/>
      <c r="CMC1" s="56"/>
      <c r="CMD1" s="56"/>
      <c r="CME1" s="56"/>
      <c r="CMF1" s="56"/>
      <c r="CMG1" s="56"/>
      <c r="CMH1" s="56"/>
      <c r="CMI1" s="56"/>
      <c r="CMJ1" s="56"/>
      <c r="CMK1" s="56"/>
      <c r="CML1" s="56"/>
      <c r="CMM1" s="56"/>
      <c r="CMN1" s="56"/>
      <c r="CMO1" s="56"/>
      <c r="CMP1" s="56"/>
      <c r="CMQ1" s="56"/>
      <c r="CMR1" s="56"/>
      <c r="CMS1" s="56"/>
      <c r="CMT1" s="56"/>
      <c r="CMU1" s="56"/>
      <c r="CMV1" s="56"/>
      <c r="CMW1" s="56"/>
      <c r="CMX1" s="56"/>
      <c r="CMY1" s="56"/>
      <c r="CMZ1" s="56"/>
      <c r="CNA1" s="56"/>
      <c r="CNB1" s="56"/>
      <c r="CNC1" s="56"/>
      <c r="CND1" s="56"/>
      <c r="CNE1" s="56"/>
      <c r="CNF1" s="56"/>
      <c r="CNG1" s="56"/>
      <c r="CNH1" s="56"/>
      <c r="CNI1" s="56"/>
      <c r="CNJ1" s="56"/>
      <c r="CNK1" s="56"/>
      <c r="CNL1" s="56"/>
      <c r="CNM1" s="56"/>
      <c r="CNN1" s="56"/>
      <c r="CNO1" s="56"/>
      <c r="CNP1" s="56"/>
      <c r="CNQ1" s="56"/>
      <c r="CNR1" s="56"/>
      <c r="CNS1" s="56"/>
      <c r="CNT1" s="56"/>
      <c r="CNU1" s="56"/>
      <c r="CNV1" s="56"/>
      <c r="CNW1" s="56"/>
      <c r="CNX1" s="56"/>
      <c r="CNY1" s="56"/>
      <c r="CNZ1" s="56"/>
      <c r="COA1" s="56"/>
      <c r="COB1" s="56"/>
      <c r="COC1" s="56"/>
      <c r="COD1" s="56"/>
      <c r="COE1" s="56"/>
      <c r="COF1" s="56"/>
      <c r="COG1" s="56"/>
      <c r="COH1" s="56"/>
      <c r="COI1" s="56"/>
      <c r="COJ1" s="56"/>
      <c r="COK1" s="56"/>
      <c r="COL1" s="56"/>
      <c r="COM1" s="56"/>
      <c r="CON1" s="56"/>
      <c r="COO1" s="56"/>
      <c r="COP1" s="56"/>
      <c r="COQ1" s="56"/>
      <c r="COR1" s="56"/>
      <c r="COS1" s="56"/>
      <c r="COT1" s="56"/>
      <c r="COU1" s="56"/>
      <c r="COV1" s="56"/>
      <c r="COW1" s="56"/>
      <c r="COX1" s="56"/>
      <c r="COY1" s="56"/>
      <c r="COZ1" s="56"/>
      <c r="CPA1" s="56"/>
      <c r="CPB1" s="56"/>
      <c r="CPC1" s="56"/>
      <c r="CPD1" s="56"/>
      <c r="CPE1" s="56"/>
      <c r="CPF1" s="56"/>
      <c r="CPG1" s="56"/>
      <c r="CPH1" s="56"/>
      <c r="CPI1" s="56"/>
      <c r="CPJ1" s="56"/>
      <c r="CPK1" s="56"/>
      <c r="CPL1" s="56"/>
      <c r="CPM1" s="56"/>
      <c r="CPN1" s="56"/>
      <c r="CPO1" s="56"/>
      <c r="CPP1" s="56"/>
      <c r="CPQ1" s="56"/>
      <c r="CPR1" s="56"/>
      <c r="CPS1" s="56"/>
      <c r="CPT1" s="56"/>
      <c r="CPU1" s="56"/>
      <c r="CPV1" s="56"/>
      <c r="CPW1" s="56"/>
      <c r="CPX1" s="56"/>
      <c r="CPY1" s="56"/>
      <c r="CPZ1" s="56"/>
      <c r="CQA1" s="56"/>
      <c r="CQB1" s="56"/>
      <c r="CQC1" s="56"/>
      <c r="CQD1" s="56"/>
      <c r="CQE1" s="56"/>
      <c r="CQF1" s="56"/>
      <c r="CQG1" s="56"/>
      <c r="CQH1" s="56"/>
      <c r="CQI1" s="56"/>
      <c r="CQJ1" s="56"/>
      <c r="CQK1" s="56"/>
      <c r="CQL1" s="56"/>
      <c r="CQM1" s="56"/>
      <c r="CQN1" s="56"/>
      <c r="CQO1" s="56"/>
      <c r="CQP1" s="56"/>
      <c r="CQQ1" s="56"/>
      <c r="CQR1" s="56"/>
      <c r="CQS1" s="56"/>
      <c r="CQT1" s="56"/>
      <c r="CQU1" s="56"/>
      <c r="CQV1" s="56"/>
      <c r="CQW1" s="56"/>
      <c r="CQX1" s="56"/>
      <c r="CQY1" s="56"/>
      <c r="CQZ1" s="56"/>
      <c r="CRA1" s="56"/>
      <c r="CRB1" s="56"/>
      <c r="CRC1" s="56"/>
      <c r="CRD1" s="56"/>
      <c r="CRE1" s="56"/>
      <c r="CRF1" s="56"/>
      <c r="CRG1" s="56"/>
      <c r="CRH1" s="56"/>
      <c r="CRI1" s="56"/>
      <c r="CRJ1" s="56"/>
      <c r="CRK1" s="56"/>
      <c r="CRL1" s="56"/>
      <c r="CRM1" s="56"/>
      <c r="CRN1" s="56"/>
      <c r="CRO1" s="56"/>
      <c r="CRP1" s="56"/>
      <c r="CRQ1" s="56"/>
      <c r="CRR1" s="56"/>
      <c r="CRS1" s="56"/>
      <c r="CRT1" s="56"/>
      <c r="CRU1" s="56"/>
      <c r="CRV1" s="56"/>
      <c r="CRW1" s="56"/>
      <c r="CRX1" s="56"/>
      <c r="CRY1" s="56"/>
      <c r="CRZ1" s="56"/>
      <c r="CSA1" s="56"/>
      <c r="CSB1" s="56"/>
      <c r="CSC1" s="56"/>
      <c r="CSD1" s="56"/>
      <c r="CSE1" s="56"/>
      <c r="CSF1" s="56"/>
      <c r="CSG1" s="56"/>
      <c r="CSH1" s="56"/>
      <c r="CSI1" s="56"/>
      <c r="CSJ1" s="56"/>
      <c r="CSK1" s="56"/>
      <c r="CSL1" s="56"/>
      <c r="CSM1" s="56"/>
      <c r="CSN1" s="56"/>
      <c r="CSO1" s="56"/>
      <c r="CSP1" s="56"/>
      <c r="CSQ1" s="56"/>
      <c r="CSR1" s="56"/>
      <c r="CSS1" s="56"/>
      <c r="CST1" s="56"/>
      <c r="CSU1" s="56"/>
      <c r="CSV1" s="56"/>
      <c r="CSW1" s="56"/>
      <c r="CSX1" s="56"/>
      <c r="CSY1" s="56"/>
      <c r="CSZ1" s="56"/>
      <c r="CTA1" s="56"/>
      <c r="CTB1" s="56"/>
      <c r="CTC1" s="56"/>
      <c r="CTD1" s="56"/>
      <c r="CTE1" s="56"/>
      <c r="CTF1" s="56"/>
      <c r="CTG1" s="56"/>
      <c r="CTH1" s="56"/>
      <c r="CTI1" s="56"/>
      <c r="CTJ1" s="56"/>
      <c r="CTK1" s="56"/>
      <c r="CTL1" s="56"/>
      <c r="CTM1" s="56"/>
      <c r="CTN1" s="56"/>
      <c r="CTO1" s="56"/>
      <c r="CTP1" s="56"/>
      <c r="CTQ1" s="56"/>
      <c r="CTR1" s="56"/>
      <c r="CTS1" s="56"/>
      <c r="CTT1" s="56"/>
      <c r="CTU1" s="56"/>
      <c r="CTV1" s="56"/>
      <c r="CTW1" s="56"/>
      <c r="CTX1" s="56"/>
      <c r="CTY1" s="56"/>
      <c r="CTZ1" s="56"/>
      <c r="CUA1" s="56"/>
      <c r="CUB1" s="56"/>
      <c r="CUC1" s="56"/>
      <c r="CUD1" s="56"/>
      <c r="CUE1" s="56"/>
      <c r="CUF1" s="56"/>
      <c r="CUG1" s="56"/>
      <c r="CUH1" s="56"/>
      <c r="CUI1" s="56"/>
      <c r="CUJ1" s="56"/>
      <c r="CUK1" s="56"/>
      <c r="CUL1" s="56"/>
      <c r="CUM1" s="56"/>
      <c r="CUN1" s="56"/>
      <c r="CUO1" s="56"/>
      <c r="CUP1" s="56"/>
      <c r="CUQ1" s="56"/>
      <c r="CUR1" s="56"/>
      <c r="CUS1" s="56"/>
      <c r="CUT1" s="56"/>
      <c r="CUU1" s="56"/>
      <c r="CUV1" s="56"/>
      <c r="CUW1" s="56"/>
      <c r="CUX1" s="56"/>
      <c r="CUY1" s="56"/>
      <c r="CUZ1" s="56"/>
      <c r="CVA1" s="56"/>
      <c r="CVB1" s="56"/>
      <c r="CVC1" s="56"/>
      <c r="CVD1" s="56"/>
      <c r="CVE1" s="56"/>
      <c r="CVF1" s="56"/>
      <c r="CVG1" s="56"/>
      <c r="CVH1" s="56"/>
      <c r="CVI1" s="56"/>
      <c r="CVJ1" s="56"/>
      <c r="CVK1" s="56"/>
      <c r="CVL1" s="56"/>
      <c r="CVM1" s="56"/>
      <c r="CVN1" s="56"/>
      <c r="CVO1" s="56"/>
      <c r="CVP1" s="56"/>
      <c r="CVQ1" s="56"/>
      <c r="CVR1" s="56"/>
      <c r="CVS1" s="56"/>
      <c r="CVT1" s="56"/>
      <c r="CVU1" s="56"/>
      <c r="CVV1" s="56"/>
      <c r="CVW1" s="56"/>
      <c r="CVX1" s="56"/>
      <c r="CVY1" s="56"/>
      <c r="CVZ1" s="56"/>
      <c r="CWA1" s="56"/>
      <c r="CWB1" s="56"/>
      <c r="CWC1" s="56"/>
      <c r="CWD1" s="56"/>
      <c r="CWE1" s="56"/>
      <c r="CWF1" s="56"/>
      <c r="CWG1" s="56"/>
      <c r="CWH1" s="56"/>
      <c r="CWI1" s="56"/>
      <c r="CWJ1" s="56"/>
      <c r="CWK1" s="56"/>
      <c r="CWL1" s="56"/>
      <c r="CWM1" s="56"/>
      <c r="CWN1" s="56"/>
      <c r="CWO1" s="56"/>
      <c r="CWP1" s="56"/>
      <c r="CWQ1" s="56"/>
      <c r="CWR1" s="56"/>
      <c r="CWS1" s="56"/>
      <c r="CWT1" s="56"/>
      <c r="CWU1" s="56"/>
      <c r="CWV1" s="56"/>
      <c r="CWW1" s="56"/>
      <c r="CWX1" s="56"/>
      <c r="CWY1" s="56"/>
      <c r="CWZ1" s="56"/>
      <c r="CXA1" s="56"/>
      <c r="CXB1" s="56"/>
      <c r="CXC1" s="56"/>
      <c r="CXD1" s="56"/>
      <c r="CXE1" s="56"/>
      <c r="CXF1" s="56"/>
      <c r="CXG1" s="56"/>
      <c r="CXH1" s="56"/>
      <c r="CXI1" s="56"/>
      <c r="CXJ1" s="56"/>
      <c r="CXK1" s="56"/>
      <c r="CXL1" s="56"/>
      <c r="CXM1" s="56"/>
      <c r="CXN1" s="56"/>
      <c r="CXO1" s="56"/>
      <c r="CXP1" s="56"/>
      <c r="CXQ1" s="56"/>
      <c r="CXR1" s="56"/>
      <c r="CXS1" s="56"/>
      <c r="CXT1" s="56"/>
      <c r="CXU1" s="56"/>
      <c r="CXV1" s="56"/>
      <c r="CXW1" s="56"/>
      <c r="CXX1" s="56"/>
      <c r="CXY1" s="56"/>
      <c r="CXZ1" s="56"/>
      <c r="CYA1" s="56"/>
      <c r="CYB1" s="56"/>
      <c r="CYC1" s="56"/>
      <c r="CYD1" s="56"/>
      <c r="CYE1" s="56"/>
      <c r="CYF1" s="56"/>
      <c r="CYG1" s="56"/>
      <c r="CYH1" s="56"/>
      <c r="CYI1" s="56"/>
      <c r="CYJ1" s="56"/>
      <c r="CYK1" s="56"/>
      <c r="CYL1" s="56"/>
      <c r="CYM1" s="56"/>
      <c r="CYN1" s="56"/>
      <c r="CYO1" s="56"/>
      <c r="CYP1" s="56"/>
      <c r="CYQ1" s="56"/>
      <c r="CYR1" s="56"/>
      <c r="CYS1" s="56"/>
      <c r="CYT1" s="56"/>
      <c r="CYU1" s="56"/>
      <c r="CYV1" s="56"/>
      <c r="CYW1" s="56"/>
      <c r="CYX1" s="56"/>
      <c r="CYY1" s="56"/>
      <c r="CYZ1" s="56"/>
      <c r="CZA1" s="56"/>
      <c r="CZB1" s="56"/>
      <c r="CZC1" s="56"/>
      <c r="CZD1" s="56"/>
      <c r="CZE1" s="56"/>
      <c r="CZF1" s="56"/>
      <c r="CZG1" s="56"/>
      <c r="CZH1" s="56"/>
      <c r="CZI1" s="56"/>
      <c r="CZJ1" s="56"/>
      <c r="CZK1" s="56"/>
      <c r="CZL1" s="56"/>
      <c r="CZM1" s="56"/>
      <c r="CZN1" s="56"/>
      <c r="CZO1" s="56"/>
      <c r="CZP1" s="56"/>
      <c r="CZQ1" s="56"/>
      <c r="CZR1" s="56"/>
      <c r="CZS1" s="56"/>
      <c r="CZT1" s="56"/>
      <c r="CZU1" s="56"/>
      <c r="CZV1" s="56"/>
      <c r="CZW1" s="56"/>
      <c r="CZX1" s="56"/>
      <c r="CZY1" s="56"/>
      <c r="CZZ1" s="56"/>
      <c r="DAA1" s="56"/>
      <c r="DAB1" s="56"/>
      <c r="DAC1" s="56"/>
      <c r="DAD1" s="56"/>
      <c r="DAE1" s="56"/>
      <c r="DAF1" s="56"/>
      <c r="DAG1" s="56"/>
      <c r="DAH1" s="56"/>
      <c r="DAI1" s="56"/>
      <c r="DAJ1" s="56"/>
      <c r="DAK1" s="56"/>
      <c r="DAL1" s="56"/>
      <c r="DAM1" s="56"/>
      <c r="DAN1" s="56"/>
      <c r="DAO1" s="56"/>
      <c r="DAP1" s="56"/>
      <c r="DAQ1" s="56"/>
      <c r="DAR1" s="56"/>
      <c r="DAS1" s="56"/>
      <c r="DAT1" s="56"/>
      <c r="DAU1" s="56"/>
      <c r="DAV1" s="56"/>
      <c r="DAW1" s="56"/>
      <c r="DAX1" s="56"/>
      <c r="DAY1" s="56"/>
      <c r="DAZ1" s="56"/>
      <c r="DBA1" s="56"/>
      <c r="DBB1" s="56"/>
      <c r="DBC1" s="56"/>
      <c r="DBD1" s="56"/>
      <c r="DBE1" s="56"/>
      <c r="DBF1" s="56"/>
      <c r="DBG1" s="56"/>
      <c r="DBH1" s="56"/>
      <c r="DBI1" s="56"/>
      <c r="DBJ1" s="56"/>
      <c r="DBK1" s="56"/>
      <c r="DBL1" s="56"/>
      <c r="DBM1" s="56"/>
      <c r="DBN1" s="56"/>
      <c r="DBO1" s="56"/>
      <c r="DBP1" s="56"/>
      <c r="DBQ1" s="56"/>
      <c r="DBR1" s="56"/>
      <c r="DBS1" s="56"/>
      <c r="DBT1" s="56"/>
      <c r="DBU1" s="56"/>
      <c r="DBV1" s="56"/>
      <c r="DBW1" s="56"/>
      <c r="DBX1" s="56"/>
      <c r="DBY1" s="56"/>
      <c r="DBZ1" s="56"/>
      <c r="DCA1" s="56"/>
      <c r="DCB1" s="56"/>
      <c r="DCC1" s="56"/>
      <c r="DCD1" s="56"/>
      <c r="DCE1" s="56"/>
      <c r="DCF1" s="56"/>
      <c r="DCG1" s="56"/>
      <c r="DCH1" s="56"/>
      <c r="DCI1" s="56"/>
      <c r="DCJ1" s="56"/>
      <c r="DCK1" s="56"/>
      <c r="DCL1" s="56"/>
      <c r="DCM1" s="56"/>
      <c r="DCN1" s="56"/>
      <c r="DCO1" s="56"/>
      <c r="DCP1" s="56"/>
      <c r="DCQ1" s="56"/>
      <c r="DCR1" s="56"/>
      <c r="DCS1" s="56"/>
      <c r="DCT1" s="56"/>
      <c r="DCU1" s="56"/>
      <c r="DCV1" s="56"/>
      <c r="DCW1" s="56"/>
      <c r="DCX1" s="56"/>
      <c r="DCY1" s="56"/>
      <c r="DCZ1" s="56"/>
      <c r="DDA1" s="56"/>
      <c r="DDB1" s="56"/>
      <c r="DDC1" s="56"/>
      <c r="DDD1" s="56"/>
      <c r="DDE1" s="56"/>
      <c r="DDF1" s="56"/>
      <c r="DDG1" s="56"/>
      <c r="DDH1" s="56"/>
      <c r="DDI1" s="56"/>
      <c r="DDJ1" s="56"/>
      <c r="DDK1" s="56"/>
      <c r="DDL1" s="56"/>
      <c r="DDM1" s="56"/>
      <c r="DDN1" s="56"/>
      <c r="DDO1" s="56"/>
      <c r="DDP1" s="56"/>
      <c r="DDQ1" s="56"/>
      <c r="DDR1" s="56"/>
      <c r="DDS1" s="56"/>
      <c r="DDT1" s="56"/>
      <c r="DDU1" s="56"/>
      <c r="DDV1" s="56"/>
      <c r="DDW1" s="56"/>
      <c r="DDX1" s="56"/>
      <c r="DDY1" s="56"/>
      <c r="DDZ1" s="56"/>
      <c r="DEA1" s="56"/>
      <c r="DEB1" s="56"/>
      <c r="DEC1" s="56"/>
      <c r="DED1" s="56"/>
      <c r="DEE1" s="56"/>
      <c r="DEF1" s="56"/>
      <c r="DEG1" s="56"/>
      <c r="DEH1" s="56"/>
      <c r="DEI1" s="56"/>
      <c r="DEJ1" s="56"/>
      <c r="DEK1" s="56"/>
      <c r="DEL1" s="56"/>
      <c r="DEM1" s="56"/>
      <c r="DEN1" s="56"/>
      <c r="DEO1" s="56"/>
      <c r="DEP1" s="56"/>
      <c r="DEQ1" s="56"/>
      <c r="DER1" s="56"/>
      <c r="DES1" s="56"/>
      <c r="DET1" s="56"/>
      <c r="DEU1" s="56"/>
      <c r="DEV1" s="56"/>
      <c r="DEW1" s="56"/>
      <c r="DEX1" s="56"/>
      <c r="DEY1" s="56"/>
      <c r="DEZ1" s="56"/>
      <c r="DFA1" s="56"/>
      <c r="DFB1" s="56"/>
      <c r="DFC1" s="56"/>
      <c r="DFD1" s="56"/>
      <c r="DFE1" s="56"/>
      <c r="DFF1" s="56"/>
      <c r="DFG1" s="56"/>
      <c r="DFH1" s="56"/>
      <c r="DFI1" s="56"/>
      <c r="DFJ1" s="56"/>
      <c r="DFK1" s="56"/>
      <c r="DFL1" s="56"/>
      <c r="DFM1" s="56"/>
      <c r="DFN1" s="56"/>
      <c r="DFO1" s="56"/>
      <c r="DFP1" s="56"/>
      <c r="DFQ1" s="56"/>
      <c r="DFR1" s="56"/>
      <c r="DFS1" s="56"/>
      <c r="DFT1" s="56"/>
      <c r="DFU1" s="56"/>
      <c r="DFV1" s="56"/>
      <c r="DFW1" s="56"/>
      <c r="DFX1" s="56"/>
      <c r="DFY1" s="56"/>
      <c r="DFZ1" s="56"/>
      <c r="DGA1" s="56"/>
      <c r="DGB1" s="56"/>
      <c r="DGC1" s="56"/>
      <c r="DGD1" s="56"/>
      <c r="DGE1" s="56"/>
      <c r="DGF1" s="56"/>
      <c r="DGG1" s="56"/>
      <c r="DGH1" s="56"/>
      <c r="DGI1" s="56"/>
      <c r="DGJ1" s="56"/>
      <c r="DGK1" s="56"/>
      <c r="DGL1" s="56"/>
      <c r="DGM1" s="56"/>
      <c r="DGN1" s="56"/>
      <c r="DGO1" s="56"/>
      <c r="DGP1" s="56"/>
      <c r="DGQ1" s="56"/>
      <c r="DGR1" s="56"/>
      <c r="DGS1" s="56"/>
      <c r="DGT1" s="56"/>
      <c r="DGU1" s="56"/>
      <c r="DGV1" s="56"/>
      <c r="DGW1" s="56"/>
      <c r="DGX1" s="56"/>
      <c r="DGY1" s="56"/>
      <c r="DGZ1" s="56"/>
      <c r="DHA1" s="56"/>
      <c r="DHB1" s="56"/>
      <c r="DHC1" s="56"/>
      <c r="DHD1" s="56"/>
      <c r="DHE1" s="56"/>
      <c r="DHF1" s="56"/>
      <c r="DHG1" s="56"/>
      <c r="DHH1" s="56"/>
      <c r="DHI1" s="56"/>
      <c r="DHJ1" s="56"/>
      <c r="DHK1" s="56"/>
      <c r="DHL1" s="56"/>
      <c r="DHM1" s="56"/>
      <c r="DHN1" s="56"/>
      <c r="DHO1" s="56"/>
      <c r="DHP1" s="56"/>
      <c r="DHQ1" s="56"/>
      <c r="DHR1" s="56"/>
      <c r="DHS1" s="56"/>
      <c r="DHT1" s="56"/>
      <c r="DHU1" s="56"/>
      <c r="DHV1" s="56"/>
      <c r="DHW1" s="56"/>
      <c r="DHX1" s="56"/>
      <c r="DHY1" s="56"/>
      <c r="DHZ1" s="56"/>
      <c r="DIA1" s="56"/>
      <c r="DIB1" s="56"/>
      <c r="DIC1" s="56"/>
      <c r="DID1" s="56"/>
      <c r="DIE1" s="56"/>
      <c r="DIF1" s="56"/>
      <c r="DIG1" s="56"/>
      <c r="DIH1" s="56"/>
      <c r="DII1" s="56"/>
      <c r="DIJ1" s="56"/>
      <c r="DIK1" s="56"/>
      <c r="DIL1" s="56"/>
      <c r="DIM1" s="56"/>
      <c r="DIN1" s="56"/>
      <c r="DIO1" s="56"/>
      <c r="DIP1" s="56"/>
      <c r="DIQ1" s="56"/>
      <c r="DIR1" s="56"/>
      <c r="DIS1" s="56"/>
      <c r="DIT1" s="56"/>
      <c r="DIU1" s="56"/>
      <c r="DIV1" s="56"/>
      <c r="DIW1" s="56"/>
      <c r="DIX1" s="56"/>
      <c r="DIY1" s="56"/>
      <c r="DIZ1" s="56"/>
      <c r="DJA1" s="56"/>
      <c r="DJB1" s="56"/>
      <c r="DJC1" s="56"/>
      <c r="DJD1" s="56"/>
      <c r="DJE1" s="56"/>
      <c r="DJF1" s="56"/>
      <c r="DJG1" s="56"/>
      <c r="DJH1" s="56"/>
      <c r="DJI1" s="56"/>
      <c r="DJJ1" s="56"/>
      <c r="DJK1" s="56"/>
      <c r="DJL1" s="56"/>
      <c r="DJM1" s="56"/>
      <c r="DJN1" s="56"/>
      <c r="DJO1" s="56"/>
      <c r="DJP1" s="56"/>
      <c r="DJQ1" s="56"/>
      <c r="DJR1" s="56"/>
      <c r="DJS1" s="56"/>
      <c r="DJT1" s="56"/>
      <c r="DJU1" s="56"/>
      <c r="DJV1" s="56"/>
      <c r="DJW1" s="56"/>
      <c r="DJX1" s="56"/>
      <c r="DJY1" s="56"/>
      <c r="DJZ1" s="56"/>
      <c r="DKA1" s="56"/>
      <c r="DKB1" s="56"/>
      <c r="DKC1" s="56"/>
      <c r="DKD1" s="56"/>
      <c r="DKE1" s="56"/>
      <c r="DKF1" s="56"/>
      <c r="DKG1" s="56"/>
      <c r="DKH1" s="56"/>
      <c r="DKI1" s="56"/>
      <c r="DKJ1" s="56"/>
      <c r="DKK1" s="56"/>
      <c r="DKL1" s="56"/>
      <c r="DKM1" s="56"/>
      <c r="DKN1" s="56"/>
      <c r="DKO1" s="56"/>
      <c r="DKP1" s="56"/>
      <c r="DKQ1" s="56"/>
      <c r="DKR1" s="56"/>
      <c r="DKS1" s="56"/>
      <c r="DKT1" s="56"/>
      <c r="DKU1" s="56"/>
      <c r="DKV1" s="56"/>
      <c r="DKW1" s="56"/>
      <c r="DKX1" s="56"/>
      <c r="DKY1" s="56"/>
      <c r="DKZ1" s="56"/>
      <c r="DLA1" s="56"/>
      <c r="DLB1" s="56"/>
      <c r="DLC1" s="56"/>
      <c r="DLD1" s="56"/>
      <c r="DLE1" s="56"/>
      <c r="DLF1" s="56"/>
      <c r="DLG1" s="56"/>
      <c r="DLH1" s="56"/>
      <c r="DLI1" s="56"/>
      <c r="DLJ1" s="56"/>
      <c r="DLK1" s="56"/>
      <c r="DLL1" s="56"/>
      <c r="DLM1" s="56"/>
      <c r="DLN1" s="56"/>
      <c r="DLO1" s="56"/>
      <c r="DLP1" s="56"/>
      <c r="DLQ1" s="56"/>
      <c r="DLR1" s="56"/>
      <c r="DLS1" s="56"/>
      <c r="DLT1" s="56"/>
      <c r="DLU1" s="56"/>
      <c r="DLV1" s="56"/>
      <c r="DLW1" s="56"/>
      <c r="DLX1" s="56"/>
      <c r="DLY1" s="56"/>
      <c r="DLZ1" s="56"/>
      <c r="DMA1" s="56"/>
      <c r="DMB1" s="56"/>
      <c r="DMC1" s="56"/>
      <c r="DMD1" s="56"/>
      <c r="DME1" s="56"/>
      <c r="DMF1" s="56"/>
      <c r="DMG1" s="56"/>
      <c r="DMH1" s="56"/>
      <c r="DMI1" s="56"/>
      <c r="DMJ1" s="56"/>
      <c r="DMK1" s="56"/>
      <c r="DML1" s="56"/>
      <c r="DMM1" s="56"/>
      <c r="DMN1" s="56"/>
      <c r="DMO1" s="56"/>
      <c r="DMP1" s="56"/>
      <c r="DMQ1" s="56"/>
      <c r="DMR1" s="56"/>
      <c r="DMS1" s="56"/>
      <c r="DMT1" s="56"/>
      <c r="DMU1" s="56"/>
      <c r="DMV1" s="56"/>
      <c r="DMW1" s="56"/>
      <c r="DMX1" s="56"/>
      <c r="DMY1" s="56"/>
      <c r="DMZ1" s="56"/>
      <c r="DNA1" s="56"/>
      <c r="DNB1" s="56"/>
      <c r="DNC1" s="56"/>
      <c r="DND1" s="56"/>
      <c r="DNE1" s="56"/>
      <c r="DNF1" s="56"/>
      <c r="DNG1" s="56"/>
      <c r="DNH1" s="56"/>
      <c r="DNI1" s="56"/>
      <c r="DNJ1" s="56"/>
      <c r="DNK1" s="56"/>
      <c r="DNL1" s="56"/>
      <c r="DNM1" s="56"/>
      <c r="DNN1" s="56"/>
      <c r="DNO1" s="56"/>
      <c r="DNP1" s="56"/>
      <c r="DNQ1" s="56"/>
      <c r="DNR1" s="56"/>
      <c r="DNS1" s="56"/>
      <c r="DNT1" s="56"/>
      <c r="DNU1" s="56"/>
      <c r="DNV1" s="56"/>
      <c r="DNW1" s="56"/>
      <c r="DNX1" s="56"/>
      <c r="DNY1" s="56"/>
      <c r="DNZ1" s="56"/>
      <c r="DOA1" s="56"/>
      <c r="DOB1" s="56"/>
      <c r="DOC1" s="56"/>
      <c r="DOD1" s="56"/>
      <c r="DOE1" s="56"/>
      <c r="DOF1" s="56"/>
      <c r="DOG1" s="56"/>
      <c r="DOH1" s="56"/>
      <c r="DOI1" s="56"/>
      <c r="DOJ1" s="56"/>
      <c r="DOK1" s="56"/>
      <c r="DOL1" s="56"/>
      <c r="DOM1" s="56"/>
      <c r="DON1" s="56"/>
      <c r="DOO1" s="56"/>
      <c r="DOP1" s="56"/>
      <c r="DOQ1" s="56"/>
      <c r="DOR1" s="56"/>
      <c r="DOS1" s="56"/>
      <c r="DOT1" s="56"/>
      <c r="DOU1" s="56"/>
      <c r="DOV1" s="56"/>
      <c r="DOW1" s="56"/>
      <c r="DOX1" s="56"/>
      <c r="DOY1" s="56"/>
      <c r="DOZ1" s="56"/>
      <c r="DPA1" s="56"/>
      <c r="DPB1" s="56"/>
      <c r="DPC1" s="56"/>
      <c r="DPD1" s="56"/>
      <c r="DPE1" s="56"/>
      <c r="DPF1" s="56"/>
      <c r="DPG1" s="56"/>
      <c r="DPH1" s="56"/>
      <c r="DPI1" s="56"/>
      <c r="DPJ1" s="56"/>
      <c r="DPK1" s="56"/>
      <c r="DPL1" s="56"/>
      <c r="DPM1" s="56"/>
      <c r="DPN1" s="56"/>
      <c r="DPO1" s="56"/>
      <c r="DPP1" s="56"/>
      <c r="DPQ1" s="56"/>
      <c r="DPR1" s="56"/>
      <c r="DPS1" s="56"/>
      <c r="DPT1" s="56"/>
      <c r="DPU1" s="56"/>
      <c r="DPV1" s="56"/>
      <c r="DPW1" s="56"/>
      <c r="DPX1" s="56"/>
      <c r="DPY1" s="56"/>
      <c r="DPZ1" s="56"/>
      <c r="DQA1" s="56"/>
      <c r="DQB1" s="56"/>
      <c r="DQC1" s="56"/>
      <c r="DQD1" s="56"/>
      <c r="DQE1" s="56"/>
      <c r="DQF1" s="56"/>
      <c r="DQG1" s="56"/>
      <c r="DQH1" s="56"/>
      <c r="DQI1" s="56"/>
      <c r="DQJ1" s="56"/>
      <c r="DQK1" s="56"/>
      <c r="DQL1" s="56"/>
      <c r="DQM1" s="56"/>
      <c r="DQN1" s="56"/>
      <c r="DQO1" s="56"/>
      <c r="DQP1" s="56"/>
      <c r="DQQ1" s="56"/>
      <c r="DQR1" s="56"/>
      <c r="DQS1" s="56"/>
      <c r="DQT1" s="56"/>
      <c r="DQU1" s="56"/>
      <c r="DQV1" s="56"/>
      <c r="DQW1" s="56"/>
      <c r="DQX1" s="56"/>
      <c r="DQY1" s="56"/>
      <c r="DQZ1" s="56"/>
      <c r="DRA1" s="56"/>
      <c r="DRB1" s="56"/>
      <c r="DRC1" s="56"/>
      <c r="DRD1" s="56"/>
      <c r="DRE1" s="56"/>
      <c r="DRF1" s="56"/>
      <c r="DRG1" s="56"/>
      <c r="DRH1" s="56"/>
      <c r="DRI1" s="56"/>
      <c r="DRJ1" s="56"/>
      <c r="DRK1" s="56"/>
      <c r="DRL1" s="56"/>
      <c r="DRM1" s="56"/>
      <c r="DRN1" s="56"/>
      <c r="DRO1" s="56"/>
      <c r="DRP1" s="56"/>
      <c r="DRQ1" s="56"/>
      <c r="DRR1" s="56"/>
      <c r="DRS1" s="56"/>
      <c r="DRT1" s="56"/>
      <c r="DRU1" s="56"/>
      <c r="DRV1" s="56"/>
      <c r="DRW1" s="56"/>
      <c r="DRX1" s="56"/>
      <c r="DRY1" s="56"/>
      <c r="DRZ1" s="56"/>
      <c r="DSA1" s="56"/>
      <c r="DSB1" s="56"/>
      <c r="DSC1" s="56"/>
      <c r="DSD1" s="56"/>
      <c r="DSE1" s="56"/>
      <c r="DSF1" s="56"/>
      <c r="DSG1" s="56"/>
      <c r="DSH1" s="56"/>
      <c r="DSI1" s="56"/>
      <c r="DSJ1" s="56"/>
      <c r="DSK1" s="56"/>
      <c r="DSL1" s="56"/>
      <c r="DSM1" s="56"/>
      <c r="DSN1" s="56"/>
      <c r="DSO1" s="56"/>
      <c r="DSP1" s="56"/>
      <c r="DSQ1" s="56"/>
      <c r="DSR1" s="56"/>
      <c r="DSS1" s="56"/>
      <c r="DST1" s="56"/>
      <c r="DSU1" s="56"/>
      <c r="DSV1" s="56"/>
      <c r="DSW1" s="56"/>
      <c r="DSX1" s="56"/>
      <c r="DSY1" s="56"/>
      <c r="DSZ1" s="56"/>
      <c r="DTA1" s="56"/>
      <c r="DTB1" s="56"/>
      <c r="DTC1" s="56"/>
      <c r="DTD1" s="56"/>
      <c r="DTE1" s="56"/>
      <c r="DTF1" s="56"/>
      <c r="DTG1" s="56"/>
      <c r="DTH1" s="56"/>
      <c r="DTI1" s="56"/>
      <c r="DTJ1" s="56"/>
      <c r="DTK1" s="56"/>
      <c r="DTL1" s="56"/>
      <c r="DTM1" s="56"/>
      <c r="DTN1" s="56"/>
      <c r="DTO1" s="56"/>
      <c r="DTP1" s="56"/>
      <c r="DTQ1" s="56"/>
      <c r="DTR1" s="56"/>
      <c r="DTS1" s="56"/>
      <c r="DTT1" s="56"/>
      <c r="DTU1" s="56"/>
      <c r="DTV1" s="56"/>
      <c r="DTW1" s="56"/>
      <c r="DTX1" s="56"/>
      <c r="DTY1" s="56"/>
      <c r="DTZ1" s="56"/>
      <c r="DUA1" s="56"/>
      <c r="DUB1" s="56"/>
      <c r="DUC1" s="56"/>
      <c r="DUD1" s="56"/>
      <c r="DUE1" s="56"/>
      <c r="DUF1" s="56"/>
      <c r="DUG1" s="56"/>
      <c r="DUH1" s="56"/>
      <c r="DUI1" s="56"/>
      <c r="DUJ1" s="56"/>
      <c r="DUK1" s="56"/>
      <c r="DUL1" s="56"/>
      <c r="DUM1" s="56"/>
      <c r="DUN1" s="56"/>
      <c r="DUO1" s="56"/>
      <c r="DUP1" s="56"/>
      <c r="DUQ1" s="56"/>
      <c r="DUR1" s="56"/>
      <c r="DUS1" s="56"/>
      <c r="DUT1" s="56"/>
      <c r="DUU1" s="56"/>
      <c r="DUV1" s="56"/>
      <c r="DUW1" s="56"/>
      <c r="DUX1" s="56"/>
      <c r="DUY1" s="56"/>
      <c r="DUZ1" s="56"/>
      <c r="DVA1" s="56"/>
      <c r="DVB1" s="56"/>
      <c r="DVC1" s="56"/>
      <c r="DVD1" s="56"/>
      <c r="DVE1" s="56"/>
      <c r="DVF1" s="56"/>
      <c r="DVG1" s="56"/>
      <c r="DVH1" s="56"/>
      <c r="DVI1" s="56"/>
      <c r="DVJ1" s="56"/>
      <c r="DVK1" s="56"/>
      <c r="DVL1" s="56"/>
      <c r="DVM1" s="56"/>
      <c r="DVN1" s="56"/>
      <c r="DVO1" s="56"/>
      <c r="DVP1" s="56"/>
      <c r="DVQ1" s="56"/>
      <c r="DVR1" s="56"/>
      <c r="DVS1" s="56"/>
      <c r="DVT1" s="56"/>
      <c r="DVU1" s="56"/>
      <c r="DVV1" s="56"/>
      <c r="DVW1" s="56"/>
      <c r="DVX1" s="56"/>
      <c r="DVY1" s="56"/>
      <c r="DVZ1" s="56"/>
      <c r="DWA1" s="56"/>
      <c r="DWB1" s="56"/>
      <c r="DWC1" s="56"/>
      <c r="DWD1" s="56"/>
      <c r="DWE1" s="56"/>
      <c r="DWF1" s="56"/>
      <c r="DWG1" s="56"/>
      <c r="DWH1" s="56"/>
      <c r="DWI1" s="56"/>
      <c r="DWJ1" s="56"/>
      <c r="DWK1" s="56"/>
      <c r="DWL1" s="56"/>
      <c r="DWM1" s="56"/>
      <c r="DWN1" s="56"/>
      <c r="DWO1" s="56"/>
      <c r="DWP1" s="56"/>
      <c r="DWQ1" s="56"/>
      <c r="DWR1" s="56"/>
      <c r="DWS1" s="56"/>
      <c r="DWT1" s="56"/>
      <c r="DWU1" s="56"/>
      <c r="DWV1" s="56"/>
      <c r="DWW1" s="56"/>
      <c r="DWX1" s="56"/>
      <c r="DWY1" s="56"/>
      <c r="DWZ1" s="56"/>
      <c r="DXA1" s="56"/>
      <c r="DXB1" s="56"/>
      <c r="DXC1" s="56"/>
      <c r="DXD1" s="56"/>
      <c r="DXE1" s="56"/>
      <c r="DXF1" s="56"/>
      <c r="DXG1" s="56"/>
      <c r="DXH1" s="56"/>
      <c r="DXI1" s="56"/>
      <c r="DXJ1" s="56"/>
      <c r="DXK1" s="56"/>
      <c r="DXL1" s="56"/>
      <c r="DXM1" s="56"/>
      <c r="DXN1" s="56"/>
      <c r="DXO1" s="56"/>
      <c r="DXP1" s="56"/>
      <c r="DXQ1" s="56"/>
      <c r="DXR1" s="56"/>
      <c r="DXS1" s="56"/>
      <c r="DXT1" s="56"/>
      <c r="DXU1" s="56"/>
      <c r="DXV1" s="56"/>
      <c r="DXW1" s="56"/>
      <c r="DXX1" s="56"/>
      <c r="DXY1" s="56"/>
      <c r="DXZ1" s="56"/>
      <c r="DYA1" s="56"/>
      <c r="DYB1" s="56"/>
      <c r="DYC1" s="56"/>
      <c r="DYD1" s="56"/>
      <c r="DYE1" s="56"/>
      <c r="DYF1" s="56"/>
      <c r="DYG1" s="56"/>
      <c r="DYH1" s="56"/>
      <c r="DYI1" s="56"/>
      <c r="DYJ1" s="56"/>
      <c r="DYK1" s="56"/>
      <c r="DYL1" s="56"/>
      <c r="DYM1" s="56"/>
      <c r="DYN1" s="56"/>
      <c r="DYO1" s="56"/>
      <c r="DYP1" s="56"/>
      <c r="DYQ1" s="56"/>
      <c r="DYR1" s="56"/>
      <c r="DYS1" s="56"/>
      <c r="DYT1" s="56"/>
      <c r="DYU1" s="56"/>
      <c r="DYV1" s="56"/>
      <c r="DYW1" s="56"/>
      <c r="DYX1" s="56"/>
      <c r="DYY1" s="56"/>
      <c r="DYZ1" s="56"/>
      <c r="DZA1" s="56"/>
      <c r="DZB1" s="56"/>
      <c r="DZC1" s="56"/>
      <c r="DZD1" s="56"/>
      <c r="DZE1" s="56"/>
      <c r="DZF1" s="56"/>
      <c r="DZG1" s="56"/>
      <c r="DZH1" s="56"/>
      <c r="DZI1" s="56"/>
      <c r="DZJ1" s="56"/>
      <c r="DZK1" s="56"/>
      <c r="DZL1" s="56"/>
      <c r="DZM1" s="56"/>
      <c r="DZN1" s="56"/>
      <c r="DZO1" s="56"/>
      <c r="DZP1" s="56"/>
      <c r="DZQ1" s="56"/>
      <c r="DZR1" s="56"/>
      <c r="DZS1" s="56"/>
      <c r="DZT1" s="56"/>
      <c r="DZU1" s="56"/>
      <c r="DZV1" s="56"/>
      <c r="DZW1" s="56"/>
      <c r="DZX1" s="56"/>
      <c r="DZY1" s="56"/>
      <c r="DZZ1" s="56"/>
      <c r="EAA1" s="56"/>
      <c r="EAB1" s="56"/>
      <c r="EAC1" s="56"/>
      <c r="EAD1" s="56"/>
      <c r="EAE1" s="56"/>
      <c r="EAF1" s="56"/>
      <c r="EAG1" s="56"/>
      <c r="EAH1" s="56"/>
      <c r="EAI1" s="56"/>
      <c r="EAJ1" s="56"/>
      <c r="EAK1" s="56"/>
      <c r="EAL1" s="56"/>
      <c r="EAM1" s="56"/>
      <c r="EAN1" s="56"/>
      <c r="EAO1" s="56"/>
      <c r="EAP1" s="56"/>
      <c r="EAQ1" s="56"/>
      <c r="EAR1" s="56"/>
      <c r="EAS1" s="56"/>
      <c r="EAT1" s="56"/>
      <c r="EAU1" s="56"/>
      <c r="EAV1" s="56"/>
      <c r="EAW1" s="56"/>
      <c r="EAX1" s="56"/>
      <c r="EAY1" s="56"/>
      <c r="EAZ1" s="56"/>
      <c r="EBA1" s="56"/>
      <c r="EBB1" s="56"/>
      <c r="EBC1" s="56"/>
      <c r="EBD1" s="56"/>
      <c r="EBE1" s="56"/>
      <c r="EBF1" s="56"/>
      <c r="EBG1" s="56"/>
      <c r="EBH1" s="56"/>
      <c r="EBI1" s="56"/>
      <c r="EBJ1" s="56"/>
      <c r="EBK1" s="56"/>
      <c r="EBL1" s="56"/>
      <c r="EBM1" s="56"/>
      <c r="EBN1" s="56"/>
      <c r="EBO1" s="56"/>
      <c r="EBP1" s="56"/>
      <c r="EBQ1" s="56"/>
      <c r="EBR1" s="56"/>
      <c r="EBS1" s="56"/>
      <c r="EBT1" s="56"/>
      <c r="EBU1" s="56"/>
      <c r="EBV1" s="56"/>
      <c r="EBW1" s="56"/>
      <c r="EBX1" s="56"/>
      <c r="EBY1" s="56"/>
      <c r="EBZ1" s="56"/>
      <c r="ECA1" s="56"/>
      <c r="ECB1" s="56"/>
      <c r="ECC1" s="56"/>
      <c r="ECD1" s="56"/>
      <c r="ECE1" s="56"/>
      <c r="ECF1" s="56"/>
      <c r="ECG1" s="56"/>
      <c r="ECH1" s="56"/>
      <c r="ECI1" s="56"/>
      <c r="ECJ1" s="56"/>
      <c r="ECK1" s="56"/>
      <c r="ECL1" s="56"/>
      <c r="ECM1" s="56"/>
      <c r="ECN1" s="56"/>
      <c r="ECO1" s="56"/>
      <c r="ECP1" s="56"/>
      <c r="ECQ1" s="56"/>
      <c r="ECR1" s="56"/>
      <c r="ECS1" s="56"/>
      <c r="ECT1" s="56"/>
      <c r="ECU1" s="56"/>
      <c r="ECV1" s="56"/>
      <c r="ECW1" s="56"/>
      <c r="ECX1" s="56"/>
      <c r="ECY1" s="56"/>
      <c r="ECZ1" s="56"/>
      <c r="EDA1" s="56"/>
      <c r="EDB1" s="56"/>
      <c r="EDC1" s="56"/>
      <c r="EDD1" s="56"/>
      <c r="EDE1" s="56"/>
      <c r="EDF1" s="56"/>
      <c r="EDG1" s="56"/>
      <c r="EDH1" s="56"/>
      <c r="EDI1" s="56"/>
      <c r="EDJ1" s="56"/>
      <c r="EDK1" s="56"/>
      <c r="EDL1" s="56"/>
      <c r="EDM1" s="56"/>
      <c r="EDN1" s="56"/>
      <c r="EDO1" s="56"/>
      <c r="EDP1" s="56"/>
      <c r="EDQ1" s="56"/>
      <c r="EDR1" s="56"/>
      <c r="EDS1" s="56"/>
      <c r="EDT1" s="56"/>
      <c r="EDU1" s="56"/>
      <c r="EDV1" s="56"/>
      <c r="EDW1" s="56"/>
      <c r="EDX1" s="56"/>
      <c r="EDY1" s="56"/>
      <c r="EDZ1" s="56"/>
      <c r="EEA1" s="56"/>
      <c r="EEB1" s="56"/>
      <c r="EEC1" s="56"/>
      <c r="EED1" s="56"/>
      <c r="EEE1" s="56"/>
      <c r="EEF1" s="56"/>
      <c r="EEG1" s="56"/>
      <c r="EEH1" s="56"/>
      <c r="EEI1" s="56"/>
      <c r="EEJ1" s="56"/>
      <c r="EEK1" s="56"/>
      <c r="EEL1" s="56"/>
      <c r="EEM1" s="56"/>
      <c r="EEN1" s="56"/>
      <c r="EEO1" s="56"/>
      <c r="EEP1" s="56"/>
      <c r="EEQ1" s="56"/>
      <c r="EER1" s="56"/>
      <c r="EES1" s="56"/>
      <c r="EET1" s="56"/>
      <c r="EEU1" s="56"/>
      <c r="EEV1" s="56"/>
      <c r="EEW1" s="56"/>
      <c r="EEX1" s="56"/>
      <c r="EEY1" s="56"/>
      <c r="EEZ1" s="56"/>
      <c r="EFA1" s="56"/>
      <c r="EFB1" s="56"/>
      <c r="EFC1" s="56"/>
      <c r="EFD1" s="56"/>
      <c r="EFE1" s="56"/>
      <c r="EFF1" s="56"/>
      <c r="EFG1" s="56"/>
      <c r="EFH1" s="56"/>
      <c r="EFI1" s="56"/>
      <c r="EFJ1" s="56"/>
      <c r="EFK1" s="56"/>
      <c r="EFL1" s="56"/>
      <c r="EFM1" s="56"/>
      <c r="EFN1" s="56"/>
      <c r="EFO1" s="56"/>
      <c r="EFP1" s="56"/>
      <c r="EFQ1" s="56"/>
      <c r="EFR1" s="56"/>
      <c r="EFS1" s="56"/>
      <c r="EFT1" s="56"/>
      <c r="EFU1" s="56"/>
      <c r="EFV1" s="56"/>
      <c r="EFW1" s="56"/>
      <c r="EFX1" s="56"/>
      <c r="EFY1" s="56"/>
      <c r="EFZ1" s="56"/>
      <c r="EGA1" s="56"/>
      <c r="EGB1" s="56"/>
      <c r="EGC1" s="56"/>
      <c r="EGD1" s="56"/>
      <c r="EGE1" s="56"/>
      <c r="EGF1" s="56"/>
      <c r="EGG1" s="56"/>
      <c r="EGH1" s="56"/>
      <c r="EGI1" s="56"/>
      <c r="EGJ1" s="56"/>
      <c r="EGK1" s="56"/>
      <c r="EGL1" s="56"/>
      <c r="EGM1" s="56"/>
      <c r="EGN1" s="56"/>
      <c r="EGO1" s="56"/>
      <c r="EGP1" s="56"/>
      <c r="EGQ1" s="56"/>
      <c r="EGR1" s="56"/>
      <c r="EGS1" s="56"/>
      <c r="EGT1" s="56"/>
      <c r="EGU1" s="56"/>
      <c r="EGV1" s="56"/>
      <c r="EGW1" s="56"/>
      <c r="EGX1" s="56"/>
      <c r="EGY1" s="56"/>
      <c r="EGZ1" s="56"/>
      <c r="EHA1" s="56"/>
      <c r="EHB1" s="56"/>
      <c r="EHC1" s="56"/>
      <c r="EHD1" s="56"/>
      <c r="EHE1" s="56"/>
      <c r="EHF1" s="56"/>
      <c r="EHG1" s="56"/>
      <c r="EHH1" s="56"/>
      <c r="EHI1" s="56"/>
      <c r="EHJ1" s="56"/>
      <c r="EHK1" s="56"/>
      <c r="EHL1" s="56"/>
      <c r="EHM1" s="56"/>
      <c r="EHN1" s="56"/>
      <c r="EHO1" s="56"/>
      <c r="EHP1" s="56"/>
      <c r="EHQ1" s="56"/>
      <c r="EHR1" s="56"/>
      <c r="EHS1" s="56"/>
      <c r="EHT1" s="56"/>
      <c r="EHU1" s="56"/>
      <c r="EHV1" s="56"/>
      <c r="EHW1" s="56"/>
      <c r="EHX1" s="56"/>
      <c r="EHY1" s="56"/>
      <c r="EHZ1" s="56"/>
      <c r="EIA1" s="56"/>
      <c r="EIB1" s="56"/>
      <c r="EIC1" s="56"/>
      <c r="EID1" s="56"/>
      <c r="EIE1" s="56"/>
      <c r="EIF1" s="56"/>
      <c r="EIG1" s="56"/>
      <c r="EIH1" s="56"/>
      <c r="EII1" s="56"/>
      <c r="EIJ1" s="56"/>
      <c r="EIK1" s="56"/>
      <c r="EIL1" s="56"/>
      <c r="EIM1" s="56"/>
      <c r="EIN1" s="56"/>
      <c r="EIO1" s="56"/>
      <c r="EIP1" s="56"/>
      <c r="EIQ1" s="56"/>
      <c r="EIR1" s="56"/>
      <c r="EIS1" s="56"/>
      <c r="EIT1" s="56"/>
      <c r="EIU1" s="56"/>
      <c r="EIV1" s="56"/>
      <c r="EIW1" s="56"/>
      <c r="EIX1" s="56"/>
      <c r="EIY1" s="56"/>
      <c r="EIZ1" s="56"/>
      <c r="EJA1" s="56"/>
      <c r="EJB1" s="56"/>
      <c r="EJC1" s="56"/>
      <c r="EJD1" s="56"/>
      <c r="EJE1" s="56"/>
      <c r="EJF1" s="56"/>
      <c r="EJG1" s="56"/>
      <c r="EJH1" s="56"/>
      <c r="EJI1" s="56"/>
      <c r="EJJ1" s="56"/>
      <c r="EJK1" s="56"/>
      <c r="EJL1" s="56"/>
      <c r="EJM1" s="56"/>
      <c r="EJN1" s="56"/>
      <c r="EJO1" s="56"/>
      <c r="EJP1" s="56"/>
      <c r="EJQ1" s="56"/>
      <c r="EJR1" s="56"/>
      <c r="EJS1" s="56"/>
      <c r="EJT1" s="56"/>
      <c r="EJU1" s="56"/>
      <c r="EJV1" s="56"/>
      <c r="EJW1" s="56"/>
      <c r="EJX1" s="56"/>
      <c r="EJY1" s="56"/>
      <c r="EJZ1" s="56"/>
      <c r="EKA1" s="56"/>
      <c r="EKB1" s="56"/>
      <c r="EKC1" s="56"/>
      <c r="EKD1" s="56"/>
      <c r="EKE1" s="56"/>
      <c r="EKF1" s="56"/>
      <c r="EKG1" s="56"/>
      <c r="EKH1" s="56"/>
      <c r="EKI1" s="56"/>
      <c r="EKJ1" s="56"/>
      <c r="EKK1" s="56"/>
      <c r="EKL1" s="56"/>
      <c r="EKM1" s="56"/>
      <c r="EKN1" s="56"/>
      <c r="EKO1" s="56"/>
      <c r="EKP1" s="56"/>
      <c r="EKQ1" s="56"/>
      <c r="EKR1" s="56"/>
      <c r="EKS1" s="56"/>
      <c r="EKT1" s="56"/>
      <c r="EKU1" s="56"/>
      <c r="EKV1" s="56"/>
      <c r="EKW1" s="56"/>
      <c r="EKX1" s="56"/>
      <c r="EKY1" s="56"/>
      <c r="EKZ1" s="56"/>
      <c r="ELA1" s="56"/>
      <c r="ELB1" s="56"/>
      <c r="ELC1" s="56"/>
      <c r="ELD1" s="56"/>
      <c r="ELE1" s="56"/>
      <c r="ELF1" s="56"/>
      <c r="ELG1" s="56"/>
      <c r="ELH1" s="56"/>
      <c r="ELI1" s="56"/>
      <c r="ELJ1" s="56"/>
      <c r="ELK1" s="56"/>
      <c r="ELL1" s="56"/>
      <c r="ELM1" s="56"/>
      <c r="ELN1" s="56"/>
      <c r="ELO1" s="56"/>
      <c r="ELP1" s="56"/>
      <c r="ELQ1" s="56"/>
      <c r="ELR1" s="56"/>
      <c r="ELS1" s="56"/>
      <c r="ELT1" s="56"/>
      <c r="ELU1" s="56"/>
      <c r="ELV1" s="56"/>
      <c r="ELW1" s="56"/>
      <c r="ELX1" s="56"/>
      <c r="ELY1" s="56"/>
      <c r="ELZ1" s="56"/>
      <c r="EMA1" s="56"/>
      <c r="EMB1" s="56"/>
      <c r="EMC1" s="56"/>
      <c r="EMD1" s="56"/>
      <c r="EME1" s="56"/>
      <c r="EMF1" s="56"/>
      <c r="EMG1" s="56"/>
      <c r="EMH1" s="56"/>
      <c r="EMI1" s="56"/>
      <c r="EMJ1" s="56"/>
      <c r="EMK1" s="56"/>
      <c r="EML1" s="56"/>
      <c r="EMM1" s="56"/>
      <c r="EMN1" s="56"/>
      <c r="EMO1" s="56"/>
      <c r="EMP1" s="56"/>
      <c r="EMQ1" s="56"/>
      <c r="EMR1" s="56"/>
      <c r="EMS1" s="56"/>
      <c r="EMT1" s="56"/>
      <c r="EMU1" s="56"/>
      <c r="EMV1" s="56"/>
      <c r="EMW1" s="56"/>
      <c r="EMX1" s="56"/>
      <c r="EMY1" s="56"/>
      <c r="EMZ1" s="56"/>
      <c r="ENA1" s="56"/>
      <c r="ENB1" s="56"/>
      <c r="ENC1" s="56"/>
      <c r="END1" s="56"/>
      <c r="ENE1" s="56"/>
      <c r="ENF1" s="56"/>
      <c r="ENG1" s="56"/>
      <c r="ENH1" s="56"/>
      <c r="ENI1" s="56"/>
      <c r="ENJ1" s="56"/>
      <c r="ENK1" s="56"/>
      <c r="ENL1" s="56"/>
      <c r="ENM1" s="56"/>
      <c r="ENN1" s="56"/>
      <c r="ENO1" s="56"/>
      <c r="ENP1" s="56"/>
      <c r="ENQ1" s="56"/>
      <c r="ENR1" s="56"/>
      <c r="ENS1" s="56"/>
      <c r="ENT1" s="56"/>
      <c r="ENU1" s="56"/>
      <c r="ENV1" s="56"/>
      <c r="ENW1" s="56"/>
      <c r="ENX1" s="56"/>
      <c r="ENY1" s="56"/>
      <c r="ENZ1" s="56"/>
      <c r="EOA1" s="56"/>
      <c r="EOB1" s="56"/>
      <c r="EOC1" s="56"/>
      <c r="EOD1" s="56"/>
      <c r="EOE1" s="56"/>
      <c r="EOF1" s="56"/>
      <c r="EOG1" s="56"/>
      <c r="EOH1" s="56"/>
      <c r="EOI1" s="56"/>
      <c r="EOJ1" s="56"/>
      <c r="EOK1" s="56"/>
      <c r="EOL1" s="56"/>
      <c r="EOM1" s="56"/>
      <c r="EON1" s="56"/>
      <c r="EOO1" s="56"/>
      <c r="EOP1" s="56"/>
      <c r="EOQ1" s="56"/>
      <c r="EOR1" s="56"/>
      <c r="EOS1" s="56"/>
      <c r="EOT1" s="56"/>
      <c r="EOU1" s="56"/>
      <c r="EOV1" s="56"/>
      <c r="EOW1" s="56"/>
      <c r="EOX1" s="56"/>
      <c r="EOY1" s="56"/>
      <c r="EOZ1" s="56"/>
      <c r="EPA1" s="56"/>
      <c r="EPB1" s="56"/>
      <c r="EPC1" s="56"/>
      <c r="EPD1" s="56"/>
      <c r="EPE1" s="56"/>
      <c r="EPF1" s="56"/>
      <c r="EPG1" s="56"/>
      <c r="EPH1" s="56"/>
      <c r="EPI1" s="56"/>
      <c r="EPJ1" s="56"/>
      <c r="EPK1" s="56"/>
      <c r="EPL1" s="56"/>
      <c r="EPM1" s="56"/>
      <c r="EPN1" s="56"/>
      <c r="EPO1" s="56"/>
      <c r="EPP1" s="56"/>
      <c r="EPQ1" s="56"/>
      <c r="EPR1" s="56"/>
      <c r="EPS1" s="56"/>
      <c r="EPT1" s="56"/>
      <c r="EPU1" s="56"/>
      <c r="EPV1" s="56"/>
      <c r="EPW1" s="56"/>
      <c r="EPX1" s="56"/>
      <c r="EPY1" s="56"/>
      <c r="EPZ1" s="56"/>
      <c r="EQA1" s="56"/>
      <c r="EQB1" s="56"/>
      <c r="EQC1" s="56"/>
      <c r="EQD1" s="56"/>
      <c r="EQE1" s="56"/>
      <c r="EQF1" s="56"/>
      <c r="EQG1" s="56"/>
      <c r="EQH1" s="56"/>
      <c r="EQI1" s="56"/>
      <c r="EQJ1" s="56"/>
      <c r="EQK1" s="56"/>
      <c r="EQL1" s="56"/>
      <c r="EQM1" s="56"/>
      <c r="EQN1" s="56"/>
      <c r="EQO1" s="56"/>
      <c r="EQP1" s="56"/>
      <c r="EQQ1" s="56"/>
      <c r="EQR1" s="56"/>
      <c r="EQS1" s="56"/>
      <c r="EQT1" s="56"/>
      <c r="EQU1" s="56"/>
      <c r="EQV1" s="56"/>
      <c r="EQW1" s="56"/>
      <c r="EQX1" s="56"/>
      <c r="EQY1" s="56"/>
      <c r="EQZ1" s="56"/>
      <c r="ERA1" s="56"/>
      <c r="ERB1" s="56"/>
      <c r="ERC1" s="56"/>
      <c r="ERD1" s="56"/>
      <c r="ERE1" s="56"/>
      <c r="ERF1" s="56"/>
      <c r="ERG1" s="56"/>
      <c r="ERH1" s="56"/>
      <c r="ERI1" s="56"/>
      <c r="ERJ1" s="56"/>
      <c r="ERK1" s="56"/>
      <c r="ERL1" s="56"/>
      <c r="ERM1" s="56"/>
      <c r="ERN1" s="56"/>
      <c r="ERO1" s="56"/>
      <c r="ERP1" s="56"/>
      <c r="ERQ1" s="56"/>
      <c r="ERR1" s="56"/>
      <c r="ERS1" s="56"/>
      <c r="ERT1" s="56"/>
      <c r="ERU1" s="56"/>
      <c r="ERV1" s="56"/>
      <c r="ERW1" s="56"/>
      <c r="ERX1" s="56"/>
      <c r="ERY1" s="56"/>
      <c r="ERZ1" s="56"/>
      <c r="ESA1" s="56"/>
      <c r="ESB1" s="56"/>
      <c r="ESC1" s="56"/>
      <c r="ESD1" s="56"/>
      <c r="ESE1" s="56"/>
      <c r="ESF1" s="56"/>
      <c r="ESG1" s="56"/>
      <c r="ESH1" s="56"/>
      <c r="ESI1" s="56"/>
      <c r="ESJ1" s="56"/>
      <c r="ESK1" s="56"/>
      <c r="ESL1" s="56"/>
      <c r="ESM1" s="56"/>
      <c r="ESN1" s="56"/>
      <c r="ESO1" s="56"/>
      <c r="ESP1" s="56"/>
      <c r="ESQ1" s="56"/>
      <c r="ESR1" s="56"/>
      <c r="ESS1" s="56"/>
      <c r="EST1" s="56"/>
      <c r="ESU1" s="56"/>
      <c r="ESV1" s="56"/>
      <c r="ESW1" s="56"/>
      <c r="ESX1" s="56"/>
      <c r="ESY1" s="56"/>
      <c r="ESZ1" s="56"/>
      <c r="ETA1" s="56"/>
      <c r="ETB1" s="56"/>
      <c r="ETC1" s="56"/>
      <c r="ETD1" s="56"/>
      <c r="ETE1" s="56"/>
      <c r="ETF1" s="56"/>
      <c r="ETG1" s="56"/>
      <c r="ETH1" s="56"/>
      <c r="ETI1" s="56"/>
      <c r="ETJ1" s="56"/>
      <c r="ETK1" s="56"/>
      <c r="ETL1" s="56"/>
      <c r="ETM1" s="56"/>
      <c r="ETN1" s="56"/>
      <c r="ETO1" s="56"/>
      <c r="ETP1" s="56"/>
      <c r="ETQ1" s="56"/>
      <c r="ETR1" s="56"/>
      <c r="ETS1" s="56"/>
      <c r="ETT1" s="56"/>
      <c r="ETU1" s="56"/>
      <c r="ETV1" s="56"/>
      <c r="ETW1" s="56"/>
      <c r="ETX1" s="56"/>
      <c r="ETY1" s="56"/>
      <c r="ETZ1" s="56"/>
      <c r="EUA1" s="56"/>
      <c r="EUB1" s="56"/>
      <c r="EUC1" s="56"/>
      <c r="EUD1" s="56"/>
      <c r="EUE1" s="56"/>
      <c r="EUF1" s="56"/>
      <c r="EUG1" s="56"/>
      <c r="EUH1" s="56"/>
      <c r="EUI1" s="56"/>
      <c r="EUJ1" s="56"/>
      <c r="EUK1" s="56"/>
      <c r="EUL1" s="56"/>
      <c r="EUM1" s="56"/>
      <c r="EUN1" s="56"/>
      <c r="EUO1" s="56"/>
      <c r="EUP1" s="56"/>
      <c r="EUQ1" s="56"/>
      <c r="EUR1" s="56"/>
      <c r="EUS1" s="56"/>
      <c r="EUT1" s="56"/>
      <c r="EUU1" s="56"/>
      <c r="EUV1" s="56"/>
      <c r="EUW1" s="56"/>
      <c r="EUX1" s="56"/>
      <c r="EUY1" s="56"/>
      <c r="EUZ1" s="56"/>
      <c r="EVA1" s="56"/>
      <c r="EVB1" s="56"/>
      <c r="EVC1" s="56"/>
      <c r="EVD1" s="56"/>
      <c r="EVE1" s="56"/>
      <c r="EVF1" s="56"/>
      <c r="EVG1" s="56"/>
      <c r="EVH1" s="56"/>
      <c r="EVI1" s="56"/>
      <c r="EVJ1" s="56"/>
      <c r="EVK1" s="56"/>
      <c r="EVL1" s="56"/>
      <c r="EVM1" s="56"/>
      <c r="EVN1" s="56"/>
      <c r="EVO1" s="56"/>
      <c r="EVP1" s="56"/>
      <c r="EVQ1" s="56"/>
      <c r="EVR1" s="56"/>
      <c r="EVS1" s="56"/>
      <c r="EVT1" s="56"/>
      <c r="EVU1" s="56"/>
      <c r="EVV1" s="56"/>
      <c r="EVW1" s="56"/>
      <c r="EVX1" s="56"/>
      <c r="EVY1" s="56"/>
      <c r="EVZ1" s="56"/>
      <c r="EWA1" s="56"/>
      <c r="EWB1" s="56"/>
      <c r="EWC1" s="56"/>
      <c r="EWD1" s="56"/>
      <c r="EWE1" s="56"/>
      <c r="EWF1" s="56"/>
      <c r="EWG1" s="56"/>
      <c r="EWH1" s="56"/>
      <c r="EWI1" s="56"/>
      <c r="EWJ1" s="56"/>
      <c r="EWK1" s="56"/>
      <c r="EWL1" s="56"/>
      <c r="EWM1" s="56"/>
      <c r="EWN1" s="56"/>
      <c r="EWO1" s="56"/>
      <c r="EWP1" s="56"/>
      <c r="EWQ1" s="56"/>
      <c r="EWR1" s="56"/>
      <c r="EWS1" s="56"/>
      <c r="EWT1" s="56"/>
      <c r="EWU1" s="56"/>
      <c r="EWV1" s="56"/>
      <c r="EWW1" s="56"/>
      <c r="EWX1" s="56"/>
      <c r="EWY1" s="56"/>
      <c r="EWZ1" s="56"/>
      <c r="EXA1" s="56"/>
      <c r="EXB1" s="56"/>
      <c r="EXC1" s="56"/>
      <c r="EXD1" s="56"/>
      <c r="EXE1" s="56"/>
      <c r="EXF1" s="56"/>
      <c r="EXG1" s="56"/>
      <c r="EXH1" s="56"/>
      <c r="EXI1" s="56"/>
      <c r="EXJ1" s="56"/>
      <c r="EXK1" s="56"/>
      <c r="EXL1" s="56"/>
      <c r="EXM1" s="56"/>
      <c r="EXN1" s="56"/>
      <c r="EXO1" s="56"/>
      <c r="EXP1" s="56"/>
      <c r="EXQ1" s="56"/>
      <c r="EXR1" s="56"/>
      <c r="EXS1" s="56"/>
      <c r="EXT1" s="56"/>
      <c r="EXU1" s="56"/>
      <c r="EXV1" s="56"/>
      <c r="EXW1" s="56"/>
      <c r="EXX1" s="56"/>
      <c r="EXY1" s="56"/>
      <c r="EXZ1" s="56"/>
      <c r="EYA1" s="56"/>
      <c r="EYB1" s="56"/>
      <c r="EYC1" s="56"/>
      <c r="EYD1" s="56"/>
      <c r="EYE1" s="56"/>
      <c r="EYF1" s="56"/>
      <c r="EYG1" s="56"/>
      <c r="EYH1" s="56"/>
      <c r="EYI1" s="56"/>
      <c r="EYJ1" s="56"/>
      <c r="EYK1" s="56"/>
      <c r="EYL1" s="56"/>
      <c r="EYM1" s="56"/>
      <c r="EYN1" s="56"/>
      <c r="EYO1" s="56"/>
      <c r="EYP1" s="56"/>
      <c r="EYQ1" s="56"/>
      <c r="EYR1" s="56"/>
      <c r="EYS1" s="56"/>
      <c r="EYT1" s="56"/>
      <c r="EYU1" s="56"/>
      <c r="EYV1" s="56"/>
      <c r="EYW1" s="56"/>
      <c r="EYX1" s="56"/>
      <c r="EYY1" s="56"/>
      <c r="EYZ1" s="56"/>
      <c r="EZA1" s="56"/>
      <c r="EZB1" s="56"/>
      <c r="EZC1" s="56"/>
      <c r="EZD1" s="56"/>
      <c r="EZE1" s="56"/>
      <c r="EZF1" s="56"/>
      <c r="EZG1" s="56"/>
      <c r="EZH1" s="56"/>
      <c r="EZI1" s="56"/>
      <c r="EZJ1" s="56"/>
      <c r="EZK1" s="56"/>
      <c r="EZL1" s="56"/>
      <c r="EZM1" s="56"/>
      <c r="EZN1" s="56"/>
      <c r="EZO1" s="56"/>
      <c r="EZP1" s="56"/>
      <c r="EZQ1" s="56"/>
      <c r="EZR1" s="56"/>
      <c r="EZS1" s="56"/>
      <c r="EZT1" s="56"/>
      <c r="EZU1" s="56"/>
      <c r="EZV1" s="56"/>
      <c r="EZW1" s="56"/>
      <c r="EZX1" s="56"/>
      <c r="EZY1" s="56"/>
      <c r="EZZ1" s="56"/>
      <c r="FAA1" s="56"/>
      <c r="FAB1" s="56"/>
      <c r="FAC1" s="56"/>
      <c r="FAD1" s="56"/>
      <c r="FAE1" s="56"/>
      <c r="FAF1" s="56"/>
      <c r="FAG1" s="56"/>
      <c r="FAH1" s="56"/>
      <c r="FAI1" s="56"/>
      <c r="FAJ1" s="56"/>
      <c r="FAK1" s="56"/>
      <c r="FAL1" s="56"/>
      <c r="FAM1" s="56"/>
      <c r="FAN1" s="56"/>
      <c r="FAO1" s="56"/>
      <c r="FAP1" s="56"/>
      <c r="FAQ1" s="56"/>
      <c r="FAR1" s="56"/>
      <c r="FAS1" s="56"/>
      <c r="FAT1" s="56"/>
      <c r="FAU1" s="56"/>
      <c r="FAV1" s="56"/>
      <c r="FAW1" s="56"/>
      <c r="FAX1" s="56"/>
      <c r="FAY1" s="56"/>
      <c r="FAZ1" s="56"/>
      <c r="FBA1" s="56"/>
      <c r="FBB1" s="56"/>
      <c r="FBC1" s="56"/>
      <c r="FBD1" s="56"/>
      <c r="FBE1" s="56"/>
      <c r="FBF1" s="56"/>
      <c r="FBG1" s="56"/>
      <c r="FBH1" s="56"/>
      <c r="FBI1" s="56"/>
      <c r="FBJ1" s="56"/>
      <c r="FBK1" s="56"/>
      <c r="FBL1" s="56"/>
      <c r="FBM1" s="56"/>
      <c r="FBN1" s="56"/>
      <c r="FBO1" s="56"/>
      <c r="FBP1" s="56"/>
      <c r="FBQ1" s="56"/>
      <c r="FBR1" s="56"/>
      <c r="FBS1" s="56"/>
      <c r="FBT1" s="56"/>
      <c r="FBU1" s="56"/>
      <c r="FBV1" s="56"/>
      <c r="FBW1" s="56"/>
      <c r="FBX1" s="56"/>
      <c r="FBY1" s="56"/>
      <c r="FBZ1" s="56"/>
      <c r="FCA1" s="56"/>
      <c r="FCB1" s="56"/>
      <c r="FCC1" s="56"/>
      <c r="FCD1" s="56"/>
      <c r="FCE1" s="56"/>
      <c r="FCF1" s="56"/>
      <c r="FCG1" s="56"/>
      <c r="FCH1" s="56"/>
      <c r="FCI1" s="56"/>
      <c r="FCJ1" s="56"/>
      <c r="FCK1" s="56"/>
      <c r="FCL1" s="56"/>
      <c r="FCM1" s="56"/>
      <c r="FCN1" s="56"/>
      <c r="FCO1" s="56"/>
      <c r="FCP1" s="56"/>
      <c r="FCQ1" s="56"/>
      <c r="FCR1" s="56"/>
      <c r="FCS1" s="56"/>
      <c r="FCT1" s="56"/>
      <c r="FCU1" s="56"/>
      <c r="FCV1" s="56"/>
      <c r="FCW1" s="56"/>
      <c r="FCX1" s="56"/>
      <c r="FCY1" s="56"/>
      <c r="FCZ1" s="56"/>
      <c r="FDA1" s="56"/>
      <c r="FDB1" s="56"/>
      <c r="FDC1" s="56"/>
      <c r="FDD1" s="56"/>
      <c r="FDE1" s="56"/>
      <c r="FDF1" s="56"/>
      <c r="FDG1" s="56"/>
      <c r="FDH1" s="56"/>
      <c r="FDI1" s="56"/>
      <c r="FDJ1" s="56"/>
      <c r="FDK1" s="56"/>
      <c r="FDL1" s="56"/>
      <c r="FDM1" s="56"/>
      <c r="FDN1" s="56"/>
      <c r="FDO1" s="56"/>
      <c r="FDP1" s="56"/>
      <c r="FDQ1" s="56"/>
      <c r="FDR1" s="56"/>
      <c r="FDS1" s="56"/>
      <c r="FDT1" s="56"/>
      <c r="FDU1" s="56"/>
      <c r="FDV1" s="56"/>
      <c r="FDW1" s="56"/>
      <c r="FDX1" s="56"/>
      <c r="FDY1" s="56"/>
      <c r="FDZ1" s="56"/>
      <c r="FEA1" s="56"/>
      <c r="FEB1" s="56"/>
      <c r="FEC1" s="56"/>
      <c r="FED1" s="56"/>
      <c r="FEE1" s="56"/>
      <c r="FEF1" s="56"/>
      <c r="FEG1" s="56"/>
      <c r="FEH1" s="56"/>
      <c r="FEI1" s="56"/>
      <c r="FEJ1" s="56"/>
      <c r="FEK1" s="56"/>
      <c r="FEL1" s="56"/>
      <c r="FEM1" s="56"/>
      <c r="FEN1" s="56"/>
      <c r="FEO1" s="56"/>
      <c r="FEP1" s="56"/>
      <c r="FEQ1" s="56"/>
      <c r="FER1" s="56"/>
      <c r="FES1" s="56"/>
      <c r="FET1" s="56"/>
      <c r="FEU1" s="56"/>
      <c r="FEV1" s="56"/>
      <c r="FEW1" s="56"/>
      <c r="FEX1" s="56"/>
      <c r="FEY1" s="56"/>
      <c r="FEZ1" s="56"/>
      <c r="FFA1" s="56"/>
      <c r="FFB1" s="56"/>
      <c r="FFC1" s="56"/>
      <c r="FFD1" s="56"/>
      <c r="FFE1" s="56"/>
      <c r="FFF1" s="56"/>
      <c r="FFG1" s="56"/>
      <c r="FFH1" s="56"/>
      <c r="FFI1" s="56"/>
      <c r="FFJ1" s="56"/>
      <c r="FFK1" s="56"/>
      <c r="FFL1" s="56"/>
      <c r="FFM1" s="56"/>
      <c r="FFN1" s="56"/>
      <c r="FFO1" s="56"/>
      <c r="FFP1" s="56"/>
      <c r="FFQ1" s="56"/>
      <c r="FFR1" s="56"/>
      <c r="FFS1" s="56"/>
      <c r="FFT1" s="56"/>
      <c r="FFU1" s="56"/>
      <c r="FFV1" s="56"/>
      <c r="FFW1" s="56"/>
      <c r="FFX1" s="56"/>
      <c r="FFY1" s="56"/>
      <c r="FFZ1" s="56"/>
      <c r="FGA1" s="56"/>
      <c r="FGB1" s="56"/>
      <c r="FGC1" s="56"/>
      <c r="FGD1" s="56"/>
      <c r="FGE1" s="56"/>
      <c r="FGF1" s="56"/>
      <c r="FGG1" s="56"/>
      <c r="FGH1" s="56"/>
      <c r="FGI1" s="56"/>
      <c r="FGJ1" s="56"/>
      <c r="FGK1" s="56"/>
      <c r="FGL1" s="56"/>
      <c r="FGM1" s="56"/>
      <c r="FGN1" s="56"/>
      <c r="FGO1" s="56"/>
      <c r="FGP1" s="56"/>
      <c r="FGQ1" s="56"/>
      <c r="FGR1" s="56"/>
      <c r="FGS1" s="56"/>
      <c r="FGT1" s="56"/>
      <c r="FGU1" s="56"/>
      <c r="FGV1" s="56"/>
      <c r="FGW1" s="56"/>
      <c r="FGX1" s="56"/>
      <c r="FGY1" s="56"/>
      <c r="FGZ1" s="56"/>
      <c r="FHA1" s="56"/>
      <c r="FHB1" s="56"/>
      <c r="FHC1" s="56"/>
      <c r="FHD1" s="56"/>
      <c r="FHE1" s="56"/>
      <c r="FHF1" s="56"/>
      <c r="FHG1" s="56"/>
      <c r="FHH1" s="56"/>
      <c r="FHI1" s="56"/>
      <c r="FHJ1" s="56"/>
      <c r="FHK1" s="56"/>
      <c r="FHL1" s="56"/>
      <c r="FHM1" s="56"/>
      <c r="FHN1" s="56"/>
      <c r="FHO1" s="56"/>
      <c r="FHP1" s="56"/>
      <c r="FHQ1" s="56"/>
      <c r="FHR1" s="56"/>
      <c r="FHS1" s="56"/>
      <c r="FHT1" s="56"/>
      <c r="FHU1" s="56"/>
      <c r="FHV1" s="56"/>
      <c r="FHW1" s="56"/>
      <c r="FHX1" s="56"/>
      <c r="FHY1" s="56"/>
      <c r="FHZ1" s="56"/>
      <c r="FIA1" s="56"/>
      <c r="FIB1" s="56"/>
      <c r="FIC1" s="56"/>
      <c r="FID1" s="56"/>
      <c r="FIE1" s="56"/>
      <c r="FIF1" s="56"/>
      <c r="FIG1" s="56"/>
      <c r="FIH1" s="56"/>
      <c r="FII1" s="56"/>
      <c r="FIJ1" s="56"/>
      <c r="FIK1" s="56"/>
      <c r="FIL1" s="56"/>
      <c r="FIM1" s="56"/>
      <c r="FIN1" s="56"/>
      <c r="FIO1" s="56"/>
      <c r="FIP1" s="56"/>
      <c r="FIQ1" s="56"/>
      <c r="FIR1" s="56"/>
      <c r="FIS1" s="56"/>
      <c r="FIT1" s="56"/>
      <c r="FIU1" s="56"/>
      <c r="FIV1" s="56"/>
      <c r="FIW1" s="56"/>
      <c r="FIX1" s="56"/>
      <c r="FIY1" s="56"/>
      <c r="FIZ1" s="56"/>
      <c r="FJA1" s="56"/>
      <c r="FJB1" s="56"/>
      <c r="FJC1" s="56"/>
      <c r="FJD1" s="56"/>
      <c r="FJE1" s="56"/>
      <c r="FJF1" s="56"/>
      <c r="FJG1" s="56"/>
      <c r="FJH1" s="56"/>
      <c r="FJI1" s="56"/>
      <c r="FJJ1" s="56"/>
      <c r="FJK1" s="56"/>
      <c r="FJL1" s="56"/>
      <c r="FJM1" s="56"/>
      <c r="FJN1" s="56"/>
      <c r="FJO1" s="56"/>
      <c r="FJP1" s="56"/>
      <c r="FJQ1" s="56"/>
      <c r="FJR1" s="56"/>
      <c r="FJS1" s="56"/>
      <c r="FJT1" s="56"/>
      <c r="FJU1" s="56"/>
      <c r="FJV1" s="56"/>
      <c r="FJW1" s="56"/>
      <c r="FJX1" s="56"/>
      <c r="FJY1" s="56"/>
      <c r="FJZ1" s="56"/>
      <c r="FKA1" s="56"/>
      <c r="FKB1" s="56"/>
      <c r="FKC1" s="56"/>
      <c r="FKD1" s="56"/>
      <c r="FKE1" s="56"/>
      <c r="FKF1" s="56"/>
      <c r="FKG1" s="56"/>
      <c r="FKH1" s="56"/>
      <c r="FKI1" s="56"/>
      <c r="FKJ1" s="56"/>
      <c r="FKK1" s="56"/>
      <c r="FKL1" s="56"/>
      <c r="FKM1" s="56"/>
      <c r="FKN1" s="56"/>
      <c r="FKO1" s="56"/>
      <c r="FKP1" s="56"/>
      <c r="FKQ1" s="56"/>
      <c r="FKR1" s="56"/>
      <c r="FKS1" s="56"/>
      <c r="FKT1" s="56"/>
      <c r="FKU1" s="56"/>
      <c r="FKV1" s="56"/>
      <c r="FKW1" s="56"/>
      <c r="FKX1" s="56"/>
      <c r="FKY1" s="56"/>
      <c r="FKZ1" s="56"/>
      <c r="FLA1" s="56"/>
      <c r="FLB1" s="56"/>
      <c r="FLC1" s="56"/>
      <c r="FLD1" s="56"/>
      <c r="FLE1" s="56"/>
      <c r="FLF1" s="56"/>
      <c r="FLG1" s="56"/>
      <c r="FLH1" s="56"/>
      <c r="FLI1" s="56"/>
      <c r="FLJ1" s="56"/>
      <c r="FLK1" s="56"/>
      <c r="FLL1" s="56"/>
      <c r="FLM1" s="56"/>
      <c r="FLN1" s="56"/>
      <c r="FLO1" s="56"/>
      <c r="FLP1" s="56"/>
      <c r="FLQ1" s="56"/>
      <c r="FLR1" s="56"/>
      <c r="FLS1" s="56"/>
      <c r="FLT1" s="56"/>
      <c r="FLU1" s="56"/>
      <c r="FLV1" s="56"/>
      <c r="FLW1" s="56"/>
      <c r="FLX1" s="56"/>
      <c r="FLY1" s="56"/>
      <c r="FLZ1" s="56"/>
      <c r="FMA1" s="56"/>
      <c r="FMB1" s="56"/>
      <c r="FMC1" s="56"/>
      <c r="FMD1" s="56"/>
      <c r="FME1" s="56"/>
      <c r="FMF1" s="56"/>
      <c r="FMG1" s="56"/>
      <c r="FMH1" s="56"/>
      <c r="FMI1" s="56"/>
      <c r="FMJ1" s="56"/>
      <c r="FMK1" s="56"/>
      <c r="FML1" s="56"/>
      <c r="FMM1" s="56"/>
      <c r="FMN1" s="56"/>
      <c r="FMO1" s="56"/>
      <c r="FMP1" s="56"/>
      <c r="FMQ1" s="56"/>
      <c r="FMR1" s="56"/>
      <c r="FMS1" s="56"/>
      <c r="FMT1" s="56"/>
      <c r="FMU1" s="56"/>
      <c r="FMV1" s="56"/>
      <c r="FMW1" s="56"/>
      <c r="FMX1" s="56"/>
      <c r="FMY1" s="56"/>
      <c r="FMZ1" s="56"/>
      <c r="FNA1" s="56"/>
      <c r="FNB1" s="56"/>
      <c r="FNC1" s="56"/>
      <c r="FND1" s="56"/>
      <c r="FNE1" s="56"/>
      <c r="FNF1" s="56"/>
      <c r="FNG1" s="56"/>
      <c r="FNH1" s="56"/>
      <c r="FNI1" s="56"/>
      <c r="FNJ1" s="56"/>
      <c r="FNK1" s="56"/>
      <c r="FNL1" s="56"/>
      <c r="FNM1" s="56"/>
      <c r="FNN1" s="56"/>
      <c r="FNO1" s="56"/>
      <c r="FNP1" s="56"/>
      <c r="FNQ1" s="56"/>
      <c r="FNR1" s="56"/>
      <c r="FNS1" s="56"/>
      <c r="FNT1" s="56"/>
      <c r="FNU1" s="56"/>
      <c r="FNV1" s="56"/>
      <c r="FNW1" s="56"/>
      <c r="FNX1" s="56"/>
      <c r="FNY1" s="56"/>
      <c r="FNZ1" s="56"/>
      <c r="FOA1" s="56"/>
      <c r="FOB1" s="56"/>
      <c r="FOC1" s="56"/>
      <c r="FOD1" s="56"/>
      <c r="FOE1" s="56"/>
      <c r="FOF1" s="56"/>
      <c r="FOG1" s="56"/>
      <c r="FOH1" s="56"/>
      <c r="FOI1" s="56"/>
      <c r="FOJ1" s="56"/>
      <c r="FOK1" s="56"/>
      <c r="FOL1" s="56"/>
      <c r="FOM1" s="56"/>
      <c r="FON1" s="56"/>
      <c r="FOO1" s="56"/>
      <c r="FOP1" s="56"/>
      <c r="FOQ1" s="56"/>
      <c r="FOR1" s="56"/>
      <c r="FOS1" s="56"/>
      <c r="FOT1" s="56"/>
      <c r="FOU1" s="56"/>
      <c r="FOV1" s="56"/>
      <c r="FOW1" s="56"/>
      <c r="FOX1" s="56"/>
      <c r="FOY1" s="56"/>
      <c r="FOZ1" s="56"/>
      <c r="FPA1" s="56"/>
      <c r="FPB1" s="56"/>
      <c r="FPC1" s="56"/>
      <c r="FPD1" s="56"/>
      <c r="FPE1" s="56"/>
      <c r="FPF1" s="56"/>
      <c r="FPG1" s="56"/>
      <c r="FPH1" s="56"/>
      <c r="FPI1" s="56"/>
      <c r="FPJ1" s="56"/>
      <c r="FPK1" s="56"/>
      <c r="FPL1" s="56"/>
      <c r="FPM1" s="56"/>
      <c r="FPN1" s="56"/>
      <c r="FPO1" s="56"/>
      <c r="FPP1" s="56"/>
      <c r="FPQ1" s="56"/>
      <c r="FPR1" s="56"/>
      <c r="FPS1" s="56"/>
      <c r="FPT1" s="56"/>
      <c r="FPU1" s="56"/>
      <c r="FPV1" s="56"/>
      <c r="FPW1" s="56"/>
      <c r="FPX1" s="56"/>
      <c r="FPY1" s="56"/>
      <c r="FPZ1" s="56"/>
      <c r="FQA1" s="56"/>
      <c r="FQB1" s="56"/>
      <c r="FQC1" s="56"/>
      <c r="FQD1" s="56"/>
      <c r="FQE1" s="56"/>
      <c r="FQF1" s="56"/>
      <c r="FQG1" s="56"/>
      <c r="FQH1" s="56"/>
      <c r="FQI1" s="56"/>
      <c r="FQJ1" s="56"/>
      <c r="FQK1" s="56"/>
      <c r="FQL1" s="56"/>
      <c r="FQM1" s="56"/>
      <c r="FQN1" s="56"/>
      <c r="FQO1" s="56"/>
      <c r="FQP1" s="56"/>
      <c r="FQQ1" s="56"/>
      <c r="FQR1" s="56"/>
      <c r="FQS1" s="56"/>
      <c r="FQT1" s="56"/>
      <c r="FQU1" s="56"/>
      <c r="FQV1" s="56"/>
      <c r="FQW1" s="56"/>
      <c r="FQX1" s="56"/>
      <c r="FQY1" s="56"/>
      <c r="FQZ1" s="56"/>
      <c r="FRA1" s="56"/>
      <c r="FRB1" s="56"/>
      <c r="FRC1" s="56"/>
      <c r="FRD1" s="56"/>
      <c r="FRE1" s="56"/>
      <c r="FRF1" s="56"/>
      <c r="FRG1" s="56"/>
      <c r="FRH1" s="56"/>
      <c r="FRI1" s="56"/>
      <c r="FRJ1" s="56"/>
      <c r="FRK1" s="56"/>
      <c r="FRL1" s="56"/>
      <c r="FRM1" s="56"/>
      <c r="FRN1" s="56"/>
      <c r="FRO1" s="56"/>
      <c r="FRP1" s="56"/>
      <c r="FRQ1" s="56"/>
      <c r="FRR1" s="56"/>
      <c r="FRS1" s="56"/>
      <c r="FRT1" s="56"/>
      <c r="FRU1" s="56"/>
      <c r="FRV1" s="56"/>
      <c r="FRW1" s="56"/>
      <c r="FRX1" s="56"/>
      <c r="FRY1" s="56"/>
      <c r="FRZ1" s="56"/>
      <c r="FSA1" s="56"/>
      <c r="FSB1" s="56"/>
      <c r="FSC1" s="56"/>
      <c r="FSD1" s="56"/>
      <c r="FSE1" s="56"/>
      <c r="FSF1" s="56"/>
      <c r="FSG1" s="56"/>
      <c r="FSH1" s="56"/>
      <c r="FSI1" s="56"/>
      <c r="FSJ1" s="56"/>
      <c r="FSK1" s="56"/>
      <c r="FSL1" s="56"/>
      <c r="FSM1" s="56"/>
      <c r="FSN1" s="56"/>
      <c r="FSO1" s="56"/>
      <c r="FSP1" s="56"/>
      <c r="FSQ1" s="56"/>
      <c r="FSR1" s="56"/>
      <c r="FSS1" s="56"/>
      <c r="FST1" s="56"/>
      <c r="FSU1" s="56"/>
      <c r="FSV1" s="56"/>
      <c r="FSW1" s="56"/>
      <c r="FSX1" s="56"/>
      <c r="FSY1" s="56"/>
      <c r="FSZ1" s="56"/>
      <c r="FTA1" s="56"/>
      <c r="FTB1" s="56"/>
      <c r="FTC1" s="56"/>
      <c r="FTD1" s="56"/>
      <c r="FTE1" s="56"/>
      <c r="FTF1" s="56"/>
      <c r="FTG1" s="56"/>
      <c r="FTH1" s="56"/>
      <c r="FTI1" s="56"/>
      <c r="FTJ1" s="56"/>
      <c r="FTK1" s="56"/>
      <c r="FTL1" s="56"/>
      <c r="FTM1" s="56"/>
      <c r="FTN1" s="56"/>
      <c r="FTO1" s="56"/>
      <c r="FTP1" s="56"/>
      <c r="FTQ1" s="56"/>
      <c r="FTR1" s="56"/>
      <c r="FTS1" s="56"/>
      <c r="FTT1" s="56"/>
      <c r="FTU1" s="56"/>
      <c r="FTV1" s="56"/>
      <c r="FTW1" s="56"/>
      <c r="FTX1" s="56"/>
      <c r="FTY1" s="56"/>
      <c r="FTZ1" s="56"/>
      <c r="FUA1" s="56"/>
      <c r="FUB1" s="56"/>
      <c r="FUC1" s="56"/>
      <c r="FUD1" s="56"/>
      <c r="FUE1" s="56"/>
      <c r="FUF1" s="56"/>
      <c r="FUG1" s="56"/>
      <c r="FUH1" s="56"/>
      <c r="FUI1" s="56"/>
      <c r="FUJ1" s="56"/>
      <c r="FUK1" s="56"/>
      <c r="FUL1" s="56"/>
      <c r="FUM1" s="56"/>
      <c r="FUN1" s="56"/>
      <c r="FUO1" s="56"/>
      <c r="FUP1" s="56"/>
      <c r="FUQ1" s="56"/>
      <c r="FUR1" s="56"/>
      <c r="FUS1" s="56"/>
      <c r="FUT1" s="56"/>
      <c r="FUU1" s="56"/>
      <c r="FUV1" s="56"/>
      <c r="FUW1" s="56"/>
      <c r="FUX1" s="56"/>
      <c r="FUY1" s="56"/>
      <c r="FUZ1" s="56"/>
      <c r="FVA1" s="56"/>
      <c r="FVB1" s="56"/>
      <c r="FVC1" s="56"/>
      <c r="FVD1" s="56"/>
      <c r="FVE1" s="56"/>
      <c r="FVF1" s="56"/>
      <c r="FVG1" s="56"/>
      <c r="FVH1" s="56"/>
      <c r="FVI1" s="56"/>
      <c r="FVJ1" s="56"/>
      <c r="FVK1" s="56"/>
      <c r="FVL1" s="56"/>
      <c r="FVM1" s="56"/>
      <c r="FVN1" s="56"/>
      <c r="FVO1" s="56"/>
      <c r="FVP1" s="56"/>
      <c r="FVQ1" s="56"/>
      <c r="FVR1" s="56"/>
      <c r="FVS1" s="56"/>
      <c r="FVT1" s="56"/>
      <c r="FVU1" s="56"/>
      <c r="FVV1" s="56"/>
      <c r="FVW1" s="56"/>
      <c r="FVX1" s="56"/>
      <c r="FVY1" s="56"/>
      <c r="FVZ1" s="56"/>
      <c r="FWA1" s="56"/>
      <c r="FWB1" s="56"/>
      <c r="FWC1" s="56"/>
      <c r="FWD1" s="56"/>
      <c r="FWE1" s="56"/>
      <c r="FWF1" s="56"/>
      <c r="FWG1" s="56"/>
      <c r="FWH1" s="56"/>
      <c r="FWI1" s="56"/>
      <c r="FWJ1" s="56"/>
      <c r="FWK1" s="56"/>
      <c r="FWL1" s="56"/>
      <c r="FWM1" s="56"/>
      <c r="FWN1" s="56"/>
      <c r="FWO1" s="56"/>
      <c r="FWP1" s="56"/>
      <c r="FWQ1" s="56"/>
      <c r="FWR1" s="56"/>
      <c r="FWS1" s="56"/>
      <c r="FWT1" s="56"/>
      <c r="FWU1" s="56"/>
      <c r="FWV1" s="56"/>
      <c r="FWW1" s="56"/>
      <c r="FWX1" s="56"/>
      <c r="FWY1" s="56"/>
      <c r="FWZ1" s="56"/>
      <c r="FXA1" s="56"/>
      <c r="FXB1" s="56"/>
      <c r="FXC1" s="56"/>
      <c r="FXD1" s="56"/>
      <c r="FXE1" s="56"/>
      <c r="FXF1" s="56"/>
      <c r="FXG1" s="56"/>
      <c r="FXH1" s="56"/>
      <c r="FXI1" s="56"/>
      <c r="FXJ1" s="56"/>
      <c r="FXK1" s="56"/>
      <c r="FXL1" s="56"/>
      <c r="FXM1" s="56"/>
      <c r="FXN1" s="56"/>
      <c r="FXO1" s="56"/>
      <c r="FXP1" s="56"/>
      <c r="FXQ1" s="56"/>
      <c r="FXR1" s="56"/>
      <c r="FXS1" s="56"/>
      <c r="FXT1" s="56"/>
      <c r="FXU1" s="56"/>
      <c r="FXV1" s="56"/>
      <c r="FXW1" s="56"/>
      <c r="FXX1" s="56"/>
      <c r="FXY1" s="56"/>
      <c r="FXZ1" s="56"/>
      <c r="FYA1" s="56"/>
      <c r="FYB1" s="56"/>
      <c r="FYC1" s="56"/>
      <c r="FYD1" s="56"/>
      <c r="FYE1" s="56"/>
      <c r="FYF1" s="56"/>
      <c r="FYG1" s="56"/>
      <c r="FYH1" s="56"/>
      <c r="FYI1" s="56"/>
      <c r="FYJ1" s="56"/>
      <c r="FYK1" s="56"/>
      <c r="FYL1" s="56"/>
      <c r="FYM1" s="56"/>
      <c r="FYN1" s="56"/>
      <c r="FYO1" s="56"/>
      <c r="FYP1" s="56"/>
      <c r="FYQ1" s="56"/>
      <c r="FYR1" s="56"/>
      <c r="FYS1" s="56"/>
      <c r="FYT1" s="56"/>
      <c r="FYU1" s="56"/>
      <c r="FYV1" s="56"/>
      <c r="FYW1" s="56"/>
      <c r="FYX1" s="56"/>
      <c r="FYY1" s="56"/>
      <c r="FYZ1" s="56"/>
      <c r="FZA1" s="56"/>
      <c r="FZB1" s="56"/>
      <c r="FZC1" s="56"/>
      <c r="FZD1" s="56"/>
      <c r="FZE1" s="56"/>
      <c r="FZF1" s="56"/>
      <c r="FZG1" s="56"/>
      <c r="FZH1" s="56"/>
      <c r="FZI1" s="56"/>
      <c r="FZJ1" s="56"/>
      <c r="FZK1" s="56"/>
      <c r="FZL1" s="56"/>
      <c r="FZM1" s="56"/>
      <c r="FZN1" s="56"/>
      <c r="FZO1" s="56"/>
      <c r="FZP1" s="56"/>
      <c r="FZQ1" s="56"/>
      <c r="FZR1" s="56"/>
      <c r="FZS1" s="56"/>
      <c r="FZT1" s="56"/>
      <c r="FZU1" s="56"/>
      <c r="FZV1" s="56"/>
      <c r="FZW1" s="56"/>
      <c r="FZX1" s="56"/>
      <c r="FZY1" s="56"/>
      <c r="FZZ1" s="56"/>
      <c r="GAA1" s="56"/>
      <c r="GAB1" s="56"/>
      <c r="GAC1" s="56"/>
      <c r="GAD1" s="56"/>
      <c r="GAE1" s="56"/>
      <c r="GAF1" s="56"/>
      <c r="GAG1" s="56"/>
      <c r="GAH1" s="56"/>
      <c r="GAI1" s="56"/>
      <c r="GAJ1" s="56"/>
      <c r="GAK1" s="56"/>
      <c r="GAL1" s="56"/>
      <c r="GAM1" s="56"/>
      <c r="GAN1" s="56"/>
      <c r="GAO1" s="56"/>
      <c r="GAP1" s="56"/>
      <c r="GAQ1" s="56"/>
      <c r="GAR1" s="56"/>
      <c r="GAS1" s="56"/>
      <c r="GAT1" s="56"/>
      <c r="GAU1" s="56"/>
      <c r="GAV1" s="56"/>
      <c r="GAW1" s="56"/>
      <c r="GAX1" s="56"/>
      <c r="GAY1" s="56"/>
      <c r="GAZ1" s="56"/>
      <c r="GBA1" s="56"/>
      <c r="GBB1" s="56"/>
      <c r="GBC1" s="56"/>
      <c r="GBD1" s="56"/>
      <c r="GBE1" s="56"/>
      <c r="GBF1" s="56"/>
      <c r="GBG1" s="56"/>
      <c r="GBH1" s="56"/>
      <c r="GBI1" s="56"/>
      <c r="GBJ1" s="56"/>
      <c r="GBK1" s="56"/>
      <c r="GBL1" s="56"/>
      <c r="GBM1" s="56"/>
      <c r="GBN1" s="56"/>
      <c r="GBO1" s="56"/>
      <c r="GBP1" s="56"/>
      <c r="GBQ1" s="56"/>
      <c r="GBR1" s="56"/>
      <c r="GBS1" s="56"/>
      <c r="GBT1" s="56"/>
      <c r="GBU1" s="56"/>
      <c r="GBV1" s="56"/>
      <c r="GBW1" s="56"/>
      <c r="GBX1" s="56"/>
      <c r="GBY1" s="56"/>
      <c r="GBZ1" s="56"/>
      <c r="GCA1" s="56"/>
      <c r="GCB1" s="56"/>
      <c r="GCC1" s="56"/>
      <c r="GCD1" s="56"/>
      <c r="GCE1" s="56"/>
      <c r="GCF1" s="56"/>
      <c r="GCG1" s="56"/>
      <c r="GCH1" s="56"/>
      <c r="GCI1" s="56"/>
      <c r="GCJ1" s="56"/>
      <c r="GCK1" s="56"/>
      <c r="GCL1" s="56"/>
      <c r="GCM1" s="56"/>
      <c r="GCN1" s="56"/>
      <c r="GCO1" s="56"/>
      <c r="GCP1" s="56"/>
      <c r="GCQ1" s="56"/>
      <c r="GCR1" s="56"/>
      <c r="GCS1" s="56"/>
      <c r="GCT1" s="56"/>
      <c r="GCU1" s="56"/>
      <c r="GCV1" s="56"/>
      <c r="GCW1" s="56"/>
      <c r="GCX1" s="56"/>
      <c r="GCY1" s="56"/>
      <c r="GCZ1" s="56"/>
      <c r="GDA1" s="56"/>
      <c r="GDB1" s="56"/>
      <c r="GDC1" s="56"/>
      <c r="GDD1" s="56"/>
      <c r="GDE1" s="56"/>
      <c r="GDF1" s="56"/>
      <c r="GDG1" s="56"/>
      <c r="GDH1" s="56"/>
      <c r="GDI1" s="56"/>
      <c r="GDJ1" s="56"/>
      <c r="GDK1" s="56"/>
      <c r="GDL1" s="56"/>
      <c r="GDM1" s="56"/>
      <c r="GDN1" s="56"/>
      <c r="GDO1" s="56"/>
      <c r="GDP1" s="56"/>
      <c r="GDQ1" s="56"/>
      <c r="GDR1" s="56"/>
      <c r="GDS1" s="56"/>
      <c r="GDT1" s="56"/>
      <c r="GDU1" s="56"/>
      <c r="GDV1" s="56"/>
      <c r="GDW1" s="56"/>
      <c r="GDX1" s="56"/>
      <c r="GDY1" s="56"/>
      <c r="GDZ1" s="56"/>
      <c r="GEA1" s="56"/>
      <c r="GEB1" s="56"/>
      <c r="GEC1" s="56"/>
      <c r="GED1" s="56"/>
      <c r="GEE1" s="56"/>
      <c r="GEF1" s="56"/>
      <c r="GEG1" s="56"/>
      <c r="GEH1" s="56"/>
      <c r="GEI1" s="56"/>
      <c r="GEJ1" s="56"/>
      <c r="GEK1" s="56"/>
      <c r="GEL1" s="56"/>
      <c r="GEM1" s="56"/>
      <c r="GEN1" s="56"/>
      <c r="GEO1" s="56"/>
      <c r="GEP1" s="56"/>
      <c r="GEQ1" s="56"/>
      <c r="GER1" s="56"/>
      <c r="GES1" s="56"/>
      <c r="GET1" s="56"/>
      <c r="GEU1" s="56"/>
      <c r="GEV1" s="56"/>
      <c r="GEW1" s="56"/>
      <c r="GEX1" s="56"/>
      <c r="GEY1" s="56"/>
      <c r="GEZ1" s="56"/>
      <c r="GFA1" s="56"/>
      <c r="GFB1" s="56"/>
      <c r="GFC1" s="56"/>
      <c r="GFD1" s="56"/>
      <c r="GFE1" s="56"/>
      <c r="GFF1" s="56"/>
      <c r="GFG1" s="56"/>
      <c r="GFH1" s="56"/>
      <c r="GFI1" s="56"/>
      <c r="GFJ1" s="56"/>
      <c r="GFK1" s="56"/>
      <c r="GFL1" s="56"/>
      <c r="GFM1" s="56"/>
      <c r="GFN1" s="56"/>
      <c r="GFO1" s="56"/>
      <c r="GFP1" s="56"/>
      <c r="GFQ1" s="56"/>
      <c r="GFR1" s="56"/>
      <c r="GFS1" s="56"/>
      <c r="GFT1" s="56"/>
      <c r="GFU1" s="56"/>
      <c r="GFV1" s="56"/>
      <c r="GFW1" s="56"/>
      <c r="GFX1" s="56"/>
      <c r="GFY1" s="56"/>
      <c r="GFZ1" s="56"/>
      <c r="GGA1" s="56"/>
      <c r="GGB1" s="56"/>
      <c r="GGC1" s="56"/>
      <c r="GGD1" s="56"/>
      <c r="GGE1" s="56"/>
      <c r="GGF1" s="56"/>
      <c r="GGG1" s="56"/>
      <c r="GGH1" s="56"/>
      <c r="GGI1" s="56"/>
      <c r="GGJ1" s="56"/>
      <c r="GGK1" s="56"/>
      <c r="GGL1" s="56"/>
      <c r="GGM1" s="56"/>
      <c r="GGN1" s="56"/>
      <c r="GGO1" s="56"/>
      <c r="GGP1" s="56"/>
      <c r="GGQ1" s="56"/>
      <c r="GGR1" s="56"/>
      <c r="GGS1" s="56"/>
      <c r="GGT1" s="56"/>
      <c r="GGU1" s="56"/>
      <c r="GGV1" s="56"/>
      <c r="GGW1" s="56"/>
      <c r="GGX1" s="56"/>
      <c r="GGY1" s="56"/>
      <c r="GGZ1" s="56"/>
      <c r="GHA1" s="56"/>
      <c r="GHB1" s="56"/>
      <c r="GHC1" s="56"/>
      <c r="GHD1" s="56"/>
      <c r="GHE1" s="56"/>
      <c r="GHF1" s="56"/>
      <c r="GHG1" s="56"/>
      <c r="GHH1" s="56"/>
      <c r="GHI1" s="56"/>
      <c r="GHJ1" s="56"/>
      <c r="GHK1" s="56"/>
      <c r="GHL1" s="56"/>
      <c r="GHM1" s="56"/>
      <c r="GHN1" s="56"/>
      <c r="GHO1" s="56"/>
      <c r="GHP1" s="56"/>
      <c r="GHQ1" s="56"/>
      <c r="GHR1" s="56"/>
      <c r="GHS1" s="56"/>
      <c r="GHT1" s="56"/>
      <c r="GHU1" s="56"/>
      <c r="GHV1" s="56"/>
      <c r="GHW1" s="56"/>
      <c r="GHX1" s="56"/>
      <c r="GHY1" s="56"/>
      <c r="GHZ1" s="56"/>
      <c r="GIA1" s="56"/>
      <c r="GIB1" s="56"/>
      <c r="GIC1" s="56"/>
      <c r="GID1" s="56"/>
      <c r="GIE1" s="56"/>
      <c r="GIF1" s="56"/>
      <c r="GIG1" s="56"/>
      <c r="GIH1" s="56"/>
      <c r="GII1" s="56"/>
      <c r="GIJ1" s="56"/>
      <c r="GIK1" s="56"/>
      <c r="GIL1" s="56"/>
      <c r="GIM1" s="56"/>
      <c r="GIN1" s="56"/>
      <c r="GIO1" s="56"/>
      <c r="GIP1" s="56"/>
      <c r="GIQ1" s="56"/>
      <c r="GIR1" s="56"/>
      <c r="GIS1" s="56"/>
      <c r="GIT1" s="56"/>
      <c r="GIU1" s="56"/>
      <c r="GIV1" s="56"/>
      <c r="GIW1" s="56"/>
      <c r="GIX1" s="56"/>
      <c r="GIY1" s="56"/>
      <c r="GIZ1" s="56"/>
      <c r="GJA1" s="56"/>
      <c r="GJB1" s="56"/>
      <c r="GJC1" s="56"/>
      <c r="GJD1" s="56"/>
      <c r="GJE1" s="56"/>
      <c r="GJF1" s="56"/>
      <c r="GJG1" s="56"/>
      <c r="GJH1" s="56"/>
      <c r="GJI1" s="56"/>
      <c r="GJJ1" s="56"/>
      <c r="GJK1" s="56"/>
      <c r="GJL1" s="56"/>
      <c r="GJM1" s="56"/>
      <c r="GJN1" s="56"/>
      <c r="GJO1" s="56"/>
      <c r="GJP1" s="56"/>
      <c r="GJQ1" s="56"/>
      <c r="GJR1" s="56"/>
      <c r="GJS1" s="56"/>
      <c r="GJT1" s="56"/>
      <c r="GJU1" s="56"/>
      <c r="GJV1" s="56"/>
      <c r="GJW1" s="56"/>
      <c r="GJX1" s="56"/>
      <c r="GJY1" s="56"/>
      <c r="GJZ1" s="56"/>
      <c r="GKA1" s="56"/>
      <c r="GKB1" s="56"/>
      <c r="GKC1" s="56"/>
      <c r="GKD1" s="56"/>
      <c r="GKE1" s="56"/>
      <c r="GKF1" s="56"/>
      <c r="GKG1" s="56"/>
      <c r="GKH1" s="56"/>
      <c r="GKI1" s="56"/>
      <c r="GKJ1" s="56"/>
      <c r="GKK1" s="56"/>
      <c r="GKL1" s="56"/>
      <c r="GKM1" s="56"/>
      <c r="GKN1" s="56"/>
      <c r="GKO1" s="56"/>
      <c r="GKP1" s="56"/>
      <c r="GKQ1" s="56"/>
      <c r="GKR1" s="56"/>
      <c r="GKS1" s="56"/>
      <c r="GKT1" s="56"/>
      <c r="GKU1" s="56"/>
      <c r="GKV1" s="56"/>
      <c r="GKW1" s="56"/>
      <c r="GKX1" s="56"/>
      <c r="GKY1" s="56"/>
      <c r="GKZ1" s="56"/>
      <c r="GLA1" s="56"/>
      <c r="GLB1" s="56"/>
      <c r="GLC1" s="56"/>
      <c r="GLD1" s="56"/>
      <c r="GLE1" s="56"/>
      <c r="GLF1" s="56"/>
      <c r="GLG1" s="56"/>
      <c r="GLH1" s="56"/>
      <c r="GLI1" s="56"/>
      <c r="GLJ1" s="56"/>
      <c r="GLK1" s="56"/>
      <c r="GLL1" s="56"/>
      <c r="GLM1" s="56"/>
      <c r="GLN1" s="56"/>
      <c r="GLO1" s="56"/>
      <c r="GLP1" s="56"/>
      <c r="GLQ1" s="56"/>
      <c r="GLR1" s="56"/>
      <c r="GLS1" s="56"/>
      <c r="GLT1" s="56"/>
      <c r="GLU1" s="56"/>
      <c r="GLV1" s="56"/>
      <c r="GLW1" s="56"/>
      <c r="GLX1" s="56"/>
      <c r="GLY1" s="56"/>
      <c r="GLZ1" s="56"/>
      <c r="GMA1" s="56"/>
      <c r="GMB1" s="56"/>
      <c r="GMC1" s="56"/>
      <c r="GMD1" s="56"/>
      <c r="GME1" s="56"/>
      <c r="GMF1" s="56"/>
      <c r="GMG1" s="56"/>
      <c r="GMH1" s="56"/>
      <c r="GMI1" s="56"/>
      <c r="GMJ1" s="56"/>
      <c r="GMK1" s="56"/>
      <c r="GML1" s="56"/>
      <c r="GMM1" s="56"/>
      <c r="GMN1" s="56"/>
      <c r="GMO1" s="56"/>
      <c r="GMP1" s="56"/>
      <c r="GMQ1" s="56"/>
      <c r="GMR1" s="56"/>
      <c r="GMS1" s="56"/>
      <c r="GMT1" s="56"/>
      <c r="GMU1" s="56"/>
      <c r="GMV1" s="56"/>
      <c r="GMW1" s="56"/>
      <c r="GMX1" s="56"/>
      <c r="GMY1" s="56"/>
      <c r="GMZ1" s="56"/>
      <c r="GNA1" s="56"/>
      <c r="GNB1" s="56"/>
      <c r="GNC1" s="56"/>
      <c r="GND1" s="56"/>
      <c r="GNE1" s="56"/>
      <c r="GNF1" s="56"/>
      <c r="GNG1" s="56"/>
      <c r="GNH1" s="56"/>
      <c r="GNI1" s="56"/>
      <c r="GNJ1" s="56"/>
      <c r="GNK1" s="56"/>
      <c r="GNL1" s="56"/>
      <c r="GNM1" s="56"/>
      <c r="GNN1" s="56"/>
      <c r="GNO1" s="56"/>
      <c r="GNP1" s="56"/>
      <c r="GNQ1" s="56"/>
      <c r="GNR1" s="56"/>
      <c r="GNS1" s="56"/>
      <c r="GNT1" s="56"/>
      <c r="GNU1" s="56"/>
      <c r="GNV1" s="56"/>
      <c r="GNW1" s="56"/>
      <c r="GNX1" s="56"/>
      <c r="GNY1" s="56"/>
      <c r="GNZ1" s="56"/>
      <c r="GOA1" s="56"/>
      <c r="GOB1" s="56"/>
      <c r="GOC1" s="56"/>
      <c r="GOD1" s="56"/>
      <c r="GOE1" s="56"/>
      <c r="GOF1" s="56"/>
      <c r="GOG1" s="56"/>
      <c r="GOH1" s="56"/>
      <c r="GOI1" s="56"/>
      <c r="GOJ1" s="56"/>
      <c r="GOK1" s="56"/>
      <c r="GOL1" s="56"/>
      <c r="GOM1" s="56"/>
      <c r="GON1" s="56"/>
      <c r="GOO1" s="56"/>
      <c r="GOP1" s="56"/>
      <c r="GOQ1" s="56"/>
      <c r="GOR1" s="56"/>
      <c r="GOS1" s="56"/>
      <c r="GOT1" s="56"/>
      <c r="GOU1" s="56"/>
      <c r="GOV1" s="56"/>
      <c r="GOW1" s="56"/>
      <c r="GOX1" s="56"/>
      <c r="GOY1" s="56"/>
      <c r="GOZ1" s="56"/>
      <c r="GPA1" s="56"/>
      <c r="GPB1" s="56"/>
      <c r="GPC1" s="56"/>
      <c r="GPD1" s="56"/>
      <c r="GPE1" s="56"/>
      <c r="GPF1" s="56"/>
      <c r="GPG1" s="56"/>
      <c r="GPH1" s="56"/>
      <c r="GPI1" s="56"/>
      <c r="GPJ1" s="56"/>
      <c r="GPK1" s="56"/>
      <c r="GPL1" s="56"/>
      <c r="GPM1" s="56"/>
      <c r="GPN1" s="56"/>
      <c r="GPO1" s="56"/>
      <c r="GPP1" s="56"/>
      <c r="GPQ1" s="56"/>
      <c r="GPR1" s="56"/>
      <c r="GPS1" s="56"/>
      <c r="GPT1" s="56"/>
      <c r="GPU1" s="56"/>
      <c r="GPV1" s="56"/>
      <c r="GPW1" s="56"/>
      <c r="GPX1" s="56"/>
      <c r="GPY1" s="56"/>
      <c r="GPZ1" s="56"/>
      <c r="GQA1" s="56"/>
      <c r="GQB1" s="56"/>
      <c r="GQC1" s="56"/>
      <c r="GQD1" s="56"/>
      <c r="GQE1" s="56"/>
      <c r="GQF1" s="56"/>
      <c r="GQG1" s="56"/>
      <c r="GQH1" s="56"/>
      <c r="GQI1" s="56"/>
      <c r="GQJ1" s="56"/>
      <c r="GQK1" s="56"/>
      <c r="GQL1" s="56"/>
      <c r="GQM1" s="56"/>
      <c r="GQN1" s="56"/>
      <c r="GQO1" s="56"/>
      <c r="GQP1" s="56"/>
      <c r="GQQ1" s="56"/>
      <c r="GQR1" s="56"/>
      <c r="GQS1" s="56"/>
      <c r="GQT1" s="56"/>
      <c r="GQU1" s="56"/>
      <c r="GQV1" s="56"/>
      <c r="GQW1" s="56"/>
      <c r="GQX1" s="56"/>
      <c r="GQY1" s="56"/>
      <c r="GQZ1" s="56"/>
      <c r="GRA1" s="56"/>
      <c r="GRB1" s="56"/>
      <c r="GRC1" s="56"/>
      <c r="GRD1" s="56"/>
      <c r="GRE1" s="56"/>
      <c r="GRF1" s="56"/>
      <c r="GRG1" s="56"/>
      <c r="GRH1" s="56"/>
      <c r="GRI1" s="56"/>
      <c r="GRJ1" s="56"/>
      <c r="GRK1" s="56"/>
      <c r="GRL1" s="56"/>
      <c r="GRM1" s="56"/>
      <c r="GRN1" s="56"/>
      <c r="GRO1" s="56"/>
      <c r="GRP1" s="56"/>
      <c r="GRQ1" s="56"/>
      <c r="GRR1" s="56"/>
      <c r="GRS1" s="56"/>
      <c r="GRT1" s="56"/>
      <c r="GRU1" s="56"/>
      <c r="GRV1" s="56"/>
      <c r="GRW1" s="56"/>
      <c r="GRX1" s="56"/>
      <c r="GRY1" s="56"/>
      <c r="GRZ1" s="56"/>
      <c r="GSA1" s="56"/>
      <c r="GSB1" s="56"/>
      <c r="GSC1" s="56"/>
      <c r="GSD1" s="56"/>
      <c r="GSE1" s="56"/>
      <c r="GSF1" s="56"/>
      <c r="GSG1" s="56"/>
      <c r="GSH1" s="56"/>
      <c r="GSI1" s="56"/>
      <c r="GSJ1" s="56"/>
      <c r="GSK1" s="56"/>
      <c r="GSL1" s="56"/>
      <c r="GSM1" s="56"/>
      <c r="GSN1" s="56"/>
      <c r="GSO1" s="56"/>
      <c r="GSP1" s="56"/>
      <c r="GSQ1" s="56"/>
      <c r="GSR1" s="56"/>
      <c r="GSS1" s="56"/>
      <c r="GST1" s="56"/>
      <c r="GSU1" s="56"/>
      <c r="GSV1" s="56"/>
      <c r="GSW1" s="56"/>
      <c r="GSX1" s="56"/>
      <c r="GSY1" s="56"/>
      <c r="GSZ1" s="56"/>
      <c r="GTA1" s="56"/>
      <c r="GTB1" s="56"/>
      <c r="GTC1" s="56"/>
      <c r="GTD1" s="56"/>
      <c r="GTE1" s="56"/>
      <c r="GTF1" s="56"/>
      <c r="GTG1" s="56"/>
      <c r="GTH1" s="56"/>
      <c r="GTI1" s="56"/>
      <c r="GTJ1" s="56"/>
      <c r="GTK1" s="56"/>
      <c r="GTL1" s="56"/>
      <c r="GTM1" s="56"/>
      <c r="GTN1" s="56"/>
      <c r="GTO1" s="56"/>
      <c r="GTP1" s="56"/>
      <c r="GTQ1" s="56"/>
      <c r="GTR1" s="56"/>
      <c r="GTS1" s="56"/>
      <c r="GTT1" s="56"/>
      <c r="GTU1" s="56"/>
      <c r="GTV1" s="56"/>
      <c r="GTW1" s="56"/>
      <c r="GTX1" s="56"/>
      <c r="GTY1" s="56"/>
      <c r="GTZ1" s="56"/>
      <c r="GUA1" s="56"/>
      <c r="GUB1" s="56"/>
      <c r="GUC1" s="56"/>
      <c r="GUD1" s="56"/>
      <c r="GUE1" s="56"/>
      <c r="GUF1" s="56"/>
      <c r="GUG1" s="56"/>
      <c r="GUH1" s="56"/>
      <c r="GUI1" s="56"/>
      <c r="GUJ1" s="56"/>
      <c r="GUK1" s="56"/>
      <c r="GUL1" s="56"/>
      <c r="GUM1" s="56"/>
      <c r="GUN1" s="56"/>
      <c r="GUO1" s="56"/>
      <c r="GUP1" s="56"/>
      <c r="GUQ1" s="56"/>
      <c r="GUR1" s="56"/>
      <c r="GUS1" s="56"/>
      <c r="GUT1" s="56"/>
      <c r="GUU1" s="56"/>
      <c r="GUV1" s="56"/>
      <c r="GUW1" s="56"/>
      <c r="GUX1" s="56"/>
      <c r="GUY1" s="56"/>
      <c r="GUZ1" s="56"/>
      <c r="GVA1" s="56"/>
      <c r="GVB1" s="56"/>
      <c r="GVC1" s="56"/>
      <c r="GVD1" s="56"/>
      <c r="GVE1" s="56"/>
      <c r="GVF1" s="56"/>
      <c r="GVG1" s="56"/>
      <c r="GVH1" s="56"/>
      <c r="GVI1" s="56"/>
      <c r="GVJ1" s="56"/>
      <c r="GVK1" s="56"/>
      <c r="GVL1" s="56"/>
      <c r="GVM1" s="56"/>
      <c r="GVN1" s="56"/>
      <c r="GVO1" s="56"/>
      <c r="GVP1" s="56"/>
      <c r="GVQ1" s="56"/>
      <c r="GVR1" s="56"/>
      <c r="GVS1" s="56"/>
      <c r="GVT1" s="56"/>
      <c r="GVU1" s="56"/>
      <c r="GVV1" s="56"/>
      <c r="GVW1" s="56"/>
      <c r="GVX1" s="56"/>
      <c r="GVY1" s="56"/>
      <c r="GVZ1" s="56"/>
      <c r="GWA1" s="56"/>
      <c r="GWB1" s="56"/>
      <c r="GWC1" s="56"/>
      <c r="GWD1" s="56"/>
      <c r="GWE1" s="56"/>
      <c r="GWF1" s="56"/>
      <c r="GWG1" s="56"/>
      <c r="GWH1" s="56"/>
      <c r="GWI1" s="56"/>
      <c r="GWJ1" s="56"/>
      <c r="GWK1" s="56"/>
      <c r="GWL1" s="56"/>
      <c r="GWM1" s="56"/>
      <c r="GWN1" s="56"/>
      <c r="GWO1" s="56"/>
      <c r="GWP1" s="56"/>
      <c r="GWQ1" s="56"/>
      <c r="GWR1" s="56"/>
      <c r="GWS1" s="56"/>
      <c r="GWT1" s="56"/>
      <c r="GWU1" s="56"/>
      <c r="GWV1" s="56"/>
      <c r="GWW1" s="56"/>
      <c r="GWX1" s="56"/>
      <c r="GWY1" s="56"/>
      <c r="GWZ1" s="56"/>
      <c r="GXA1" s="56"/>
      <c r="GXB1" s="56"/>
      <c r="GXC1" s="56"/>
      <c r="GXD1" s="56"/>
      <c r="GXE1" s="56"/>
      <c r="GXF1" s="56"/>
      <c r="GXG1" s="56"/>
      <c r="GXH1" s="56"/>
      <c r="GXI1" s="56"/>
      <c r="GXJ1" s="56"/>
      <c r="GXK1" s="56"/>
      <c r="GXL1" s="56"/>
      <c r="GXM1" s="56"/>
      <c r="GXN1" s="56"/>
      <c r="GXO1" s="56"/>
      <c r="GXP1" s="56"/>
      <c r="GXQ1" s="56"/>
      <c r="GXR1" s="56"/>
      <c r="GXS1" s="56"/>
      <c r="GXT1" s="56"/>
      <c r="GXU1" s="56"/>
      <c r="GXV1" s="56"/>
      <c r="GXW1" s="56"/>
      <c r="GXX1" s="56"/>
      <c r="GXY1" s="56"/>
      <c r="GXZ1" s="56"/>
      <c r="GYA1" s="56"/>
      <c r="GYB1" s="56"/>
      <c r="GYC1" s="56"/>
      <c r="GYD1" s="56"/>
      <c r="GYE1" s="56"/>
      <c r="GYF1" s="56"/>
      <c r="GYG1" s="56"/>
      <c r="GYH1" s="56"/>
      <c r="GYI1" s="56"/>
      <c r="GYJ1" s="56"/>
      <c r="GYK1" s="56"/>
      <c r="GYL1" s="56"/>
      <c r="GYM1" s="56"/>
      <c r="GYN1" s="56"/>
      <c r="GYO1" s="56"/>
      <c r="GYP1" s="56"/>
      <c r="GYQ1" s="56"/>
      <c r="GYR1" s="56"/>
      <c r="GYS1" s="56"/>
      <c r="GYT1" s="56"/>
      <c r="GYU1" s="56"/>
      <c r="GYV1" s="56"/>
      <c r="GYW1" s="56"/>
      <c r="GYX1" s="56"/>
      <c r="GYY1" s="56"/>
      <c r="GYZ1" s="56"/>
      <c r="GZA1" s="56"/>
      <c r="GZB1" s="56"/>
      <c r="GZC1" s="56"/>
      <c r="GZD1" s="56"/>
      <c r="GZE1" s="56"/>
      <c r="GZF1" s="56"/>
      <c r="GZG1" s="56"/>
      <c r="GZH1" s="56"/>
      <c r="GZI1" s="56"/>
      <c r="GZJ1" s="56"/>
      <c r="GZK1" s="56"/>
      <c r="GZL1" s="56"/>
      <c r="GZM1" s="56"/>
      <c r="GZN1" s="56"/>
      <c r="GZO1" s="56"/>
      <c r="GZP1" s="56"/>
      <c r="GZQ1" s="56"/>
      <c r="GZR1" s="56"/>
      <c r="GZS1" s="56"/>
      <c r="GZT1" s="56"/>
      <c r="GZU1" s="56"/>
      <c r="GZV1" s="56"/>
      <c r="GZW1" s="56"/>
      <c r="GZX1" s="56"/>
      <c r="GZY1" s="56"/>
      <c r="GZZ1" s="56"/>
      <c r="HAA1" s="56"/>
      <c r="HAB1" s="56"/>
      <c r="HAC1" s="56"/>
      <c r="HAD1" s="56"/>
      <c r="HAE1" s="56"/>
      <c r="HAF1" s="56"/>
      <c r="HAG1" s="56"/>
      <c r="HAH1" s="56"/>
      <c r="HAI1" s="56"/>
      <c r="HAJ1" s="56"/>
      <c r="HAK1" s="56"/>
      <c r="HAL1" s="56"/>
      <c r="HAM1" s="56"/>
      <c r="HAN1" s="56"/>
      <c r="HAO1" s="56"/>
      <c r="HAP1" s="56"/>
      <c r="HAQ1" s="56"/>
      <c r="HAR1" s="56"/>
      <c r="HAS1" s="56"/>
      <c r="HAT1" s="56"/>
      <c r="HAU1" s="56"/>
      <c r="HAV1" s="56"/>
      <c r="HAW1" s="56"/>
      <c r="HAX1" s="56"/>
      <c r="HAY1" s="56"/>
      <c r="HAZ1" s="56"/>
      <c r="HBA1" s="56"/>
      <c r="HBB1" s="56"/>
      <c r="HBC1" s="56"/>
      <c r="HBD1" s="56"/>
      <c r="HBE1" s="56"/>
      <c r="HBF1" s="56"/>
      <c r="HBG1" s="56"/>
      <c r="HBH1" s="56"/>
      <c r="HBI1" s="56"/>
      <c r="HBJ1" s="56"/>
      <c r="HBK1" s="56"/>
      <c r="HBL1" s="56"/>
      <c r="HBM1" s="56"/>
      <c r="HBN1" s="56"/>
      <c r="HBO1" s="56"/>
      <c r="HBP1" s="56"/>
      <c r="HBQ1" s="56"/>
      <c r="HBR1" s="56"/>
      <c r="HBS1" s="56"/>
      <c r="HBT1" s="56"/>
      <c r="HBU1" s="56"/>
      <c r="HBV1" s="56"/>
      <c r="HBW1" s="56"/>
      <c r="HBX1" s="56"/>
      <c r="HBY1" s="56"/>
      <c r="HBZ1" s="56"/>
      <c r="HCA1" s="56"/>
      <c r="HCB1" s="56"/>
      <c r="HCC1" s="56"/>
      <c r="HCD1" s="56"/>
      <c r="HCE1" s="56"/>
      <c r="HCF1" s="56"/>
      <c r="HCG1" s="56"/>
      <c r="HCH1" s="56"/>
      <c r="HCI1" s="56"/>
      <c r="HCJ1" s="56"/>
      <c r="HCK1" s="56"/>
      <c r="HCL1" s="56"/>
      <c r="HCM1" s="56"/>
      <c r="HCN1" s="56"/>
      <c r="HCO1" s="56"/>
      <c r="HCP1" s="56"/>
      <c r="HCQ1" s="56"/>
      <c r="HCR1" s="56"/>
      <c r="HCS1" s="56"/>
      <c r="HCT1" s="56"/>
      <c r="HCU1" s="56"/>
      <c r="HCV1" s="56"/>
      <c r="HCW1" s="56"/>
      <c r="HCX1" s="56"/>
      <c r="HCY1" s="56"/>
      <c r="HCZ1" s="56"/>
      <c r="HDA1" s="56"/>
      <c r="HDB1" s="56"/>
      <c r="HDC1" s="56"/>
      <c r="HDD1" s="56"/>
      <c r="HDE1" s="56"/>
      <c r="HDF1" s="56"/>
      <c r="HDG1" s="56"/>
      <c r="HDH1" s="56"/>
      <c r="HDI1" s="56"/>
      <c r="HDJ1" s="56"/>
      <c r="HDK1" s="56"/>
      <c r="HDL1" s="56"/>
      <c r="HDM1" s="56"/>
      <c r="HDN1" s="56"/>
      <c r="HDO1" s="56"/>
      <c r="HDP1" s="56"/>
      <c r="HDQ1" s="56"/>
      <c r="HDR1" s="56"/>
      <c r="HDS1" s="56"/>
      <c r="HDT1" s="56"/>
      <c r="HDU1" s="56"/>
      <c r="HDV1" s="56"/>
      <c r="HDW1" s="56"/>
      <c r="HDX1" s="56"/>
      <c r="HDY1" s="56"/>
      <c r="HDZ1" s="56"/>
      <c r="HEA1" s="56"/>
      <c r="HEB1" s="56"/>
      <c r="HEC1" s="56"/>
      <c r="HED1" s="56"/>
      <c r="HEE1" s="56"/>
      <c r="HEF1" s="56"/>
      <c r="HEG1" s="56"/>
      <c r="HEH1" s="56"/>
      <c r="HEI1" s="56"/>
      <c r="HEJ1" s="56"/>
      <c r="HEK1" s="56"/>
      <c r="HEL1" s="56"/>
      <c r="HEM1" s="56"/>
      <c r="HEN1" s="56"/>
      <c r="HEO1" s="56"/>
      <c r="HEP1" s="56"/>
      <c r="HEQ1" s="56"/>
      <c r="HER1" s="56"/>
      <c r="HES1" s="56"/>
      <c r="HET1" s="56"/>
      <c r="HEU1" s="56"/>
      <c r="HEV1" s="56"/>
      <c r="HEW1" s="56"/>
      <c r="HEX1" s="56"/>
      <c r="HEY1" s="56"/>
      <c r="HEZ1" s="56"/>
      <c r="HFA1" s="56"/>
      <c r="HFB1" s="56"/>
      <c r="HFC1" s="56"/>
      <c r="HFD1" s="56"/>
      <c r="HFE1" s="56"/>
      <c r="HFF1" s="56"/>
      <c r="HFG1" s="56"/>
      <c r="HFH1" s="56"/>
      <c r="HFI1" s="56"/>
      <c r="HFJ1" s="56"/>
      <c r="HFK1" s="56"/>
      <c r="HFL1" s="56"/>
      <c r="HFM1" s="56"/>
      <c r="HFN1" s="56"/>
      <c r="HFO1" s="56"/>
      <c r="HFP1" s="56"/>
      <c r="HFQ1" s="56"/>
      <c r="HFR1" s="56"/>
      <c r="HFS1" s="56"/>
      <c r="HFT1" s="56"/>
      <c r="HFU1" s="56"/>
      <c r="HFV1" s="56"/>
      <c r="HFW1" s="56"/>
      <c r="HFX1" s="56"/>
      <c r="HFY1" s="56"/>
      <c r="HFZ1" s="56"/>
      <c r="HGA1" s="56"/>
      <c r="HGB1" s="56"/>
      <c r="HGC1" s="56"/>
      <c r="HGD1" s="56"/>
      <c r="HGE1" s="56"/>
      <c r="HGF1" s="56"/>
      <c r="HGG1" s="56"/>
      <c r="HGH1" s="56"/>
      <c r="HGI1" s="56"/>
      <c r="HGJ1" s="56"/>
      <c r="HGK1" s="56"/>
      <c r="HGL1" s="56"/>
      <c r="HGM1" s="56"/>
      <c r="HGN1" s="56"/>
      <c r="HGO1" s="56"/>
      <c r="HGP1" s="56"/>
      <c r="HGQ1" s="56"/>
      <c r="HGR1" s="56"/>
      <c r="HGS1" s="56"/>
      <c r="HGT1" s="56"/>
      <c r="HGU1" s="56"/>
      <c r="HGV1" s="56"/>
      <c r="HGW1" s="56"/>
      <c r="HGX1" s="56"/>
      <c r="HGY1" s="56"/>
      <c r="HGZ1" s="56"/>
      <c r="HHA1" s="56"/>
      <c r="HHB1" s="56"/>
      <c r="HHC1" s="56"/>
      <c r="HHD1" s="56"/>
      <c r="HHE1" s="56"/>
      <c r="HHF1" s="56"/>
      <c r="HHG1" s="56"/>
      <c r="HHH1" s="56"/>
      <c r="HHI1" s="56"/>
      <c r="HHJ1" s="56"/>
      <c r="HHK1" s="56"/>
      <c r="HHL1" s="56"/>
      <c r="HHM1" s="56"/>
      <c r="HHN1" s="56"/>
      <c r="HHO1" s="56"/>
      <c r="HHP1" s="56"/>
      <c r="HHQ1" s="56"/>
      <c r="HHR1" s="56"/>
      <c r="HHS1" s="56"/>
      <c r="HHT1" s="56"/>
      <c r="HHU1" s="56"/>
      <c r="HHV1" s="56"/>
      <c r="HHW1" s="56"/>
      <c r="HHX1" s="56"/>
      <c r="HHY1" s="56"/>
      <c r="HHZ1" s="56"/>
      <c r="HIA1" s="56"/>
      <c r="HIB1" s="56"/>
      <c r="HIC1" s="56"/>
      <c r="HID1" s="56"/>
      <c r="HIE1" s="56"/>
      <c r="HIF1" s="56"/>
      <c r="HIG1" s="56"/>
      <c r="HIH1" s="56"/>
      <c r="HII1" s="56"/>
      <c r="HIJ1" s="56"/>
      <c r="HIK1" s="56"/>
      <c r="HIL1" s="56"/>
      <c r="HIM1" s="56"/>
      <c r="HIN1" s="56"/>
      <c r="HIO1" s="56"/>
      <c r="HIP1" s="56"/>
      <c r="HIQ1" s="56"/>
      <c r="HIR1" s="56"/>
      <c r="HIS1" s="56"/>
      <c r="HIT1" s="56"/>
      <c r="HIU1" s="56"/>
      <c r="HIV1" s="56"/>
      <c r="HIW1" s="56"/>
      <c r="HIX1" s="56"/>
      <c r="HIY1" s="56"/>
      <c r="HIZ1" s="56"/>
      <c r="HJA1" s="56"/>
      <c r="HJB1" s="56"/>
      <c r="HJC1" s="56"/>
      <c r="HJD1" s="56"/>
      <c r="HJE1" s="56"/>
      <c r="HJF1" s="56"/>
      <c r="HJG1" s="56"/>
      <c r="HJH1" s="56"/>
      <c r="HJI1" s="56"/>
      <c r="HJJ1" s="56"/>
      <c r="HJK1" s="56"/>
      <c r="HJL1" s="56"/>
      <c r="HJM1" s="56"/>
      <c r="HJN1" s="56"/>
      <c r="HJO1" s="56"/>
      <c r="HJP1" s="56"/>
      <c r="HJQ1" s="56"/>
      <c r="HJR1" s="56"/>
      <c r="HJS1" s="56"/>
      <c r="HJT1" s="56"/>
      <c r="HJU1" s="56"/>
      <c r="HJV1" s="56"/>
      <c r="HJW1" s="56"/>
      <c r="HJX1" s="56"/>
      <c r="HJY1" s="56"/>
      <c r="HJZ1" s="56"/>
      <c r="HKA1" s="56"/>
      <c r="HKB1" s="56"/>
      <c r="HKC1" s="56"/>
      <c r="HKD1" s="56"/>
      <c r="HKE1" s="56"/>
      <c r="HKF1" s="56"/>
      <c r="HKG1" s="56"/>
      <c r="HKH1" s="56"/>
      <c r="HKI1" s="56"/>
      <c r="HKJ1" s="56"/>
      <c r="HKK1" s="56"/>
      <c r="HKL1" s="56"/>
      <c r="HKM1" s="56"/>
      <c r="HKN1" s="56"/>
      <c r="HKO1" s="56"/>
      <c r="HKP1" s="56"/>
      <c r="HKQ1" s="56"/>
      <c r="HKR1" s="56"/>
      <c r="HKS1" s="56"/>
      <c r="HKT1" s="56"/>
      <c r="HKU1" s="56"/>
      <c r="HKV1" s="56"/>
      <c r="HKW1" s="56"/>
      <c r="HKX1" s="56"/>
      <c r="HKY1" s="56"/>
      <c r="HKZ1" s="56"/>
      <c r="HLA1" s="56"/>
      <c r="HLB1" s="56"/>
      <c r="HLC1" s="56"/>
      <c r="HLD1" s="56"/>
      <c r="HLE1" s="56"/>
      <c r="HLF1" s="56"/>
      <c r="HLG1" s="56"/>
      <c r="HLH1" s="56"/>
      <c r="HLI1" s="56"/>
      <c r="HLJ1" s="56"/>
      <c r="HLK1" s="56"/>
      <c r="HLL1" s="56"/>
      <c r="HLM1" s="56"/>
      <c r="HLN1" s="56"/>
      <c r="HLO1" s="56"/>
      <c r="HLP1" s="56"/>
      <c r="HLQ1" s="56"/>
      <c r="HLR1" s="56"/>
      <c r="HLS1" s="56"/>
      <c r="HLT1" s="56"/>
      <c r="HLU1" s="56"/>
      <c r="HLV1" s="56"/>
      <c r="HLW1" s="56"/>
      <c r="HLX1" s="56"/>
      <c r="HLY1" s="56"/>
      <c r="HLZ1" s="56"/>
      <c r="HMA1" s="56"/>
      <c r="HMB1" s="56"/>
      <c r="HMC1" s="56"/>
      <c r="HMD1" s="56"/>
      <c r="HME1" s="56"/>
      <c r="HMF1" s="56"/>
      <c r="HMG1" s="56"/>
      <c r="HMH1" s="56"/>
      <c r="HMI1" s="56"/>
      <c r="HMJ1" s="56"/>
      <c r="HMK1" s="56"/>
      <c r="HML1" s="56"/>
      <c r="HMM1" s="56"/>
      <c r="HMN1" s="56"/>
      <c r="HMO1" s="56"/>
      <c r="HMP1" s="56"/>
      <c r="HMQ1" s="56"/>
      <c r="HMR1" s="56"/>
      <c r="HMS1" s="56"/>
      <c r="HMT1" s="56"/>
      <c r="HMU1" s="56"/>
      <c r="HMV1" s="56"/>
      <c r="HMW1" s="56"/>
      <c r="HMX1" s="56"/>
      <c r="HMY1" s="56"/>
      <c r="HMZ1" s="56"/>
      <c r="HNA1" s="56"/>
      <c r="HNB1" s="56"/>
      <c r="HNC1" s="56"/>
      <c r="HND1" s="56"/>
      <c r="HNE1" s="56"/>
      <c r="HNF1" s="56"/>
      <c r="HNG1" s="56"/>
      <c r="HNH1" s="56"/>
      <c r="HNI1" s="56"/>
      <c r="HNJ1" s="56"/>
      <c r="HNK1" s="56"/>
      <c r="HNL1" s="56"/>
      <c r="HNM1" s="56"/>
      <c r="HNN1" s="56"/>
      <c r="HNO1" s="56"/>
      <c r="HNP1" s="56"/>
      <c r="HNQ1" s="56"/>
      <c r="HNR1" s="56"/>
      <c r="HNS1" s="56"/>
      <c r="HNT1" s="56"/>
      <c r="HNU1" s="56"/>
      <c r="HNV1" s="56"/>
      <c r="HNW1" s="56"/>
      <c r="HNX1" s="56"/>
      <c r="HNY1" s="56"/>
      <c r="HNZ1" s="56"/>
      <c r="HOA1" s="56"/>
      <c r="HOB1" s="56"/>
      <c r="HOC1" s="56"/>
      <c r="HOD1" s="56"/>
      <c r="HOE1" s="56"/>
      <c r="HOF1" s="56"/>
      <c r="HOG1" s="56"/>
      <c r="HOH1" s="56"/>
      <c r="HOI1" s="56"/>
      <c r="HOJ1" s="56"/>
      <c r="HOK1" s="56"/>
      <c r="HOL1" s="56"/>
      <c r="HOM1" s="56"/>
      <c r="HON1" s="56"/>
      <c r="HOO1" s="56"/>
      <c r="HOP1" s="56"/>
      <c r="HOQ1" s="56"/>
      <c r="HOR1" s="56"/>
      <c r="HOS1" s="56"/>
      <c r="HOT1" s="56"/>
      <c r="HOU1" s="56"/>
      <c r="HOV1" s="56"/>
      <c r="HOW1" s="56"/>
      <c r="HOX1" s="56"/>
      <c r="HOY1" s="56"/>
      <c r="HOZ1" s="56"/>
      <c r="HPA1" s="56"/>
      <c r="HPB1" s="56"/>
      <c r="HPC1" s="56"/>
      <c r="HPD1" s="56"/>
      <c r="HPE1" s="56"/>
      <c r="HPF1" s="56"/>
      <c r="HPG1" s="56"/>
      <c r="HPH1" s="56"/>
      <c r="HPI1" s="56"/>
      <c r="HPJ1" s="56"/>
      <c r="HPK1" s="56"/>
      <c r="HPL1" s="56"/>
      <c r="HPM1" s="56"/>
      <c r="HPN1" s="56"/>
      <c r="HPO1" s="56"/>
      <c r="HPP1" s="56"/>
      <c r="HPQ1" s="56"/>
      <c r="HPR1" s="56"/>
      <c r="HPS1" s="56"/>
      <c r="HPT1" s="56"/>
      <c r="HPU1" s="56"/>
      <c r="HPV1" s="56"/>
      <c r="HPW1" s="56"/>
      <c r="HPX1" s="56"/>
      <c r="HPY1" s="56"/>
      <c r="HPZ1" s="56"/>
      <c r="HQA1" s="56"/>
      <c r="HQB1" s="56"/>
      <c r="HQC1" s="56"/>
      <c r="HQD1" s="56"/>
      <c r="HQE1" s="56"/>
      <c r="HQF1" s="56"/>
      <c r="HQG1" s="56"/>
      <c r="HQH1" s="56"/>
      <c r="HQI1" s="56"/>
      <c r="HQJ1" s="56"/>
      <c r="HQK1" s="56"/>
      <c r="HQL1" s="56"/>
      <c r="HQM1" s="56"/>
      <c r="HQN1" s="56"/>
      <c r="HQO1" s="56"/>
      <c r="HQP1" s="56"/>
      <c r="HQQ1" s="56"/>
      <c r="HQR1" s="56"/>
      <c r="HQS1" s="56"/>
      <c r="HQT1" s="56"/>
      <c r="HQU1" s="56"/>
      <c r="HQV1" s="56"/>
      <c r="HQW1" s="56"/>
      <c r="HQX1" s="56"/>
      <c r="HQY1" s="56"/>
      <c r="HQZ1" s="56"/>
      <c r="HRA1" s="56"/>
      <c r="HRB1" s="56"/>
      <c r="HRC1" s="56"/>
      <c r="HRD1" s="56"/>
      <c r="HRE1" s="56"/>
      <c r="HRF1" s="56"/>
      <c r="HRG1" s="56"/>
      <c r="HRH1" s="56"/>
      <c r="HRI1" s="56"/>
      <c r="HRJ1" s="56"/>
      <c r="HRK1" s="56"/>
      <c r="HRL1" s="56"/>
      <c r="HRM1" s="56"/>
      <c r="HRN1" s="56"/>
      <c r="HRO1" s="56"/>
      <c r="HRP1" s="56"/>
      <c r="HRQ1" s="56"/>
      <c r="HRR1" s="56"/>
      <c r="HRS1" s="56"/>
      <c r="HRT1" s="56"/>
      <c r="HRU1" s="56"/>
      <c r="HRV1" s="56"/>
      <c r="HRW1" s="56"/>
      <c r="HRX1" s="56"/>
      <c r="HRY1" s="56"/>
      <c r="HRZ1" s="56"/>
      <c r="HSA1" s="56"/>
      <c r="HSB1" s="56"/>
      <c r="HSC1" s="56"/>
      <c r="HSD1" s="56"/>
      <c r="HSE1" s="56"/>
      <c r="HSF1" s="56"/>
      <c r="HSG1" s="56"/>
      <c r="HSH1" s="56"/>
      <c r="HSI1" s="56"/>
      <c r="HSJ1" s="56"/>
      <c r="HSK1" s="56"/>
      <c r="HSL1" s="56"/>
      <c r="HSM1" s="56"/>
      <c r="HSN1" s="56"/>
      <c r="HSO1" s="56"/>
      <c r="HSP1" s="56"/>
      <c r="HSQ1" s="56"/>
      <c r="HSR1" s="56"/>
      <c r="HSS1" s="56"/>
      <c r="HST1" s="56"/>
      <c r="HSU1" s="56"/>
      <c r="HSV1" s="56"/>
      <c r="HSW1" s="56"/>
      <c r="HSX1" s="56"/>
      <c r="HSY1" s="56"/>
      <c r="HSZ1" s="56"/>
      <c r="HTA1" s="56"/>
      <c r="HTB1" s="56"/>
      <c r="HTC1" s="56"/>
      <c r="HTD1" s="56"/>
      <c r="HTE1" s="56"/>
      <c r="HTF1" s="56"/>
      <c r="HTG1" s="56"/>
      <c r="HTH1" s="56"/>
      <c r="HTI1" s="56"/>
      <c r="HTJ1" s="56"/>
      <c r="HTK1" s="56"/>
      <c r="HTL1" s="56"/>
      <c r="HTM1" s="56"/>
      <c r="HTN1" s="56"/>
      <c r="HTO1" s="56"/>
      <c r="HTP1" s="56"/>
      <c r="HTQ1" s="56"/>
      <c r="HTR1" s="56"/>
      <c r="HTS1" s="56"/>
      <c r="HTT1" s="56"/>
      <c r="HTU1" s="56"/>
      <c r="HTV1" s="56"/>
      <c r="HTW1" s="56"/>
      <c r="HTX1" s="56"/>
      <c r="HTY1" s="56"/>
      <c r="HTZ1" s="56"/>
      <c r="HUA1" s="56"/>
      <c r="HUB1" s="56"/>
      <c r="HUC1" s="56"/>
      <c r="HUD1" s="56"/>
      <c r="HUE1" s="56"/>
      <c r="HUF1" s="56"/>
      <c r="HUG1" s="56"/>
      <c r="HUH1" s="56"/>
      <c r="HUI1" s="56"/>
      <c r="HUJ1" s="56"/>
      <c r="HUK1" s="56"/>
      <c r="HUL1" s="56"/>
      <c r="HUM1" s="56"/>
      <c r="HUN1" s="56"/>
      <c r="HUO1" s="56"/>
      <c r="HUP1" s="56"/>
      <c r="HUQ1" s="56"/>
      <c r="HUR1" s="56"/>
      <c r="HUS1" s="56"/>
      <c r="HUT1" s="56"/>
      <c r="HUU1" s="56"/>
      <c r="HUV1" s="56"/>
      <c r="HUW1" s="56"/>
      <c r="HUX1" s="56"/>
      <c r="HUY1" s="56"/>
      <c r="HUZ1" s="56"/>
      <c r="HVA1" s="56"/>
      <c r="HVB1" s="56"/>
      <c r="HVC1" s="56"/>
      <c r="HVD1" s="56"/>
      <c r="HVE1" s="56"/>
      <c r="HVF1" s="56"/>
      <c r="HVG1" s="56"/>
      <c r="HVH1" s="56"/>
      <c r="HVI1" s="56"/>
      <c r="HVJ1" s="56"/>
      <c r="HVK1" s="56"/>
      <c r="HVL1" s="56"/>
      <c r="HVM1" s="56"/>
      <c r="HVN1" s="56"/>
      <c r="HVO1" s="56"/>
      <c r="HVP1" s="56"/>
      <c r="HVQ1" s="56"/>
      <c r="HVR1" s="56"/>
      <c r="HVS1" s="56"/>
      <c r="HVT1" s="56"/>
      <c r="HVU1" s="56"/>
      <c r="HVV1" s="56"/>
      <c r="HVW1" s="56"/>
      <c r="HVX1" s="56"/>
      <c r="HVY1" s="56"/>
      <c r="HVZ1" s="56"/>
      <c r="HWA1" s="56"/>
      <c r="HWB1" s="56"/>
      <c r="HWC1" s="56"/>
      <c r="HWD1" s="56"/>
      <c r="HWE1" s="56"/>
      <c r="HWF1" s="56"/>
      <c r="HWG1" s="56"/>
      <c r="HWH1" s="56"/>
      <c r="HWI1" s="56"/>
      <c r="HWJ1" s="56"/>
      <c r="HWK1" s="56"/>
      <c r="HWL1" s="56"/>
      <c r="HWM1" s="56"/>
      <c r="HWN1" s="56"/>
      <c r="HWO1" s="56"/>
      <c r="HWP1" s="56"/>
      <c r="HWQ1" s="56"/>
      <c r="HWR1" s="56"/>
      <c r="HWS1" s="56"/>
      <c r="HWT1" s="56"/>
      <c r="HWU1" s="56"/>
      <c r="HWV1" s="56"/>
      <c r="HWW1" s="56"/>
      <c r="HWX1" s="56"/>
      <c r="HWY1" s="56"/>
      <c r="HWZ1" s="56"/>
      <c r="HXA1" s="56"/>
      <c r="HXB1" s="56"/>
      <c r="HXC1" s="56"/>
      <c r="HXD1" s="56"/>
      <c r="HXE1" s="56"/>
      <c r="HXF1" s="56"/>
      <c r="HXG1" s="56"/>
      <c r="HXH1" s="56"/>
      <c r="HXI1" s="56"/>
      <c r="HXJ1" s="56"/>
      <c r="HXK1" s="56"/>
      <c r="HXL1" s="56"/>
      <c r="HXM1" s="56"/>
      <c r="HXN1" s="56"/>
      <c r="HXO1" s="56"/>
      <c r="HXP1" s="56"/>
      <c r="HXQ1" s="56"/>
      <c r="HXR1" s="56"/>
      <c r="HXS1" s="56"/>
      <c r="HXT1" s="56"/>
      <c r="HXU1" s="56"/>
      <c r="HXV1" s="56"/>
      <c r="HXW1" s="56"/>
      <c r="HXX1" s="56"/>
      <c r="HXY1" s="56"/>
      <c r="HXZ1" s="56"/>
      <c r="HYA1" s="56"/>
      <c r="HYB1" s="56"/>
      <c r="HYC1" s="56"/>
      <c r="HYD1" s="56"/>
      <c r="HYE1" s="56"/>
      <c r="HYF1" s="56"/>
      <c r="HYG1" s="56"/>
      <c r="HYH1" s="56"/>
      <c r="HYI1" s="56"/>
      <c r="HYJ1" s="56"/>
      <c r="HYK1" s="56"/>
      <c r="HYL1" s="56"/>
      <c r="HYM1" s="56"/>
      <c r="HYN1" s="56"/>
      <c r="HYO1" s="56"/>
      <c r="HYP1" s="56"/>
      <c r="HYQ1" s="56"/>
      <c r="HYR1" s="56"/>
      <c r="HYS1" s="56"/>
      <c r="HYT1" s="56"/>
      <c r="HYU1" s="56"/>
      <c r="HYV1" s="56"/>
      <c r="HYW1" s="56"/>
      <c r="HYX1" s="56"/>
      <c r="HYY1" s="56"/>
      <c r="HYZ1" s="56"/>
      <c r="HZA1" s="56"/>
      <c r="HZB1" s="56"/>
      <c r="HZC1" s="56"/>
      <c r="HZD1" s="56"/>
      <c r="HZE1" s="56"/>
      <c r="HZF1" s="56"/>
      <c r="HZG1" s="56"/>
      <c r="HZH1" s="56"/>
      <c r="HZI1" s="56"/>
      <c r="HZJ1" s="56"/>
      <c r="HZK1" s="56"/>
      <c r="HZL1" s="56"/>
      <c r="HZM1" s="56"/>
      <c r="HZN1" s="56"/>
      <c r="HZO1" s="56"/>
      <c r="HZP1" s="56"/>
      <c r="HZQ1" s="56"/>
      <c r="HZR1" s="56"/>
      <c r="HZS1" s="56"/>
      <c r="HZT1" s="56"/>
      <c r="HZU1" s="56"/>
      <c r="HZV1" s="56"/>
      <c r="HZW1" s="56"/>
      <c r="HZX1" s="56"/>
      <c r="HZY1" s="56"/>
      <c r="HZZ1" s="56"/>
      <c r="IAA1" s="56"/>
      <c r="IAB1" s="56"/>
      <c r="IAC1" s="56"/>
      <c r="IAD1" s="56"/>
      <c r="IAE1" s="56"/>
      <c r="IAF1" s="56"/>
      <c r="IAG1" s="56"/>
      <c r="IAH1" s="56"/>
      <c r="IAI1" s="56"/>
      <c r="IAJ1" s="56"/>
      <c r="IAK1" s="56"/>
      <c r="IAL1" s="56"/>
      <c r="IAM1" s="56"/>
      <c r="IAN1" s="56"/>
      <c r="IAO1" s="56"/>
      <c r="IAP1" s="56"/>
      <c r="IAQ1" s="56"/>
      <c r="IAR1" s="56"/>
      <c r="IAS1" s="56"/>
      <c r="IAT1" s="56"/>
      <c r="IAU1" s="56"/>
      <c r="IAV1" s="56"/>
      <c r="IAW1" s="56"/>
      <c r="IAX1" s="56"/>
      <c r="IAY1" s="56"/>
      <c r="IAZ1" s="56"/>
      <c r="IBA1" s="56"/>
      <c r="IBB1" s="56"/>
      <c r="IBC1" s="56"/>
      <c r="IBD1" s="56"/>
      <c r="IBE1" s="56"/>
      <c r="IBF1" s="56"/>
      <c r="IBG1" s="56"/>
      <c r="IBH1" s="56"/>
      <c r="IBI1" s="56"/>
      <c r="IBJ1" s="56"/>
      <c r="IBK1" s="56"/>
      <c r="IBL1" s="56"/>
      <c r="IBM1" s="56"/>
      <c r="IBN1" s="56"/>
      <c r="IBO1" s="56"/>
      <c r="IBP1" s="56"/>
      <c r="IBQ1" s="56"/>
      <c r="IBR1" s="56"/>
      <c r="IBS1" s="56"/>
      <c r="IBT1" s="56"/>
      <c r="IBU1" s="56"/>
      <c r="IBV1" s="56"/>
      <c r="IBW1" s="56"/>
      <c r="IBX1" s="56"/>
      <c r="IBY1" s="56"/>
      <c r="IBZ1" s="56"/>
      <c r="ICA1" s="56"/>
      <c r="ICB1" s="56"/>
      <c r="ICC1" s="56"/>
      <c r="ICD1" s="56"/>
      <c r="ICE1" s="56"/>
      <c r="ICF1" s="56"/>
      <c r="ICG1" s="56"/>
      <c r="ICH1" s="56"/>
      <c r="ICI1" s="56"/>
      <c r="ICJ1" s="56"/>
      <c r="ICK1" s="56"/>
      <c r="ICL1" s="56"/>
      <c r="ICM1" s="56"/>
      <c r="ICN1" s="56"/>
      <c r="ICO1" s="56"/>
      <c r="ICP1" s="56"/>
      <c r="ICQ1" s="56"/>
      <c r="ICR1" s="56"/>
      <c r="ICS1" s="56"/>
      <c r="ICT1" s="56"/>
      <c r="ICU1" s="56"/>
      <c r="ICV1" s="56"/>
      <c r="ICW1" s="56"/>
      <c r="ICX1" s="56"/>
      <c r="ICY1" s="56"/>
      <c r="ICZ1" s="56"/>
      <c r="IDA1" s="56"/>
      <c r="IDB1" s="56"/>
      <c r="IDC1" s="56"/>
      <c r="IDD1" s="56"/>
      <c r="IDE1" s="56"/>
      <c r="IDF1" s="56"/>
      <c r="IDG1" s="56"/>
      <c r="IDH1" s="56"/>
      <c r="IDI1" s="56"/>
      <c r="IDJ1" s="56"/>
      <c r="IDK1" s="56"/>
      <c r="IDL1" s="56"/>
      <c r="IDM1" s="56"/>
      <c r="IDN1" s="56"/>
      <c r="IDO1" s="56"/>
      <c r="IDP1" s="56"/>
      <c r="IDQ1" s="56"/>
      <c r="IDR1" s="56"/>
      <c r="IDS1" s="56"/>
      <c r="IDT1" s="56"/>
      <c r="IDU1" s="56"/>
      <c r="IDV1" s="56"/>
      <c r="IDW1" s="56"/>
      <c r="IDX1" s="56"/>
      <c r="IDY1" s="56"/>
      <c r="IDZ1" s="56"/>
      <c r="IEA1" s="56"/>
      <c r="IEB1" s="56"/>
      <c r="IEC1" s="56"/>
      <c r="IED1" s="56"/>
      <c r="IEE1" s="56"/>
      <c r="IEF1" s="56"/>
      <c r="IEG1" s="56"/>
      <c r="IEH1" s="56"/>
      <c r="IEI1" s="56"/>
      <c r="IEJ1" s="56"/>
      <c r="IEK1" s="56"/>
      <c r="IEL1" s="56"/>
      <c r="IEM1" s="56"/>
      <c r="IEN1" s="56"/>
      <c r="IEO1" s="56"/>
      <c r="IEP1" s="56"/>
      <c r="IEQ1" s="56"/>
      <c r="IER1" s="56"/>
      <c r="IES1" s="56"/>
      <c r="IET1" s="56"/>
      <c r="IEU1" s="56"/>
      <c r="IEV1" s="56"/>
      <c r="IEW1" s="56"/>
      <c r="IEX1" s="56"/>
      <c r="IEY1" s="56"/>
      <c r="IEZ1" s="56"/>
      <c r="IFA1" s="56"/>
      <c r="IFB1" s="56"/>
      <c r="IFC1" s="56"/>
      <c r="IFD1" s="56"/>
      <c r="IFE1" s="56"/>
      <c r="IFF1" s="56"/>
      <c r="IFG1" s="56"/>
      <c r="IFH1" s="56"/>
      <c r="IFI1" s="56"/>
      <c r="IFJ1" s="56"/>
      <c r="IFK1" s="56"/>
      <c r="IFL1" s="56"/>
      <c r="IFM1" s="56"/>
      <c r="IFN1" s="56"/>
      <c r="IFO1" s="56"/>
      <c r="IFP1" s="56"/>
      <c r="IFQ1" s="56"/>
      <c r="IFR1" s="56"/>
      <c r="IFS1" s="56"/>
      <c r="IFT1" s="56"/>
      <c r="IFU1" s="56"/>
      <c r="IFV1" s="56"/>
      <c r="IFW1" s="56"/>
      <c r="IFX1" s="56"/>
      <c r="IFY1" s="56"/>
      <c r="IFZ1" s="56"/>
      <c r="IGA1" s="56"/>
      <c r="IGB1" s="56"/>
      <c r="IGC1" s="56"/>
      <c r="IGD1" s="56"/>
      <c r="IGE1" s="56"/>
      <c r="IGF1" s="56"/>
      <c r="IGG1" s="56"/>
      <c r="IGH1" s="56"/>
      <c r="IGI1" s="56"/>
      <c r="IGJ1" s="56"/>
      <c r="IGK1" s="56"/>
      <c r="IGL1" s="56"/>
      <c r="IGM1" s="56"/>
      <c r="IGN1" s="56"/>
      <c r="IGO1" s="56"/>
      <c r="IGP1" s="56"/>
      <c r="IGQ1" s="56"/>
      <c r="IGR1" s="56"/>
      <c r="IGS1" s="56"/>
      <c r="IGT1" s="56"/>
      <c r="IGU1" s="56"/>
      <c r="IGV1" s="56"/>
      <c r="IGW1" s="56"/>
      <c r="IGX1" s="56"/>
      <c r="IGY1" s="56"/>
      <c r="IGZ1" s="56"/>
      <c r="IHA1" s="56"/>
      <c r="IHB1" s="56"/>
      <c r="IHC1" s="56"/>
      <c r="IHD1" s="56"/>
      <c r="IHE1" s="56"/>
      <c r="IHF1" s="56"/>
      <c r="IHG1" s="56"/>
      <c r="IHH1" s="56"/>
      <c r="IHI1" s="56"/>
      <c r="IHJ1" s="56"/>
      <c r="IHK1" s="56"/>
      <c r="IHL1" s="56"/>
      <c r="IHM1" s="56"/>
      <c r="IHN1" s="56"/>
      <c r="IHO1" s="56"/>
      <c r="IHP1" s="56"/>
      <c r="IHQ1" s="56"/>
      <c r="IHR1" s="56"/>
      <c r="IHS1" s="56"/>
      <c r="IHT1" s="56"/>
      <c r="IHU1" s="56"/>
      <c r="IHV1" s="56"/>
      <c r="IHW1" s="56"/>
      <c r="IHX1" s="56"/>
      <c r="IHY1" s="56"/>
      <c r="IHZ1" s="56"/>
      <c r="IIA1" s="56"/>
      <c r="IIB1" s="56"/>
      <c r="IIC1" s="56"/>
      <c r="IID1" s="56"/>
      <c r="IIE1" s="56"/>
      <c r="IIF1" s="56"/>
      <c r="IIG1" s="56"/>
      <c r="IIH1" s="56"/>
      <c r="III1" s="56"/>
      <c r="IIJ1" s="56"/>
      <c r="IIK1" s="56"/>
      <c r="IIL1" s="56"/>
      <c r="IIM1" s="56"/>
      <c r="IIN1" s="56"/>
      <c r="IIO1" s="56"/>
      <c r="IIP1" s="56"/>
      <c r="IIQ1" s="56"/>
      <c r="IIR1" s="56"/>
      <c r="IIS1" s="56"/>
      <c r="IIT1" s="56"/>
      <c r="IIU1" s="56"/>
      <c r="IIV1" s="56"/>
      <c r="IIW1" s="56"/>
      <c r="IIX1" s="56"/>
      <c r="IIY1" s="56"/>
      <c r="IIZ1" s="56"/>
      <c r="IJA1" s="56"/>
      <c r="IJB1" s="56"/>
      <c r="IJC1" s="56"/>
      <c r="IJD1" s="56"/>
      <c r="IJE1" s="56"/>
      <c r="IJF1" s="56"/>
      <c r="IJG1" s="56"/>
      <c r="IJH1" s="56"/>
      <c r="IJI1" s="56"/>
      <c r="IJJ1" s="56"/>
      <c r="IJK1" s="56"/>
      <c r="IJL1" s="56"/>
      <c r="IJM1" s="56"/>
      <c r="IJN1" s="56"/>
      <c r="IJO1" s="56"/>
      <c r="IJP1" s="56"/>
      <c r="IJQ1" s="56"/>
      <c r="IJR1" s="56"/>
      <c r="IJS1" s="56"/>
      <c r="IJT1" s="56"/>
      <c r="IJU1" s="56"/>
      <c r="IJV1" s="56"/>
      <c r="IJW1" s="56"/>
      <c r="IJX1" s="56"/>
      <c r="IJY1" s="56"/>
      <c r="IJZ1" s="56"/>
      <c r="IKA1" s="56"/>
      <c r="IKB1" s="56"/>
      <c r="IKC1" s="56"/>
      <c r="IKD1" s="56"/>
      <c r="IKE1" s="56"/>
      <c r="IKF1" s="56"/>
      <c r="IKG1" s="56"/>
      <c r="IKH1" s="56"/>
      <c r="IKI1" s="56"/>
      <c r="IKJ1" s="56"/>
      <c r="IKK1" s="56"/>
      <c r="IKL1" s="56"/>
      <c r="IKM1" s="56"/>
      <c r="IKN1" s="56"/>
      <c r="IKO1" s="56"/>
      <c r="IKP1" s="56"/>
      <c r="IKQ1" s="56"/>
      <c r="IKR1" s="56"/>
      <c r="IKS1" s="56"/>
      <c r="IKT1" s="56"/>
      <c r="IKU1" s="56"/>
      <c r="IKV1" s="56"/>
      <c r="IKW1" s="56"/>
      <c r="IKX1" s="56"/>
      <c r="IKY1" s="56"/>
      <c r="IKZ1" s="56"/>
      <c r="ILA1" s="56"/>
      <c r="ILB1" s="56"/>
      <c r="ILC1" s="56"/>
      <c r="ILD1" s="56"/>
      <c r="ILE1" s="56"/>
      <c r="ILF1" s="56"/>
      <c r="ILG1" s="56"/>
      <c r="ILH1" s="56"/>
      <c r="ILI1" s="56"/>
      <c r="ILJ1" s="56"/>
      <c r="ILK1" s="56"/>
      <c r="ILL1" s="56"/>
      <c r="ILM1" s="56"/>
      <c r="ILN1" s="56"/>
      <c r="ILO1" s="56"/>
      <c r="ILP1" s="56"/>
      <c r="ILQ1" s="56"/>
      <c r="ILR1" s="56"/>
      <c r="ILS1" s="56"/>
      <c r="ILT1" s="56"/>
      <c r="ILU1" s="56"/>
      <c r="ILV1" s="56"/>
      <c r="ILW1" s="56"/>
      <c r="ILX1" s="56"/>
      <c r="ILY1" s="56"/>
      <c r="ILZ1" s="56"/>
      <c r="IMA1" s="56"/>
      <c r="IMB1" s="56"/>
      <c r="IMC1" s="56"/>
      <c r="IMD1" s="56"/>
      <c r="IME1" s="56"/>
      <c r="IMF1" s="56"/>
      <c r="IMG1" s="56"/>
      <c r="IMH1" s="56"/>
      <c r="IMI1" s="56"/>
      <c r="IMJ1" s="56"/>
      <c r="IMK1" s="56"/>
      <c r="IML1" s="56"/>
      <c r="IMM1" s="56"/>
      <c r="IMN1" s="56"/>
      <c r="IMO1" s="56"/>
      <c r="IMP1" s="56"/>
      <c r="IMQ1" s="56"/>
      <c r="IMR1" s="56"/>
      <c r="IMS1" s="56"/>
      <c r="IMT1" s="56"/>
      <c r="IMU1" s="56"/>
      <c r="IMV1" s="56"/>
      <c r="IMW1" s="56"/>
      <c r="IMX1" s="56"/>
      <c r="IMY1" s="56"/>
      <c r="IMZ1" s="56"/>
      <c r="INA1" s="56"/>
      <c r="INB1" s="56"/>
      <c r="INC1" s="56"/>
      <c r="IND1" s="56"/>
      <c r="INE1" s="56"/>
      <c r="INF1" s="56"/>
      <c r="ING1" s="56"/>
      <c r="INH1" s="56"/>
      <c r="INI1" s="56"/>
      <c r="INJ1" s="56"/>
      <c r="INK1" s="56"/>
      <c r="INL1" s="56"/>
      <c r="INM1" s="56"/>
      <c r="INN1" s="56"/>
      <c r="INO1" s="56"/>
      <c r="INP1" s="56"/>
      <c r="INQ1" s="56"/>
      <c r="INR1" s="56"/>
      <c r="INS1" s="56"/>
      <c r="INT1" s="56"/>
      <c r="INU1" s="56"/>
      <c r="INV1" s="56"/>
      <c r="INW1" s="56"/>
      <c r="INX1" s="56"/>
      <c r="INY1" s="56"/>
      <c r="INZ1" s="56"/>
      <c r="IOA1" s="56"/>
      <c r="IOB1" s="56"/>
      <c r="IOC1" s="56"/>
      <c r="IOD1" s="56"/>
      <c r="IOE1" s="56"/>
      <c r="IOF1" s="56"/>
      <c r="IOG1" s="56"/>
      <c r="IOH1" s="56"/>
      <c r="IOI1" s="56"/>
      <c r="IOJ1" s="56"/>
      <c r="IOK1" s="56"/>
      <c r="IOL1" s="56"/>
      <c r="IOM1" s="56"/>
      <c r="ION1" s="56"/>
      <c r="IOO1" s="56"/>
      <c r="IOP1" s="56"/>
      <c r="IOQ1" s="56"/>
      <c r="IOR1" s="56"/>
      <c r="IOS1" s="56"/>
      <c r="IOT1" s="56"/>
      <c r="IOU1" s="56"/>
      <c r="IOV1" s="56"/>
      <c r="IOW1" s="56"/>
      <c r="IOX1" s="56"/>
      <c r="IOY1" s="56"/>
      <c r="IOZ1" s="56"/>
      <c r="IPA1" s="56"/>
      <c r="IPB1" s="56"/>
      <c r="IPC1" s="56"/>
      <c r="IPD1" s="56"/>
      <c r="IPE1" s="56"/>
      <c r="IPF1" s="56"/>
      <c r="IPG1" s="56"/>
      <c r="IPH1" s="56"/>
      <c r="IPI1" s="56"/>
      <c r="IPJ1" s="56"/>
      <c r="IPK1" s="56"/>
      <c r="IPL1" s="56"/>
      <c r="IPM1" s="56"/>
      <c r="IPN1" s="56"/>
      <c r="IPO1" s="56"/>
      <c r="IPP1" s="56"/>
      <c r="IPQ1" s="56"/>
      <c r="IPR1" s="56"/>
      <c r="IPS1" s="56"/>
      <c r="IPT1" s="56"/>
      <c r="IPU1" s="56"/>
      <c r="IPV1" s="56"/>
      <c r="IPW1" s="56"/>
      <c r="IPX1" s="56"/>
      <c r="IPY1" s="56"/>
      <c r="IPZ1" s="56"/>
      <c r="IQA1" s="56"/>
      <c r="IQB1" s="56"/>
      <c r="IQC1" s="56"/>
      <c r="IQD1" s="56"/>
      <c r="IQE1" s="56"/>
      <c r="IQF1" s="56"/>
      <c r="IQG1" s="56"/>
      <c r="IQH1" s="56"/>
      <c r="IQI1" s="56"/>
      <c r="IQJ1" s="56"/>
      <c r="IQK1" s="56"/>
      <c r="IQL1" s="56"/>
      <c r="IQM1" s="56"/>
      <c r="IQN1" s="56"/>
      <c r="IQO1" s="56"/>
      <c r="IQP1" s="56"/>
      <c r="IQQ1" s="56"/>
      <c r="IQR1" s="56"/>
      <c r="IQS1" s="56"/>
      <c r="IQT1" s="56"/>
      <c r="IQU1" s="56"/>
      <c r="IQV1" s="56"/>
      <c r="IQW1" s="56"/>
      <c r="IQX1" s="56"/>
      <c r="IQY1" s="56"/>
      <c r="IQZ1" s="56"/>
      <c r="IRA1" s="56"/>
      <c r="IRB1" s="56"/>
      <c r="IRC1" s="56"/>
      <c r="IRD1" s="56"/>
      <c r="IRE1" s="56"/>
      <c r="IRF1" s="56"/>
      <c r="IRG1" s="56"/>
      <c r="IRH1" s="56"/>
      <c r="IRI1" s="56"/>
      <c r="IRJ1" s="56"/>
      <c r="IRK1" s="56"/>
      <c r="IRL1" s="56"/>
      <c r="IRM1" s="56"/>
      <c r="IRN1" s="56"/>
      <c r="IRO1" s="56"/>
      <c r="IRP1" s="56"/>
      <c r="IRQ1" s="56"/>
      <c r="IRR1" s="56"/>
      <c r="IRS1" s="56"/>
      <c r="IRT1" s="56"/>
      <c r="IRU1" s="56"/>
      <c r="IRV1" s="56"/>
      <c r="IRW1" s="56"/>
      <c r="IRX1" s="56"/>
      <c r="IRY1" s="56"/>
      <c r="IRZ1" s="56"/>
      <c r="ISA1" s="56"/>
      <c r="ISB1" s="56"/>
      <c r="ISC1" s="56"/>
      <c r="ISD1" s="56"/>
      <c r="ISE1" s="56"/>
      <c r="ISF1" s="56"/>
      <c r="ISG1" s="56"/>
      <c r="ISH1" s="56"/>
      <c r="ISI1" s="56"/>
      <c r="ISJ1" s="56"/>
      <c r="ISK1" s="56"/>
      <c r="ISL1" s="56"/>
      <c r="ISM1" s="56"/>
      <c r="ISN1" s="56"/>
      <c r="ISO1" s="56"/>
      <c r="ISP1" s="56"/>
      <c r="ISQ1" s="56"/>
      <c r="ISR1" s="56"/>
      <c r="ISS1" s="56"/>
      <c r="IST1" s="56"/>
      <c r="ISU1" s="56"/>
      <c r="ISV1" s="56"/>
      <c r="ISW1" s="56"/>
      <c r="ISX1" s="56"/>
      <c r="ISY1" s="56"/>
      <c r="ISZ1" s="56"/>
      <c r="ITA1" s="56"/>
      <c r="ITB1" s="56"/>
      <c r="ITC1" s="56"/>
      <c r="ITD1" s="56"/>
      <c r="ITE1" s="56"/>
      <c r="ITF1" s="56"/>
      <c r="ITG1" s="56"/>
      <c r="ITH1" s="56"/>
      <c r="ITI1" s="56"/>
      <c r="ITJ1" s="56"/>
      <c r="ITK1" s="56"/>
      <c r="ITL1" s="56"/>
      <c r="ITM1" s="56"/>
      <c r="ITN1" s="56"/>
      <c r="ITO1" s="56"/>
      <c r="ITP1" s="56"/>
      <c r="ITQ1" s="56"/>
      <c r="ITR1" s="56"/>
      <c r="ITS1" s="56"/>
      <c r="ITT1" s="56"/>
      <c r="ITU1" s="56"/>
      <c r="ITV1" s="56"/>
      <c r="ITW1" s="56"/>
      <c r="ITX1" s="56"/>
      <c r="ITY1" s="56"/>
      <c r="ITZ1" s="56"/>
      <c r="IUA1" s="56"/>
      <c r="IUB1" s="56"/>
      <c r="IUC1" s="56"/>
      <c r="IUD1" s="56"/>
      <c r="IUE1" s="56"/>
      <c r="IUF1" s="56"/>
      <c r="IUG1" s="56"/>
      <c r="IUH1" s="56"/>
      <c r="IUI1" s="56"/>
      <c r="IUJ1" s="56"/>
      <c r="IUK1" s="56"/>
      <c r="IUL1" s="56"/>
      <c r="IUM1" s="56"/>
      <c r="IUN1" s="56"/>
      <c r="IUO1" s="56"/>
      <c r="IUP1" s="56"/>
      <c r="IUQ1" s="56"/>
      <c r="IUR1" s="56"/>
      <c r="IUS1" s="56"/>
      <c r="IUT1" s="56"/>
      <c r="IUU1" s="56"/>
      <c r="IUV1" s="56"/>
      <c r="IUW1" s="56"/>
      <c r="IUX1" s="56"/>
      <c r="IUY1" s="56"/>
      <c r="IUZ1" s="56"/>
      <c r="IVA1" s="56"/>
      <c r="IVB1" s="56"/>
      <c r="IVC1" s="56"/>
      <c r="IVD1" s="56"/>
      <c r="IVE1" s="56"/>
      <c r="IVF1" s="56"/>
      <c r="IVG1" s="56"/>
      <c r="IVH1" s="56"/>
      <c r="IVI1" s="56"/>
      <c r="IVJ1" s="56"/>
      <c r="IVK1" s="56"/>
      <c r="IVL1" s="56"/>
      <c r="IVM1" s="56"/>
      <c r="IVN1" s="56"/>
      <c r="IVO1" s="56"/>
      <c r="IVP1" s="56"/>
      <c r="IVQ1" s="56"/>
      <c r="IVR1" s="56"/>
      <c r="IVS1" s="56"/>
      <c r="IVT1" s="56"/>
      <c r="IVU1" s="56"/>
      <c r="IVV1" s="56"/>
      <c r="IVW1" s="56"/>
      <c r="IVX1" s="56"/>
      <c r="IVY1" s="56"/>
      <c r="IVZ1" s="56"/>
      <c r="IWA1" s="56"/>
      <c r="IWB1" s="56"/>
      <c r="IWC1" s="56"/>
      <c r="IWD1" s="56"/>
      <c r="IWE1" s="56"/>
      <c r="IWF1" s="56"/>
      <c r="IWG1" s="56"/>
      <c r="IWH1" s="56"/>
      <c r="IWI1" s="56"/>
      <c r="IWJ1" s="56"/>
      <c r="IWK1" s="56"/>
      <c r="IWL1" s="56"/>
      <c r="IWM1" s="56"/>
      <c r="IWN1" s="56"/>
      <c r="IWO1" s="56"/>
      <c r="IWP1" s="56"/>
      <c r="IWQ1" s="56"/>
      <c r="IWR1" s="56"/>
      <c r="IWS1" s="56"/>
      <c r="IWT1" s="56"/>
      <c r="IWU1" s="56"/>
      <c r="IWV1" s="56"/>
      <c r="IWW1" s="56"/>
      <c r="IWX1" s="56"/>
      <c r="IWY1" s="56"/>
      <c r="IWZ1" s="56"/>
      <c r="IXA1" s="56"/>
      <c r="IXB1" s="56"/>
      <c r="IXC1" s="56"/>
      <c r="IXD1" s="56"/>
      <c r="IXE1" s="56"/>
      <c r="IXF1" s="56"/>
      <c r="IXG1" s="56"/>
      <c r="IXH1" s="56"/>
      <c r="IXI1" s="56"/>
      <c r="IXJ1" s="56"/>
      <c r="IXK1" s="56"/>
      <c r="IXL1" s="56"/>
      <c r="IXM1" s="56"/>
      <c r="IXN1" s="56"/>
      <c r="IXO1" s="56"/>
      <c r="IXP1" s="56"/>
      <c r="IXQ1" s="56"/>
      <c r="IXR1" s="56"/>
      <c r="IXS1" s="56"/>
      <c r="IXT1" s="56"/>
      <c r="IXU1" s="56"/>
      <c r="IXV1" s="56"/>
      <c r="IXW1" s="56"/>
      <c r="IXX1" s="56"/>
      <c r="IXY1" s="56"/>
      <c r="IXZ1" s="56"/>
      <c r="IYA1" s="56"/>
      <c r="IYB1" s="56"/>
      <c r="IYC1" s="56"/>
      <c r="IYD1" s="56"/>
      <c r="IYE1" s="56"/>
      <c r="IYF1" s="56"/>
      <c r="IYG1" s="56"/>
      <c r="IYH1" s="56"/>
      <c r="IYI1" s="56"/>
      <c r="IYJ1" s="56"/>
      <c r="IYK1" s="56"/>
      <c r="IYL1" s="56"/>
      <c r="IYM1" s="56"/>
      <c r="IYN1" s="56"/>
      <c r="IYO1" s="56"/>
      <c r="IYP1" s="56"/>
      <c r="IYQ1" s="56"/>
      <c r="IYR1" s="56"/>
      <c r="IYS1" s="56"/>
      <c r="IYT1" s="56"/>
      <c r="IYU1" s="56"/>
      <c r="IYV1" s="56"/>
      <c r="IYW1" s="56"/>
      <c r="IYX1" s="56"/>
      <c r="IYY1" s="56"/>
      <c r="IYZ1" s="56"/>
      <c r="IZA1" s="56"/>
      <c r="IZB1" s="56"/>
      <c r="IZC1" s="56"/>
      <c r="IZD1" s="56"/>
      <c r="IZE1" s="56"/>
      <c r="IZF1" s="56"/>
      <c r="IZG1" s="56"/>
      <c r="IZH1" s="56"/>
      <c r="IZI1" s="56"/>
      <c r="IZJ1" s="56"/>
      <c r="IZK1" s="56"/>
      <c r="IZL1" s="56"/>
      <c r="IZM1" s="56"/>
      <c r="IZN1" s="56"/>
      <c r="IZO1" s="56"/>
      <c r="IZP1" s="56"/>
      <c r="IZQ1" s="56"/>
      <c r="IZR1" s="56"/>
      <c r="IZS1" s="56"/>
      <c r="IZT1" s="56"/>
      <c r="IZU1" s="56"/>
      <c r="IZV1" s="56"/>
      <c r="IZW1" s="56"/>
      <c r="IZX1" s="56"/>
      <c r="IZY1" s="56"/>
      <c r="IZZ1" s="56"/>
      <c r="JAA1" s="56"/>
      <c r="JAB1" s="56"/>
      <c r="JAC1" s="56"/>
      <c r="JAD1" s="56"/>
      <c r="JAE1" s="56"/>
      <c r="JAF1" s="56"/>
      <c r="JAG1" s="56"/>
      <c r="JAH1" s="56"/>
      <c r="JAI1" s="56"/>
      <c r="JAJ1" s="56"/>
      <c r="JAK1" s="56"/>
      <c r="JAL1" s="56"/>
      <c r="JAM1" s="56"/>
      <c r="JAN1" s="56"/>
      <c r="JAO1" s="56"/>
      <c r="JAP1" s="56"/>
      <c r="JAQ1" s="56"/>
      <c r="JAR1" s="56"/>
      <c r="JAS1" s="56"/>
      <c r="JAT1" s="56"/>
      <c r="JAU1" s="56"/>
      <c r="JAV1" s="56"/>
      <c r="JAW1" s="56"/>
      <c r="JAX1" s="56"/>
      <c r="JAY1" s="56"/>
      <c r="JAZ1" s="56"/>
      <c r="JBA1" s="56"/>
      <c r="JBB1" s="56"/>
      <c r="JBC1" s="56"/>
      <c r="JBD1" s="56"/>
      <c r="JBE1" s="56"/>
      <c r="JBF1" s="56"/>
      <c r="JBG1" s="56"/>
      <c r="JBH1" s="56"/>
      <c r="JBI1" s="56"/>
      <c r="JBJ1" s="56"/>
      <c r="JBK1" s="56"/>
      <c r="JBL1" s="56"/>
      <c r="JBM1" s="56"/>
      <c r="JBN1" s="56"/>
      <c r="JBO1" s="56"/>
      <c r="JBP1" s="56"/>
      <c r="JBQ1" s="56"/>
      <c r="JBR1" s="56"/>
      <c r="JBS1" s="56"/>
      <c r="JBT1" s="56"/>
      <c r="JBU1" s="56"/>
      <c r="JBV1" s="56"/>
      <c r="JBW1" s="56"/>
      <c r="JBX1" s="56"/>
      <c r="JBY1" s="56"/>
      <c r="JBZ1" s="56"/>
      <c r="JCA1" s="56"/>
      <c r="JCB1" s="56"/>
      <c r="JCC1" s="56"/>
      <c r="JCD1" s="56"/>
      <c r="JCE1" s="56"/>
      <c r="JCF1" s="56"/>
      <c r="JCG1" s="56"/>
      <c r="JCH1" s="56"/>
      <c r="JCI1" s="56"/>
      <c r="JCJ1" s="56"/>
      <c r="JCK1" s="56"/>
      <c r="JCL1" s="56"/>
      <c r="JCM1" s="56"/>
      <c r="JCN1" s="56"/>
      <c r="JCO1" s="56"/>
      <c r="JCP1" s="56"/>
      <c r="JCQ1" s="56"/>
      <c r="JCR1" s="56"/>
      <c r="JCS1" s="56"/>
      <c r="JCT1" s="56"/>
      <c r="JCU1" s="56"/>
      <c r="JCV1" s="56"/>
      <c r="JCW1" s="56"/>
      <c r="JCX1" s="56"/>
      <c r="JCY1" s="56"/>
      <c r="JCZ1" s="56"/>
      <c r="JDA1" s="56"/>
      <c r="JDB1" s="56"/>
      <c r="JDC1" s="56"/>
      <c r="JDD1" s="56"/>
      <c r="JDE1" s="56"/>
      <c r="JDF1" s="56"/>
      <c r="JDG1" s="56"/>
      <c r="JDH1" s="56"/>
      <c r="JDI1" s="56"/>
      <c r="JDJ1" s="56"/>
      <c r="JDK1" s="56"/>
      <c r="JDL1" s="56"/>
      <c r="JDM1" s="56"/>
      <c r="JDN1" s="56"/>
      <c r="JDO1" s="56"/>
      <c r="JDP1" s="56"/>
      <c r="JDQ1" s="56"/>
      <c r="JDR1" s="56"/>
      <c r="JDS1" s="56"/>
      <c r="JDT1" s="56"/>
      <c r="JDU1" s="56"/>
      <c r="JDV1" s="56"/>
      <c r="JDW1" s="56"/>
      <c r="JDX1" s="56"/>
      <c r="JDY1" s="56"/>
      <c r="JDZ1" s="56"/>
      <c r="JEA1" s="56"/>
      <c r="JEB1" s="56"/>
      <c r="JEC1" s="56"/>
      <c r="JED1" s="56"/>
      <c r="JEE1" s="56"/>
      <c r="JEF1" s="56"/>
      <c r="JEG1" s="56"/>
      <c r="JEH1" s="56"/>
      <c r="JEI1" s="56"/>
      <c r="JEJ1" s="56"/>
      <c r="JEK1" s="56"/>
      <c r="JEL1" s="56"/>
      <c r="JEM1" s="56"/>
      <c r="JEN1" s="56"/>
      <c r="JEO1" s="56"/>
      <c r="JEP1" s="56"/>
      <c r="JEQ1" s="56"/>
      <c r="JER1" s="56"/>
      <c r="JES1" s="56"/>
      <c r="JET1" s="56"/>
      <c r="JEU1" s="56"/>
      <c r="JEV1" s="56"/>
      <c r="JEW1" s="56"/>
      <c r="JEX1" s="56"/>
      <c r="JEY1" s="56"/>
      <c r="JEZ1" s="56"/>
      <c r="JFA1" s="56"/>
      <c r="JFB1" s="56"/>
      <c r="JFC1" s="56"/>
      <c r="JFD1" s="56"/>
      <c r="JFE1" s="56"/>
      <c r="JFF1" s="56"/>
      <c r="JFG1" s="56"/>
      <c r="JFH1" s="56"/>
      <c r="JFI1" s="56"/>
      <c r="JFJ1" s="56"/>
      <c r="JFK1" s="56"/>
      <c r="JFL1" s="56"/>
      <c r="JFM1" s="56"/>
      <c r="JFN1" s="56"/>
      <c r="JFO1" s="56"/>
      <c r="JFP1" s="56"/>
      <c r="JFQ1" s="56"/>
      <c r="JFR1" s="56"/>
      <c r="JFS1" s="56"/>
      <c r="JFT1" s="56"/>
      <c r="JFU1" s="56"/>
      <c r="JFV1" s="56"/>
      <c r="JFW1" s="56"/>
      <c r="JFX1" s="56"/>
      <c r="JFY1" s="56"/>
      <c r="JFZ1" s="56"/>
      <c r="JGA1" s="56"/>
      <c r="JGB1" s="56"/>
      <c r="JGC1" s="56"/>
      <c r="JGD1" s="56"/>
      <c r="JGE1" s="56"/>
      <c r="JGF1" s="56"/>
      <c r="JGG1" s="56"/>
      <c r="JGH1" s="56"/>
      <c r="JGI1" s="56"/>
      <c r="JGJ1" s="56"/>
      <c r="JGK1" s="56"/>
      <c r="JGL1" s="56"/>
      <c r="JGM1" s="56"/>
      <c r="JGN1" s="56"/>
      <c r="JGO1" s="56"/>
      <c r="JGP1" s="56"/>
      <c r="JGQ1" s="56"/>
      <c r="JGR1" s="56"/>
      <c r="JGS1" s="56"/>
      <c r="JGT1" s="56"/>
      <c r="JGU1" s="56"/>
      <c r="JGV1" s="56"/>
      <c r="JGW1" s="56"/>
      <c r="JGX1" s="56"/>
      <c r="JGY1" s="56"/>
      <c r="JGZ1" s="56"/>
      <c r="JHA1" s="56"/>
      <c r="JHB1" s="56"/>
      <c r="JHC1" s="56"/>
      <c r="JHD1" s="56"/>
      <c r="JHE1" s="56"/>
      <c r="JHF1" s="56"/>
      <c r="JHG1" s="56"/>
      <c r="JHH1" s="56"/>
      <c r="JHI1" s="56"/>
      <c r="JHJ1" s="56"/>
      <c r="JHK1" s="56"/>
      <c r="JHL1" s="56"/>
      <c r="JHM1" s="56"/>
      <c r="JHN1" s="56"/>
      <c r="JHO1" s="56"/>
      <c r="JHP1" s="56"/>
      <c r="JHQ1" s="56"/>
      <c r="JHR1" s="56"/>
      <c r="JHS1" s="56"/>
      <c r="JHT1" s="56"/>
      <c r="JHU1" s="56"/>
      <c r="JHV1" s="56"/>
      <c r="JHW1" s="56"/>
      <c r="JHX1" s="56"/>
      <c r="JHY1" s="56"/>
      <c r="JHZ1" s="56"/>
      <c r="JIA1" s="56"/>
      <c r="JIB1" s="56"/>
      <c r="JIC1" s="56"/>
      <c r="JID1" s="56"/>
      <c r="JIE1" s="56"/>
      <c r="JIF1" s="56"/>
      <c r="JIG1" s="56"/>
      <c r="JIH1" s="56"/>
      <c r="JII1" s="56"/>
      <c r="JIJ1" s="56"/>
      <c r="JIK1" s="56"/>
      <c r="JIL1" s="56"/>
      <c r="JIM1" s="56"/>
      <c r="JIN1" s="56"/>
      <c r="JIO1" s="56"/>
      <c r="JIP1" s="56"/>
      <c r="JIQ1" s="56"/>
      <c r="JIR1" s="56"/>
      <c r="JIS1" s="56"/>
      <c r="JIT1" s="56"/>
      <c r="JIU1" s="56"/>
      <c r="JIV1" s="56"/>
      <c r="JIW1" s="56"/>
      <c r="JIX1" s="56"/>
      <c r="JIY1" s="56"/>
      <c r="JIZ1" s="56"/>
      <c r="JJA1" s="56"/>
      <c r="JJB1" s="56"/>
      <c r="JJC1" s="56"/>
      <c r="JJD1" s="56"/>
      <c r="JJE1" s="56"/>
      <c r="JJF1" s="56"/>
      <c r="JJG1" s="56"/>
      <c r="JJH1" s="56"/>
      <c r="JJI1" s="56"/>
      <c r="JJJ1" s="56"/>
      <c r="JJK1" s="56"/>
      <c r="JJL1" s="56"/>
      <c r="JJM1" s="56"/>
      <c r="JJN1" s="56"/>
      <c r="JJO1" s="56"/>
      <c r="JJP1" s="56"/>
      <c r="JJQ1" s="56"/>
      <c r="JJR1" s="56"/>
      <c r="JJS1" s="56"/>
      <c r="JJT1" s="56"/>
      <c r="JJU1" s="56"/>
      <c r="JJV1" s="56"/>
      <c r="JJW1" s="56"/>
      <c r="JJX1" s="56"/>
      <c r="JJY1" s="56"/>
      <c r="JJZ1" s="56"/>
      <c r="JKA1" s="56"/>
      <c r="JKB1" s="56"/>
      <c r="JKC1" s="56"/>
      <c r="JKD1" s="56"/>
      <c r="JKE1" s="56"/>
      <c r="JKF1" s="56"/>
      <c r="JKG1" s="56"/>
      <c r="JKH1" s="56"/>
      <c r="JKI1" s="56"/>
      <c r="JKJ1" s="56"/>
      <c r="JKK1" s="56"/>
      <c r="JKL1" s="56"/>
      <c r="JKM1" s="56"/>
      <c r="JKN1" s="56"/>
      <c r="JKO1" s="56"/>
      <c r="JKP1" s="56"/>
      <c r="JKQ1" s="56"/>
      <c r="JKR1" s="56"/>
      <c r="JKS1" s="56"/>
      <c r="JKT1" s="56"/>
      <c r="JKU1" s="56"/>
      <c r="JKV1" s="56"/>
      <c r="JKW1" s="56"/>
      <c r="JKX1" s="56"/>
      <c r="JKY1" s="56"/>
      <c r="JKZ1" s="56"/>
      <c r="JLA1" s="56"/>
      <c r="JLB1" s="56"/>
      <c r="JLC1" s="56"/>
      <c r="JLD1" s="56"/>
      <c r="JLE1" s="56"/>
      <c r="JLF1" s="56"/>
      <c r="JLG1" s="56"/>
      <c r="JLH1" s="56"/>
      <c r="JLI1" s="56"/>
      <c r="JLJ1" s="56"/>
      <c r="JLK1" s="56"/>
      <c r="JLL1" s="56"/>
      <c r="JLM1" s="56"/>
      <c r="JLN1" s="56"/>
      <c r="JLO1" s="56"/>
      <c r="JLP1" s="56"/>
      <c r="JLQ1" s="56"/>
      <c r="JLR1" s="56"/>
      <c r="JLS1" s="56"/>
      <c r="JLT1" s="56"/>
      <c r="JLU1" s="56"/>
      <c r="JLV1" s="56"/>
      <c r="JLW1" s="56"/>
      <c r="JLX1" s="56"/>
      <c r="JLY1" s="56"/>
      <c r="JLZ1" s="56"/>
      <c r="JMA1" s="56"/>
      <c r="JMB1" s="56"/>
      <c r="JMC1" s="56"/>
      <c r="JMD1" s="56"/>
      <c r="JME1" s="56"/>
      <c r="JMF1" s="56"/>
      <c r="JMG1" s="56"/>
      <c r="JMH1" s="56"/>
      <c r="JMI1" s="56"/>
      <c r="JMJ1" s="56"/>
      <c r="JMK1" s="56"/>
      <c r="JML1" s="56"/>
      <c r="JMM1" s="56"/>
      <c r="JMN1" s="56"/>
      <c r="JMO1" s="56"/>
      <c r="JMP1" s="56"/>
      <c r="JMQ1" s="56"/>
      <c r="JMR1" s="56"/>
      <c r="JMS1" s="56"/>
      <c r="JMT1" s="56"/>
      <c r="JMU1" s="56"/>
      <c r="JMV1" s="56"/>
      <c r="JMW1" s="56"/>
      <c r="JMX1" s="56"/>
      <c r="JMY1" s="56"/>
      <c r="JMZ1" s="56"/>
      <c r="JNA1" s="56"/>
      <c r="JNB1" s="56"/>
      <c r="JNC1" s="56"/>
      <c r="JND1" s="56"/>
      <c r="JNE1" s="56"/>
      <c r="JNF1" s="56"/>
      <c r="JNG1" s="56"/>
      <c r="JNH1" s="56"/>
      <c r="JNI1" s="56"/>
      <c r="JNJ1" s="56"/>
      <c r="JNK1" s="56"/>
      <c r="JNL1" s="56"/>
      <c r="JNM1" s="56"/>
      <c r="JNN1" s="56"/>
      <c r="JNO1" s="56"/>
      <c r="JNP1" s="56"/>
      <c r="JNQ1" s="56"/>
      <c r="JNR1" s="56"/>
      <c r="JNS1" s="56"/>
      <c r="JNT1" s="56"/>
      <c r="JNU1" s="56"/>
      <c r="JNV1" s="56"/>
      <c r="JNW1" s="56"/>
      <c r="JNX1" s="56"/>
      <c r="JNY1" s="56"/>
      <c r="JNZ1" s="56"/>
      <c r="JOA1" s="56"/>
      <c r="JOB1" s="56"/>
      <c r="JOC1" s="56"/>
      <c r="JOD1" s="56"/>
      <c r="JOE1" s="56"/>
      <c r="JOF1" s="56"/>
      <c r="JOG1" s="56"/>
      <c r="JOH1" s="56"/>
      <c r="JOI1" s="56"/>
      <c r="JOJ1" s="56"/>
      <c r="JOK1" s="56"/>
      <c r="JOL1" s="56"/>
      <c r="JOM1" s="56"/>
      <c r="JON1" s="56"/>
      <c r="JOO1" s="56"/>
      <c r="JOP1" s="56"/>
      <c r="JOQ1" s="56"/>
      <c r="JOR1" s="56"/>
      <c r="JOS1" s="56"/>
      <c r="JOT1" s="56"/>
      <c r="JOU1" s="56"/>
      <c r="JOV1" s="56"/>
      <c r="JOW1" s="56"/>
      <c r="JOX1" s="56"/>
      <c r="JOY1" s="56"/>
      <c r="JOZ1" s="56"/>
      <c r="JPA1" s="56"/>
      <c r="JPB1" s="56"/>
      <c r="JPC1" s="56"/>
      <c r="JPD1" s="56"/>
      <c r="JPE1" s="56"/>
      <c r="JPF1" s="56"/>
      <c r="JPG1" s="56"/>
      <c r="JPH1" s="56"/>
      <c r="JPI1" s="56"/>
      <c r="JPJ1" s="56"/>
      <c r="JPK1" s="56"/>
      <c r="JPL1" s="56"/>
      <c r="JPM1" s="56"/>
      <c r="JPN1" s="56"/>
      <c r="JPO1" s="56"/>
      <c r="JPP1" s="56"/>
      <c r="JPQ1" s="56"/>
      <c r="JPR1" s="56"/>
      <c r="JPS1" s="56"/>
      <c r="JPT1" s="56"/>
      <c r="JPU1" s="56"/>
      <c r="JPV1" s="56"/>
      <c r="JPW1" s="56"/>
      <c r="JPX1" s="56"/>
      <c r="JPY1" s="56"/>
      <c r="JPZ1" s="56"/>
      <c r="JQA1" s="56"/>
      <c r="JQB1" s="56"/>
      <c r="JQC1" s="56"/>
      <c r="JQD1" s="56"/>
      <c r="JQE1" s="56"/>
      <c r="JQF1" s="56"/>
      <c r="JQG1" s="56"/>
      <c r="JQH1" s="56"/>
      <c r="JQI1" s="56"/>
      <c r="JQJ1" s="56"/>
      <c r="JQK1" s="56"/>
      <c r="JQL1" s="56"/>
      <c r="JQM1" s="56"/>
      <c r="JQN1" s="56"/>
      <c r="JQO1" s="56"/>
      <c r="JQP1" s="56"/>
      <c r="JQQ1" s="56"/>
      <c r="JQR1" s="56"/>
      <c r="JQS1" s="56"/>
      <c r="JQT1" s="56"/>
      <c r="JQU1" s="56"/>
      <c r="JQV1" s="56"/>
      <c r="JQW1" s="56"/>
      <c r="JQX1" s="56"/>
      <c r="JQY1" s="56"/>
      <c r="JQZ1" s="56"/>
      <c r="JRA1" s="56"/>
      <c r="JRB1" s="56"/>
      <c r="JRC1" s="56"/>
      <c r="JRD1" s="56"/>
      <c r="JRE1" s="56"/>
      <c r="JRF1" s="56"/>
      <c r="JRG1" s="56"/>
      <c r="JRH1" s="56"/>
      <c r="JRI1" s="56"/>
      <c r="JRJ1" s="56"/>
      <c r="JRK1" s="56"/>
      <c r="JRL1" s="56"/>
      <c r="JRM1" s="56"/>
      <c r="JRN1" s="56"/>
      <c r="JRO1" s="56"/>
      <c r="JRP1" s="56"/>
      <c r="JRQ1" s="56"/>
      <c r="JRR1" s="56"/>
      <c r="JRS1" s="56"/>
      <c r="JRT1" s="56"/>
      <c r="JRU1" s="56"/>
      <c r="JRV1" s="56"/>
      <c r="JRW1" s="56"/>
      <c r="JRX1" s="56"/>
      <c r="JRY1" s="56"/>
      <c r="JRZ1" s="56"/>
      <c r="JSA1" s="56"/>
      <c r="JSB1" s="56"/>
      <c r="JSC1" s="56"/>
      <c r="JSD1" s="56"/>
      <c r="JSE1" s="56"/>
      <c r="JSF1" s="56"/>
      <c r="JSG1" s="56"/>
      <c r="JSH1" s="56"/>
      <c r="JSI1" s="56"/>
      <c r="JSJ1" s="56"/>
      <c r="JSK1" s="56"/>
      <c r="JSL1" s="56"/>
      <c r="JSM1" s="56"/>
      <c r="JSN1" s="56"/>
      <c r="JSO1" s="56"/>
      <c r="JSP1" s="56"/>
      <c r="JSQ1" s="56"/>
      <c r="JSR1" s="56"/>
      <c r="JSS1" s="56"/>
      <c r="JST1" s="56"/>
      <c r="JSU1" s="56"/>
      <c r="JSV1" s="56"/>
      <c r="JSW1" s="56"/>
      <c r="JSX1" s="56"/>
      <c r="JSY1" s="56"/>
      <c r="JSZ1" s="56"/>
      <c r="JTA1" s="56"/>
      <c r="JTB1" s="56"/>
      <c r="JTC1" s="56"/>
      <c r="JTD1" s="56"/>
      <c r="JTE1" s="56"/>
      <c r="JTF1" s="56"/>
      <c r="JTG1" s="56"/>
      <c r="JTH1" s="56"/>
      <c r="JTI1" s="56"/>
      <c r="JTJ1" s="56"/>
      <c r="JTK1" s="56"/>
      <c r="JTL1" s="56"/>
      <c r="JTM1" s="56"/>
      <c r="JTN1" s="56"/>
      <c r="JTO1" s="56"/>
      <c r="JTP1" s="56"/>
      <c r="JTQ1" s="56"/>
      <c r="JTR1" s="56"/>
      <c r="JTS1" s="56"/>
      <c r="JTT1" s="56"/>
      <c r="JTU1" s="56"/>
      <c r="JTV1" s="56"/>
      <c r="JTW1" s="56"/>
      <c r="JTX1" s="56"/>
      <c r="JTY1" s="56"/>
      <c r="JTZ1" s="56"/>
      <c r="JUA1" s="56"/>
      <c r="JUB1" s="56"/>
      <c r="JUC1" s="56"/>
      <c r="JUD1" s="56"/>
      <c r="JUE1" s="56"/>
      <c r="JUF1" s="56"/>
      <c r="JUG1" s="56"/>
      <c r="JUH1" s="56"/>
      <c r="JUI1" s="56"/>
      <c r="JUJ1" s="56"/>
      <c r="JUK1" s="56"/>
      <c r="JUL1" s="56"/>
      <c r="JUM1" s="56"/>
      <c r="JUN1" s="56"/>
      <c r="JUO1" s="56"/>
      <c r="JUP1" s="56"/>
      <c r="JUQ1" s="56"/>
      <c r="JUR1" s="56"/>
      <c r="JUS1" s="56"/>
      <c r="JUT1" s="56"/>
      <c r="JUU1" s="56"/>
      <c r="JUV1" s="56"/>
      <c r="JUW1" s="56"/>
      <c r="JUX1" s="56"/>
      <c r="JUY1" s="56"/>
      <c r="JUZ1" s="56"/>
      <c r="JVA1" s="56"/>
      <c r="JVB1" s="56"/>
      <c r="JVC1" s="56"/>
      <c r="JVD1" s="56"/>
      <c r="JVE1" s="56"/>
      <c r="JVF1" s="56"/>
      <c r="JVG1" s="56"/>
      <c r="JVH1" s="56"/>
      <c r="JVI1" s="56"/>
      <c r="JVJ1" s="56"/>
      <c r="JVK1" s="56"/>
      <c r="JVL1" s="56"/>
      <c r="JVM1" s="56"/>
      <c r="JVN1" s="56"/>
      <c r="JVO1" s="56"/>
      <c r="JVP1" s="56"/>
      <c r="JVQ1" s="56"/>
      <c r="JVR1" s="56"/>
      <c r="JVS1" s="56"/>
      <c r="JVT1" s="56"/>
      <c r="JVU1" s="56"/>
      <c r="JVV1" s="56"/>
      <c r="JVW1" s="56"/>
      <c r="JVX1" s="56"/>
      <c r="JVY1" s="56"/>
      <c r="JVZ1" s="56"/>
      <c r="JWA1" s="56"/>
      <c r="JWB1" s="56"/>
      <c r="JWC1" s="56"/>
      <c r="JWD1" s="56"/>
      <c r="JWE1" s="56"/>
      <c r="JWF1" s="56"/>
      <c r="JWG1" s="56"/>
      <c r="JWH1" s="56"/>
      <c r="JWI1" s="56"/>
      <c r="JWJ1" s="56"/>
      <c r="JWK1" s="56"/>
      <c r="JWL1" s="56"/>
      <c r="JWM1" s="56"/>
      <c r="JWN1" s="56"/>
      <c r="JWO1" s="56"/>
      <c r="JWP1" s="56"/>
      <c r="JWQ1" s="56"/>
      <c r="JWR1" s="56"/>
      <c r="JWS1" s="56"/>
      <c r="JWT1" s="56"/>
      <c r="JWU1" s="56"/>
      <c r="JWV1" s="56"/>
      <c r="JWW1" s="56"/>
      <c r="JWX1" s="56"/>
      <c r="JWY1" s="56"/>
      <c r="JWZ1" s="56"/>
      <c r="JXA1" s="56"/>
      <c r="JXB1" s="56"/>
      <c r="JXC1" s="56"/>
      <c r="JXD1" s="56"/>
      <c r="JXE1" s="56"/>
      <c r="JXF1" s="56"/>
      <c r="JXG1" s="56"/>
      <c r="JXH1" s="56"/>
      <c r="JXI1" s="56"/>
      <c r="JXJ1" s="56"/>
      <c r="JXK1" s="56"/>
      <c r="JXL1" s="56"/>
      <c r="JXM1" s="56"/>
      <c r="JXN1" s="56"/>
      <c r="JXO1" s="56"/>
      <c r="JXP1" s="56"/>
      <c r="JXQ1" s="56"/>
      <c r="JXR1" s="56"/>
      <c r="JXS1" s="56"/>
      <c r="JXT1" s="56"/>
      <c r="JXU1" s="56"/>
      <c r="JXV1" s="56"/>
      <c r="JXW1" s="56"/>
      <c r="JXX1" s="56"/>
      <c r="JXY1" s="56"/>
      <c r="JXZ1" s="56"/>
      <c r="JYA1" s="56"/>
      <c r="JYB1" s="56"/>
      <c r="JYC1" s="56"/>
      <c r="JYD1" s="56"/>
      <c r="JYE1" s="56"/>
      <c r="JYF1" s="56"/>
      <c r="JYG1" s="56"/>
      <c r="JYH1" s="56"/>
      <c r="JYI1" s="56"/>
      <c r="JYJ1" s="56"/>
      <c r="JYK1" s="56"/>
      <c r="JYL1" s="56"/>
      <c r="JYM1" s="56"/>
      <c r="JYN1" s="56"/>
      <c r="JYO1" s="56"/>
      <c r="JYP1" s="56"/>
      <c r="JYQ1" s="56"/>
      <c r="JYR1" s="56"/>
      <c r="JYS1" s="56"/>
      <c r="JYT1" s="56"/>
      <c r="JYU1" s="56"/>
      <c r="JYV1" s="56"/>
      <c r="JYW1" s="56"/>
      <c r="JYX1" s="56"/>
      <c r="JYY1" s="56"/>
      <c r="JYZ1" s="56"/>
      <c r="JZA1" s="56"/>
      <c r="JZB1" s="56"/>
      <c r="JZC1" s="56"/>
      <c r="JZD1" s="56"/>
      <c r="JZE1" s="56"/>
      <c r="JZF1" s="56"/>
      <c r="JZG1" s="56"/>
      <c r="JZH1" s="56"/>
      <c r="JZI1" s="56"/>
      <c r="JZJ1" s="56"/>
      <c r="JZK1" s="56"/>
      <c r="JZL1" s="56"/>
      <c r="JZM1" s="56"/>
      <c r="JZN1" s="56"/>
      <c r="JZO1" s="56"/>
      <c r="JZP1" s="56"/>
      <c r="JZQ1" s="56"/>
      <c r="JZR1" s="56"/>
      <c r="JZS1" s="56"/>
      <c r="JZT1" s="56"/>
      <c r="JZU1" s="56"/>
      <c r="JZV1" s="56"/>
      <c r="JZW1" s="56"/>
      <c r="JZX1" s="56"/>
      <c r="JZY1" s="56"/>
      <c r="JZZ1" s="56"/>
      <c r="KAA1" s="56"/>
      <c r="KAB1" s="56"/>
      <c r="KAC1" s="56"/>
      <c r="KAD1" s="56"/>
      <c r="KAE1" s="56"/>
      <c r="KAF1" s="56"/>
      <c r="KAG1" s="56"/>
      <c r="KAH1" s="56"/>
      <c r="KAI1" s="56"/>
      <c r="KAJ1" s="56"/>
      <c r="KAK1" s="56"/>
      <c r="KAL1" s="56"/>
      <c r="KAM1" s="56"/>
      <c r="KAN1" s="56"/>
      <c r="KAO1" s="56"/>
      <c r="KAP1" s="56"/>
      <c r="KAQ1" s="56"/>
      <c r="KAR1" s="56"/>
      <c r="KAS1" s="56"/>
      <c r="KAT1" s="56"/>
      <c r="KAU1" s="56"/>
      <c r="KAV1" s="56"/>
      <c r="KAW1" s="56"/>
      <c r="KAX1" s="56"/>
      <c r="KAY1" s="56"/>
      <c r="KAZ1" s="56"/>
      <c r="KBA1" s="56"/>
      <c r="KBB1" s="56"/>
      <c r="KBC1" s="56"/>
      <c r="KBD1" s="56"/>
      <c r="KBE1" s="56"/>
      <c r="KBF1" s="56"/>
      <c r="KBG1" s="56"/>
      <c r="KBH1" s="56"/>
      <c r="KBI1" s="56"/>
      <c r="KBJ1" s="56"/>
      <c r="KBK1" s="56"/>
      <c r="KBL1" s="56"/>
      <c r="KBM1" s="56"/>
      <c r="KBN1" s="56"/>
      <c r="KBO1" s="56"/>
      <c r="KBP1" s="56"/>
      <c r="KBQ1" s="56"/>
      <c r="KBR1" s="56"/>
      <c r="KBS1" s="56"/>
      <c r="KBT1" s="56"/>
      <c r="KBU1" s="56"/>
      <c r="KBV1" s="56"/>
      <c r="KBW1" s="56"/>
      <c r="KBX1" s="56"/>
      <c r="KBY1" s="56"/>
      <c r="KBZ1" s="56"/>
      <c r="KCA1" s="56"/>
      <c r="KCB1" s="56"/>
      <c r="KCC1" s="56"/>
      <c r="KCD1" s="56"/>
      <c r="KCE1" s="56"/>
      <c r="KCF1" s="56"/>
      <c r="KCG1" s="56"/>
      <c r="KCH1" s="56"/>
      <c r="KCI1" s="56"/>
      <c r="KCJ1" s="56"/>
      <c r="KCK1" s="56"/>
      <c r="KCL1" s="56"/>
      <c r="KCM1" s="56"/>
      <c r="KCN1" s="56"/>
      <c r="KCO1" s="56"/>
      <c r="KCP1" s="56"/>
      <c r="KCQ1" s="56"/>
      <c r="KCR1" s="56"/>
      <c r="KCS1" s="56"/>
      <c r="KCT1" s="56"/>
      <c r="KCU1" s="56"/>
      <c r="KCV1" s="56"/>
      <c r="KCW1" s="56"/>
      <c r="KCX1" s="56"/>
      <c r="KCY1" s="56"/>
      <c r="KCZ1" s="56"/>
      <c r="KDA1" s="56"/>
      <c r="KDB1" s="56"/>
      <c r="KDC1" s="56"/>
      <c r="KDD1" s="56"/>
      <c r="KDE1" s="56"/>
      <c r="KDF1" s="56"/>
      <c r="KDG1" s="56"/>
      <c r="KDH1" s="56"/>
      <c r="KDI1" s="56"/>
      <c r="KDJ1" s="56"/>
      <c r="KDK1" s="56"/>
      <c r="KDL1" s="56"/>
      <c r="KDM1" s="56"/>
      <c r="KDN1" s="56"/>
      <c r="KDO1" s="56"/>
      <c r="KDP1" s="56"/>
      <c r="KDQ1" s="56"/>
      <c r="KDR1" s="56"/>
      <c r="KDS1" s="56"/>
      <c r="KDT1" s="56"/>
      <c r="KDU1" s="56"/>
      <c r="KDV1" s="56"/>
      <c r="KDW1" s="56"/>
      <c r="KDX1" s="56"/>
      <c r="KDY1" s="56"/>
      <c r="KDZ1" s="56"/>
      <c r="KEA1" s="56"/>
      <c r="KEB1" s="56"/>
      <c r="KEC1" s="56"/>
      <c r="KED1" s="56"/>
      <c r="KEE1" s="56"/>
      <c r="KEF1" s="56"/>
      <c r="KEG1" s="56"/>
      <c r="KEH1" s="56"/>
      <c r="KEI1" s="56"/>
      <c r="KEJ1" s="56"/>
      <c r="KEK1" s="56"/>
      <c r="KEL1" s="56"/>
      <c r="KEM1" s="56"/>
      <c r="KEN1" s="56"/>
      <c r="KEO1" s="56"/>
      <c r="KEP1" s="56"/>
      <c r="KEQ1" s="56"/>
      <c r="KER1" s="56"/>
      <c r="KES1" s="56"/>
      <c r="KET1" s="56"/>
      <c r="KEU1" s="56"/>
      <c r="KEV1" s="56"/>
      <c r="KEW1" s="56"/>
      <c r="KEX1" s="56"/>
      <c r="KEY1" s="56"/>
      <c r="KEZ1" s="56"/>
      <c r="KFA1" s="56"/>
      <c r="KFB1" s="56"/>
      <c r="KFC1" s="56"/>
      <c r="KFD1" s="56"/>
      <c r="KFE1" s="56"/>
      <c r="KFF1" s="56"/>
      <c r="KFG1" s="56"/>
      <c r="KFH1" s="56"/>
      <c r="KFI1" s="56"/>
      <c r="KFJ1" s="56"/>
      <c r="KFK1" s="56"/>
      <c r="KFL1" s="56"/>
      <c r="KFM1" s="56"/>
      <c r="KFN1" s="56"/>
      <c r="KFO1" s="56"/>
      <c r="KFP1" s="56"/>
      <c r="KFQ1" s="56"/>
      <c r="KFR1" s="56"/>
      <c r="KFS1" s="56"/>
      <c r="KFT1" s="56"/>
      <c r="KFU1" s="56"/>
      <c r="KFV1" s="56"/>
      <c r="KFW1" s="56"/>
      <c r="KFX1" s="56"/>
      <c r="KFY1" s="56"/>
      <c r="KFZ1" s="56"/>
      <c r="KGA1" s="56"/>
      <c r="KGB1" s="56"/>
      <c r="KGC1" s="56"/>
      <c r="KGD1" s="56"/>
      <c r="KGE1" s="56"/>
      <c r="KGF1" s="56"/>
      <c r="KGG1" s="56"/>
      <c r="KGH1" s="56"/>
      <c r="KGI1" s="56"/>
      <c r="KGJ1" s="56"/>
      <c r="KGK1" s="56"/>
      <c r="KGL1" s="56"/>
      <c r="KGM1" s="56"/>
      <c r="KGN1" s="56"/>
      <c r="KGO1" s="56"/>
      <c r="KGP1" s="56"/>
      <c r="KGQ1" s="56"/>
      <c r="KGR1" s="56"/>
      <c r="KGS1" s="56"/>
      <c r="KGT1" s="56"/>
      <c r="KGU1" s="56"/>
      <c r="KGV1" s="56"/>
      <c r="KGW1" s="56"/>
      <c r="KGX1" s="56"/>
      <c r="KGY1" s="56"/>
      <c r="KGZ1" s="56"/>
      <c r="KHA1" s="56"/>
      <c r="KHB1" s="56"/>
      <c r="KHC1" s="56"/>
      <c r="KHD1" s="56"/>
      <c r="KHE1" s="56"/>
      <c r="KHF1" s="56"/>
      <c r="KHG1" s="56"/>
      <c r="KHH1" s="56"/>
      <c r="KHI1" s="56"/>
      <c r="KHJ1" s="56"/>
      <c r="KHK1" s="56"/>
      <c r="KHL1" s="56"/>
      <c r="KHM1" s="56"/>
      <c r="KHN1" s="56"/>
      <c r="KHO1" s="56"/>
      <c r="KHP1" s="56"/>
      <c r="KHQ1" s="56"/>
      <c r="KHR1" s="56"/>
      <c r="KHS1" s="56"/>
      <c r="KHT1" s="56"/>
      <c r="KHU1" s="56"/>
      <c r="KHV1" s="56"/>
      <c r="KHW1" s="56"/>
      <c r="KHX1" s="56"/>
      <c r="KHY1" s="56"/>
      <c r="KHZ1" s="56"/>
      <c r="KIA1" s="56"/>
      <c r="KIB1" s="56"/>
      <c r="KIC1" s="56"/>
      <c r="KID1" s="56"/>
      <c r="KIE1" s="56"/>
      <c r="KIF1" s="56"/>
      <c r="KIG1" s="56"/>
      <c r="KIH1" s="56"/>
      <c r="KII1" s="56"/>
      <c r="KIJ1" s="56"/>
      <c r="KIK1" s="56"/>
      <c r="KIL1" s="56"/>
      <c r="KIM1" s="56"/>
      <c r="KIN1" s="56"/>
      <c r="KIO1" s="56"/>
      <c r="KIP1" s="56"/>
      <c r="KIQ1" s="56"/>
      <c r="KIR1" s="56"/>
      <c r="KIS1" s="56"/>
      <c r="KIT1" s="56"/>
      <c r="KIU1" s="56"/>
      <c r="KIV1" s="56"/>
      <c r="KIW1" s="56"/>
      <c r="KIX1" s="56"/>
      <c r="KIY1" s="56"/>
      <c r="KIZ1" s="56"/>
      <c r="KJA1" s="56"/>
      <c r="KJB1" s="56"/>
      <c r="KJC1" s="56"/>
      <c r="KJD1" s="56"/>
      <c r="KJE1" s="56"/>
      <c r="KJF1" s="56"/>
      <c r="KJG1" s="56"/>
      <c r="KJH1" s="56"/>
      <c r="KJI1" s="56"/>
      <c r="KJJ1" s="56"/>
      <c r="KJK1" s="56"/>
      <c r="KJL1" s="56"/>
      <c r="KJM1" s="56"/>
      <c r="KJN1" s="56"/>
      <c r="KJO1" s="56"/>
      <c r="KJP1" s="56"/>
      <c r="KJQ1" s="56"/>
      <c r="KJR1" s="56"/>
      <c r="KJS1" s="56"/>
      <c r="KJT1" s="56"/>
      <c r="KJU1" s="56"/>
      <c r="KJV1" s="56"/>
      <c r="KJW1" s="56"/>
      <c r="KJX1" s="56"/>
      <c r="KJY1" s="56"/>
      <c r="KJZ1" s="56"/>
      <c r="KKA1" s="56"/>
      <c r="KKB1" s="56"/>
      <c r="KKC1" s="56"/>
      <c r="KKD1" s="56"/>
      <c r="KKE1" s="56"/>
      <c r="KKF1" s="56"/>
      <c r="KKG1" s="56"/>
      <c r="KKH1" s="56"/>
      <c r="KKI1" s="56"/>
      <c r="KKJ1" s="56"/>
      <c r="KKK1" s="56"/>
      <c r="KKL1" s="56"/>
      <c r="KKM1" s="56"/>
      <c r="KKN1" s="56"/>
      <c r="KKO1" s="56"/>
      <c r="KKP1" s="56"/>
      <c r="KKQ1" s="56"/>
      <c r="KKR1" s="56"/>
      <c r="KKS1" s="56"/>
      <c r="KKT1" s="56"/>
      <c r="KKU1" s="56"/>
      <c r="KKV1" s="56"/>
      <c r="KKW1" s="56"/>
      <c r="KKX1" s="56"/>
      <c r="KKY1" s="56"/>
      <c r="KKZ1" s="56"/>
      <c r="KLA1" s="56"/>
      <c r="KLB1" s="56"/>
      <c r="KLC1" s="56"/>
      <c r="KLD1" s="56"/>
      <c r="KLE1" s="56"/>
      <c r="KLF1" s="56"/>
      <c r="KLG1" s="56"/>
      <c r="KLH1" s="56"/>
      <c r="KLI1" s="56"/>
      <c r="KLJ1" s="56"/>
      <c r="KLK1" s="56"/>
      <c r="KLL1" s="56"/>
      <c r="KLM1" s="56"/>
      <c r="KLN1" s="56"/>
      <c r="KLO1" s="56"/>
      <c r="KLP1" s="56"/>
      <c r="KLQ1" s="56"/>
      <c r="KLR1" s="56"/>
      <c r="KLS1" s="56"/>
      <c r="KLT1" s="56"/>
      <c r="KLU1" s="56"/>
      <c r="KLV1" s="56"/>
      <c r="KLW1" s="56"/>
      <c r="KLX1" s="56"/>
      <c r="KLY1" s="56"/>
      <c r="KLZ1" s="56"/>
      <c r="KMA1" s="56"/>
      <c r="KMB1" s="56"/>
      <c r="KMC1" s="56"/>
      <c r="KMD1" s="56"/>
      <c r="KME1" s="56"/>
      <c r="KMF1" s="56"/>
      <c r="KMG1" s="56"/>
      <c r="KMH1" s="56"/>
      <c r="KMI1" s="56"/>
      <c r="KMJ1" s="56"/>
      <c r="KMK1" s="56"/>
      <c r="KML1" s="56"/>
      <c r="KMM1" s="56"/>
      <c r="KMN1" s="56"/>
      <c r="KMO1" s="56"/>
      <c r="KMP1" s="56"/>
      <c r="KMQ1" s="56"/>
      <c r="KMR1" s="56"/>
      <c r="KMS1" s="56"/>
      <c r="KMT1" s="56"/>
      <c r="KMU1" s="56"/>
      <c r="KMV1" s="56"/>
      <c r="KMW1" s="56"/>
      <c r="KMX1" s="56"/>
      <c r="KMY1" s="56"/>
      <c r="KMZ1" s="56"/>
      <c r="KNA1" s="56"/>
      <c r="KNB1" s="56"/>
      <c r="KNC1" s="56"/>
      <c r="KND1" s="56"/>
      <c r="KNE1" s="56"/>
      <c r="KNF1" s="56"/>
      <c r="KNG1" s="56"/>
      <c r="KNH1" s="56"/>
      <c r="KNI1" s="56"/>
      <c r="KNJ1" s="56"/>
      <c r="KNK1" s="56"/>
      <c r="KNL1" s="56"/>
      <c r="KNM1" s="56"/>
      <c r="KNN1" s="56"/>
      <c r="KNO1" s="56"/>
      <c r="KNP1" s="56"/>
      <c r="KNQ1" s="56"/>
      <c r="KNR1" s="56"/>
      <c r="KNS1" s="56"/>
      <c r="KNT1" s="56"/>
      <c r="KNU1" s="56"/>
      <c r="KNV1" s="56"/>
      <c r="KNW1" s="56"/>
      <c r="KNX1" s="56"/>
      <c r="KNY1" s="56"/>
      <c r="KNZ1" s="56"/>
      <c r="KOA1" s="56"/>
      <c r="KOB1" s="56"/>
      <c r="KOC1" s="56"/>
      <c r="KOD1" s="56"/>
      <c r="KOE1" s="56"/>
      <c r="KOF1" s="56"/>
      <c r="KOG1" s="56"/>
      <c r="KOH1" s="56"/>
      <c r="KOI1" s="56"/>
      <c r="KOJ1" s="56"/>
      <c r="KOK1" s="56"/>
      <c r="KOL1" s="56"/>
      <c r="KOM1" s="56"/>
      <c r="KON1" s="56"/>
      <c r="KOO1" s="56"/>
      <c r="KOP1" s="56"/>
      <c r="KOQ1" s="56"/>
      <c r="KOR1" s="56"/>
      <c r="KOS1" s="56"/>
      <c r="KOT1" s="56"/>
      <c r="KOU1" s="56"/>
      <c r="KOV1" s="56"/>
      <c r="KOW1" s="56"/>
      <c r="KOX1" s="56"/>
      <c r="KOY1" s="56"/>
      <c r="KOZ1" s="56"/>
      <c r="KPA1" s="56"/>
      <c r="KPB1" s="56"/>
      <c r="KPC1" s="56"/>
      <c r="KPD1" s="56"/>
      <c r="KPE1" s="56"/>
      <c r="KPF1" s="56"/>
      <c r="KPG1" s="56"/>
      <c r="KPH1" s="56"/>
      <c r="KPI1" s="56"/>
      <c r="KPJ1" s="56"/>
      <c r="KPK1" s="56"/>
      <c r="KPL1" s="56"/>
      <c r="KPM1" s="56"/>
      <c r="KPN1" s="56"/>
      <c r="KPO1" s="56"/>
      <c r="KPP1" s="56"/>
      <c r="KPQ1" s="56"/>
      <c r="KPR1" s="56"/>
      <c r="KPS1" s="56"/>
      <c r="KPT1" s="56"/>
      <c r="KPU1" s="56"/>
      <c r="KPV1" s="56"/>
      <c r="KPW1" s="56"/>
      <c r="KPX1" s="56"/>
      <c r="KPY1" s="56"/>
      <c r="KPZ1" s="56"/>
      <c r="KQA1" s="56"/>
      <c r="KQB1" s="56"/>
      <c r="KQC1" s="56"/>
      <c r="KQD1" s="56"/>
      <c r="KQE1" s="56"/>
      <c r="KQF1" s="56"/>
      <c r="KQG1" s="56"/>
      <c r="KQH1" s="56"/>
      <c r="KQI1" s="56"/>
      <c r="KQJ1" s="56"/>
      <c r="KQK1" s="56"/>
      <c r="KQL1" s="56"/>
      <c r="KQM1" s="56"/>
      <c r="KQN1" s="56"/>
      <c r="KQO1" s="56"/>
      <c r="KQP1" s="56"/>
      <c r="KQQ1" s="56"/>
      <c r="KQR1" s="56"/>
      <c r="KQS1" s="56"/>
      <c r="KQT1" s="56"/>
      <c r="KQU1" s="56"/>
      <c r="KQV1" s="56"/>
      <c r="KQW1" s="56"/>
      <c r="KQX1" s="56"/>
      <c r="KQY1" s="56"/>
      <c r="KQZ1" s="56"/>
      <c r="KRA1" s="56"/>
      <c r="KRB1" s="56"/>
      <c r="KRC1" s="56"/>
      <c r="KRD1" s="56"/>
      <c r="KRE1" s="56"/>
      <c r="KRF1" s="56"/>
      <c r="KRG1" s="56"/>
      <c r="KRH1" s="56"/>
      <c r="KRI1" s="56"/>
      <c r="KRJ1" s="56"/>
      <c r="KRK1" s="56"/>
      <c r="KRL1" s="56"/>
      <c r="KRM1" s="56"/>
      <c r="KRN1" s="56"/>
      <c r="KRO1" s="56"/>
      <c r="KRP1" s="56"/>
      <c r="KRQ1" s="56"/>
      <c r="KRR1" s="56"/>
      <c r="KRS1" s="56"/>
      <c r="KRT1" s="56"/>
      <c r="KRU1" s="56"/>
      <c r="KRV1" s="56"/>
      <c r="KRW1" s="56"/>
      <c r="KRX1" s="56"/>
      <c r="KRY1" s="56"/>
      <c r="KRZ1" s="56"/>
      <c r="KSA1" s="56"/>
      <c r="KSB1" s="56"/>
      <c r="KSC1" s="56"/>
      <c r="KSD1" s="56"/>
      <c r="KSE1" s="56"/>
      <c r="KSF1" s="56"/>
      <c r="KSG1" s="56"/>
      <c r="KSH1" s="56"/>
      <c r="KSI1" s="56"/>
      <c r="KSJ1" s="56"/>
      <c r="KSK1" s="56"/>
      <c r="KSL1" s="56"/>
      <c r="KSM1" s="56"/>
      <c r="KSN1" s="56"/>
      <c r="KSO1" s="56"/>
      <c r="KSP1" s="56"/>
      <c r="KSQ1" s="56"/>
      <c r="KSR1" s="56"/>
      <c r="KSS1" s="56"/>
      <c r="KST1" s="56"/>
      <c r="KSU1" s="56"/>
      <c r="KSV1" s="56"/>
      <c r="KSW1" s="56"/>
      <c r="KSX1" s="56"/>
      <c r="KSY1" s="56"/>
      <c r="KSZ1" s="56"/>
      <c r="KTA1" s="56"/>
      <c r="KTB1" s="56"/>
      <c r="KTC1" s="56"/>
      <c r="KTD1" s="56"/>
      <c r="KTE1" s="56"/>
      <c r="KTF1" s="56"/>
      <c r="KTG1" s="56"/>
      <c r="KTH1" s="56"/>
      <c r="KTI1" s="56"/>
      <c r="KTJ1" s="56"/>
      <c r="KTK1" s="56"/>
      <c r="KTL1" s="56"/>
      <c r="KTM1" s="56"/>
      <c r="KTN1" s="56"/>
      <c r="KTO1" s="56"/>
      <c r="KTP1" s="56"/>
      <c r="KTQ1" s="56"/>
      <c r="KTR1" s="56"/>
      <c r="KTS1" s="56"/>
      <c r="KTT1" s="56"/>
      <c r="KTU1" s="56"/>
      <c r="KTV1" s="56"/>
      <c r="KTW1" s="56"/>
      <c r="KTX1" s="56"/>
      <c r="KTY1" s="56"/>
      <c r="KTZ1" s="56"/>
      <c r="KUA1" s="56"/>
      <c r="KUB1" s="56"/>
      <c r="KUC1" s="56"/>
      <c r="KUD1" s="56"/>
      <c r="KUE1" s="56"/>
      <c r="KUF1" s="56"/>
      <c r="KUG1" s="56"/>
      <c r="KUH1" s="56"/>
      <c r="KUI1" s="56"/>
      <c r="KUJ1" s="56"/>
      <c r="KUK1" s="56"/>
      <c r="KUL1" s="56"/>
      <c r="KUM1" s="56"/>
      <c r="KUN1" s="56"/>
      <c r="KUO1" s="56"/>
      <c r="KUP1" s="56"/>
      <c r="KUQ1" s="56"/>
      <c r="KUR1" s="56"/>
      <c r="KUS1" s="56"/>
      <c r="KUT1" s="56"/>
      <c r="KUU1" s="56"/>
      <c r="KUV1" s="56"/>
      <c r="KUW1" s="56"/>
      <c r="KUX1" s="56"/>
      <c r="KUY1" s="56"/>
      <c r="KUZ1" s="56"/>
      <c r="KVA1" s="56"/>
      <c r="KVB1" s="56"/>
      <c r="KVC1" s="56"/>
      <c r="KVD1" s="56"/>
      <c r="KVE1" s="56"/>
      <c r="KVF1" s="56"/>
      <c r="KVG1" s="56"/>
      <c r="KVH1" s="56"/>
      <c r="KVI1" s="56"/>
      <c r="KVJ1" s="56"/>
      <c r="KVK1" s="56"/>
      <c r="KVL1" s="56"/>
      <c r="KVM1" s="56"/>
      <c r="KVN1" s="56"/>
      <c r="KVO1" s="56"/>
      <c r="KVP1" s="56"/>
      <c r="KVQ1" s="56"/>
      <c r="KVR1" s="56"/>
      <c r="KVS1" s="56"/>
      <c r="KVT1" s="56"/>
      <c r="KVU1" s="56"/>
      <c r="KVV1" s="56"/>
      <c r="KVW1" s="56"/>
      <c r="KVX1" s="56"/>
      <c r="KVY1" s="56"/>
      <c r="KVZ1" s="56"/>
      <c r="KWA1" s="56"/>
      <c r="KWB1" s="56"/>
      <c r="KWC1" s="56"/>
      <c r="KWD1" s="56"/>
      <c r="KWE1" s="56"/>
      <c r="KWF1" s="56"/>
      <c r="KWG1" s="56"/>
      <c r="KWH1" s="56"/>
      <c r="KWI1" s="56"/>
      <c r="KWJ1" s="56"/>
      <c r="KWK1" s="56"/>
      <c r="KWL1" s="56"/>
      <c r="KWM1" s="56"/>
      <c r="KWN1" s="56"/>
      <c r="KWO1" s="56"/>
      <c r="KWP1" s="56"/>
      <c r="KWQ1" s="56"/>
      <c r="KWR1" s="56"/>
      <c r="KWS1" s="56"/>
      <c r="KWT1" s="56"/>
      <c r="KWU1" s="56"/>
      <c r="KWV1" s="56"/>
      <c r="KWW1" s="56"/>
      <c r="KWX1" s="56"/>
      <c r="KWY1" s="56"/>
      <c r="KWZ1" s="56"/>
      <c r="KXA1" s="56"/>
      <c r="KXB1" s="56"/>
      <c r="KXC1" s="56"/>
      <c r="KXD1" s="56"/>
      <c r="KXE1" s="56"/>
      <c r="KXF1" s="56"/>
      <c r="KXG1" s="56"/>
      <c r="KXH1" s="56"/>
      <c r="KXI1" s="56"/>
      <c r="KXJ1" s="56"/>
      <c r="KXK1" s="56"/>
      <c r="KXL1" s="56"/>
      <c r="KXM1" s="56"/>
      <c r="KXN1" s="56"/>
      <c r="KXO1" s="56"/>
      <c r="KXP1" s="56"/>
      <c r="KXQ1" s="56"/>
      <c r="KXR1" s="56"/>
      <c r="KXS1" s="56"/>
      <c r="KXT1" s="56"/>
      <c r="KXU1" s="56"/>
      <c r="KXV1" s="56"/>
      <c r="KXW1" s="56"/>
      <c r="KXX1" s="56"/>
      <c r="KXY1" s="56"/>
      <c r="KXZ1" s="56"/>
      <c r="KYA1" s="56"/>
      <c r="KYB1" s="56"/>
      <c r="KYC1" s="56"/>
      <c r="KYD1" s="56"/>
      <c r="KYE1" s="56"/>
      <c r="KYF1" s="56"/>
      <c r="KYG1" s="56"/>
      <c r="KYH1" s="56"/>
      <c r="KYI1" s="56"/>
      <c r="KYJ1" s="56"/>
      <c r="KYK1" s="56"/>
      <c r="KYL1" s="56"/>
      <c r="KYM1" s="56"/>
      <c r="KYN1" s="56"/>
      <c r="KYO1" s="56"/>
      <c r="KYP1" s="56"/>
      <c r="KYQ1" s="56"/>
      <c r="KYR1" s="56"/>
      <c r="KYS1" s="56"/>
      <c r="KYT1" s="56"/>
      <c r="KYU1" s="56"/>
      <c r="KYV1" s="56"/>
      <c r="KYW1" s="56"/>
      <c r="KYX1" s="56"/>
      <c r="KYY1" s="56"/>
      <c r="KYZ1" s="56"/>
      <c r="KZA1" s="56"/>
      <c r="KZB1" s="56"/>
      <c r="KZC1" s="56"/>
      <c r="KZD1" s="56"/>
      <c r="KZE1" s="56"/>
      <c r="KZF1" s="56"/>
      <c r="KZG1" s="56"/>
      <c r="KZH1" s="56"/>
      <c r="KZI1" s="56"/>
      <c r="KZJ1" s="56"/>
      <c r="KZK1" s="56"/>
      <c r="KZL1" s="56"/>
      <c r="KZM1" s="56"/>
      <c r="KZN1" s="56"/>
      <c r="KZO1" s="56"/>
      <c r="KZP1" s="56"/>
      <c r="KZQ1" s="56"/>
      <c r="KZR1" s="56"/>
      <c r="KZS1" s="56"/>
      <c r="KZT1" s="56"/>
      <c r="KZU1" s="56"/>
      <c r="KZV1" s="56"/>
      <c r="KZW1" s="56"/>
      <c r="KZX1" s="56"/>
      <c r="KZY1" s="56"/>
      <c r="KZZ1" s="56"/>
      <c r="LAA1" s="56"/>
      <c r="LAB1" s="56"/>
      <c r="LAC1" s="56"/>
      <c r="LAD1" s="56"/>
      <c r="LAE1" s="56"/>
      <c r="LAF1" s="56"/>
      <c r="LAG1" s="56"/>
      <c r="LAH1" s="56"/>
      <c r="LAI1" s="56"/>
      <c r="LAJ1" s="56"/>
      <c r="LAK1" s="56"/>
      <c r="LAL1" s="56"/>
      <c r="LAM1" s="56"/>
      <c r="LAN1" s="56"/>
      <c r="LAO1" s="56"/>
      <c r="LAP1" s="56"/>
      <c r="LAQ1" s="56"/>
      <c r="LAR1" s="56"/>
      <c r="LAS1" s="56"/>
      <c r="LAT1" s="56"/>
      <c r="LAU1" s="56"/>
      <c r="LAV1" s="56"/>
      <c r="LAW1" s="56"/>
      <c r="LAX1" s="56"/>
      <c r="LAY1" s="56"/>
      <c r="LAZ1" s="56"/>
      <c r="LBA1" s="56"/>
      <c r="LBB1" s="56"/>
      <c r="LBC1" s="56"/>
      <c r="LBD1" s="56"/>
      <c r="LBE1" s="56"/>
      <c r="LBF1" s="56"/>
      <c r="LBG1" s="56"/>
      <c r="LBH1" s="56"/>
      <c r="LBI1" s="56"/>
      <c r="LBJ1" s="56"/>
      <c r="LBK1" s="56"/>
      <c r="LBL1" s="56"/>
      <c r="LBM1" s="56"/>
      <c r="LBN1" s="56"/>
      <c r="LBO1" s="56"/>
      <c r="LBP1" s="56"/>
      <c r="LBQ1" s="56"/>
      <c r="LBR1" s="56"/>
      <c r="LBS1" s="56"/>
      <c r="LBT1" s="56"/>
      <c r="LBU1" s="56"/>
      <c r="LBV1" s="56"/>
      <c r="LBW1" s="56"/>
      <c r="LBX1" s="56"/>
      <c r="LBY1" s="56"/>
      <c r="LBZ1" s="56"/>
      <c r="LCA1" s="56"/>
      <c r="LCB1" s="56"/>
      <c r="LCC1" s="56"/>
      <c r="LCD1" s="56"/>
      <c r="LCE1" s="56"/>
      <c r="LCF1" s="56"/>
      <c r="LCG1" s="56"/>
      <c r="LCH1" s="56"/>
      <c r="LCI1" s="56"/>
      <c r="LCJ1" s="56"/>
      <c r="LCK1" s="56"/>
      <c r="LCL1" s="56"/>
      <c r="LCM1" s="56"/>
      <c r="LCN1" s="56"/>
      <c r="LCO1" s="56"/>
      <c r="LCP1" s="56"/>
      <c r="LCQ1" s="56"/>
      <c r="LCR1" s="56"/>
      <c r="LCS1" s="56"/>
      <c r="LCT1" s="56"/>
      <c r="LCU1" s="56"/>
      <c r="LCV1" s="56"/>
      <c r="LCW1" s="56"/>
      <c r="LCX1" s="56"/>
      <c r="LCY1" s="56"/>
      <c r="LCZ1" s="56"/>
      <c r="LDA1" s="56"/>
      <c r="LDB1" s="56"/>
      <c r="LDC1" s="56"/>
      <c r="LDD1" s="56"/>
      <c r="LDE1" s="56"/>
      <c r="LDF1" s="56"/>
      <c r="LDG1" s="56"/>
      <c r="LDH1" s="56"/>
      <c r="LDI1" s="56"/>
      <c r="LDJ1" s="56"/>
      <c r="LDK1" s="56"/>
      <c r="LDL1" s="56"/>
      <c r="LDM1" s="56"/>
      <c r="LDN1" s="56"/>
      <c r="LDO1" s="56"/>
      <c r="LDP1" s="56"/>
      <c r="LDQ1" s="56"/>
      <c r="LDR1" s="56"/>
      <c r="LDS1" s="56"/>
      <c r="LDT1" s="56"/>
      <c r="LDU1" s="56"/>
      <c r="LDV1" s="56"/>
      <c r="LDW1" s="56"/>
      <c r="LDX1" s="56"/>
      <c r="LDY1" s="56"/>
      <c r="LDZ1" s="56"/>
      <c r="LEA1" s="56"/>
      <c r="LEB1" s="56"/>
      <c r="LEC1" s="56"/>
      <c r="LED1" s="56"/>
      <c r="LEE1" s="56"/>
      <c r="LEF1" s="56"/>
      <c r="LEG1" s="56"/>
      <c r="LEH1" s="56"/>
      <c r="LEI1" s="56"/>
      <c r="LEJ1" s="56"/>
      <c r="LEK1" s="56"/>
      <c r="LEL1" s="56"/>
      <c r="LEM1" s="56"/>
      <c r="LEN1" s="56"/>
      <c r="LEO1" s="56"/>
      <c r="LEP1" s="56"/>
      <c r="LEQ1" s="56"/>
      <c r="LER1" s="56"/>
      <c r="LES1" s="56"/>
      <c r="LET1" s="56"/>
      <c r="LEU1" s="56"/>
      <c r="LEV1" s="56"/>
      <c r="LEW1" s="56"/>
      <c r="LEX1" s="56"/>
      <c r="LEY1" s="56"/>
      <c r="LEZ1" s="56"/>
      <c r="LFA1" s="56"/>
      <c r="LFB1" s="56"/>
      <c r="LFC1" s="56"/>
      <c r="LFD1" s="56"/>
      <c r="LFE1" s="56"/>
      <c r="LFF1" s="56"/>
      <c r="LFG1" s="56"/>
      <c r="LFH1" s="56"/>
      <c r="LFI1" s="56"/>
      <c r="LFJ1" s="56"/>
      <c r="LFK1" s="56"/>
      <c r="LFL1" s="56"/>
      <c r="LFM1" s="56"/>
      <c r="LFN1" s="56"/>
      <c r="LFO1" s="56"/>
      <c r="LFP1" s="56"/>
      <c r="LFQ1" s="56"/>
      <c r="LFR1" s="56"/>
      <c r="LFS1" s="56"/>
      <c r="LFT1" s="56"/>
      <c r="LFU1" s="56"/>
      <c r="LFV1" s="56"/>
      <c r="LFW1" s="56"/>
      <c r="LFX1" s="56"/>
      <c r="LFY1" s="56"/>
      <c r="LFZ1" s="56"/>
      <c r="LGA1" s="56"/>
      <c r="LGB1" s="56"/>
      <c r="LGC1" s="56"/>
      <c r="LGD1" s="56"/>
      <c r="LGE1" s="56"/>
      <c r="LGF1" s="56"/>
      <c r="LGG1" s="56"/>
      <c r="LGH1" s="56"/>
      <c r="LGI1" s="56"/>
      <c r="LGJ1" s="56"/>
      <c r="LGK1" s="56"/>
      <c r="LGL1" s="56"/>
      <c r="LGM1" s="56"/>
      <c r="LGN1" s="56"/>
      <c r="LGO1" s="56"/>
      <c r="LGP1" s="56"/>
      <c r="LGQ1" s="56"/>
      <c r="LGR1" s="56"/>
      <c r="LGS1" s="56"/>
      <c r="LGT1" s="56"/>
      <c r="LGU1" s="56"/>
      <c r="LGV1" s="56"/>
      <c r="LGW1" s="56"/>
      <c r="LGX1" s="56"/>
      <c r="LGY1" s="56"/>
      <c r="LGZ1" s="56"/>
      <c r="LHA1" s="56"/>
      <c r="LHB1" s="56"/>
      <c r="LHC1" s="56"/>
      <c r="LHD1" s="56"/>
      <c r="LHE1" s="56"/>
      <c r="LHF1" s="56"/>
      <c r="LHG1" s="56"/>
      <c r="LHH1" s="56"/>
      <c r="LHI1" s="56"/>
      <c r="LHJ1" s="56"/>
      <c r="LHK1" s="56"/>
      <c r="LHL1" s="56"/>
      <c r="LHM1" s="56"/>
      <c r="LHN1" s="56"/>
      <c r="LHO1" s="56"/>
      <c r="LHP1" s="56"/>
      <c r="LHQ1" s="56"/>
      <c r="LHR1" s="56"/>
      <c r="LHS1" s="56"/>
      <c r="LHT1" s="56"/>
      <c r="LHU1" s="56"/>
      <c r="LHV1" s="56"/>
      <c r="LHW1" s="56"/>
      <c r="LHX1" s="56"/>
      <c r="LHY1" s="56"/>
      <c r="LHZ1" s="56"/>
      <c r="LIA1" s="56"/>
      <c r="LIB1" s="56"/>
      <c r="LIC1" s="56"/>
      <c r="LID1" s="56"/>
      <c r="LIE1" s="56"/>
      <c r="LIF1" s="56"/>
      <c r="LIG1" s="56"/>
      <c r="LIH1" s="56"/>
      <c r="LII1" s="56"/>
      <c r="LIJ1" s="56"/>
      <c r="LIK1" s="56"/>
      <c r="LIL1" s="56"/>
      <c r="LIM1" s="56"/>
      <c r="LIN1" s="56"/>
      <c r="LIO1" s="56"/>
      <c r="LIP1" s="56"/>
      <c r="LIQ1" s="56"/>
      <c r="LIR1" s="56"/>
      <c r="LIS1" s="56"/>
      <c r="LIT1" s="56"/>
      <c r="LIU1" s="56"/>
      <c r="LIV1" s="56"/>
      <c r="LIW1" s="56"/>
      <c r="LIX1" s="56"/>
      <c r="LIY1" s="56"/>
      <c r="LIZ1" s="56"/>
      <c r="LJA1" s="56"/>
      <c r="LJB1" s="56"/>
      <c r="LJC1" s="56"/>
      <c r="LJD1" s="56"/>
      <c r="LJE1" s="56"/>
      <c r="LJF1" s="56"/>
      <c r="LJG1" s="56"/>
      <c r="LJH1" s="56"/>
      <c r="LJI1" s="56"/>
      <c r="LJJ1" s="56"/>
      <c r="LJK1" s="56"/>
      <c r="LJL1" s="56"/>
      <c r="LJM1" s="56"/>
      <c r="LJN1" s="56"/>
      <c r="LJO1" s="56"/>
      <c r="LJP1" s="56"/>
      <c r="LJQ1" s="56"/>
      <c r="LJR1" s="56"/>
      <c r="LJS1" s="56"/>
      <c r="LJT1" s="56"/>
      <c r="LJU1" s="56"/>
      <c r="LJV1" s="56"/>
      <c r="LJW1" s="56"/>
      <c r="LJX1" s="56"/>
      <c r="LJY1" s="56"/>
      <c r="LJZ1" s="56"/>
      <c r="LKA1" s="56"/>
      <c r="LKB1" s="56"/>
      <c r="LKC1" s="56"/>
      <c r="LKD1" s="56"/>
      <c r="LKE1" s="56"/>
      <c r="LKF1" s="56"/>
      <c r="LKG1" s="56"/>
      <c r="LKH1" s="56"/>
      <c r="LKI1" s="56"/>
      <c r="LKJ1" s="56"/>
      <c r="LKK1" s="56"/>
      <c r="LKL1" s="56"/>
      <c r="LKM1" s="56"/>
      <c r="LKN1" s="56"/>
      <c r="LKO1" s="56"/>
      <c r="LKP1" s="56"/>
      <c r="LKQ1" s="56"/>
      <c r="LKR1" s="56"/>
      <c r="LKS1" s="56"/>
      <c r="LKT1" s="56"/>
      <c r="LKU1" s="56"/>
      <c r="LKV1" s="56"/>
      <c r="LKW1" s="56"/>
      <c r="LKX1" s="56"/>
      <c r="LKY1" s="56"/>
      <c r="LKZ1" s="56"/>
      <c r="LLA1" s="56"/>
      <c r="LLB1" s="56"/>
      <c r="LLC1" s="56"/>
      <c r="LLD1" s="56"/>
      <c r="LLE1" s="56"/>
      <c r="LLF1" s="56"/>
      <c r="LLG1" s="56"/>
      <c r="LLH1" s="56"/>
      <c r="LLI1" s="56"/>
      <c r="LLJ1" s="56"/>
      <c r="LLK1" s="56"/>
      <c r="LLL1" s="56"/>
      <c r="LLM1" s="56"/>
      <c r="LLN1" s="56"/>
      <c r="LLO1" s="56"/>
      <c r="LLP1" s="56"/>
      <c r="LLQ1" s="56"/>
      <c r="LLR1" s="56"/>
      <c r="LLS1" s="56"/>
      <c r="LLT1" s="56"/>
      <c r="LLU1" s="56"/>
      <c r="LLV1" s="56"/>
      <c r="LLW1" s="56"/>
      <c r="LLX1" s="56"/>
      <c r="LLY1" s="56"/>
      <c r="LLZ1" s="56"/>
      <c r="LMA1" s="56"/>
      <c r="LMB1" s="56"/>
      <c r="LMC1" s="56"/>
      <c r="LMD1" s="56"/>
      <c r="LME1" s="56"/>
      <c r="LMF1" s="56"/>
      <c r="LMG1" s="56"/>
      <c r="LMH1" s="56"/>
      <c r="LMI1" s="56"/>
      <c r="LMJ1" s="56"/>
      <c r="LMK1" s="56"/>
      <c r="LML1" s="56"/>
      <c r="LMM1" s="56"/>
      <c r="LMN1" s="56"/>
      <c r="LMO1" s="56"/>
      <c r="LMP1" s="56"/>
      <c r="LMQ1" s="56"/>
      <c r="LMR1" s="56"/>
      <c r="LMS1" s="56"/>
      <c r="LMT1" s="56"/>
      <c r="LMU1" s="56"/>
      <c r="LMV1" s="56"/>
      <c r="LMW1" s="56"/>
      <c r="LMX1" s="56"/>
      <c r="LMY1" s="56"/>
      <c r="LMZ1" s="56"/>
      <c r="LNA1" s="56"/>
      <c r="LNB1" s="56"/>
      <c r="LNC1" s="56"/>
      <c r="LND1" s="56"/>
      <c r="LNE1" s="56"/>
      <c r="LNF1" s="56"/>
      <c r="LNG1" s="56"/>
      <c r="LNH1" s="56"/>
      <c r="LNI1" s="56"/>
      <c r="LNJ1" s="56"/>
      <c r="LNK1" s="56"/>
      <c r="LNL1" s="56"/>
      <c r="LNM1" s="56"/>
      <c r="LNN1" s="56"/>
      <c r="LNO1" s="56"/>
      <c r="LNP1" s="56"/>
      <c r="LNQ1" s="56"/>
      <c r="LNR1" s="56"/>
      <c r="LNS1" s="56"/>
      <c r="LNT1" s="56"/>
      <c r="LNU1" s="56"/>
      <c r="LNV1" s="56"/>
      <c r="LNW1" s="56"/>
      <c r="LNX1" s="56"/>
      <c r="LNY1" s="56"/>
      <c r="LNZ1" s="56"/>
      <c r="LOA1" s="56"/>
      <c r="LOB1" s="56"/>
      <c r="LOC1" s="56"/>
      <c r="LOD1" s="56"/>
      <c r="LOE1" s="56"/>
      <c r="LOF1" s="56"/>
      <c r="LOG1" s="56"/>
      <c r="LOH1" s="56"/>
      <c r="LOI1" s="56"/>
      <c r="LOJ1" s="56"/>
      <c r="LOK1" s="56"/>
      <c r="LOL1" s="56"/>
      <c r="LOM1" s="56"/>
      <c r="LON1" s="56"/>
      <c r="LOO1" s="56"/>
      <c r="LOP1" s="56"/>
      <c r="LOQ1" s="56"/>
      <c r="LOR1" s="56"/>
      <c r="LOS1" s="56"/>
      <c r="LOT1" s="56"/>
      <c r="LOU1" s="56"/>
      <c r="LOV1" s="56"/>
      <c r="LOW1" s="56"/>
      <c r="LOX1" s="56"/>
      <c r="LOY1" s="56"/>
      <c r="LOZ1" s="56"/>
      <c r="LPA1" s="56"/>
      <c r="LPB1" s="56"/>
      <c r="LPC1" s="56"/>
      <c r="LPD1" s="56"/>
      <c r="LPE1" s="56"/>
      <c r="LPF1" s="56"/>
      <c r="LPG1" s="56"/>
      <c r="LPH1" s="56"/>
      <c r="LPI1" s="56"/>
      <c r="LPJ1" s="56"/>
      <c r="LPK1" s="56"/>
      <c r="LPL1" s="56"/>
      <c r="LPM1" s="56"/>
      <c r="LPN1" s="56"/>
      <c r="LPO1" s="56"/>
      <c r="LPP1" s="56"/>
      <c r="LPQ1" s="56"/>
      <c r="LPR1" s="56"/>
      <c r="LPS1" s="56"/>
      <c r="LPT1" s="56"/>
      <c r="LPU1" s="56"/>
      <c r="LPV1" s="56"/>
      <c r="LPW1" s="56"/>
      <c r="LPX1" s="56"/>
      <c r="LPY1" s="56"/>
      <c r="LPZ1" s="56"/>
      <c r="LQA1" s="56"/>
      <c r="LQB1" s="56"/>
      <c r="LQC1" s="56"/>
      <c r="LQD1" s="56"/>
      <c r="LQE1" s="56"/>
      <c r="LQF1" s="56"/>
      <c r="LQG1" s="56"/>
      <c r="LQH1" s="56"/>
      <c r="LQI1" s="56"/>
      <c r="LQJ1" s="56"/>
      <c r="LQK1" s="56"/>
      <c r="LQL1" s="56"/>
      <c r="LQM1" s="56"/>
      <c r="LQN1" s="56"/>
      <c r="LQO1" s="56"/>
      <c r="LQP1" s="56"/>
      <c r="LQQ1" s="56"/>
      <c r="LQR1" s="56"/>
      <c r="LQS1" s="56"/>
      <c r="LQT1" s="56"/>
      <c r="LQU1" s="56"/>
      <c r="LQV1" s="56"/>
      <c r="LQW1" s="56"/>
      <c r="LQX1" s="56"/>
      <c r="LQY1" s="56"/>
      <c r="LQZ1" s="56"/>
      <c r="LRA1" s="56"/>
      <c r="LRB1" s="56"/>
      <c r="LRC1" s="56"/>
      <c r="LRD1" s="56"/>
      <c r="LRE1" s="56"/>
      <c r="LRF1" s="56"/>
      <c r="LRG1" s="56"/>
      <c r="LRH1" s="56"/>
      <c r="LRI1" s="56"/>
      <c r="LRJ1" s="56"/>
      <c r="LRK1" s="56"/>
      <c r="LRL1" s="56"/>
      <c r="LRM1" s="56"/>
      <c r="LRN1" s="56"/>
      <c r="LRO1" s="56"/>
      <c r="LRP1" s="56"/>
      <c r="LRQ1" s="56"/>
      <c r="LRR1" s="56"/>
      <c r="LRS1" s="56"/>
      <c r="LRT1" s="56"/>
      <c r="LRU1" s="56"/>
      <c r="LRV1" s="56"/>
      <c r="LRW1" s="56"/>
      <c r="LRX1" s="56"/>
      <c r="LRY1" s="56"/>
      <c r="LRZ1" s="56"/>
      <c r="LSA1" s="56"/>
      <c r="LSB1" s="56"/>
      <c r="LSC1" s="56"/>
      <c r="LSD1" s="56"/>
      <c r="LSE1" s="56"/>
      <c r="LSF1" s="56"/>
      <c r="LSG1" s="56"/>
      <c r="LSH1" s="56"/>
      <c r="LSI1" s="56"/>
      <c r="LSJ1" s="56"/>
      <c r="LSK1" s="56"/>
      <c r="LSL1" s="56"/>
      <c r="LSM1" s="56"/>
      <c r="LSN1" s="56"/>
      <c r="LSO1" s="56"/>
      <c r="LSP1" s="56"/>
      <c r="LSQ1" s="56"/>
      <c r="LSR1" s="56"/>
      <c r="LSS1" s="56"/>
      <c r="LST1" s="56"/>
      <c r="LSU1" s="56"/>
      <c r="LSV1" s="56"/>
      <c r="LSW1" s="56"/>
      <c r="LSX1" s="56"/>
      <c r="LSY1" s="56"/>
      <c r="LSZ1" s="56"/>
      <c r="LTA1" s="56"/>
      <c r="LTB1" s="56"/>
      <c r="LTC1" s="56"/>
      <c r="LTD1" s="56"/>
      <c r="LTE1" s="56"/>
      <c r="LTF1" s="56"/>
      <c r="LTG1" s="56"/>
      <c r="LTH1" s="56"/>
      <c r="LTI1" s="56"/>
      <c r="LTJ1" s="56"/>
      <c r="LTK1" s="56"/>
      <c r="LTL1" s="56"/>
      <c r="LTM1" s="56"/>
      <c r="LTN1" s="56"/>
      <c r="LTO1" s="56"/>
      <c r="LTP1" s="56"/>
      <c r="LTQ1" s="56"/>
      <c r="LTR1" s="56"/>
      <c r="LTS1" s="56"/>
      <c r="LTT1" s="56"/>
      <c r="LTU1" s="56"/>
      <c r="LTV1" s="56"/>
      <c r="LTW1" s="56"/>
      <c r="LTX1" s="56"/>
      <c r="LTY1" s="56"/>
      <c r="LTZ1" s="56"/>
      <c r="LUA1" s="56"/>
      <c r="LUB1" s="56"/>
      <c r="LUC1" s="56"/>
      <c r="LUD1" s="56"/>
      <c r="LUE1" s="56"/>
      <c r="LUF1" s="56"/>
      <c r="LUG1" s="56"/>
      <c r="LUH1" s="56"/>
      <c r="LUI1" s="56"/>
      <c r="LUJ1" s="56"/>
      <c r="LUK1" s="56"/>
      <c r="LUL1" s="56"/>
      <c r="LUM1" s="56"/>
      <c r="LUN1" s="56"/>
      <c r="LUO1" s="56"/>
      <c r="LUP1" s="56"/>
      <c r="LUQ1" s="56"/>
      <c r="LUR1" s="56"/>
      <c r="LUS1" s="56"/>
      <c r="LUT1" s="56"/>
      <c r="LUU1" s="56"/>
      <c r="LUV1" s="56"/>
      <c r="LUW1" s="56"/>
      <c r="LUX1" s="56"/>
      <c r="LUY1" s="56"/>
      <c r="LUZ1" s="56"/>
      <c r="LVA1" s="56"/>
      <c r="LVB1" s="56"/>
      <c r="LVC1" s="56"/>
      <c r="LVD1" s="56"/>
      <c r="LVE1" s="56"/>
      <c r="LVF1" s="56"/>
      <c r="LVG1" s="56"/>
      <c r="LVH1" s="56"/>
      <c r="LVI1" s="56"/>
      <c r="LVJ1" s="56"/>
      <c r="LVK1" s="56"/>
      <c r="LVL1" s="56"/>
      <c r="LVM1" s="56"/>
      <c r="LVN1" s="56"/>
      <c r="LVO1" s="56"/>
      <c r="LVP1" s="56"/>
      <c r="LVQ1" s="56"/>
      <c r="LVR1" s="56"/>
      <c r="LVS1" s="56"/>
      <c r="LVT1" s="56"/>
      <c r="LVU1" s="56"/>
      <c r="LVV1" s="56"/>
      <c r="LVW1" s="56"/>
      <c r="LVX1" s="56"/>
      <c r="LVY1" s="56"/>
      <c r="LVZ1" s="56"/>
      <c r="LWA1" s="56"/>
      <c r="LWB1" s="56"/>
      <c r="LWC1" s="56"/>
      <c r="LWD1" s="56"/>
      <c r="LWE1" s="56"/>
      <c r="LWF1" s="56"/>
      <c r="LWG1" s="56"/>
      <c r="LWH1" s="56"/>
      <c r="LWI1" s="56"/>
      <c r="LWJ1" s="56"/>
      <c r="LWK1" s="56"/>
      <c r="LWL1" s="56"/>
      <c r="LWM1" s="56"/>
      <c r="LWN1" s="56"/>
      <c r="LWO1" s="56"/>
      <c r="LWP1" s="56"/>
      <c r="LWQ1" s="56"/>
      <c r="LWR1" s="56"/>
      <c r="LWS1" s="56"/>
      <c r="LWT1" s="56"/>
      <c r="LWU1" s="56"/>
      <c r="LWV1" s="56"/>
      <c r="LWW1" s="56"/>
      <c r="LWX1" s="56"/>
      <c r="LWY1" s="56"/>
      <c r="LWZ1" s="56"/>
      <c r="LXA1" s="56"/>
      <c r="LXB1" s="56"/>
      <c r="LXC1" s="56"/>
      <c r="LXD1" s="56"/>
      <c r="LXE1" s="56"/>
      <c r="LXF1" s="56"/>
      <c r="LXG1" s="56"/>
      <c r="LXH1" s="56"/>
      <c r="LXI1" s="56"/>
      <c r="LXJ1" s="56"/>
      <c r="LXK1" s="56"/>
      <c r="LXL1" s="56"/>
      <c r="LXM1" s="56"/>
      <c r="LXN1" s="56"/>
      <c r="LXO1" s="56"/>
      <c r="LXP1" s="56"/>
      <c r="LXQ1" s="56"/>
      <c r="LXR1" s="56"/>
      <c r="LXS1" s="56"/>
      <c r="LXT1" s="56"/>
      <c r="LXU1" s="56"/>
      <c r="LXV1" s="56"/>
      <c r="LXW1" s="56"/>
      <c r="LXX1" s="56"/>
      <c r="LXY1" s="56"/>
      <c r="LXZ1" s="56"/>
      <c r="LYA1" s="56"/>
      <c r="LYB1" s="56"/>
      <c r="LYC1" s="56"/>
      <c r="LYD1" s="56"/>
      <c r="LYE1" s="56"/>
      <c r="LYF1" s="56"/>
      <c r="LYG1" s="56"/>
      <c r="LYH1" s="56"/>
      <c r="LYI1" s="56"/>
      <c r="LYJ1" s="56"/>
      <c r="LYK1" s="56"/>
      <c r="LYL1" s="56"/>
      <c r="LYM1" s="56"/>
      <c r="LYN1" s="56"/>
      <c r="LYO1" s="56"/>
      <c r="LYP1" s="56"/>
      <c r="LYQ1" s="56"/>
      <c r="LYR1" s="56"/>
      <c r="LYS1" s="56"/>
      <c r="LYT1" s="56"/>
      <c r="LYU1" s="56"/>
      <c r="LYV1" s="56"/>
      <c r="LYW1" s="56"/>
      <c r="LYX1" s="56"/>
      <c r="LYY1" s="56"/>
      <c r="LYZ1" s="56"/>
      <c r="LZA1" s="56"/>
      <c r="LZB1" s="56"/>
      <c r="LZC1" s="56"/>
      <c r="LZD1" s="56"/>
      <c r="LZE1" s="56"/>
      <c r="LZF1" s="56"/>
      <c r="LZG1" s="56"/>
      <c r="LZH1" s="56"/>
      <c r="LZI1" s="56"/>
      <c r="LZJ1" s="56"/>
      <c r="LZK1" s="56"/>
      <c r="LZL1" s="56"/>
      <c r="LZM1" s="56"/>
      <c r="LZN1" s="56"/>
      <c r="LZO1" s="56"/>
      <c r="LZP1" s="56"/>
      <c r="LZQ1" s="56"/>
      <c r="LZR1" s="56"/>
      <c r="LZS1" s="56"/>
      <c r="LZT1" s="56"/>
      <c r="LZU1" s="56"/>
      <c r="LZV1" s="56"/>
      <c r="LZW1" s="56"/>
      <c r="LZX1" s="56"/>
      <c r="LZY1" s="56"/>
      <c r="LZZ1" s="56"/>
      <c r="MAA1" s="56"/>
      <c r="MAB1" s="56"/>
      <c r="MAC1" s="56"/>
      <c r="MAD1" s="56"/>
      <c r="MAE1" s="56"/>
      <c r="MAF1" s="56"/>
      <c r="MAG1" s="56"/>
      <c r="MAH1" s="56"/>
      <c r="MAI1" s="56"/>
      <c r="MAJ1" s="56"/>
      <c r="MAK1" s="56"/>
      <c r="MAL1" s="56"/>
      <c r="MAM1" s="56"/>
      <c r="MAN1" s="56"/>
      <c r="MAO1" s="56"/>
      <c r="MAP1" s="56"/>
      <c r="MAQ1" s="56"/>
      <c r="MAR1" s="56"/>
      <c r="MAS1" s="56"/>
      <c r="MAT1" s="56"/>
      <c r="MAU1" s="56"/>
      <c r="MAV1" s="56"/>
      <c r="MAW1" s="56"/>
      <c r="MAX1" s="56"/>
      <c r="MAY1" s="56"/>
      <c r="MAZ1" s="56"/>
      <c r="MBA1" s="56"/>
      <c r="MBB1" s="56"/>
      <c r="MBC1" s="56"/>
      <c r="MBD1" s="56"/>
      <c r="MBE1" s="56"/>
      <c r="MBF1" s="56"/>
      <c r="MBG1" s="56"/>
      <c r="MBH1" s="56"/>
      <c r="MBI1" s="56"/>
      <c r="MBJ1" s="56"/>
      <c r="MBK1" s="56"/>
      <c r="MBL1" s="56"/>
      <c r="MBM1" s="56"/>
      <c r="MBN1" s="56"/>
      <c r="MBO1" s="56"/>
      <c r="MBP1" s="56"/>
      <c r="MBQ1" s="56"/>
      <c r="MBR1" s="56"/>
      <c r="MBS1" s="56"/>
      <c r="MBT1" s="56"/>
      <c r="MBU1" s="56"/>
      <c r="MBV1" s="56"/>
      <c r="MBW1" s="56"/>
      <c r="MBX1" s="56"/>
      <c r="MBY1" s="56"/>
      <c r="MBZ1" s="56"/>
      <c r="MCA1" s="56"/>
      <c r="MCB1" s="56"/>
      <c r="MCC1" s="56"/>
      <c r="MCD1" s="56"/>
      <c r="MCE1" s="56"/>
      <c r="MCF1" s="56"/>
      <c r="MCG1" s="56"/>
      <c r="MCH1" s="56"/>
      <c r="MCI1" s="56"/>
      <c r="MCJ1" s="56"/>
      <c r="MCK1" s="56"/>
      <c r="MCL1" s="56"/>
      <c r="MCM1" s="56"/>
      <c r="MCN1" s="56"/>
      <c r="MCO1" s="56"/>
      <c r="MCP1" s="56"/>
      <c r="MCQ1" s="56"/>
      <c r="MCR1" s="56"/>
      <c r="MCS1" s="56"/>
      <c r="MCT1" s="56"/>
      <c r="MCU1" s="56"/>
      <c r="MCV1" s="56"/>
      <c r="MCW1" s="56"/>
      <c r="MCX1" s="56"/>
      <c r="MCY1" s="56"/>
      <c r="MCZ1" s="56"/>
      <c r="MDA1" s="56"/>
      <c r="MDB1" s="56"/>
      <c r="MDC1" s="56"/>
      <c r="MDD1" s="56"/>
      <c r="MDE1" s="56"/>
      <c r="MDF1" s="56"/>
      <c r="MDG1" s="56"/>
      <c r="MDH1" s="56"/>
      <c r="MDI1" s="56"/>
      <c r="MDJ1" s="56"/>
      <c r="MDK1" s="56"/>
      <c r="MDL1" s="56"/>
      <c r="MDM1" s="56"/>
      <c r="MDN1" s="56"/>
      <c r="MDO1" s="56"/>
      <c r="MDP1" s="56"/>
      <c r="MDQ1" s="56"/>
      <c r="MDR1" s="56"/>
      <c r="MDS1" s="56"/>
      <c r="MDT1" s="56"/>
      <c r="MDU1" s="56"/>
      <c r="MDV1" s="56"/>
      <c r="MDW1" s="56"/>
      <c r="MDX1" s="56"/>
      <c r="MDY1" s="56"/>
      <c r="MDZ1" s="56"/>
      <c r="MEA1" s="56"/>
      <c r="MEB1" s="56"/>
      <c r="MEC1" s="56"/>
      <c r="MED1" s="56"/>
      <c r="MEE1" s="56"/>
      <c r="MEF1" s="56"/>
      <c r="MEG1" s="56"/>
      <c r="MEH1" s="56"/>
      <c r="MEI1" s="56"/>
      <c r="MEJ1" s="56"/>
      <c r="MEK1" s="56"/>
      <c r="MEL1" s="56"/>
      <c r="MEM1" s="56"/>
      <c r="MEN1" s="56"/>
      <c r="MEO1" s="56"/>
      <c r="MEP1" s="56"/>
      <c r="MEQ1" s="56"/>
      <c r="MER1" s="56"/>
      <c r="MES1" s="56"/>
      <c r="MET1" s="56"/>
      <c r="MEU1" s="56"/>
      <c r="MEV1" s="56"/>
      <c r="MEW1" s="56"/>
      <c r="MEX1" s="56"/>
      <c r="MEY1" s="56"/>
      <c r="MEZ1" s="56"/>
      <c r="MFA1" s="56"/>
      <c r="MFB1" s="56"/>
      <c r="MFC1" s="56"/>
      <c r="MFD1" s="56"/>
      <c r="MFE1" s="56"/>
      <c r="MFF1" s="56"/>
      <c r="MFG1" s="56"/>
      <c r="MFH1" s="56"/>
      <c r="MFI1" s="56"/>
      <c r="MFJ1" s="56"/>
      <c r="MFK1" s="56"/>
      <c r="MFL1" s="56"/>
      <c r="MFM1" s="56"/>
      <c r="MFN1" s="56"/>
      <c r="MFO1" s="56"/>
      <c r="MFP1" s="56"/>
      <c r="MFQ1" s="56"/>
      <c r="MFR1" s="56"/>
      <c r="MFS1" s="56"/>
      <c r="MFT1" s="56"/>
      <c r="MFU1" s="56"/>
      <c r="MFV1" s="56"/>
      <c r="MFW1" s="56"/>
      <c r="MFX1" s="56"/>
      <c r="MFY1" s="56"/>
      <c r="MFZ1" s="56"/>
      <c r="MGA1" s="56"/>
      <c r="MGB1" s="56"/>
      <c r="MGC1" s="56"/>
      <c r="MGD1" s="56"/>
      <c r="MGE1" s="56"/>
      <c r="MGF1" s="56"/>
      <c r="MGG1" s="56"/>
      <c r="MGH1" s="56"/>
      <c r="MGI1" s="56"/>
      <c r="MGJ1" s="56"/>
      <c r="MGK1" s="56"/>
      <c r="MGL1" s="56"/>
      <c r="MGM1" s="56"/>
      <c r="MGN1" s="56"/>
      <c r="MGO1" s="56"/>
      <c r="MGP1" s="56"/>
      <c r="MGQ1" s="56"/>
      <c r="MGR1" s="56"/>
      <c r="MGS1" s="56"/>
      <c r="MGT1" s="56"/>
      <c r="MGU1" s="56"/>
      <c r="MGV1" s="56"/>
      <c r="MGW1" s="56"/>
      <c r="MGX1" s="56"/>
      <c r="MGY1" s="56"/>
      <c r="MGZ1" s="56"/>
      <c r="MHA1" s="56"/>
      <c r="MHB1" s="56"/>
      <c r="MHC1" s="56"/>
      <c r="MHD1" s="56"/>
      <c r="MHE1" s="56"/>
      <c r="MHF1" s="56"/>
      <c r="MHG1" s="56"/>
      <c r="MHH1" s="56"/>
      <c r="MHI1" s="56"/>
      <c r="MHJ1" s="56"/>
      <c r="MHK1" s="56"/>
      <c r="MHL1" s="56"/>
      <c r="MHM1" s="56"/>
      <c r="MHN1" s="56"/>
      <c r="MHO1" s="56"/>
      <c r="MHP1" s="56"/>
      <c r="MHQ1" s="56"/>
      <c r="MHR1" s="56"/>
      <c r="MHS1" s="56"/>
      <c r="MHT1" s="56"/>
      <c r="MHU1" s="56"/>
      <c r="MHV1" s="56"/>
      <c r="MHW1" s="56"/>
      <c r="MHX1" s="56"/>
      <c r="MHY1" s="56"/>
      <c r="MHZ1" s="56"/>
      <c r="MIA1" s="56"/>
      <c r="MIB1" s="56"/>
      <c r="MIC1" s="56"/>
      <c r="MID1" s="56"/>
      <c r="MIE1" s="56"/>
      <c r="MIF1" s="56"/>
      <c r="MIG1" s="56"/>
      <c r="MIH1" s="56"/>
      <c r="MII1" s="56"/>
      <c r="MIJ1" s="56"/>
      <c r="MIK1" s="56"/>
      <c r="MIL1" s="56"/>
      <c r="MIM1" s="56"/>
      <c r="MIN1" s="56"/>
      <c r="MIO1" s="56"/>
      <c r="MIP1" s="56"/>
      <c r="MIQ1" s="56"/>
      <c r="MIR1" s="56"/>
      <c r="MIS1" s="56"/>
      <c r="MIT1" s="56"/>
      <c r="MIU1" s="56"/>
      <c r="MIV1" s="56"/>
      <c r="MIW1" s="56"/>
      <c r="MIX1" s="56"/>
      <c r="MIY1" s="56"/>
      <c r="MIZ1" s="56"/>
      <c r="MJA1" s="56"/>
      <c r="MJB1" s="56"/>
      <c r="MJC1" s="56"/>
      <c r="MJD1" s="56"/>
      <c r="MJE1" s="56"/>
      <c r="MJF1" s="56"/>
      <c r="MJG1" s="56"/>
      <c r="MJH1" s="56"/>
      <c r="MJI1" s="56"/>
      <c r="MJJ1" s="56"/>
      <c r="MJK1" s="56"/>
      <c r="MJL1" s="56"/>
      <c r="MJM1" s="56"/>
      <c r="MJN1" s="56"/>
      <c r="MJO1" s="56"/>
      <c r="MJP1" s="56"/>
      <c r="MJQ1" s="56"/>
      <c r="MJR1" s="56"/>
      <c r="MJS1" s="56"/>
      <c r="MJT1" s="56"/>
      <c r="MJU1" s="56"/>
      <c r="MJV1" s="56"/>
      <c r="MJW1" s="56"/>
      <c r="MJX1" s="56"/>
      <c r="MJY1" s="56"/>
      <c r="MJZ1" s="56"/>
      <c r="MKA1" s="56"/>
      <c r="MKB1" s="56"/>
      <c r="MKC1" s="56"/>
      <c r="MKD1" s="56"/>
      <c r="MKE1" s="56"/>
      <c r="MKF1" s="56"/>
      <c r="MKG1" s="56"/>
      <c r="MKH1" s="56"/>
      <c r="MKI1" s="56"/>
      <c r="MKJ1" s="56"/>
      <c r="MKK1" s="56"/>
      <c r="MKL1" s="56"/>
      <c r="MKM1" s="56"/>
      <c r="MKN1" s="56"/>
      <c r="MKO1" s="56"/>
      <c r="MKP1" s="56"/>
      <c r="MKQ1" s="56"/>
      <c r="MKR1" s="56"/>
      <c r="MKS1" s="56"/>
      <c r="MKT1" s="56"/>
      <c r="MKU1" s="56"/>
      <c r="MKV1" s="56"/>
      <c r="MKW1" s="56"/>
      <c r="MKX1" s="56"/>
      <c r="MKY1" s="56"/>
      <c r="MKZ1" s="56"/>
      <c r="MLA1" s="56"/>
      <c r="MLB1" s="56"/>
      <c r="MLC1" s="56"/>
      <c r="MLD1" s="56"/>
      <c r="MLE1" s="56"/>
      <c r="MLF1" s="56"/>
      <c r="MLG1" s="56"/>
      <c r="MLH1" s="56"/>
      <c r="MLI1" s="56"/>
      <c r="MLJ1" s="56"/>
      <c r="MLK1" s="56"/>
      <c r="MLL1" s="56"/>
      <c r="MLM1" s="56"/>
      <c r="MLN1" s="56"/>
      <c r="MLO1" s="56"/>
      <c r="MLP1" s="56"/>
      <c r="MLQ1" s="56"/>
      <c r="MLR1" s="56"/>
      <c r="MLS1" s="56"/>
      <c r="MLT1" s="56"/>
      <c r="MLU1" s="56"/>
      <c r="MLV1" s="56"/>
      <c r="MLW1" s="56"/>
      <c r="MLX1" s="56"/>
      <c r="MLY1" s="56"/>
      <c r="MLZ1" s="56"/>
      <c r="MMA1" s="56"/>
      <c r="MMB1" s="56"/>
      <c r="MMC1" s="56"/>
      <c r="MMD1" s="56"/>
      <c r="MME1" s="56"/>
      <c r="MMF1" s="56"/>
      <c r="MMG1" s="56"/>
      <c r="MMH1" s="56"/>
      <c r="MMI1" s="56"/>
      <c r="MMJ1" s="56"/>
      <c r="MMK1" s="56"/>
      <c r="MML1" s="56"/>
      <c r="MMM1" s="56"/>
      <c r="MMN1" s="56"/>
      <c r="MMO1" s="56"/>
      <c r="MMP1" s="56"/>
      <c r="MMQ1" s="56"/>
      <c r="MMR1" s="56"/>
      <c r="MMS1" s="56"/>
      <c r="MMT1" s="56"/>
      <c r="MMU1" s="56"/>
      <c r="MMV1" s="56"/>
      <c r="MMW1" s="56"/>
      <c r="MMX1" s="56"/>
      <c r="MMY1" s="56"/>
      <c r="MMZ1" s="56"/>
      <c r="MNA1" s="56"/>
      <c r="MNB1" s="56"/>
      <c r="MNC1" s="56"/>
      <c r="MND1" s="56"/>
      <c r="MNE1" s="56"/>
      <c r="MNF1" s="56"/>
      <c r="MNG1" s="56"/>
      <c r="MNH1" s="56"/>
      <c r="MNI1" s="56"/>
      <c r="MNJ1" s="56"/>
      <c r="MNK1" s="56"/>
      <c r="MNL1" s="56"/>
      <c r="MNM1" s="56"/>
      <c r="MNN1" s="56"/>
      <c r="MNO1" s="56"/>
      <c r="MNP1" s="56"/>
      <c r="MNQ1" s="56"/>
      <c r="MNR1" s="56"/>
      <c r="MNS1" s="56"/>
      <c r="MNT1" s="56"/>
      <c r="MNU1" s="56"/>
      <c r="MNV1" s="56"/>
      <c r="MNW1" s="56"/>
      <c r="MNX1" s="56"/>
      <c r="MNY1" s="56"/>
      <c r="MNZ1" s="56"/>
      <c r="MOA1" s="56"/>
      <c r="MOB1" s="56"/>
      <c r="MOC1" s="56"/>
      <c r="MOD1" s="56"/>
      <c r="MOE1" s="56"/>
      <c r="MOF1" s="56"/>
      <c r="MOG1" s="56"/>
      <c r="MOH1" s="56"/>
      <c r="MOI1" s="56"/>
      <c r="MOJ1" s="56"/>
      <c r="MOK1" s="56"/>
      <c r="MOL1" s="56"/>
      <c r="MOM1" s="56"/>
      <c r="MON1" s="56"/>
      <c r="MOO1" s="56"/>
      <c r="MOP1" s="56"/>
      <c r="MOQ1" s="56"/>
      <c r="MOR1" s="56"/>
      <c r="MOS1" s="56"/>
      <c r="MOT1" s="56"/>
      <c r="MOU1" s="56"/>
      <c r="MOV1" s="56"/>
      <c r="MOW1" s="56"/>
      <c r="MOX1" s="56"/>
      <c r="MOY1" s="56"/>
      <c r="MOZ1" s="56"/>
      <c r="MPA1" s="56"/>
      <c r="MPB1" s="56"/>
      <c r="MPC1" s="56"/>
      <c r="MPD1" s="56"/>
      <c r="MPE1" s="56"/>
      <c r="MPF1" s="56"/>
      <c r="MPG1" s="56"/>
      <c r="MPH1" s="56"/>
      <c r="MPI1" s="56"/>
      <c r="MPJ1" s="56"/>
      <c r="MPK1" s="56"/>
      <c r="MPL1" s="56"/>
      <c r="MPM1" s="56"/>
      <c r="MPN1" s="56"/>
      <c r="MPO1" s="56"/>
      <c r="MPP1" s="56"/>
      <c r="MPQ1" s="56"/>
      <c r="MPR1" s="56"/>
      <c r="MPS1" s="56"/>
      <c r="MPT1" s="56"/>
      <c r="MPU1" s="56"/>
      <c r="MPV1" s="56"/>
      <c r="MPW1" s="56"/>
      <c r="MPX1" s="56"/>
      <c r="MPY1" s="56"/>
      <c r="MPZ1" s="56"/>
      <c r="MQA1" s="56"/>
      <c r="MQB1" s="56"/>
      <c r="MQC1" s="56"/>
      <c r="MQD1" s="56"/>
      <c r="MQE1" s="56"/>
      <c r="MQF1" s="56"/>
      <c r="MQG1" s="56"/>
      <c r="MQH1" s="56"/>
      <c r="MQI1" s="56"/>
      <c r="MQJ1" s="56"/>
      <c r="MQK1" s="56"/>
      <c r="MQL1" s="56"/>
      <c r="MQM1" s="56"/>
      <c r="MQN1" s="56"/>
      <c r="MQO1" s="56"/>
      <c r="MQP1" s="56"/>
      <c r="MQQ1" s="56"/>
      <c r="MQR1" s="56"/>
      <c r="MQS1" s="56"/>
      <c r="MQT1" s="56"/>
      <c r="MQU1" s="56"/>
      <c r="MQV1" s="56"/>
      <c r="MQW1" s="56"/>
      <c r="MQX1" s="56"/>
      <c r="MQY1" s="56"/>
      <c r="MQZ1" s="56"/>
      <c r="MRA1" s="56"/>
      <c r="MRB1" s="56"/>
      <c r="MRC1" s="56"/>
      <c r="MRD1" s="56"/>
      <c r="MRE1" s="56"/>
      <c r="MRF1" s="56"/>
      <c r="MRG1" s="56"/>
      <c r="MRH1" s="56"/>
      <c r="MRI1" s="56"/>
      <c r="MRJ1" s="56"/>
      <c r="MRK1" s="56"/>
      <c r="MRL1" s="56"/>
      <c r="MRM1" s="56"/>
      <c r="MRN1" s="56"/>
      <c r="MRO1" s="56"/>
      <c r="MRP1" s="56"/>
      <c r="MRQ1" s="56"/>
      <c r="MRR1" s="56"/>
      <c r="MRS1" s="56"/>
      <c r="MRT1" s="56"/>
      <c r="MRU1" s="56"/>
      <c r="MRV1" s="56"/>
      <c r="MRW1" s="56"/>
      <c r="MRX1" s="56"/>
      <c r="MRY1" s="56"/>
      <c r="MRZ1" s="56"/>
      <c r="MSA1" s="56"/>
      <c r="MSB1" s="56"/>
      <c r="MSC1" s="56"/>
      <c r="MSD1" s="56"/>
      <c r="MSE1" s="56"/>
      <c r="MSF1" s="56"/>
      <c r="MSG1" s="56"/>
      <c r="MSH1" s="56"/>
      <c r="MSI1" s="56"/>
      <c r="MSJ1" s="56"/>
      <c r="MSK1" s="56"/>
      <c r="MSL1" s="56"/>
      <c r="MSM1" s="56"/>
      <c r="MSN1" s="56"/>
      <c r="MSO1" s="56"/>
      <c r="MSP1" s="56"/>
      <c r="MSQ1" s="56"/>
      <c r="MSR1" s="56"/>
      <c r="MSS1" s="56"/>
      <c r="MST1" s="56"/>
      <c r="MSU1" s="56"/>
      <c r="MSV1" s="56"/>
      <c r="MSW1" s="56"/>
      <c r="MSX1" s="56"/>
      <c r="MSY1" s="56"/>
      <c r="MSZ1" s="56"/>
      <c r="MTA1" s="56"/>
      <c r="MTB1" s="56"/>
      <c r="MTC1" s="56"/>
      <c r="MTD1" s="56"/>
      <c r="MTE1" s="56"/>
      <c r="MTF1" s="56"/>
      <c r="MTG1" s="56"/>
      <c r="MTH1" s="56"/>
      <c r="MTI1" s="56"/>
      <c r="MTJ1" s="56"/>
      <c r="MTK1" s="56"/>
      <c r="MTL1" s="56"/>
      <c r="MTM1" s="56"/>
      <c r="MTN1" s="56"/>
      <c r="MTO1" s="56"/>
      <c r="MTP1" s="56"/>
      <c r="MTQ1" s="56"/>
      <c r="MTR1" s="56"/>
      <c r="MTS1" s="56"/>
      <c r="MTT1" s="56"/>
      <c r="MTU1" s="56"/>
      <c r="MTV1" s="56"/>
      <c r="MTW1" s="56"/>
      <c r="MTX1" s="56"/>
      <c r="MTY1" s="56"/>
      <c r="MTZ1" s="56"/>
      <c r="MUA1" s="56"/>
      <c r="MUB1" s="56"/>
      <c r="MUC1" s="56"/>
      <c r="MUD1" s="56"/>
      <c r="MUE1" s="56"/>
      <c r="MUF1" s="56"/>
      <c r="MUG1" s="56"/>
      <c r="MUH1" s="56"/>
      <c r="MUI1" s="56"/>
      <c r="MUJ1" s="56"/>
      <c r="MUK1" s="56"/>
      <c r="MUL1" s="56"/>
      <c r="MUM1" s="56"/>
      <c r="MUN1" s="56"/>
      <c r="MUO1" s="56"/>
      <c r="MUP1" s="56"/>
      <c r="MUQ1" s="56"/>
      <c r="MUR1" s="56"/>
      <c r="MUS1" s="56"/>
      <c r="MUT1" s="56"/>
      <c r="MUU1" s="56"/>
      <c r="MUV1" s="56"/>
      <c r="MUW1" s="56"/>
      <c r="MUX1" s="56"/>
      <c r="MUY1" s="56"/>
      <c r="MUZ1" s="56"/>
      <c r="MVA1" s="56"/>
      <c r="MVB1" s="56"/>
      <c r="MVC1" s="56"/>
      <c r="MVD1" s="56"/>
      <c r="MVE1" s="56"/>
      <c r="MVF1" s="56"/>
      <c r="MVG1" s="56"/>
      <c r="MVH1" s="56"/>
      <c r="MVI1" s="56"/>
      <c r="MVJ1" s="56"/>
      <c r="MVK1" s="56"/>
      <c r="MVL1" s="56"/>
      <c r="MVM1" s="56"/>
      <c r="MVN1" s="56"/>
      <c r="MVO1" s="56"/>
      <c r="MVP1" s="56"/>
      <c r="MVQ1" s="56"/>
      <c r="MVR1" s="56"/>
      <c r="MVS1" s="56"/>
      <c r="MVT1" s="56"/>
      <c r="MVU1" s="56"/>
      <c r="MVV1" s="56"/>
      <c r="MVW1" s="56"/>
      <c r="MVX1" s="56"/>
      <c r="MVY1" s="56"/>
      <c r="MVZ1" s="56"/>
      <c r="MWA1" s="56"/>
      <c r="MWB1" s="56"/>
      <c r="MWC1" s="56"/>
      <c r="MWD1" s="56"/>
      <c r="MWE1" s="56"/>
      <c r="MWF1" s="56"/>
      <c r="MWG1" s="56"/>
      <c r="MWH1" s="56"/>
      <c r="MWI1" s="56"/>
      <c r="MWJ1" s="56"/>
      <c r="MWK1" s="56"/>
      <c r="MWL1" s="56"/>
      <c r="MWM1" s="56"/>
      <c r="MWN1" s="56"/>
      <c r="MWO1" s="56"/>
      <c r="MWP1" s="56"/>
      <c r="MWQ1" s="56"/>
      <c r="MWR1" s="56"/>
      <c r="MWS1" s="56"/>
      <c r="MWT1" s="56"/>
      <c r="MWU1" s="56"/>
      <c r="MWV1" s="56"/>
      <c r="MWW1" s="56"/>
      <c r="MWX1" s="56"/>
      <c r="MWY1" s="56"/>
      <c r="MWZ1" s="56"/>
      <c r="MXA1" s="56"/>
      <c r="MXB1" s="56"/>
      <c r="MXC1" s="56"/>
      <c r="MXD1" s="56"/>
      <c r="MXE1" s="56"/>
      <c r="MXF1" s="56"/>
      <c r="MXG1" s="56"/>
      <c r="MXH1" s="56"/>
      <c r="MXI1" s="56"/>
      <c r="MXJ1" s="56"/>
      <c r="MXK1" s="56"/>
      <c r="MXL1" s="56"/>
      <c r="MXM1" s="56"/>
      <c r="MXN1" s="56"/>
      <c r="MXO1" s="56"/>
      <c r="MXP1" s="56"/>
      <c r="MXQ1" s="56"/>
      <c r="MXR1" s="56"/>
      <c r="MXS1" s="56"/>
      <c r="MXT1" s="56"/>
      <c r="MXU1" s="56"/>
      <c r="MXV1" s="56"/>
      <c r="MXW1" s="56"/>
      <c r="MXX1" s="56"/>
      <c r="MXY1" s="56"/>
      <c r="MXZ1" s="56"/>
      <c r="MYA1" s="56"/>
      <c r="MYB1" s="56"/>
      <c r="MYC1" s="56"/>
      <c r="MYD1" s="56"/>
      <c r="MYE1" s="56"/>
      <c r="MYF1" s="56"/>
      <c r="MYG1" s="56"/>
      <c r="MYH1" s="56"/>
      <c r="MYI1" s="56"/>
      <c r="MYJ1" s="56"/>
      <c r="MYK1" s="56"/>
      <c r="MYL1" s="56"/>
      <c r="MYM1" s="56"/>
      <c r="MYN1" s="56"/>
      <c r="MYO1" s="56"/>
      <c r="MYP1" s="56"/>
      <c r="MYQ1" s="56"/>
      <c r="MYR1" s="56"/>
      <c r="MYS1" s="56"/>
      <c r="MYT1" s="56"/>
      <c r="MYU1" s="56"/>
      <c r="MYV1" s="56"/>
      <c r="MYW1" s="56"/>
      <c r="MYX1" s="56"/>
      <c r="MYY1" s="56"/>
      <c r="MYZ1" s="56"/>
      <c r="MZA1" s="56"/>
      <c r="MZB1" s="56"/>
      <c r="MZC1" s="56"/>
      <c r="MZD1" s="56"/>
      <c r="MZE1" s="56"/>
      <c r="MZF1" s="56"/>
      <c r="MZG1" s="56"/>
      <c r="MZH1" s="56"/>
      <c r="MZI1" s="56"/>
      <c r="MZJ1" s="56"/>
      <c r="MZK1" s="56"/>
      <c r="MZL1" s="56"/>
      <c r="MZM1" s="56"/>
      <c r="MZN1" s="56"/>
      <c r="MZO1" s="56"/>
      <c r="MZP1" s="56"/>
      <c r="MZQ1" s="56"/>
      <c r="MZR1" s="56"/>
      <c r="MZS1" s="56"/>
      <c r="MZT1" s="56"/>
      <c r="MZU1" s="56"/>
      <c r="MZV1" s="56"/>
      <c r="MZW1" s="56"/>
      <c r="MZX1" s="56"/>
      <c r="MZY1" s="56"/>
      <c r="MZZ1" s="56"/>
      <c r="NAA1" s="56"/>
      <c r="NAB1" s="56"/>
      <c r="NAC1" s="56"/>
      <c r="NAD1" s="56"/>
      <c r="NAE1" s="56"/>
      <c r="NAF1" s="56"/>
      <c r="NAG1" s="56"/>
      <c r="NAH1" s="56"/>
      <c r="NAI1" s="56"/>
      <c r="NAJ1" s="56"/>
      <c r="NAK1" s="56"/>
      <c r="NAL1" s="56"/>
      <c r="NAM1" s="56"/>
      <c r="NAN1" s="56"/>
      <c r="NAO1" s="56"/>
      <c r="NAP1" s="56"/>
      <c r="NAQ1" s="56"/>
      <c r="NAR1" s="56"/>
      <c r="NAS1" s="56"/>
      <c r="NAT1" s="56"/>
      <c r="NAU1" s="56"/>
      <c r="NAV1" s="56"/>
      <c r="NAW1" s="56"/>
      <c r="NAX1" s="56"/>
      <c r="NAY1" s="56"/>
      <c r="NAZ1" s="56"/>
      <c r="NBA1" s="56"/>
      <c r="NBB1" s="56"/>
      <c r="NBC1" s="56"/>
      <c r="NBD1" s="56"/>
      <c r="NBE1" s="56"/>
      <c r="NBF1" s="56"/>
      <c r="NBG1" s="56"/>
      <c r="NBH1" s="56"/>
      <c r="NBI1" s="56"/>
      <c r="NBJ1" s="56"/>
      <c r="NBK1" s="56"/>
      <c r="NBL1" s="56"/>
      <c r="NBM1" s="56"/>
      <c r="NBN1" s="56"/>
      <c r="NBO1" s="56"/>
      <c r="NBP1" s="56"/>
      <c r="NBQ1" s="56"/>
      <c r="NBR1" s="56"/>
      <c r="NBS1" s="56"/>
      <c r="NBT1" s="56"/>
      <c r="NBU1" s="56"/>
      <c r="NBV1" s="56"/>
      <c r="NBW1" s="56"/>
      <c r="NBX1" s="56"/>
      <c r="NBY1" s="56"/>
      <c r="NBZ1" s="56"/>
      <c r="NCA1" s="56"/>
      <c r="NCB1" s="56"/>
      <c r="NCC1" s="56"/>
      <c r="NCD1" s="56"/>
      <c r="NCE1" s="56"/>
      <c r="NCF1" s="56"/>
      <c r="NCG1" s="56"/>
      <c r="NCH1" s="56"/>
      <c r="NCI1" s="56"/>
      <c r="NCJ1" s="56"/>
      <c r="NCK1" s="56"/>
      <c r="NCL1" s="56"/>
      <c r="NCM1" s="56"/>
      <c r="NCN1" s="56"/>
      <c r="NCO1" s="56"/>
      <c r="NCP1" s="56"/>
      <c r="NCQ1" s="56"/>
      <c r="NCR1" s="56"/>
      <c r="NCS1" s="56"/>
      <c r="NCT1" s="56"/>
      <c r="NCU1" s="56"/>
      <c r="NCV1" s="56"/>
      <c r="NCW1" s="56"/>
      <c r="NCX1" s="56"/>
      <c r="NCY1" s="56"/>
      <c r="NCZ1" s="56"/>
      <c r="NDA1" s="56"/>
      <c r="NDB1" s="56"/>
      <c r="NDC1" s="56"/>
      <c r="NDD1" s="56"/>
      <c r="NDE1" s="56"/>
      <c r="NDF1" s="56"/>
      <c r="NDG1" s="56"/>
      <c r="NDH1" s="56"/>
      <c r="NDI1" s="56"/>
      <c r="NDJ1" s="56"/>
      <c r="NDK1" s="56"/>
      <c r="NDL1" s="56"/>
      <c r="NDM1" s="56"/>
      <c r="NDN1" s="56"/>
      <c r="NDO1" s="56"/>
      <c r="NDP1" s="56"/>
      <c r="NDQ1" s="56"/>
      <c r="NDR1" s="56"/>
      <c r="NDS1" s="56"/>
      <c r="NDT1" s="56"/>
      <c r="NDU1" s="56"/>
      <c r="NDV1" s="56"/>
      <c r="NDW1" s="56"/>
      <c r="NDX1" s="56"/>
      <c r="NDY1" s="56"/>
      <c r="NDZ1" s="56"/>
      <c r="NEA1" s="56"/>
      <c r="NEB1" s="56"/>
      <c r="NEC1" s="56"/>
      <c r="NED1" s="56"/>
      <c r="NEE1" s="56"/>
      <c r="NEF1" s="56"/>
      <c r="NEG1" s="56"/>
      <c r="NEH1" s="56"/>
      <c r="NEI1" s="56"/>
      <c r="NEJ1" s="56"/>
      <c r="NEK1" s="56"/>
      <c r="NEL1" s="56"/>
      <c r="NEM1" s="56"/>
      <c r="NEN1" s="56"/>
      <c r="NEO1" s="56"/>
      <c r="NEP1" s="56"/>
      <c r="NEQ1" s="56"/>
      <c r="NER1" s="56"/>
      <c r="NES1" s="56"/>
      <c r="NET1" s="56"/>
      <c r="NEU1" s="56"/>
      <c r="NEV1" s="56"/>
      <c r="NEW1" s="56"/>
      <c r="NEX1" s="56"/>
      <c r="NEY1" s="56"/>
      <c r="NEZ1" s="56"/>
      <c r="NFA1" s="56"/>
      <c r="NFB1" s="56"/>
      <c r="NFC1" s="56"/>
      <c r="NFD1" s="56"/>
      <c r="NFE1" s="56"/>
      <c r="NFF1" s="56"/>
      <c r="NFG1" s="56"/>
      <c r="NFH1" s="56"/>
      <c r="NFI1" s="56"/>
      <c r="NFJ1" s="56"/>
      <c r="NFK1" s="56"/>
      <c r="NFL1" s="56"/>
      <c r="NFM1" s="56"/>
      <c r="NFN1" s="56"/>
      <c r="NFO1" s="56"/>
      <c r="NFP1" s="56"/>
      <c r="NFQ1" s="56"/>
      <c r="NFR1" s="56"/>
      <c r="NFS1" s="56"/>
      <c r="NFT1" s="56"/>
      <c r="NFU1" s="56"/>
      <c r="NFV1" s="56"/>
      <c r="NFW1" s="56"/>
      <c r="NFX1" s="56"/>
      <c r="NFY1" s="56"/>
      <c r="NFZ1" s="56"/>
      <c r="NGA1" s="56"/>
      <c r="NGB1" s="56"/>
      <c r="NGC1" s="56"/>
      <c r="NGD1" s="56"/>
      <c r="NGE1" s="56"/>
      <c r="NGF1" s="56"/>
      <c r="NGG1" s="56"/>
      <c r="NGH1" s="56"/>
      <c r="NGI1" s="56"/>
      <c r="NGJ1" s="56"/>
      <c r="NGK1" s="56"/>
      <c r="NGL1" s="56"/>
      <c r="NGM1" s="56"/>
      <c r="NGN1" s="56"/>
      <c r="NGO1" s="56"/>
      <c r="NGP1" s="56"/>
      <c r="NGQ1" s="56"/>
      <c r="NGR1" s="56"/>
      <c r="NGS1" s="56"/>
      <c r="NGT1" s="56"/>
      <c r="NGU1" s="56"/>
      <c r="NGV1" s="56"/>
      <c r="NGW1" s="56"/>
      <c r="NGX1" s="56"/>
      <c r="NGY1" s="56"/>
      <c r="NGZ1" s="56"/>
      <c r="NHA1" s="56"/>
      <c r="NHB1" s="56"/>
      <c r="NHC1" s="56"/>
      <c r="NHD1" s="56"/>
      <c r="NHE1" s="56"/>
      <c r="NHF1" s="56"/>
      <c r="NHG1" s="56"/>
      <c r="NHH1" s="56"/>
      <c r="NHI1" s="56"/>
      <c r="NHJ1" s="56"/>
      <c r="NHK1" s="56"/>
      <c r="NHL1" s="56"/>
      <c r="NHM1" s="56"/>
      <c r="NHN1" s="56"/>
      <c r="NHO1" s="56"/>
      <c r="NHP1" s="56"/>
      <c r="NHQ1" s="56"/>
      <c r="NHR1" s="56"/>
      <c r="NHS1" s="56"/>
      <c r="NHT1" s="56"/>
      <c r="NHU1" s="56"/>
      <c r="NHV1" s="56"/>
      <c r="NHW1" s="56"/>
      <c r="NHX1" s="56"/>
      <c r="NHY1" s="56"/>
      <c r="NHZ1" s="56"/>
      <c r="NIA1" s="56"/>
      <c r="NIB1" s="56"/>
      <c r="NIC1" s="56"/>
      <c r="NID1" s="56"/>
      <c r="NIE1" s="56"/>
      <c r="NIF1" s="56"/>
      <c r="NIG1" s="56"/>
      <c r="NIH1" s="56"/>
      <c r="NII1" s="56"/>
      <c r="NIJ1" s="56"/>
      <c r="NIK1" s="56"/>
      <c r="NIL1" s="56"/>
      <c r="NIM1" s="56"/>
      <c r="NIN1" s="56"/>
      <c r="NIO1" s="56"/>
      <c r="NIP1" s="56"/>
      <c r="NIQ1" s="56"/>
      <c r="NIR1" s="56"/>
      <c r="NIS1" s="56"/>
      <c r="NIT1" s="56"/>
      <c r="NIU1" s="56"/>
      <c r="NIV1" s="56"/>
      <c r="NIW1" s="56"/>
      <c r="NIX1" s="56"/>
      <c r="NIY1" s="56"/>
      <c r="NIZ1" s="56"/>
      <c r="NJA1" s="56"/>
      <c r="NJB1" s="56"/>
      <c r="NJC1" s="56"/>
      <c r="NJD1" s="56"/>
      <c r="NJE1" s="56"/>
      <c r="NJF1" s="56"/>
      <c r="NJG1" s="56"/>
      <c r="NJH1" s="56"/>
      <c r="NJI1" s="56"/>
      <c r="NJJ1" s="56"/>
      <c r="NJK1" s="56"/>
      <c r="NJL1" s="56"/>
      <c r="NJM1" s="56"/>
      <c r="NJN1" s="56"/>
      <c r="NJO1" s="56"/>
      <c r="NJP1" s="56"/>
      <c r="NJQ1" s="56"/>
      <c r="NJR1" s="56"/>
      <c r="NJS1" s="56"/>
      <c r="NJT1" s="56"/>
      <c r="NJU1" s="56"/>
      <c r="NJV1" s="56"/>
      <c r="NJW1" s="56"/>
      <c r="NJX1" s="56"/>
      <c r="NJY1" s="56"/>
      <c r="NJZ1" s="56"/>
      <c r="NKA1" s="56"/>
      <c r="NKB1" s="56"/>
      <c r="NKC1" s="56"/>
      <c r="NKD1" s="56"/>
      <c r="NKE1" s="56"/>
      <c r="NKF1" s="56"/>
      <c r="NKG1" s="56"/>
      <c r="NKH1" s="56"/>
      <c r="NKI1" s="56"/>
      <c r="NKJ1" s="56"/>
      <c r="NKK1" s="56"/>
      <c r="NKL1" s="56"/>
      <c r="NKM1" s="56"/>
      <c r="NKN1" s="56"/>
      <c r="NKO1" s="56"/>
      <c r="NKP1" s="56"/>
      <c r="NKQ1" s="56"/>
      <c r="NKR1" s="56"/>
      <c r="NKS1" s="56"/>
      <c r="NKT1" s="56"/>
      <c r="NKU1" s="56"/>
      <c r="NKV1" s="56"/>
      <c r="NKW1" s="56"/>
      <c r="NKX1" s="56"/>
      <c r="NKY1" s="56"/>
      <c r="NKZ1" s="56"/>
      <c r="NLA1" s="56"/>
      <c r="NLB1" s="56"/>
      <c r="NLC1" s="56"/>
      <c r="NLD1" s="56"/>
      <c r="NLE1" s="56"/>
      <c r="NLF1" s="56"/>
      <c r="NLG1" s="56"/>
      <c r="NLH1" s="56"/>
      <c r="NLI1" s="56"/>
      <c r="NLJ1" s="56"/>
      <c r="NLK1" s="56"/>
      <c r="NLL1" s="56"/>
      <c r="NLM1" s="56"/>
      <c r="NLN1" s="56"/>
      <c r="NLO1" s="56"/>
      <c r="NLP1" s="56"/>
      <c r="NLQ1" s="56"/>
      <c r="NLR1" s="56"/>
      <c r="NLS1" s="56"/>
      <c r="NLT1" s="56"/>
      <c r="NLU1" s="56"/>
      <c r="NLV1" s="56"/>
      <c r="NLW1" s="56"/>
      <c r="NLX1" s="56"/>
      <c r="NLY1" s="56"/>
      <c r="NLZ1" s="56"/>
      <c r="NMA1" s="56"/>
      <c r="NMB1" s="56"/>
      <c r="NMC1" s="56"/>
      <c r="NMD1" s="56"/>
      <c r="NME1" s="56"/>
      <c r="NMF1" s="56"/>
      <c r="NMG1" s="56"/>
      <c r="NMH1" s="56"/>
      <c r="NMI1" s="56"/>
      <c r="NMJ1" s="56"/>
      <c r="NMK1" s="56"/>
      <c r="NML1" s="56"/>
      <c r="NMM1" s="56"/>
      <c r="NMN1" s="56"/>
      <c r="NMO1" s="56"/>
      <c r="NMP1" s="56"/>
      <c r="NMQ1" s="56"/>
      <c r="NMR1" s="56"/>
      <c r="NMS1" s="56"/>
      <c r="NMT1" s="56"/>
      <c r="NMU1" s="56"/>
      <c r="NMV1" s="56"/>
      <c r="NMW1" s="56"/>
      <c r="NMX1" s="56"/>
      <c r="NMY1" s="56"/>
      <c r="NMZ1" s="56"/>
      <c r="NNA1" s="56"/>
      <c r="NNB1" s="56"/>
      <c r="NNC1" s="56"/>
      <c r="NND1" s="56"/>
      <c r="NNE1" s="56"/>
      <c r="NNF1" s="56"/>
      <c r="NNG1" s="56"/>
      <c r="NNH1" s="56"/>
      <c r="NNI1" s="56"/>
      <c r="NNJ1" s="56"/>
      <c r="NNK1" s="56"/>
      <c r="NNL1" s="56"/>
      <c r="NNM1" s="56"/>
      <c r="NNN1" s="56"/>
      <c r="NNO1" s="56"/>
      <c r="NNP1" s="56"/>
      <c r="NNQ1" s="56"/>
      <c r="NNR1" s="56"/>
      <c r="NNS1" s="56"/>
      <c r="NNT1" s="56"/>
      <c r="NNU1" s="56"/>
      <c r="NNV1" s="56"/>
      <c r="NNW1" s="56"/>
      <c r="NNX1" s="56"/>
      <c r="NNY1" s="56"/>
      <c r="NNZ1" s="56"/>
      <c r="NOA1" s="56"/>
      <c r="NOB1" s="56"/>
      <c r="NOC1" s="56"/>
      <c r="NOD1" s="56"/>
      <c r="NOE1" s="56"/>
      <c r="NOF1" s="56"/>
      <c r="NOG1" s="56"/>
      <c r="NOH1" s="56"/>
      <c r="NOI1" s="56"/>
      <c r="NOJ1" s="56"/>
      <c r="NOK1" s="56"/>
      <c r="NOL1" s="56"/>
      <c r="NOM1" s="56"/>
      <c r="NON1" s="56"/>
      <c r="NOO1" s="56"/>
      <c r="NOP1" s="56"/>
      <c r="NOQ1" s="56"/>
      <c r="NOR1" s="56"/>
      <c r="NOS1" s="56"/>
      <c r="NOT1" s="56"/>
      <c r="NOU1" s="56"/>
      <c r="NOV1" s="56"/>
      <c r="NOW1" s="56"/>
      <c r="NOX1" s="56"/>
      <c r="NOY1" s="56"/>
      <c r="NOZ1" s="56"/>
      <c r="NPA1" s="56"/>
      <c r="NPB1" s="56"/>
      <c r="NPC1" s="56"/>
      <c r="NPD1" s="56"/>
      <c r="NPE1" s="56"/>
      <c r="NPF1" s="56"/>
      <c r="NPG1" s="56"/>
      <c r="NPH1" s="56"/>
      <c r="NPI1" s="56"/>
      <c r="NPJ1" s="56"/>
      <c r="NPK1" s="56"/>
      <c r="NPL1" s="56"/>
      <c r="NPM1" s="56"/>
      <c r="NPN1" s="56"/>
      <c r="NPO1" s="56"/>
      <c r="NPP1" s="56"/>
      <c r="NPQ1" s="56"/>
      <c r="NPR1" s="56"/>
      <c r="NPS1" s="56"/>
      <c r="NPT1" s="56"/>
      <c r="NPU1" s="56"/>
      <c r="NPV1" s="56"/>
      <c r="NPW1" s="56"/>
      <c r="NPX1" s="56"/>
      <c r="NPY1" s="56"/>
      <c r="NPZ1" s="56"/>
      <c r="NQA1" s="56"/>
      <c r="NQB1" s="56"/>
      <c r="NQC1" s="56"/>
      <c r="NQD1" s="56"/>
      <c r="NQE1" s="56"/>
      <c r="NQF1" s="56"/>
      <c r="NQG1" s="56"/>
      <c r="NQH1" s="56"/>
      <c r="NQI1" s="56"/>
      <c r="NQJ1" s="56"/>
      <c r="NQK1" s="56"/>
      <c r="NQL1" s="56"/>
      <c r="NQM1" s="56"/>
      <c r="NQN1" s="56"/>
      <c r="NQO1" s="56"/>
      <c r="NQP1" s="56"/>
      <c r="NQQ1" s="56"/>
      <c r="NQR1" s="56"/>
      <c r="NQS1" s="56"/>
      <c r="NQT1" s="56"/>
      <c r="NQU1" s="56"/>
      <c r="NQV1" s="56"/>
      <c r="NQW1" s="56"/>
      <c r="NQX1" s="56"/>
      <c r="NQY1" s="56"/>
      <c r="NQZ1" s="56"/>
      <c r="NRA1" s="56"/>
      <c r="NRB1" s="56"/>
      <c r="NRC1" s="56"/>
      <c r="NRD1" s="56"/>
      <c r="NRE1" s="56"/>
      <c r="NRF1" s="56"/>
      <c r="NRG1" s="56"/>
      <c r="NRH1" s="56"/>
      <c r="NRI1" s="56"/>
      <c r="NRJ1" s="56"/>
      <c r="NRK1" s="56"/>
      <c r="NRL1" s="56"/>
      <c r="NRM1" s="56"/>
      <c r="NRN1" s="56"/>
      <c r="NRO1" s="56"/>
      <c r="NRP1" s="56"/>
      <c r="NRQ1" s="56"/>
      <c r="NRR1" s="56"/>
      <c r="NRS1" s="56"/>
      <c r="NRT1" s="56"/>
      <c r="NRU1" s="56"/>
      <c r="NRV1" s="56"/>
      <c r="NRW1" s="56"/>
      <c r="NRX1" s="56"/>
      <c r="NRY1" s="56"/>
      <c r="NRZ1" s="56"/>
      <c r="NSA1" s="56"/>
      <c r="NSB1" s="56"/>
      <c r="NSC1" s="56"/>
      <c r="NSD1" s="56"/>
      <c r="NSE1" s="56"/>
      <c r="NSF1" s="56"/>
      <c r="NSG1" s="56"/>
      <c r="NSH1" s="56"/>
      <c r="NSI1" s="56"/>
      <c r="NSJ1" s="56"/>
      <c r="NSK1" s="56"/>
      <c r="NSL1" s="56"/>
      <c r="NSM1" s="56"/>
      <c r="NSN1" s="56"/>
      <c r="NSO1" s="56"/>
      <c r="NSP1" s="56"/>
      <c r="NSQ1" s="56"/>
      <c r="NSR1" s="56"/>
      <c r="NSS1" s="56"/>
      <c r="NST1" s="56"/>
      <c r="NSU1" s="56"/>
      <c r="NSV1" s="56"/>
      <c r="NSW1" s="56"/>
      <c r="NSX1" s="56"/>
      <c r="NSY1" s="56"/>
      <c r="NSZ1" s="56"/>
      <c r="NTA1" s="56"/>
      <c r="NTB1" s="56"/>
      <c r="NTC1" s="56"/>
      <c r="NTD1" s="56"/>
      <c r="NTE1" s="56"/>
      <c r="NTF1" s="56"/>
      <c r="NTG1" s="56"/>
      <c r="NTH1" s="56"/>
      <c r="NTI1" s="56"/>
      <c r="NTJ1" s="56"/>
      <c r="NTK1" s="56"/>
      <c r="NTL1" s="56"/>
      <c r="NTM1" s="56"/>
      <c r="NTN1" s="56"/>
      <c r="NTO1" s="56"/>
      <c r="NTP1" s="56"/>
      <c r="NTQ1" s="56"/>
      <c r="NTR1" s="56"/>
      <c r="NTS1" s="56"/>
      <c r="NTT1" s="56"/>
      <c r="NTU1" s="56"/>
      <c r="NTV1" s="56"/>
      <c r="NTW1" s="56"/>
      <c r="NTX1" s="56"/>
      <c r="NTY1" s="56"/>
      <c r="NTZ1" s="56"/>
      <c r="NUA1" s="56"/>
      <c r="NUB1" s="56"/>
      <c r="NUC1" s="56"/>
      <c r="NUD1" s="56"/>
      <c r="NUE1" s="56"/>
      <c r="NUF1" s="56"/>
      <c r="NUG1" s="56"/>
      <c r="NUH1" s="56"/>
      <c r="NUI1" s="56"/>
      <c r="NUJ1" s="56"/>
      <c r="NUK1" s="56"/>
      <c r="NUL1" s="56"/>
      <c r="NUM1" s="56"/>
      <c r="NUN1" s="56"/>
      <c r="NUO1" s="56"/>
      <c r="NUP1" s="56"/>
      <c r="NUQ1" s="56"/>
      <c r="NUR1" s="56"/>
      <c r="NUS1" s="56"/>
      <c r="NUT1" s="56"/>
      <c r="NUU1" s="56"/>
      <c r="NUV1" s="56"/>
      <c r="NUW1" s="56"/>
      <c r="NUX1" s="56"/>
      <c r="NUY1" s="56"/>
      <c r="NUZ1" s="56"/>
      <c r="NVA1" s="56"/>
      <c r="NVB1" s="56"/>
      <c r="NVC1" s="56"/>
      <c r="NVD1" s="56"/>
      <c r="NVE1" s="56"/>
      <c r="NVF1" s="56"/>
      <c r="NVG1" s="56"/>
      <c r="NVH1" s="56"/>
      <c r="NVI1" s="56"/>
      <c r="NVJ1" s="56"/>
      <c r="NVK1" s="56"/>
      <c r="NVL1" s="56"/>
      <c r="NVM1" s="56"/>
      <c r="NVN1" s="56"/>
      <c r="NVO1" s="56"/>
      <c r="NVP1" s="56"/>
      <c r="NVQ1" s="56"/>
      <c r="NVR1" s="56"/>
      <c r="NVS1" s="56"/>
      <c r="NVT1" s="56"/>
      <c r="NVU1" s="56"/>
      <c r="NVV1" s="56"/>
      <c r="NVW1" s="56"/>
      <c r="NVX1" s="56"/>
      <c r="NVY1" s="56"/>
      <c r="NVZ1" s="56"/>
      <c r="NWA1" s="56"/>
      <c r="NWB1" s="56"/>
      <c r="NWC1" s="56"/>
      <c r="NWD1" s="56"/>
      <c r="NWE1" s="56"/>
      <c r="NWF1" s="56"/>
      <c r="NWG1" s="56"/>
      <c r="NWH1" s="56"/>
      <c r="NWI1" s="56"/>
      <c r="NWJ1" s="56"/>
      <c r="NWK1" s="56"/>
      <c r="NWL1" s="56"/>
      <c r="NWM1" s="56"/>
      <c r="NWN1" s="56"/>
      <c r="NWO1" s="56"/>
      <c r="NWP1" s="56"/>
      <c r="NWQ1" s="56"/>
      <c r="NWR1" s="56"/>
      <c r="NWS1" s="56"/>
      <c r="NWT1" s="56"/>
      <c r="NWU1" s="56"/>
      <c r="NWV1" s="56"/>
      <c r="NWW1" s="56"/>
      <c r="NWX1" s="56"/>
      <c r="NWY1" s="56"/>
      <c r="NWZ1" s="56"/>
      <c r="NXA1" s="56"/>
      <c r="NXB1" s="56"/>
      <c r="NXC1" s="56"/>
      <c r="NXD1" s="56"/>
      <c r="NXE1" s="56"/>
      <c r="NXF1" s="56"/>
      <c r="NXG1" s="56"/>
      <c r="NXH1" s="56"/>
      <c r="NXI1" s="56"/>
      <c r="NXJ1" s="56"/>
      <c r="NXK1" s="56"/>
      <c r="NXL1" s="56"/>
      <c r="NXM1" s="56"/>
      <c r="NXN1" s="56"/>
      <c r="NXO1" s="56"/>
      <c r="NXP1" s="56"/>
      <c r="NXQ1" s="56"/>
      <c r="NXR1" s="56"/>
      <c r="NXS1" s="56"/>
      <c r="NXT1" s="56"/>
      <c r="NXU1" s="56"/>
      <c r="NXV1" s="56"/>
      <c r="NXW1" s="56"/>
      <c r="NXX1" s="56"/>
      <c r="NXY1" s="56"/>
      <c r="NXZ1" s="56"/>
      <c r="NYA1" s="56"/>
      <c r="NYB1" s="56"/>
      <c r="NYC1" s="56"/>
      <c r="NYD1" s="56"/>
      <c r="NYE1" s="56"/>
      <c r="NYF1" s="56"/>
      <c r="NYG1" s="56"/>
      <c r="NYH1" s="56"/>
      <c r="NYI1" s="56"/>
      <c r="NYJ1" s="56"/>
      <c r="NYK1" s="56"/>
      <c r="NYL1" s="56"/>
      <c r="NYM1" s="56"/>
      <c r="NYN1" s="56"/>
      <c r="NYO1" s="56"/>
      <c r="NYP1" s="56"/>
      <c r="NYQ1" s="56"/>
      <c r="NYR1" s="56"/>
      <c r="NYS1" s="56"/>
      <c r="NYT1" s="56"/>
      <c r="NYU1" s="56"/>
      <c r="NYV1" s="56"/>
      <c r="NYW1" s="56"/>
      <c r="NYX1" s="56"/>
      <c r="NYY1" s="56"/>
      <c r="NYZ1" s="56"/>
      <c r="NZA1" s="56"/>
      <c r="NZB1" s="56"/>
      <c r="NZC1" s="56"/>
      <c r="NZD1" s="56"/>
      <c r="NZE1" s="56"/>
      <c r="NZF1" s="56"/>
      <c r="NZG1" s="56"/>
      <c r="NZH1" s="56"/>
      <c r="NZI1" s="56"/>
      <c r="NZJ1" s="56"/>
      <c r="NZK1" s="56"/>
      <c r="NZL1" s="56"/>
      <c r="NZM1" s="56"/>
      <c r="NZN1" s="56"/>
      <c r="NZO1" s="56"/>
      <c r="NZP1" s="56"/>
      <c r="NZQ1" s="56"/>
      <c r="NZR1" s="56"/>
      <c r="NZS1" s="56"/>
      <c r="NZT1" s="56"/>
      <c r="NZU1" s="56"/>
      <c r="NZV1" s="56"/>
      <c r="NZW1" s="56"/>
      <c r="NZX1" s="56"/>
      <c r="NZY1" s="56"/>
      <c r="NZZ1" s="56"/>
      <c r="OAA1" s="56"/>
      <c r="OAB1" s="56"/>
      <c r="OAC1" s="56"/>
      <c r="OAD1" s="56"/>
      <c r="OAE1" s="56"/>
      <c r="OAF1" s="56"/>
      <c r="OAG1" s="56"/>
      <c r="OAH1" s="56"/>
      <c r="OAI1" s="56"/>
      <c r="OAJ1" s="56"/>
      <c r="OAK1" s="56"/>
      <c r="OAL1" s="56"/>
      <c r="OAM1" s="56"/>
      <c r="OAN1" s="56"/>
      <c r="OAO1" s="56"/>
      <c r="OAP1" s="56"/>
      <c r="OAQ1" s="56"/>
      <c r="OAR1" s="56"/>
      <c r="OAS1" s="56"/>
      <c r="OAT1" s="56"/>
      <c r="OAU1" s="56"/>
      <c r="OAV1" s="56"/>
      <c r="OAW1" s="56"/>
      <c r="OAX1" s="56"/>
      <c r="OAY1" s="56"/>
      <c r="OAZ1" s="56"/>
      <c r="OBA1" s="56"/>
      <c r="OBB1" s="56"/>
      <c r="OBC1" s="56"/>
      <c r="OBD1" s="56"/>
      <c r="OBE1" s="56"/>
      <c r="OBF1" s="56"/>
      <c r="OBG1" s="56"/>
      <c r="OBH1" s="56"/>
      <c r="OBI1" s="56"/>
      <c r="OBJ1" s="56"/>
      <c r="OBK1" s="56"/>
      <c r="OBL1" s="56"/>
      <c r="OBM1" s="56"/>
      <c r="OBN1" s="56"/>
      <c r="OBO1" s="56"/>
      <c r="OBP1" s="56"/>
      <c r="OBQ1" s="56"/>
      <c r="OBR1" s="56"/>
      <c r="OBS1" s="56"/>
      <c r="OBT1" s="56"/>
      <c r="OBU1" s="56"/>
      <c r="OBV1" s="56"/>
      <c r="OBW1" s="56"/>
      <c r="OBX1" s="56"/>
      <c r="OBY1" s="56"/>
      <c r="OBZ1" s="56"/>
      <c r="OCA1" s="56"/>
      <c r="OCB1" s="56"/>
      <c r="OCC1" s="56"/>
      <c r="OCD1" s="56"/>
      <c r="OCE1" s="56"/>
      <c r="OCF1" s="56"/>
      <c r="OCG1" s="56"/>
      <c r="OCH1" s="56"/>
      <c r="OCI1" s="56"/>
      <c r="OCJ1" s="56"/>
      <c r="OCK1" s="56"/>
      <c r="OCL1" s="56"/>
      <c r="OCM1" s="56"/>
      <c r="OCN1" s="56"/>
      <c r="OCO1" s="56"/>
      <c r="OCP1" s="56"/>
      <c r="OCQ1" s="56"/>
      <c r="OCR1" s="56"/>
      <c r="OCS1" s="56"/>
      <c r="OCT1" s="56"/>
      <c r="OCU1" s="56"/>
      <c r="OCV1" s="56"/>
      <c r="OCW1" s="56"/>
      <c r="OCX1" s="56"/>
      <c r="OCY1" s="56"/>
      <c r="OCZ1" s="56"/>
      <c r="ODA1" s="56"/>
      <c r="ODB1" s="56"/>
      <c r="ODC1" s="56"/>
      <c r="ODD1" s="56"/>
      <c r="ODE1" s="56"/>
      <c r="ODF1" s="56"/>
      <c r="ODG1" s="56"/>
      <c r="ODH1" s="56"/>
      <c r="ODI1" s="56"/>
      <c r="ODJ1" s="56"/>
      <c r="ODK1" s="56"/>
      <c r="ODL1" s="56"/>
      <c r="ODM1" s="56"/>
      <c r="ODN1" s="56"/>
      <c r="ODO1" s="56"/>
      <c r="ODP1" s="56"/>
      <c r="ODQ1" s="56"/>
      <c r="ODR1" s="56"/>
      <c r="ODS1" s="56"/>
      <c r="ODT1" s="56"/>
      <c r="ODU1" s="56"/>
      <c r="ODV1" s="56"/>
      <c r="ODW1" s="56"/>
      <c r="ODX1" s="56"/>
      <c r="ODY1" s="56"/>
      <c r="ODZ1" s="56"/>
      <c r="OEA1" s="56"/>
      <c r="OEB1" s="56"/>
      <c r="OEC1" s="56"/>
      <c r="OED1" s="56"/>
      <c r="OEE1" s="56"/>
      <c r="OEF1" s="56"/>
      <c r="OEG1" s="56"/>
      <c r="OEH1" s="56"/>
      <c r="OEI1" s="56"/>
      <c r="OEJ1" s="56"/>
      <c r="OEK1" s="56"/>
      <c r="OEL1" s="56"/>
      <c r="OEM1" s="56"/>
      <c r="OEN1" s="56"/>
      <c r="OEO1" s="56"/>
      <c r="OEP1" s="56"/>
      <c r="OEQ1" s="56"/>
      <c r="OER1" s="56"/>
      <c r="OES1" s="56"/>
      <c r="OET1" s="56"/>
      <c r="OEU1" s="56"/>
      <c r="OEV1" s="56"/>
      <c r="OEW1" s="56"/>
      <c r="OEX1" s="56"/>
      <c r="OEY1" s="56"/>
      <c r="OEZ1" s="56"/>
      <c r="OFA1" s="56"/>
      <c r="OFB1" s="56"/>
      <c r="OFC1" s="56"/>
      <c r="OFD1" s="56"/>
      <c r="OFE1" s="56"/>
      <c r="OFF1" s="56"/>
      <c r="OFG1" s="56"/>
      <c r="OFH1" s="56"/>
      <c r="OFI1" s="56"/>
      <c r="OFJ1" s="56"/>
      <c r="OFK1" s="56"/>
      <c r="OFL1" s="56"/>
      <c r="OFM1" s="56"/>
      <c r="OFN1" s="56"/>
      <c r="OFO1" s="56"/>
      <c r="OFP1" s="56"/>
      <c r="OFQ1" s="56"/>
      <c r="OFR1" s="56"/>
      <c r="OFS1" s="56"/>
      <c r="OFT1" s="56"/>
      <c r="OFU1" s="56"/>
      <c r="OFV1" s="56"/>
      <c r="OFW1" s="56"/>
      <c r="OFX1" s="56"/>
      <c r="OFY1" s="56"/>
      <c r="OFZ1" s="56"/>
      <c r="OGA1" s="56"/>
      <c r="OGB1" s="56"/>
      <c r="OGC1" s="56"/>
      <c r="OGD1" s="56"/>
      <c r="OGE1" s="56"/>
      <c r="OGF1" s="56"/>
      <c r="OGG1" s="56"/>
      <c r="OGH1" s="56"/>
      <c r="OGI1" s="56"/>
      <c r="OGJ1" s="56"/>
      <c r="OGK1" s="56"/>
      <c r="OGL1" s="56"/>
      <c r="OGM1" s="56"/>
      <c r="OGN1" s="56"/>
      <c r="OGO1" s="56"/>
      <c r="OGP1" s="56"/>
      <c r="OGQ1" s="56"/>
      <c r="OGR1" s="56"/>
      <c r="OGS1" s="56"/>
      <c r="OGT1" s="56"/>
      <c r="OGU1" s="56"/>
      <c r="OGV1" s="56"/>
      <c r="OGW1" s="56"/>
      <c r="OGX1" s="56"/>
      <c r="OGY1" s="56"/>
      <c r="OGZ1" s="56"/>
      <c r="OHA1" s="56"/>
      <c r="OHB1" s="56"/>
      <c r="OHC1" s="56"/>
      <c r="OHD1" s="56"/>
      <c r="OHE1" s="56"/>
      <c r="OHF1" s="56"/>
      <c r="OHG1" s="56"/>
      <c r="OHH1" s="56"/>
      <c r="OHI1" s="56"/>
      <c r="OHJ1" s="56"/>
      <c r="OHK1" s="56"/>
      <c r="OHL1" s="56"/>
      <c r="OHM1" s="56"/>
      <c r="OHN1" s="56"/>
      <c r="OHO1" s="56"/>
      <c r="OHP1" s="56"/>
      <c r="OHQ1" s="56"/>
      <c r="OHR1" s="56"/>
      <c r="OHS1" s="56"/>
      <c r="OHT1" s="56"/>
      <c r="OHU1" s="56"/>
      <c r="OHV1" s="56"/>
      <c r="OHW1" s="56"/>
      <c r="OHX1" s="56"/>
      <c r="OHY1" s="56"/>
      <c r="OHZ1" s="56"/>
      <c r="OIA1" s="56"/>
      <c r="OIB1" s="56"/>
      <c r="OIC1" s="56"/>
      <c r="OID1" s="56"/>
      <c r="OIE1" s="56"/>
      <c r="OIF1" s="56"/>
      <c r="OIG1" s="56"/>
      <c r="OIH1" s="56"/>
      <c r="OII1" s="56"/>
      <c r="OIJ1" s="56"/>
      <c r="OIK1" s="56"/>
      <c r="OIL1" s="56"/>
      <c r="OIM1" s="56"/>
      <c r="OIN1" s="56"/>
      <c r="OIO1" s="56"/>
      <c r="OIP1" s="56"/>
      <c r="OIQ1" s="56"/>
      <c r="OIR1" s="56"/>
      <c r="OIS1" s="56"/>
      <c r="OIT1" s="56"/>
      <c r="OIU1" s="56"/>
      <c r="OIV1" s="56"/>
      <c r="OIW1" s="56"/>
      <c r="OIX1" s="56"/>
      <c r="OIY1" s="56"/>
      <c r="OIZ1" s="56"/>
      <c r="OJA1" s="56"/>
      <c r="OJB1" s="56"/>
      <c r="OJC1" s="56"/>
      <c r="OJD1" s="56"/>
      <c r="OJE1" s="56"/>
      <c r="OJF1" s="56"/>
      <c r="OJG1" s="56"/>
      <c r="OJH1" s="56"/>
      <c r="OJI1" s="56"/>
      <c r="OJJ1" s="56"/>
      <c r="OJK1" s="56"/>
      <c r="OJL1" s="56"/>
      <c r="OJM1" s="56"/>
      <c r="OJN1" s="56"/>
      <c r="OJO1" s="56"/>
      <c r="OJP1" s="56"/>
      <c r="OJQ1" s="56"/>
      <c r="OJR1" s="56"/>
      <c r="OJS1" s="56"/>
      <c r="OJT1" s="56"/>
      <c r="OJU1" s="56"/>
      <c r="OJV1" s="56"/>
      <c r="OJW1" s="56"/>
      <c r="OJX1" s="56"/>
      <c r="OJY1" s="56"/>
      <c r="OJZ1" s="56"/>
      <c r="OKA1" s="56"/>
      <c r="OKB1" s="56"/>
      <c r="OKC1" s="56"/>
      <c r="OKD1" s="56"/>
      <c r="OKE1" s="56"/>
      <c r="OKF1" s="56"/>
      <c r="OKG1" s="56"/>
      <c r="OKH1" s="56"/>
      <c r="OKI1" s="56"/>
      <c r="OKJ1" s="56"/>
      <c r="OKK1" s="56"/>
      <c r="OKL1" s="56"/>
      <c r="OKM1" s="56"/>
      <c r="OKN1" s="56"/>
      <c r="OKO1" s="56"/>
      <c r="OKP1" s="56"/>
      <c r="OKQ1" s="56"/>
      <c r="OKR1" s="56"/>
      <c r="OKS1" s="56"/>
      <c r="OKT1" s="56"/>
      <c r="OKU1" s="56"/>
      <c r="OKV1" s="56"/>
      <c r="OKW1" s="56"/>
      <c r="OKX1" s="56"/>
      <c r="OKY1" s="56"/>
      <c r="OKZ1" s="56"/>
      <c r="OLA1" s="56"/>
      <c r="OLB1" s="56"/>
      <c r="OLC1" s="56"/>
      <c r="OLD1" s="56"/>
      <c r="OLE1" s="56"/>
      <c r="OLF1" s="56"/>
      <c r="OLG1" s="56"/>
      <c r="OLH1" s="56"/>
      <c r="OLI1" s="56"/>
      <c r="OLJ1" s="56"/>
      <c r="OLK1" s="56"/>
      <c r="OLL1" s="56"/>
      <c r="OLM1" s="56"/>
      <c r="OLN1" s="56"/>
      <c r="OLO1" s="56"/>
      <c r="OLP1" s="56"/>
      <c r="OLQ1" s="56"/>
      <c r="OLR1" s="56"/>
      <c r="OLS1" s="56"/>
      <c r="OLT1" s="56"/>
      <c r="OLU1" s="56"/>
      <c r="OLV1" s="56"/>
      <c r="OLW1" s="56"/>
      <c r="OLX1" s="56"/>
      <c r="OLY1" s="56"/>
      <c r="OLZ1" s="56"/>
      <c r="OMA1" s="56"/>
      <c r="OMB1" s="56"/>
      <c r="OMC1" s="56"/>
      <c r="OMD1" s="56"/>
      <c r="OME1" s="56"/>
      <c r="OMF1" s="56"/>
      <c r="OMG1" s="56"/>
      <c r="OMH1" s="56"/>
      <c r="OMI1" s="56"/>
      <c r="OMJ1" s="56"/>
      <c r="OMK1" s="56"/>
      <c r="OML1" s="56"/>
      <c r="OMM1" s="56"/>
      <c r="OMN1" s="56"/>
      <c r="OMO1" s="56"/>
      <c r="OMP1" s="56"/>
      <c r="OMQ1" s="56"/>
      <c r="OMR1" s="56"/>
      <c r="OMS1" s="56"/>
      <c r="OMT1" s="56"/>
      <c r="OMU1" s="56"/>
      <c r="OMV1" s="56"/>
      <c r="OMW1" s="56"/>
      <c r="OMX1" s="56"/>
      <c r="OMY1" s="56"/>
      <c r="OMZ1" s="56"/>
      <c r="ONA1" s="56"/>
      <c r="ONB1" s="56"/>
      <c r="ONC1" s="56"/>
      <c r="OND1" s="56"/>
      <c r="ONE1" s="56"/>
      <c r="ONF1" s="56"/>
      <c r="ONG1" s="56"/>
      <c r="ONH1" s="56"/>
      <c r="ONI1" s="56"/>
      <c r="ONJ1" s="56"/>
      <c r="ONK1" s="56"/>
      <c r="ONL1" s="56"/>
      <c r="ONM1" s="56"/>
      <c r="ONN1" s="56"/>
      <c r="ONO1" s="56"/>
      <c r="ONP1" s="56"/>
      <c r="ONQ1" s="56"/>
      <c r="ONR1" s="56"/>
      <c r="ONS1" s="56"/>
      <c r="ONT1" s="56"/>
      <c r="ONU1" s="56"/>
      <c r="ONV1" s="56"/>
      <c r="ONW1" s="56"/>
      <c r="ONX1" s="56"/>
      <c r="ONY1" s="56"/>
      <c r="ONZ1" s="56"/>
      <c r="OOA1" s="56"/>
      <c r="OOB1" s="56"/>
      <c r="OOC1" s="56"/>
      <c r="OOD1" s="56"/>
      <c r="OOE1" s="56"/>
      <c r="OOF1" s="56"/>
      <c r="OOG1" s="56"/>
      <c r="OOH1" s="56"/>
      <c r="OOI1" s="56"/>
      <c r="OOJ1" s="56"/>
      <c r="OOK1" s="56"/>
      <c r="OOL1" s="56"/>
      <c r="OOM1" s="56"/>
      <c r="OON1" s="56"/>
      <c r="OOO1" s="56"/>
      <c r="OOP1" s="56"/>
      <c r="OOQ1" s="56"/>
      <c r="OOR1" s="56"/>
      <c r="OOS1" s="56"/>
      <c r="OOT1" s="56"/>
      <c r="OOU1" s="56"/>
      <c r="OOV1" s="56"/>
      <c r="OOW1" s="56"/>
      <c r="OOX1" s="56"/>
      <c r="OOY1" s="56"/>
      <c r="OOZ1" s="56"/>
      <c r="OPA1" s="56"/>
      <c r="OPB1" s="56"/>
      <c r="OPC1" s="56"/>
      <c r="OPD1" s="56"/>
      <c r="OPE1" s="56"/>
      <c r="OPF1" s="56"/>
      <c r="OPG1" s="56"/>
      <c r="OPH1" s="56"/>
      <c r="OPI1" s="56"/>
      <c r="OPJ1" s="56"/>
      <c r="OPK1" s="56"/>
      <c r="OPL1" s="56"/>
      <c r="OPM1" s="56"/>
      <c r="OPN1" s="56"/>
      <c r="OPO1" s="56"/>
      <c r="OPP1" s="56"/>
      <c r="OPQ1" s="56"/>
      <c r="OPR1" s="56"/>
      <c r="OPS1" s="56"/>
      <c r="OPT1" s="56"/>
      <c r="OPU1" s="56"/>
      <c r="OPV1" s="56"/>
      <c r="OPW1" s="56"/>
      <c r="OPX1" s="56"/>
      <c r="OPY1" s="56"/>
      <c r="OPZ1" s="56"/>
      <c r="OQA1" s="56"/>
      <c r="OQB1" s="56"/>
      <c r="OQC1" s="56"/>
      <c r="OQD1" s="56"/>
      <c r="OQE1" s="56"/>
      <c r="OQF1" s="56"/>
      <c r="OQG1" s="56"/>
      <c r="OQH1" s="56"/>
      <c r="OQI1" s="56"/>
      <c r="OQJ1" s="56"/>
      <c r="OQK1" s="56"/>
      <c r="OQL1" s="56"/>
      <c r="OQM1" s="56"/>
      <c r="OQN1" s="56"/>
      <c r="OQO1" s="56"/>
      <c r="OQP1" s="56"/>
      <c r="OQQ1" s="56"/>
      <c r="OQR1" s="56"/>
      <c r="OQS1" s="56"/>
      <c r="OQT1" s="56"/>
      <c r="OQU1" s="56"/>
      <c r="OQV1" s="56"/>
      <c r="OQW1" s="56"/>
      <c r="OQX1" s="56"/>
      <c r="OQY1" s="56"/>
      <c r="OQZ1" s="56"/>
      <c r="ORA1" s="56"/>
      <c r="ORB1" s="56"/>
      <c r="ORC1" s="56"/>
      <c r="ORD1" s="56"/>
      <c r="ORE1" s="56"/>
      <c r="ORF1" s="56"/>
      <c r="ORG1" s="56"/>
      <c r="ORH1" s="56"/>
      <c r="ORI1" s="56"/>
      <c r="ORJ1" s="56"/>
      <c r="ORK1" s="56"/>
      <c r="ORL1" s="56"/>
      <c r="ORM1" s="56"/>
      <c r="ORN1" s="56"/>
      <c r="ORO1" s="56"/>
      <c r="ORP1" s="56"/>
      <c r="ORQ1" s="56"/>
      <c r="ORR1" s="56"/>
      <c r="ORS1" s="56"/>
      <c r="ORT1" s="56"/>
      <c r="ORU1" s="56"/>
      <c r="ORV1" s="56"/>
      <c r="ORW1" s="56"/>
      <c r="ORX1" s="56"/>
      <c r="ORY1" s="56"/>
      <c r="ORZ1" s="56"/>
      <c r="OSA1" s="56"/>
      <c r="OSB1" s="56"/>
      <c r="OSC1" s="56"/>
      <c r="OSD1" s="56"/>
      <c r="OSE1" s="56"/>
      <c r="OSF1" s="56"/>
      <c r="OSG1" s="56"/>
      <c r="OSH1" s="56"/>
      <c r="OSI1" s="56"/>
      <c r="OSJ1" s="56"/>
      <c r="OSK1" s="56"/>
      <c r="OSL1" s="56"/>
      <c r="OSM1" s="56"/>
      <c r="OSN1" s="56"/>
      <c r="OSO1" s="56"/>
      <c r="OSP1" s="56"/>
      <c r="OSQ1" s="56"/>
      <c r="OSR1" s="56"/>
      <c r="OSS1" s="56"/>
      <c r="OST1" s="56"/>
      <c r="OSU1" s="56"/>
      <c r="OSV1" s="56"/>
      <c r="OSW1" s="56"/>
      <c r="OSX1" s="56"/>
      <c r="OSY1" s="56"/>
      <c r="OSZ1" s="56"/>
      <c r="OTA1" s="56"/>
      <c r="OTB1" s="56"/>
      <c r="OTC1" s="56"/>
      <c r="OTD1" s="56"/>
      <c r="OTE1" s="56"/>
      <c r="OTF1" s="56"/>
      <c r="OTG1" s="56"/>
      <c r="OTH1" s="56"/>
      <c r="OTI1" s="56"/>
      <c r="OTJ1" s="56"/>
      <c r="OTK1" s="56"/>
      <c r="OTL1" s="56"/>
      <c r="OTM1" s="56"/>
      <c r="OTN1" s="56"/>
      <c r="OTO1" s="56"/>
      <c r="OTP1" s="56"/>
      <c r="OTQ1" s="56"/>
      <c r="OTR1" s="56"/>
      <c r="OTS1" s="56"/>
      <c r="OTT1" s="56"/>
      <c r="OTU1" s="56"/>
      <c r="OTV1" s="56"/>
      <c r="OTW1" s="56"/>
      <c r="OTX1" s="56"/>
      <c r="OTY1" s="56"/>
      <c r="OTZ1" s="56"/>
      <c r="OUA1" s="56"/>
      <c r="OUB1" s="56"/>
      <c r="OUC1" s="56"/>
      <c r="OUD1" s="56"/>
      <c r="OUE1" s="56"/>
      <c r="OUF1" s="56"/>
      <c r="OUG1" s="56"/>
      <c r="OUH1" s="56"/>
      <c r="OUI1" s="56"/>
      <c r="OUJ1" s="56"/>
      <c r="OUK1" s="56"/>
      <c r="OUL1" s="56"/>
      <c r="OUM1" s="56"/>
      <c r="OUN1" s="56"/>
      <c r="OUO1" s="56"/>
      <c r="OUP1" s="56"/>
      <c r="OUQ1" s="56"/>
      <c r="OUR1" s="56"/>
      <c r="OUS1" s="56"/>
      <c r="OUT1" s="56"/>
      <c r="OUU1" s="56"/>
      <c r="OUV1" s="56"/>
      <c r="OUW1" s="56"/>
      <c r="OUX1" s="56"/>
      <c r="OUY1" s="56"/>
      <c r="OUZ1" s="56"/>
      <c r="OVA1" s="56"/>
      <c r="OVB1" s="56"/>
      <c r="OVC1" s="56"/>
      <c r="OVD1" s="56"/>
      <c r="OVE1" s="56"/>
      <c r="OVF1" s="56"/>
      <c r="OVG1" s="56"/>
      <c r="OVH1" s="56"/>
      <c r="OVI1" s="56"/>
      <c r="OVJ1" s="56"/>
      <c r="OVK1" s="56"/>
      <c r="OVL1" s="56"/>
      <c r="OVM1" s="56"/>
      <c r="OVN1" s="56"/>
      <c r="OVO1" s="56"/>
      <c r="OVP1" s="56"/>
      <c r="OVQ1" s="56"/>
      <c r="OVR1" s="56"/>
      <c r="OVS1" s="56"/>
      <c r="OVT1" s="56"/>
      <c r="OVU1" s="56"/>
      <c r="OVV1" s="56"/>
      <c r="OVW1" s="56"/>
      <c r="OVX1" s="56"/>
      <c r="OVY1" s="56"/>
      <c r="OVZ1" s="56"/>
      <c r="OWA1" s="56"/>
      <c r="OWB1" s="56"/>
      <c r="OWC1" s="56"/>
      <c r="OWD1" s="56"/>
      <c r="OWE1" s="56"/>
      <c r="OWF1" s="56"/>
      <c r="OWG1" s="56"/>
      <c r="OWH1" s="56"/>
      <c r="OWI1" s="56"/>
      <c r="OWJ1" s="56"/>
      <c r="OWK1" s="56"/>
      <c r="OWL1" s="56"/>
      <c r="OWM1" s="56"/>
      <c r="OWN1" s="56"/>
      <c r="OWO1" s="56"/>
      <c r="OWP1" s="56"/>
      <c r="OWQ1" s="56"/>
      <c r="OWR1" s="56"/>
      <c r="OWS1" s="56"/>
      <c r="OWT1" s="56"/>
      <c r="OWU1" s="56"/>
      <c r="OWV1" s="56"/>
      <c r="OWW1" s="56"/>
      <c r="OWX1" s="56"/>
      <c r="OWY1" s="56"/>
      <c r="OWZ1" s="56"/>
      <c r="OXA1" s="56"/>
      <c r="OXB1" s="56"/>
      <c r="OXC1" s="56"/>
      <c r="OXD1" s="56"/>
      <c r="OXE1" s="56"/>
      <c r="OXF1" s="56"/>
      <c r="OXG1" s="56"/>
      <c r="OXH1" s="56"/>
      <c r="OXI1" s="56"/>
      <c r="OXJ1" s="56"/>
      <c r="OXK1" s="56"/>
      <c r="OXL1" s="56"/>
      <c r="OXM1" s="56"/>
      <c r="OXN1" s="56"/>
      <c r="OXO1" s="56"/>
      <c r="OXP1" s="56"/>
      <c r="OXQ1" s="56"/>
      <c r="OXR1" s="56"/>
      <c r="OXS1" s="56"/>
      <c r="OXT1" s="56"/>
      <c r="OXU1" s="56"/>
      <c r="OXV1" s="56"/>
      <c r="OXW1" s="56"/>
      <c r="OXX1" s="56"/>
      <c r="OXY1" s="56"/>
      <c r="OXZ1" s="56"/>
      <c r="OYA1" s="56"/>
      <c r="OYB1" s="56"/>
      <c r="OYC1" s="56"/>
      <c r="OYD1" s="56"/>
      <c r="OYE1" s="56"/>
      <c r="OYF1" s="56"/>
      <c r="OYG1" s="56"/>
      <c r="OYH1" s="56"/>
      <c r="OYI1" s="56"/>
      <c r="OYJ1" s="56"/>
      <c r="OYK1" s="56"/>
      <c r="OYL1" s="56"/>
      <c r="OYM1" s="56"/>
      <c r="OYN1" s="56"/>
      <c r="OYO1" s="56"/>
      <c r="OYP1" s="56"/>
      <c r="OYQ1" s="56"/>
      <c r="OYR1" s="56"/>
      <c r="OYS1" s="56"/>
      <c r="OYT1" s="56"/>
      <c r="OYU1" s="56"/>
      <c r="OYV1" s="56"/>
      <c r="OYW1" s="56"/>
      <c r="OYX1" s="56"/>
      <c r="OYY1" s="56"/>
      <c r="OYZ1" s="56"/>
      <c r="OZA1" s="56"/>
      <c r="OZB1" s="56"/>
      <c r="OZC1" s="56"/>
      <c r="OZD1" s="56"/>
      <c r="OZE1" s="56"/>
      <c r="OZF1" s="56"/>
      <c r="OZG1" s="56"/>
      <c r="OZH1" s="56"/>
      <c r="OZI1" s="56"/>
      <c r="OZJ1" s="56"/>
      <c r="OZK1" s="56"/>
      <c r="OZL1" s="56"/>
      <c r="OZM1" s="56"/>
      <c r="OZN1" s="56"/>
      <c r="OZO1" s="56"/>
      <c r="OZP1" s="56"/>
      <c r="OZQ1" s="56"/>
      <c r="OZR1" s="56"/>
      <c r="OZS1" s="56"/>
      <c r="OZT1" s="56"/>
      <c r="OZU1" s="56"/>
      <c r="OZV1" s="56"/>
      <c r="OZW1" s="56"/>
      <c r="OZX1" s="56"/>
      <c r="OZY1" s="56"/>
      <c r="OZZ1" s="56"/>
      <c r="PAA1" s="56"/>
      <c r="PAB1" s="56"/>
      <c r="PAC1" s="56"/>
      <c r="PAD1" s="56"/>
      <c r="PAE1" s="56"/>
      <c r="PAF1" s="56"/>
      <c r="PAG1" s="56"/>
      <c r="PAH1" s="56"/>
      <c r="PAI1" s="56"/>
      <c r="PAJ1" s="56"/>
      <c r="PAK1" s="56"/>
      <c r="PAL1" s="56"/>
      <c r="PAM1" s="56"/>
      <c r="PAN1" s="56"/>
      <c r="PAO1" s="56"/>
      <c r="PAP1" s="56"/>
      <c r="PAQ1" s="56"/>
      <c r="PAR1" s="56"/>
      <c r="PAS1" s="56"/>
      <c r="PAT1" s="56"/>
      <c r="PAU1" s="56"/>
      <c r="PAV1" s="56"/>
      <c r="PAW1" s="56"/>
      <c r="PAX1" s="56"/>
      <c r="PAY1" s="56"/>
      <c r="PAZ1" s="56"/>
      <c r="PBA1" s="56"/>
      <c r="PBB1" s="56"/>
      <c r="PBC1" s="56"/>
      <c r="PBD1" s="56"/>
      <c r="PBE1" s="56"/>
      <c r="PBF1" s="56"/>
      <c r="PBG1" s="56"/>
      <c r="PBH1" s="56"/>
      <c r="PBI1" s="56"/>
      <c r="PBJ1" s="56"/>
      <c r="PBK1" s="56"/>
      <c r="PBL1" s="56"/>
      <c r="PBM1" s="56"/>
      <c r="PBN1" s="56"/>
      <c r="PBO1" s="56"/>
      <c r="PBP1" s="56"/>
      <c r="PBQ1" s="56"/>
      <c r="PBR1" s="56"/>
      <c r="PBS1" s="56"/>
      <c r="PBT1" s="56"/>
      <c r="PBU1" s="56"/>
      <c r="PBV1" s="56"/>
      <c r="PBW1" s="56"/>
      <c r="PBX1" s="56"/>
      <c r="PBY1" s="56"/>
      <c r="PBZ1" s="56"/>
      <c r="PCA1" s="56"/>
      <c r="PCB1" s="56"/>
      <c r="PCC1" s="56"/>
      <c r="PCD1" s="56"/>
      <c r="PCE1" s="56"/>
      <c r="PCF1" s="56"/>
      <c r="PCG1" s="56"/>
      <c r="PCH1" s="56"/>
      <c r="PCI1" s="56"/>
      <c r="PCJ1" s="56"/>
      <c r="PCK1" s="56"/>
      <c r="PCL1" s="56"/>
      <c r="PCM1" s="56"/>
      <c r="PCN1" s="56"/>
      <c r="PCO1" s="56"/>
      <c r="PCP1" s="56"/>
      <c r="PCQ1" s="56"/>
      <c r="PCR1" s="56"/>
      <c r="PCS1" s="56"/>
      <c r="PCT1" s="56"/>
      <c r="PCU1" s="56"/>
      <c r="PCV1" s="56"/>
      <c r="PCW1" s="56"/>
      <c r="PCX1" s="56"/>
      <c r="PCY1" s="56"/>
      <c r="PCZ1" s="56"/>
      <c r="PDA1" s="56"/>
      <c r="PDB1" s="56"/>
      <c r="PDC1" s="56"/>
      <c r="PDD1" s="56"/>
      <c r="PDE1" s="56"/>
      <c r="PDF1" s="56"/>
      <c r="PDG1" s="56"/>
      <c r="PDH1" s="56"/>
      <c r="PDI1" s="56"/>
      <c r="PDJ1" s="56"/>
      <c r="PDK1" s="56"/>
      <c r="PDL1" s="56"/>
      <c r="PDM1" s="56"/>
      <c r="PDN1" s="56"/>
      <c r="PDO1" s="56"/>
      <c r="PDP1" s="56"/>
      <c r="PDQ1" s="56"/>
      <c r="PDR1" s="56"/>
      <c r="PDS1" s="56"/>
      <c r="PDT1" s="56"/>
      <c r="PDU1" s="56"/>
      <c r="PDV1" s="56"/>
      <c r="PDW1" s="56"/>
      <c r="PDX1" s="56"/>
      <c r="PDY1" s="56"/>
      <c r="PDZ1" s="56"/>
      <c r="PEA1" s="56"/>
      <c r="PEB1" s="56"/>
      <c r="PEC1" s="56"/>
      <c r="PED1" s="56"/>
      <c r="PEE1" s="56"/>
      <c r="PEF1" s="56"/>
      <c r="PEG1" s="56"/>
      <c r="PEH1" s="56"/>
      <c r="PEI1" s="56"/>
      <c r="PEJ1" s="56"/>
      <c r="PEK1" s="56"/>
      <c r="PEL1" s="56"/>
      <c r="PEM1" s="56"/>
      <c r="PEN1" s="56"/>
      <c r="PEO1" s="56"/>
      <c r="PEP1" s="56"/>
      <c r="PEQ1" s="56"/>
      <c r="PER1" s="56"/>
      <c r="PES1" s="56"/>
      <c r="PET1" s="56"/>
      <c r="PEU1" s="56"/>
      <c r="PEV1" s="56"/>
      <c r="PEW1" s="56"/>
      <c r="PEX1" s="56"/>
      <c r="PEY1" s="56"/>
      <c r="PEZ1" s="56"/>
      <c r="PFA1" s="56"/>
      <c r="PFB1" s="56"/>
      <c r="PFC1" s="56"/>
      <c r="PFD1" s="56"/>
      <c r="PFE1" s="56"/>
      <c r="PFF1" s="56"/>
      <c r="PFG1" s="56"/>
      <c r="PFH1" s="56"/>
      <c r="PFI1" s="56"/>
      <c r="PFJ1" s="56"/>
      <c r="PFK1" s="56"/>
      <c r="PFL1" s="56"/>
      <c r="PFM1" s="56"/>
      <c r="PFN1" s="56"/>
      <c r="PFO1" s="56"/>
      <c r="PFP1" s="56"/>
      <c r="PFQ1" s="56"/>
      <c r="PFR1" s="56"/>
      <c r="PFS1" s="56"/>
      <c r="PFT1" s="56"/>
      <c r="PFU1" s="56"/>
      <c r="PFV1" s="56"/>
      <c r="PFW1" s="56"/>
      <c r="PFX1" s="56"/>
      <c r="PFY1" s="56"/>
      <c r="PFZ1" s="56"/>
      <c r="PGA1" s="56"/>
      <c r="PGB1" s="56"/>
      <c r="PGC1" s="56"/>
      <c r="PGD1" s="56"/>
      <c r="PGE1" s="56"/>
      <c r="PGF1" s="56"/>
      <c r="PGG1" s="56"/>
      <c r="PGH1" s="56"/>
      <c r="PGI1" s="56"/>
      <c r="PGJ1" s="56"/>
      <c r="PGK1" s="56"/>
      <c r="PGL1" s="56"/>
      <c r="PGM1" s="56"/>
      <c r="PGN1" s="56"/>
      <c r="PGO1" s="56"/>
      <c r="PGP1" s="56"/>
      <c r="PGQ1" s="56"/>
      <c r="PGR1" s="56"/>
      <c r="PGS1" s="56"/>
      <c r="PGT1" s="56"/>
      <c r="PGU1" s="56"/>
      <c r="PGV1" s="56"/>
      <c r="PGW1" s="56"/>
      <c r="PGX1" s="56"/>
      <c r="PGY1" s="56"/>
      <c r="PGZ1" s="56"/>
      <c r="PHA1" s="56"/>
      <c r="PHB1" s="56"/>
      <c r="PHC1" s="56"/>
      <c r="PHD1" s="56"/>
      <c r="PHE1" s="56"/>
      <c r="PHF1" s="56"/>
      <c r="PHG1" s="56"/>
      <c r="PHH1" s="56"/>
      <c r="PHI1" s="56"/>
      <c r="PHJ1" s="56"/>
      <c r="PHK1" s="56"/>
      <c r="PHL1" s="56"/>
      <c r="PHM1" s="56"/>
      <c r="PHN1" s="56"/>
      <c r="PHO1" s="56"/>
      <c r="PHP1" s="56"/>
      <c r="PHQ1" s="56"/>
      <c r="PHR1" s="56"/>
      <c r="PHS1" s="56"/>
      <c r="PHT1" s="56"/>
      <c r="PHU1" s="56"/>
      <c r="PHV1" s="56"/>
      <c r="PHW1" s="56"/>
      <c r="PHX1" s="56"/>
      <c r="PHY1" s="56"/>
      <c r="PHZ1" s="56"/>
      <c r="PIA1" s="56"/>
      <c r="PIB1" s="56"/>
      <c r="PIC1" s="56"/>
      <c r="PID1" s="56"/>
      <c r="PIE1" s="56"/>
      <c r="PIF1" s="56"/>
      <c r="PIG1" s="56"/>
      <c r="PIH1" s="56"/>
      <c r="PII1" s="56"/>
      <c r="PIJ1" s="56"/>
      <c r="PIK1" s="56"/>
      <c r="PIL1" s="56"/>
      <c r="PIM1" s="56"/>
      <c r="PIN1" s="56"/>
      <c r="PIO1" s="56"/>
      <c r="PIP1" s="56"/>
      <c r="PIQ1" s="56"/>
      <c r="PIR1" s="56"/>
      <c r="PIS1" s="56"/>
      <c r="PIT1" s="56"/>
      <c r="PIU1" s="56"/>
      <c r="PIV1" s="56"/>
      <c r="PIW1" s="56"/>
      <c r="PIX1" s="56"/>
      <c r="PIY1" s="56"/>
      <c r="PIZ1" s="56"/>
      <c r="PJA1" s="56"/>
      <c r="PJB1" s="56"/>
      <c r="PJC1" s="56"/>
      <c r="PJD1" s="56"/>
      <c r="PJE1" s="56"/>
      <c r="PJF1" s="56"/>
      <c r="PJG1" s="56"/>
      <c r="PJH1" s="56"/>
      <c r="PJI1" s="56"/>
      <c r="PJJ1" s="56"/>
      <c r="PJK1" s="56"/>
      <c r="PJL1" s="56"/>
      <c r="PJM1" s="56"/>
      <c r="PJN1" s="56"/>
      <c r="PJO1" s="56"/>
      <c r="PJP1" s="56"/>
      <c r="PJQ1" s="56"/>
      <c r="PJR1" s="56"/>
      <c r="PJS1" s="56"/>
      <c r="PJT1" s="56"/>
      <c r="PJU1" s="56"/>
      <c r="PJV1" s="56"/>
      <c r="PJW1" s="56"/>
      <c r="PJX1" s="56"/>
      <c r="PJY1" s="56"/>
      <c r="PJZ1" s="56"/>
      <c r="PKA1" s="56"/>
      <c r="PKB1" s="56"/>
      <c r="PKC1" s="56"/>
      <c r="PKD1" s="56"/>
      <c r="PKE1" s="56"/>
      <c r="PKF1" s="56"/>
      <c r="PKG1" s="56"/>
      <c r="PKH1" s="56"/>
      <c r="PKI1" s="56"/>
      <c r="PKJ1" s="56"/>
      <c r="PKK1" s="56"/>
      <c r="PKL1" s="56"/>
      <c r="PKM1" s="56"/>
      <c r="PKN1" s="56"/>
      <c r="PKO1" s="56"/>
      <c r="PKP1" s="56"/>
      <c r="PKQ1" s="56"/>
      <c r="PKR1" s="56"/>
      <c r="PKS1" s="56"/>
      <c r="PKT1" s="56"/>
      <c r="PKU1" s="56"/>
      <c r="PKV1" s="56"/>
      <c r="PKW1" s="56"/>
      <c r="PKX1" s="56"/>
      <c r="PKY1" s="56"/>
      <c r="PKZ1" s="56"/>
      <c r="PLA1" s="56"/>
      <c r="PLB1" s="56"/>
      <c r="PLC1" s="56"/>
      <c r="PLD1" s="56"/>
      <c r="PLE1" s="56"/>
      <c r="PLF1" s="56"/>
      <c r="PLG1" s="56"/>
      <c r="PLH1" s="56"/>
      <c r="PLI1" s="56"/>
      <c r="PLJ1" s="56"/>
      <c r="PLK1" s="56"/>
      <c r="PLL1" s="56"/>
      <c r="PLM1" s="56"/>
      <c r="PLN1" s="56"/>
      <c r="PLO1" s="56"/>
      <c r="PLP1" s="56"/>
      <c r="PLQ1" s="56"/>
      <c r="PLR1" s="56"/>
      <c r="PLS1" s="56"/>
      <c r="PLT1" s="56"/>
      <c r="PLU1" s="56"/>
      <c r="PLV1" s="56"/>
      <c r="PLW1" s="56"/>
      <c r="PLX1" s="56"/>
      <c r="PLY1" s="56"/>
      <c r="PLZ1" s="56"/>
      <c r="PMA1" s="56"/>
      <c r="PMB1" s="56"/>
      <c r="PMC1" s="56"/>
      <c r="PMD1" s="56"/>
      <c r="PME1" s="56"/>
      <c r="PMF1" s="56"/>
      <c r="PMG1" s="56"/>
      <c r="PMH1" s="56"/>
      <c r="PMI1" s="56"/>
      <c r="PMJ1" s="56"/>
      <c r="PMK1" s="56"/>
      <c r="PML1" s="56"/>
      <c r="PMM1" s="56"/>
      <c r="PMN1" s="56"/>
      <c r="PMO1" s="56"/>
      <c r="PMP1" s="56"/>
      <c r="PMQ1" s="56"/>
      <c r="PMR1" s="56"/>
      <c r="PMS1" s="56"/>
      <c r="PMT1" s="56"/>
      <c r="PMU1" s="56"/>
      <c r="PMV1" s="56"/>
      <c r="PMW1" s="56"/>
      <c r="PMX1" s="56"/>
      <c r="PMY1" s="56"/>
      <c r="PMZ1" s="56"/>
      <c r="PNA1" s="56"/>
      <c r="PNB1" s="56"/>
      <c r="PNC1" s="56"/>
      <c r="PND1" s="56"/>
      <c r="PNE1" s="56"/>
      <c r="PNF1" s="56"/>
      <c r="PNG1" s="56"/>
      <c r="PNH1" s="56"/>
      <c r="PNI1" s="56"/>
      <c r="PNJ1" s="56"/>
      <c r="PNK1" s="56"/>
      <c r="PNL1" s="56"/>
      <c r="PNM1" s="56"/>
      <c r="PNN1" s="56"/>
      <c r="PNO1" s="56"/>
      <c r="PNP1" s="56"/>
      <c r="PNQ1" s="56"/>
      <c r="PNR1" s="56"/>
      <c r="PNS1" s="56"/>
      <c r="PNT1" s="56"/>
      <c r="PNU1" s="56"/>
      <c r="PNV1" s="56"/>
      <c r="PNW1" s="56"/>
      <c r="PNX1" s="56"/>
      <c r="PNY1" s="56"/>
      <c r="PNZ1" s="56"/>
      <c r="POA1" s="56"/>
      <c r="POB1" s="56"/>
      <c r="POC1" s="56"/>
      <c r="POD1" s="56"/>
      <c r="POE1" s="56"/>
      <c r="POF1" s="56"/>
      <c r="POG1" s="56"/>
      <c r="POH1" s="56"/>
      <c r="POI1" s="56"/>
      <c r="POJ1" s="56"/>
      <c r="POK1" s="56"/>
      <c r="POL1" s="56"/>
      <c r="POM1" s="56"/>
      <c r="PON1" s="56"/>
      <c r="POO1" s="56"/>
      <c r="POP1" s="56"/>
      <c r="POQ1" s="56"/>
      <c r="POR1" s="56"/>
      <c r="POS1" s="56"/>
      <c r="POT1" s="56"/>
      <c r="POU1" s="56"/>
      <c r="POV1" s="56"/>
      <c r="POW1" s="56"/>
      <c r="POX1" s="56"/>
      <c r="POY1" s="56"/>
      <c r="POZ1" s="56"/>
      <c r="PPA1" s="56"/>
      <c r="PPB1" s="56"/>
      <c r="PPC1" s="56"/>
      <c r="PPD1" s="56"/>
      <c r="PPE1" s="56"/>
      <c r="PPF1" s="56"/>
      <c r="PPG1" s="56"/>
      <c r="PPH1" s="56"/>
      <c r="PPI1" s="56"/>
      <c r="PPJ1" s="56"/>
      <c r="PPK1" s="56"/>
      <c r="PPL1" s="56"/>
      <c r="PPM1" s="56"/>
      <c r="PPN1" s="56"/>
      <c r="PPO1" s="56"/>
      <c r="PPP1" s="56"/>
      <c r="PPQ1" s="56"/>
      <c r="PPR1" s="56"/>
      <c r="PPS1" s="56"/>
      <c r="PPT1" s="56"/>
      <c r="PPU1" s="56"/>
      <c r="PPV1" s="56"/>
      <c r="PPW1" s="56"/>
      <c r="PPX1" s="56"/>
      <c r="PPY1" s="56"/>
      <c r="PPZ1" s="56"/>
      <c r="PQA1" s="56"/>
      <c r="PQB1" s="56"/>
      <c r="PQC1" s="56"/>
      <c r="PQD1" s="56"/>
      <c r="PQE1" s="56"/>
      <c r="PQF1" s="56"/>
      <c r="PQG1" s="56"/>
      <c r="PQH1" s="56"/>
      <c r="PQI1" s="56"/>
      <c r="PQJ1" s="56"/>
      <c r="PQK1" s="56"/>
      <c r="PQL1" s="56"/>
      <c r="PQM1" s="56"/>
      <c r="PQN1" s="56"/>
      <c r="PQO1" s="56"/>
      <c r="PQP1" s="56"/>
      <c r="PQQ1" s="56"/>
      <c r="PQR1" s="56"/>
      <c r="PQS1" s="56"/>
      <c r="PQT1" s="56"/>
      <c r="PQU1" s="56"/>
      <c r="PQV1" s="56"/>
      <c r="PQW1" s="56"/>
      <c r="PQX1" s="56"/>
      <c r="PQY1" s="56"/>
      <c r="PQZ1" s="56"/>
      <c r="PRA1" s="56"/>
      <c r="PRB1" s="56"/>
      <c r="PRC1" s="56"/>
      <c r="PRD1" s="56"/>
      <c r="PRE1" s="56"/>
      <c r="PRF1" s="56"/>
      <c r="PRG1" s="56"/>
      <c r="PRH1" s="56"/>
      <c r="PRI1" s="56"/>
      <c r="PRJ1" s="56"/>
      <c r="PRK1" s="56"/>
      <c r="PRL1" s="56"/>
      <c r="PRM1" s="56"/>
      <c r="PRN1" s="56"/>
      <c r="PRO1" s="56"/>
      <c r="PRP1" s="56"/>
      <c r="PRQ1" s="56"/>
      <c r="PRR1" s="56"/>
      <c r="PRS1" s="56"/>
      <c r="PRT1" s="56"/>
      <c r="PRU1" s="56"/>
      <c r="PRV1" s="56"/>
      <c r="PRW1" s="56"/>
      <c r="PRX1" s="56"/>
      <c r="PRY1" s="56"/>
      <c r="PRZ1" s="56"/>
      <c r="PSA1" s="56"/>
      <c r="PSB1" s="56"/>
      <c r="PSC1" s="56"/>
      <c r="PSD1" s="56"/>
      <c r="PSE1" s="56"/>
      <c r="PSF1" s="56"/>
      <c r="PSG1" s="56"/>
      <c r="PSH1" s="56"/>
      <c r="PSI1" s="56"/>
      <c r="PSJ1" s="56"/>
      <c r="PSK1" s="56"/>
      <c r="PSL1" s="56"/>
      <c r="PSM1" s="56"/>
      <c r="PSN1" s="56"/>
      <c r="PSO1" s="56"/>
      <c r="PSP1" s="56"/>
      <c r="PSQ1" s="56"/>
      <c r="PSR1" s="56"/>
      <c r="PSS1" s="56"/>
      <c r="PST1" s="56"/>
      <c r="PSU1" s="56"/>
      <c r="PSV1" s="56"/>
      <c r="PSW1" s="56"/>
      <c r="PSX1" s="56"/>
      <c r="PSY1" s="56"/>
      <c r="PSZ1" s="56"/>
      <c r="PTA1" s="56"/>
      <c r="PTB1" s="56"/>
      <c r="PTC1" s="56"/>
      <c r="PTD1" s="56"/>
      <c r="PTE1" s="56"/>
      <c r="PTF1" s="56"/>
      <c r="PTG1" s="56"/>
      <c r="PTH1" s="56"/>
      <c r="PTI1" s="56"/>
      <c r="PTJ1" s="56"/>
      <c r="PTK1" s="56"/>
      <c r="PTL1" s="56"/>
      <c r="PTM1" s="56"/>
      <c r="PTN1" s="56"/>
      <c r="PTO1" s="56"/>
      <c r="PTP1" s="56"/>
      <c r="PTQ1" s="56"/>
      <c r="PTR1" s="56"/>
      <c r="PTS1" s="56"/>
      <c r="PTT1" s="56"/>
      <c r="PTU1" s="56"/>
      <c r="PTV1" s="56"/>
      <c r="PTW1" s="56"/>
      <c r="PTX1" s="56"/>
      <c r="PTY1" s="56"/>
      <c r="PTZ1" s="56"/>
      <c r="PUA1" s="56"/>
      <c r="PUB1" s="56"/>
      <c r="PUC1" s="56"/>
      <c r="PUD1" s="56"/>
      <c r="PUE1" s="56"/>
      <c r="PUF1" s="56"/>
      <c r="PUG1" s="56"/>
      <c r="PUH1" s="56"/>
      <c r="PUI1" s="56"/>
      <c r="PUJ1" s="56"/>
      <c r="PUK1" s="56"/>
      <c r="PUL1" s="56"/>
      <c r="PUM1" s="56"/>
      <c r="PUN1" s="56"/>
      <c r="PUO1" s="56"/>
      <c r="PUP1" s="56"/>
      <c r="PUQ1" s="56"/>
      <c r="PUR1" s="56"/>
      <c r="PUS1" s="56"/>
      <c r="PUT1" s="56"/>
      <c r="PUU1" s="56"/>
      <c r="PUV1" s="56"/>
      <c r="PUW1" s="56"/>
      <c r="PUX1" s="56"/>
      <c r="PUY1" s="56"/>
      <c r="PUZ1" s="56"/>
      <c r="PVA1" s="56"/>
      <c r="PVB1" s="56"/>
      <c r="PVC1" s="56"/>
      <c r="PVD1" s="56"/>
      <c r="PVE1" s="56"/>
      <c r="PVF1" s="56"/>
      <c r="PVG1" s="56"/>
      <c r="PVH1" s="56"/>
      <c r="PVI1" s="56"/>
      <c r="PVJ1" s="56"/>
      <c r="PVK1" s="56"/>
      <c r="PVL1" s="56"/>
      <c r="PVM1" s="56"/>
      <c r="PVN1" s="56"/>
      <c r="PVO1" s="56"/>
      <c r="PVP1" s="56"/>
      <c r="PVQ1" s="56"/>
      <c r="PVR1" s="56"/>
      <c r="PVS1" s="56"/>
      <c r="PVT1" s="56"/>
      <c r="PVU1" s="56"/>
      <c r="PVV1" s="56"/>
      <c r="PVW1" s="56"/>
      <c r="PVX1" s="56"/>
      <c r="PVY1" s="56"/>
      <c r="PVZ1" s="56"/>
      <c r="PWA1" s="56"/>
      <c r="PWB1" s="56"/>
      <c r="PWC1" s="56"/>
      <c r="PWD1" s="56"/>
      <c r="PWE1" s="56"/>
      <c r="PWF1" s="56"/>
      <c r="PWG1" s="56"/>
      <c r="PWH1" s="56"/>
      <c r="PWI1" s="56"/>
      <c r="PWJ1" s="56"/>
      <c r="PWK1" s="56"/>
      <c r="PWL1" s="56"/>
      <c r="PWM1" s="56"/>
      <c r="PWN1" s="56"/>
      <c r="PWO1" s="56"/>
      <c r="PWP1" s="56"/>
      <c r="PWQ1" s="56"/>
      <c r="PWR1" s="56"/>
      <c r="PWS1" s="56"/>
      <c r="PWT1" s="56"/>
      <c r="PWU1" s="56"/>
      <c r="PWV1" s="56"/>
      <c r="PWW1" s="56"/>
      <c r="PWX1" s="56"/>
      <c r="PWY1" s="56"/>
      <c r="PWZ1" s="56"/>
      <c r="PXA1" s="56"/>
      <c r="PXB1" s="56"/>
      <c r="PXC1" s="56"/>
      <c r="PXD1" s="56"/>
      <c r="PXE1" s="56"/>
      <c r="PXF1" s="56"/>
      <c r="PXG1" s="56"/>
      <c r="PXH1" s="56"/>
      <c r="PXI1" s="56"/>
      <c r="PXJ1" s="56"/>
      <c r="PXK1" s="56"/>
      <c r="PXL1" s="56"/>
      <c r="PXM1" s="56"/>
      <c r="PXN1" s="56"/>
      <c r="PXO1" s="56"/>
      <c r="PXP1" s="56"/>
      <c r="PXQ1" s="56"/>
      <c r="PXR1" s="56"/>
      <c r="PXS1" s="56"/>
      <c r="PXT1" s="56"/>
      <c r="PXU1" s="56"/>
      <c r="PXV1" s="56"/>
      <c r="PXW1" s="56"/>
      <c r="PXX1" s="56"/>
      <c r="PXY1" s="56"/>
      <c r="PXZ1" s="56"/>
      <c r="PYA1" s="56"/>
      <c r="PYB1" s="56"/>
      <c r="PYC1" s="56"/>
      <c r="PYD1" s="56"/>
      <c r="PYE1" s="56"/>
      <c r="PYF1" s="56"/>
      <c r="PYG1" s="56"/>
      <c r="PYH1" s="56"/>
      <c r="PYI1" s="56"/>
      <c r="PYJ1" s="56"/>
      <c r="PYK1" s="56"/>
      <c r="PYL1" s="56"/>
      <c r="PYM1" s="56"/>
      <c r="PYN1" s="56"/>
      <c r="PYO1" s="56"/>
      <c r="PYP1" s="56"/>
      <c r="PYQ1" s="56"/>
      <c r="PYR1" s="56"/>
      <c r="PYS1" s="56"/>
      <c r="PYT1" s="56"/>
      <c r="PYU1" s="56"/>
      <c r="PYV1" s="56"/>
      <c r="PYW1" s="56"/>
      <c r="PYX1" s="56"/>
      <c r="PYY1" s="56"/>
      <c r="PYZ1" s="56"/>
      <c r="PZA1" s="56"/>
      <c r="PZB1" s="56"/>
      <c r="PZC1" s="56"/>
      <c r="PZD1" s="56"/>
      <c r="PZE1" s="56"/>
      <c r="PZF1" s="56"/>
      <c r="PZG1" s="56"/>
      <c r="PZH1" s="56"/>
      <c r="PZI1" s="56"/>
      <c r="PZJ1" s="56"/>
      <c r="PZK1" s="56"/>
      <c r="PZL1" s="56"/>
      <c r="PZM1" s="56"/>
      <c r="PZN1" s="56"/>
      <c r="PZO1" s="56"/>
      <c r="PZP1" s="56"/>
      <c r="PZQ1" s="56"/>
      <c r="PZR1" s="56"/>
      <c r="PZS1" s="56"/>
      <c r="PZT1" s="56"/>
      <c r="PZU1" s="56"/>
      <c r="PZV1" s="56"/>
      <c r="PZW1" s="56"/>
      <c r="PZX1" s="56"/>
      <c r="PZY1" s="56"/>
      <c r="PZZ1" s="56"/>
      <c r="QAA1" s="56"/>
      <c r="QAB1" s="56"/>
      <c r="QAC1" s="56"/>
      <c r="QAD1" s="56"/>
      <c r="QAE1" s="56"/>
      <c r="QAF1" s="56"/>
      <c r="QAG1" s="56"/>
      <c r="QAH1" s="56"/>
      <c r="QAI1" s="56"/>
      <c r="QAJ1" s="56"/>
      <c r="QAK1" s="56"/>
      <c r="QAL1" s="56"/>
      <c r="QAM1" s="56"/>
      <c r="QAN1" s="56"/>
      <c r="QAO1" s="56"/>
      <c r="QAP1" s="56"/>
      <c r="QAQ1" s="56"/>
      <c r="QAR1" s="56"/>
      <c r="QAS1" s="56"/>
      <c r="QAT1" s="56"/>
      <c r="QAU1" s="56"/>
      <c r="QAV1" s="56"/>
      <c r="QAW1" s="56"/>
      <c r="QAX1" s="56"/>
      <c r="QAY1" s="56"/>
      <c r="QAZ1" s="56"/>
      <c r="QBA1" s="56"/>
      <c r="QBB1" s="56"/>
      <c r="QBC1" s="56"/>
      <c r="QBD1" s="56"/>
      <c r="QBE1" s="56"/>
      <c r="QBF1" s="56"/>
      <c r="QBG1" s="56"/>
      <c r="QBH1" s="56"/>
      <c r="QBI1" s="56"/>
      <c r="QBJ1" s="56"/>
      <c r="QBK1" s="56"/>
      <c r="QBL1" s="56"/>
      <c r="QBM1" s="56"/>
      <c r="QBN1" s="56"/>
      <c r="QBO1" s="56"/>
      <c r="QBP1" s="56"/>
      <c r="QBQ1" s="56"/>
      <c r="QBR1" s="56"/>
      <c r="QBS1" s="56"/>
      <c r="QBT1" s="56"/>
      <c r="QBU1" s="56"/>
      <c r="QBV1" s="56"/>
      <c r="QBW1" s="56"/>
      <c r="QBX1" s="56"/>
      <c r="QBY1" s="56"/>
      <c r="QBZ1" s="56"/>
      <c r="QCA1" s="56"/>
      <c r="QCB1" s="56"/>
      <c r="QCC1" s="56"/>
      <c r="QCD1" s="56"/>
      <c r="QCE1" s="56"/>
      <c r="QCF1" s="56"/>
      <c r="QCG1" s="56"/>
      <c r="QCH1" s="56"/>
      <c r="QCI1" s="56"/>
      <c r="QCJ1" s="56"/>
      <c r="QCK1" s="56"/>
      <c r="QCL1" s="56"/>
      <c r="QCM1" s="56"/>
      <c r="QCN1" s="56"/>
      <c r="QCO1" s="56"/>
      <c r="QCP1" s="56"/>
      <c r="QCQ1" s="56"/>
      <c r="QCR1" s="56"/>
      <c r="QCS1" s="56"/>
      <c r="QCT1" s="56"/>
      <c r="QCU1" s="56"/>
      <c r="QCV1" s="56"/>
      <c r="QCW1" s="56"/>
      <c r="QCX1" s="56"/>
      <c r="QCY1" s="56"/>
      <c r="QCZ1" s="56"/>
      <c r="QDA1" s="56"/>
      <c r="QDB1" s="56"/>
      <c r="QDC1" s="56"/>
      <c r="QDD1" s="56"/>
      <c r="QDE1" s="56"/>
      <c r="QDF1" s="56"/>
      <c r="QDG1" s="56"/>
      <c r="QDH1" s="56"/>
      <c r="QDI1" s="56"/>
      <c r="QDJ1" s="56"/>
      <c r="QDK1" s="56"/>
      <c r="QDL1" s="56"/>
      <c r="QDM1" s="56"/>
      <c r="QDN1" s="56"/>
      <c r="QDO1" s="56"/>
      <c r="QDP1" s="56"/>
      <c r="QDQ1" s="56"/>
      <c r="QDR1" s="56"/>
      <c r="QDS1" s="56"/>
      <c r="QDT1" s="56"/>
      <c r="QDU1" s="56"/>
      <c r="QDV1" s="56"/>
      <c r="QDW1" s="56"/>
      <c r="QDX1" s="56"/>
      <c r="QDY1" s="56"/>
      <c r="QDZ1" s="56"/>
      <c r="QEA1" s="56"/>
      <c r="QEB1" s="56"/>
      <c r="QEC1" s="56"/>
      <c r="QED1" s="56"/>
      <c r="QEE1" s="56"/>
      <c r="QEF1" s="56"/>
      <c r="QEG1" s="56"/>
      <c r="QEH1" s="56"/>
      <c r="QEI1" s="56"/>
      <c r="QEJ1" s="56"/>
      <c r="QEK1" s="56"/>
      <c r="QEL1" s="56"/>
      <c r="QEM1" s="56"/>
      <c r="QEN1" s="56"/>
      <c r="QEO1" s="56"/>
      <c r="QEP1" s="56"/>
      <c r="QEQ1" s="56"/>
      <c r="QER1" s="56"/>
      <c r="QES1" s="56"/>
      <c r="QET1" s="56"/>
      <c r="QEU1" s="56"/>
      <c r="QEV1" s="56"/>
      <c r="QEW1" s="56"/>
      <c r="QEX1" s="56"/>
      <c r="QEY1" s="56"/>
      <c r="QEZ1" s="56"/>
      <c r="QFA1" s="56"/>
      <c r="QFB1" s="56"/>
      <c r="QFC1" s="56"/>
      <c r="QFD1" s="56"/>
      <c r="QFE1" s="56"/>
      <c r="QFF1" s="56"/>
      <c r="QFG1" s="56"/>
      <c r="QFH1" s="56"/>
      <c r="QFI1" s="56"/>
      <c r="QFJ1" s="56"/>
      <c r="QFK1" s="56"/>
      <c r="QFL1" s="56"/>
      <c r="QFM1" s="56"/>
      <c r="QFN1" s="56"/>
      <c r="QFO1" s="56"/>
      <c r="QFP1" s="56"/>
      <c r="QFQ1" s="56"/>
      <c r="QFR1" s="56"/>
      <c r="QFS1" s="56"/>
      <c r="QFT1" s="56"/>
      <c r="QFU1" s="56"/>
      <c r="QFV1" s="56"/>
      <c r="QFW1" s="56"/>
      <c r="QFX1" s="56"/>
      <c r="QFY1" s="56"/>
      <c r="QFZ1" s="56"/>
      <c r="QGA1" s="56"/>
      <c r="QGB1" s="56"/>
      <c r="QGC1" s="56"/>
      <c r="QGD1" s="56"/>
      <c r="QGE1" s="56"/>
      <c r="QGF1" s="56"/>
      <c r="QGG1" s="56"/>
      <c r="QGH1" s="56"/>
      <c r="QGI1" s="56"/>
      <c r="QGJ1" s="56"/>
      <c r="QGK1" s="56"/>
      <c r="QGL1" s="56"/>
      <c r="QGM1" s="56"/>
      <c r="QGN1" s="56"/>
      <c r="QGO1" s="56"/>
      <c r="QGP1" s="56"/>
      <c r="QGQ1" s="56"/>
      <c r="QGR1" s="56"/>
      <c r="QGS1" s="56"/>
      <c r="QGT1" s="56"/>
      <c r="QGU1" s="56"/>
      <c r="QGV1" s="56"/>
      <c r="QGW1" s="56"/>
      <c r="QGX1" s="56"/>
      <c r="QGY1" s="56"/>
      <c r="QGZ1" s="56"/>
      <c r="QHA1" s="56"/>
      <c r="QHB1" s="56"/>
      <c r="QHC1" s="56"/>
      <c r="QHD1" s="56"/>
      <c r="QHE1" s="56"/>
      <c r="QHF1" s="56"/>
      <c r="QHG1" s="56"/>
      <c r="QHH1" s="56"/>
      <c r="QHI1" s="56"/>
      <c r="QHJ1" s="56"/>
      <c r="QHK1" s="56"/>
      <c r="QHL1" s="56"/>
      <c r="QHM1" s="56"/>
      <c r="QHN1" s="56"/>
      <c r="QHO1" s="56"/>
      <c r="QHP1" s="56"/>
      <c r="QHQ1" s="56"/>
      <c r="QHR1" s="56"/>
      <c r="QHS1" s="56"/>
      <c r="QHT1" s="56"/>
      <c r="QHU1" s="56"/>
      <c r="QHV1" s="56"/>
      <c r="QHW1" s="56"/>
      <c r="QHX1" s="56"/>
      <c r="QHY1" s="56"/>
      <c r="QHZ1" s="56"/>
      <c r="QIA1" s="56"/>
      <c r="QIB1" s="56"/>
      <c r="QIC1" s="56"/>
      <c r="QID1" s="56"/>
      <c r="QIE1" s="56"/>
      <c r="QIF1" s="56"/>
      <c r="QIG1" s="56"/>
      <c r="QIH1" s="56"/>
      <c r="QII1" s="56"/>
      <c r="QIJ1" s="56"/>
      <c r="QIK1" s="56"/>
      <c r="QIL1" s="56"/>
      <c r="QIM1" s="56"/>
      <c r="QIN1" s="56"/>
      <c r="QIO1" s="56"/>
      <c r="QIP1" s="56"/>
      <c r="QIQ1" s="56"/>
      <c r="QIR1" s="56"/>
      <c r="QIS1" s="56"/>
      <c r="QIT1" s="56"/>
      <c r="QIU1" s="56"/>
      <c r="QIV1" s="56"/>
      <c r="QIW1" s="56"/>
      <c r="QIX1" s="56"/>
      <c r="QIY1" s="56"/>
      <c r="QIZ1" s="56"/>
      <c r="QJA1" s="56"/>
      <c r="QJB1" s="56"/>
      <c r="QJC1" s="56"/>
      <c r="QJD1" s="56"/>
      <c r="QJE1" s="56"/>
      <c r="QJF1" s="56"/>
      <c r="QJG1" s="56"/>
      <c r="QJH1" s="56"/>
      <c r="QJI1" s="56"/>
      <c r="QJJ1" s="56"/>
      <c r="QJK1" s="56"/>
      <c r="QJL1" s="56"/>
      <c r="QJM1" s="56"/>
      <c r="QJN1" s="56"/>
      <c r="QJO1" s="56"/>
      <c r="QJP1" s="56"/>
      <c r="QJQ1" s="56"/>
      <c r="QJR1" s="56"/>
      <c r="QJS1" s="56"/>
      <c r="QJT1" s="56"/>
      <c r="QJU1" s="56"/>
      <c r="QJV1" s="56"/>
      <c r="QJW1" s="56"/>
      <c r="QJX1" s="56"/>
      <c r="QJY1" s="56"/>
      <c r="QJZ1" s="56"/>
      <c r="QKA1" s="56"/>
      <c r="QKB1" s="56"/>
      <c r="QKC1" s="56"/>
      <c r="QKD1" s="56"/>
      <c r="QKE1" s="56"/>
      <c r="QKF1" s="56"/>
      <c r="QKG1" s="56"/>
      <c r="QKH1" s="56"/>
      <c r="QKI1" s="56"/>
      <c r="QKJ1" s="56"/>
      <c r="QKK1" s="56"/>
      <c r="QKL1" s="56"/>
      <c r="QKM1" s="56"/>
      <c r="QKN1" s="56"/>
      <c r="QKO1" s="56"/>
      <c r="QKP1" s="56"/>
      <c r="QKQ1" s="56"/>
      <c r="QKR1" s="56"/>
      <c r="QKS1" s="56"/>
      <c r="QKT1" s="56"/>
      <c r="QKU1" s="56"/>
      <c r="QKV1" s="56"/>
      <c r="QKW1" s="56"/>
      <c r="QKX1" s="56"/>
      <c r="QKY1" s="56"/>
      <c r="QKZ1" s="56"/>
      <c r="QLA1" s="56"/>
      <c r="QLB1" s="56"/>
      <c r="QLC1" s="56"/>
      <c r="QLD1" s="56"/>
      <c r="QLE1" s="56"/>
      <c r="QLF1" s="56"/>
      <c r="QLG1" s="56"/>
      <c r="QLH1" s="56"/>
      <c r="QLI1" s="56"/>
      <c r="QLJ1" s="56"/>
      <c r="QLK1" s="56"/>
      <c r="QLL1" s="56"/>
      <c r="QLM1" s="56"/>
      <c r="QLN1" s="56"/>
      <c r="QLO1" s="56"/>
      <c r="QLP1" s="56"/>
      <c r="QLQ1" s="56"/>
      <c r="QLR1" s="56"/>
      <c r="QLS1" s="56"/>
      <c r="QLT1" s="56"/>
      <c r="QLU1" s="56"/>
      <c r="QLV1" s="56"/>
      <c r="QLW1" s="56"/>
      <c r="QLX1" s="56"/>
      <c r="QLY1" s="56"/>
      <c r="QLZ1" s="56"/>
      <c r="QMA1" s="56"/>
      <c r="QMB1" s="56"/>
      <c r="QMC1" s="56"/>
      <c r="QMD1" s="56"/>
      <c r="QME1" s="56"/>
      <c r="QMF1" s="56"/>
      <c r="QMG1" s="56"/>
      <c r="QMH1" s="56"/>
      <c r="QMI1" s="56"/>
      <c r="QMJ1" s="56"/>
      <c r="QMK1" s="56"/>
      <c r="QML1" s="56"/>
      <c r="QMM1" s="56"/>
      <c r="QMN1" s="56"/>
      <c r="QMO1" s="56"/>
      <c r="QMP1" s="56"/>
      <c r="QMQ1" s="56"/>
      <c r="QMR1" s="56"/>
      <c r="QMS1" s="56"/>
      <c r="QMT1" s="56"/>
      <c r="QMU1" s="56"/>
      <c r="QMV1" s="56"/>
      <c r="QMW1" s="56"/>
      <c r="QMX1" s="56"/>
      <c r="QMY1" s="56"/>
      <c r="QMZ1" s="56"/>
      <c r="QNA1" s="56"/>
      <c r="QNB1" s="56"/>
      <c r="QNC1" s="56"/>
      <c r="QND1" s="56"/>
      <c r="QNE1" s="56"/>
      <c r="QNF1" s="56"/>
      <c r="QNG1" s="56"/>
      <c r="QNH1" s="56"/>
      <c r="QNI1" s="56"/>
      <c r="QNJ1" s="56"/>
      <c r="QNK1" s="56"/>
      <c r="QNL1" s="56"/>
      <c r="QNM1" s="56"/>
      <c r="QNN1" s="56"/>
      <c r="QNO1" s="56"/>
      <c r="QNP1" s="56"/>
      <c r="QNQ1" s="56"/>
      <c r="QNR1" s="56"/>
      <c r="QNS1" s="56"/>
      <c r="QNT1" s="56"/>
      <c r="QNU1" s="56"/>
      <c r="QNV1" s="56"/>
      <c r="QNW1" s="56"/>
      <c r="QNX1" s="56"/>
      <c r="QNY1" s="56"/>
      <c r="QNZ1" s="56"/>
      <c r="QOA1" s="56"/>
      <c r="QOB1" s="56"/>
      <c r="QOC1" s="56"/>
      <c r="QOD1" s="56"/>
      <c r="QOE1" s="56"/>
      <c r="QOF1" s="56"/>
      <c r="QOG1" s="56"/>
      <c r="QOH1" s="56"/>
      <c r="QOI1" s="56"/>
      <c r="QOJ1" s="56"/>
      <c r="QOK1" s="56"/>
      <c r="QOL1" s="56"/>
      <c r="QOM1" s="56"/>
      <c r="QON1" s="56"/>
      <c r="QOO1" s="56"/>
      <c r="QOP1" s="56"/>
      <c r="QOQ1" s="56"/>
      <c r="QOR1" s="56"/>
      <c r="QOS1" s="56"/>
      <c r="QOT1" s="56"/>
      <c r="QOU1" s="56"/>
      <c r="QOV1" s="56"/>
      <c r="QOW1" s="56"/>
      <c r="QOX1" s="56"/>
      <c r="QOY1" s="56"/>
      <c r="QOZ1" s="56"/>
      <c r="QPA1" s="56"/>
      <c r="QPB1" s="56"/>
      <c r="QPC1" s="56"/>
      <c r="QPD1" s="56"/>
      <c r="QPE1" s="56"/>
      <c r="QPF1" s="56"/>
      <c r="QPG1" s="56"/>
      <c r="QPH1" s="56"/>
      <c r="QPI1" s="56"/>
      <c r="QPJ1" s="56"/>
      <c r="QPK1" s="56"/>
      <c r="QPL1" s="56"/>
      <c r="QPM1" s="56"/>
      <c r="QPN1" s="56"/>
      <c r="QPO1" s="56"/>
      <c r="QPP1" s="56"/>
      <c r="QPQ1" s="56"/>
      <c r="QPR1" s="56"/>
      <c r="QPS1" s="56"/>
      <c r="QPT1" s="56"/>
      <c r="QPU1" s="56"/>
      <c r="QPV1" s="56"/>
      <c r="QPW1" s="56"/>
      <c r="QPX1" s="56"/>
      <c r="QPY1" s="56"/>
      <c r="QPZ1" s="56"/>
      <c r="QQA1" s="56"/>
      <c r="QQB1" s="56"/>
      <c r="QQC1" s="56"/>
      <c r="QQD1" s="56"/>
      <c r="QQE1" s="56"/>
      <c r="QQF1" s="56"/>
      <c r="QQG1" s="56"/>
      <c r="QQH1" s="56"/>
      <c r="QQI1" s="56"/>
      <c r="QQJ1" s="56"/>
      <c r="QQK1" s="56"/>
      <c r="QQL1" s="56"/>
      <c r="QQM1" s="56"/>
      <c r="QQN1" s="56"/>
      <c r="QQO1" s="56"/>
      <c r="QQP1" s="56"/>
      <c r="QQQ1" s="56"/>
      <c r="QQR1" s="56"/>
      <c r="QQS1" s="56"/>
      <c r="QQT1" s="56"/>
      <c r="QQU1" s="56"/>
      <c r="QQV1" s="56"/>
      <c r="QQW1" s="56"/>
      <c r="QQX1" s="56"/>
      <c r="QQY1" s="56"/>
      <c r="QQZ1" s="56"/>
      <c r="QRA1" s="56"/>
      <c r="QRB1" s="56"/>
      <c r="QRC1" s="56"/>
      <c r="QRD1" s="56"/>
      <c r="QRE1" s="56"/>
      <c r="QRF1" s="56"/>
      <c r="QRG1" s="56"/>
      <c r="QRH1" s="56"/>
      <c r="QRI1" s="56"/>
      <c r="QRJ1" s="56"/>
      <c r="QRK1" s="56"/>
      <c r="QRL1" s="56"/>
      <c r="QRM1" s="56"/>
      <c r="QRN1" s="56"/>
      <c r="QRO1" s="56"/>
      <c r="QRP1" s="56"/>
      <c r="QRQ1" s="56"/>
      <c r="QRR1" s="56"/>
      <c r="QRS1" s="56"/>
      <c r="QRT1" s="56"/>
      <c r="QRU1" s="56"/>
      <c r="QRV1" s="56"/>
      <c r="QRW1" s="56"/>
      <c r="QRX1" s="56"/>
      <c r="QRY1" s="56"/>
      <c r="QRZ1" s="56"/>
      <c r="QSA1" s="56"/>
      <c r="QSB1" s="56"/>
      <c r="QSC1" s="56"/>
      <c r="QSD1" s="56"/>
      <c r="QSE1" s="56"/>
      <c r="QSF1" s="56"/>
      <c r="QSG1" s="56"/>
      <c r="QSH1" s="56"/>
      <c r="QSI1" s="56"/>
      <c r="QSJ1" s="56"/>
      <c r="QSK1" s="56"/>
      <c r="QSL1" s="56"/>
      <c r="QSM1" s="56"/>
      <c r="QSN1" s="56"/>
      <c r="QSO1" s="56"/>
      <c r="QSP1" s="56"/>
      <c r="QSQ1" s="56"/>
      <c r="QSR1" s="56"/>
      <c r="QSS1" s="56"/>
      <c r="QST1" s="56"/>
      <c r="QSU1" s="56"/>
      <c r="QSV1" s="56"/>
      <c r="QSW1" s="56"/>
      <c r="QSX1" s="56"/>
      <c r="QSY1" s="56"/>
      <c r="QSZ1" s="56"/>
      <c r="QTA1" s="56"/>
      <c r="QTB1" s="56"/>
      <c r="QTC1" s="56"/>
      <c r="QTD1" s="56"/>
      <c r="QTE1" s="56"/>
      <c r="QTF1" s="56"/>
      <c r="QTG1" s="56"/>
      <c r="QTH1" s="56"/>
      <c r="QTI1" s="56"/>
      <c r="QTJ1" s="56"/>
      <c r="QTK1" s="56"/>
      <c r="QTL1" s="56"/>
      <c r="QTM1" s="56"/>
      <c r="QTN1" s="56"/>
      <c r="QTO1" s="56"/>
      <c r="QTP1" s="56"/>
      <c r="QTQ1" s="56"/>
      <c r="QTR1" s="56"/>
      <c r="QTS1" s="56"/>
      <c r="QTT1" s="56"/>
      <c r="QTU1" s="56"/>
      <c r="QTV1" s="56"/>
      <c r="QTW1" s="56"/>
      <c r="QTX1" s="56"/>
      <c r="QTY1" s="56"/>
      <c r="QTZ1" s="56"/>
      <c r="QUA1" s="56"/>
      <c r="QUB1" s="56"/>
      <c r="QUC1" s="56"/>
      <c r="QUD1" s="56"/>
      <c r="QUE1" s="56"/>
      <c r="QUF1" s="56"/>
      <c r="QUG1" s="56"/>
      <c r="QUH1" s="56"/>
      <c r="QUI1" s="56"/>
      <c r="QUJ1" s="56"/>
      <c r="QUK1" s="56"/>
      <c r="QUL1" s="56"/>
      <c r="QUM1" s="56"/>
      <c r="QUN1" s="56"/>
      <c r="QUO1" s="56"/>
      <c r="QUP1" s="56"/>
      <c r="QUQ1" s="56"/>
      <c r="QUR1" s="56"/>
      <c r="QUS1" s="56"/>
      <c r="QUT1" s="56"/>
      <c r="QUU1" s="56"/>
      <c r="QUV1" s="56"/>
      <c r="QUW1" s="56"/>
      <c r="QUX1" s="56"/>
      <c r="QUY1" s="56"/>
      <c r="QUZ1" s="56"/>
      <c r="QVA1" s="56"/>
      <c r="QVB1" s="56"/>
      <c r="QVC1" s="56"/>
      <c r="QVD1" s="56"/>
      <c r="QVE1" s="56"/>
      <c r="QVF1" s="56"/>
      <c r="QVG1" s="56"/>
      <c r="QVH1" s="56"/>
      <c r="QVI1" s="56"/>
      <c r="QVJ1" s="56"/>
      <c r="QVK1" s="56"/>
      <c r="QVL1" s="56"/>
      <c r="QVM1" s="56"/>
      <c r="QVN1" s="56"/>
      <c r="QVO1" s="56"/>
      <c r="QVP1" s="56"/>
      <c r="QVQ1" s="56"/>
      <c r="QVR1" s="56"/>
      <c r="QVS1" s="56"/>
      <c r="QVT1" s="56"/>
      <c r="QVU1" s="56"/>
      <c r="QVV1" s="56"/>
      <c r="QVW1" s="56"/>
      <c r="QVX1" s="56"/>
      <c r="QVY1" s="56"/>
      <c r="QVZ1" s="56"/>
      <c r="QWA1" s="56"/>
      <c r="QWB1" s="56"/>
      <c r="QWC1" s="56"/>
      <c r="QWD1" s="56"/>
      <c r="QWE1" s="56"/>
      <c r="QWF1" s="56"/>
      <c r="QWG1" s="56"/>
      <c r="QWH1" s="56"/>
      <c r="QWI1" s="56"/>
      <c r="QWJ1" s="56"/>
      <c r="QWK1" s="56"/>
      <c r="QWL1" s="56"/>
      <c r="QWM1" s="56"/>
      <c r="QWN1" s="56"/>
      <c r="QWO1" s="56"/>
      <c r="QWP1" s="56"/>
      <c r="QWQ1" s="56"/>
      <c r="QWR1" s="56"/>
      <c r="QWS1" s="56"/>
      <c r="QWT1" s="56"/>
      <c r="QWU1" s="56"/>
      <c r="QWV1" s="56"/>
      <c r="QWW1" s="56"/>
      <c r="QWX1" s="56"/>
      <c r="QWY1" s="56"/>
      <c r="QWZ1" s="56"/>
      <c r="QXA1" s="56"/>
      <c r="QXB1" s="56"/>
      <c r="QXC1" s="56"/>
      <c r="QXD1" s="56"/>
      <c r="QXE1" s="56"/>
      <c r="QXF1" s="56"/>
      <c r="QXG1" s="56"/>
      <c r="QXH1" s="56"/>
      <c r="QXI1" s="56"/>
      <c r="QXJ1" s="56"/>
      <c r="QXK1" s="56"/>
      <c r="QXL1" s="56"/>
      <c r="QXM1" s="56"/>
      <c r="QXN1" s="56"/>
      <c r="QXO1" s="56"/>
      <c r="QXP1" s="56"/>
      <c r="QXQ1" s="56"/>
      <c r="QXR1" s="56"/>
      <c r="QXS1" s="56"/>
      <c r="QXT1" s="56"/>
      <c r="QXU1" s="56"/>
      <c r="QXV1" s="56"/>
      <c r="QXW1" s="56"/>
      <c r="QXX1" s="56"/>
      <c r="QXY1" s="56"/>
      <c r="QXZ1" s="56"/>
      <c r="QYA1" s="56"/>
      <c r="QYB1" s="56"/>
      <c r="QYC1" s="56"/>
      <c r="QYD1" s="56"/>
      <c r="QYE1" s="56"/>
      <c r="QYF1" s="56"/>
      <c r="QYG1" s="56"/>
      <c r="QYH1" s="56"/>
      <c r="QYI1" s="56"/>
      <c r="QYJ1" s="56"/>
      <c r="QYK1" s="56"/>
      <c r="QYL1" s="56"/>
      <c r="QYM1" s="56"/>
      <c r="QYN1" s="56"/>
      <c r="QYO1" s="56"/>
      <c r="QYP1" s="56"/>
      <c r="QYQ1" s="56"/>
      <c r="QYR1" s="56"/>
      <c r="QYS1" s="56"/>
      <c r="QYT1" s="56"/>
      <c r="QYU1" s="56"/>
      <c r="QYV1" s="56"/>
      <c r="QYW1" s="56"/>
      <c r="QYX1" s="56"/>
      <c r="QYY1" s="56"/>
      <c r="QYZ1" s="56"/>
      <c r="QZA1" s="56"/>
      <c r="QZB1" s="56"/>
      <c r="QZC1" s="56"/>
      <c r="QZD1" s="56"/>
      <c r="QZE1" s="56"/>
      <c r="QZF1" s="56"/>
      <c r="QZG1" s="56"/>
      <c r="QZH1" s="56"/>
      <c r="QZI1" s="56"/>
      <c r="QZJ1" s="56"/>
      <c r="QZK1" s="56"/>
      <c r="QZL1" s="56"/>
      <c r="QZM1" s="56"/>
      <c r="QZN1" s="56"/>
      <c r="QZO1" s="56"/>
      <c r="QZP1" s="56"/>
      <c r="QZQ1" s="56"/>
      <c r="QZR1" s="56"/>
      <c r="QZS1" s="56"/>
      <c r="QZT1" s="56"/>
      <c r="QZU1" s="56"/>
      <c r="QZV1" s="56"/>
      <c r="QZW1" s="56"/>
      <c r="QZX1" s="56"/>
      <c r="QZY1" s="56"/>
      <c r="QZZ1" s="56"/>
      <c r="RAA1" s="56"/>
      <c r="RAB1" s="56"/>
      <c r="RAC1" s="56"/>
      <c r="RAD1" s="56"/>
      <c r="RAE1" s="56"/>
      <c r="RAF1" s="56"/>
      <c r="RAG1" s="56"/>
      <c r="RAH1" s="56"/>
      <c r="RAI1" s="56"/>
      <c r="RAJ1" s="56"/>
      <c r="RAK1" s="56"/>
      <c r="RAL1" s="56"/>
      <c r="RAM1" s="56"/>
      <c r="RAN1" s="56"/>
      <c r="RAO1" s="56"/>
      <c r="RAP1" s="56"/>
      <c r="RAQ1" s="56"/>
      <c r="RAR1" s="56"/>
      <c r="RAS1" s="56"/>
      <c r="RAT1" s="56"/>
      <c r="RAU1" s="56"/>
      <c r="RAV1" s="56"/>
      <c r="RAW1" s="56"/>
      <c r="RAX1" s="56"/>
      <c r="RAY1" s="56"/>
      <c r="RAZ1" s="56"/>
      <c r="RBA1" s="56"/>
      <c r="RBB1" s="56"/>
      <c r="RBC1" s="56"/>
      <c r="RBD1" s="56"/>
      <c r="RBE1" s="56"/>
      <c r="RBF1" s="56"/>
      <c r="RBG1" s="56"/>
      <c r="RBH1" s="56"/>
      <c r="RBI1" s="56"/>
      <c r="RBJ1" s="56"/>
      <c r="RBK1" s="56"/>
      <c r="RBL1" s="56"/>
      <c r="RBM1" s="56"/>
      <c r="RBN1" s="56"/>
      <c r="RBO1" s="56"/>
      <c r="RBP1" s="56"/>
      <c r="RBQ1" s="56"/>
      <c r="RBR1" s="56"/>
      <c r="RBS1" s="56"/>
      <c r="RBT1" s="56"/>
      <c r="RBU1" s="56"/>
      <c r="RBV1" s="56"/>
      <c r="RBW1" s="56"/>
      <c r="RBX1" s="56"/>
      <c r="RBY1" s="56"/>
      <c r="RBZ1" s="56"/>
      <c r="RCA1" s="56"/>
      <c r="RCB1" s="56"/>
      <c r="RCC1" s="56"/>
      <c r="RCD1" s="56"/>
      <c r="RCE1" s="56"/>
      <c r="RCF1" s="56"/>
      <c r="RCG1" s="56"/>
      <c r="RCH1" s="56"/>
      <c r="RCI1" s="56"/>
      <c r="RCJ1" s="56"/>
      <c r="RCK1" s="56"/>
      <c r="RCL1" s="56"/>
      <c r="RCM1" s="56"/>
      <c r="RCN1" s="56"/>
      <c r="RCO1" s="56"/>
      <c r="RCP1" s="56"/>
      <c r="RCQ1" s="56"/>
      <c r="RCR1" s="56"/>
      <c r="RCS1" s="56"/>
      <c r="RCT1" s="56"/>
      <c r="RCU1" s="56"/>
      <c r="RCV1" s="56"/>
      <c r="RCW1" s="56"/>
      <c r="RCX1" s="56"/>
      <c r="RCY1" s="56"/>
      <c r="RCZ1" s="56"/>
      <c r="RDA1" s="56"/>
      <c r="RDB1" s="56"/>
      <c r="RDC1" s="56"/>
      <c r="RDD1" s="56"/>
      <c r="RDE1" s="56"/>
      <c r="RDF1" s="56"/>
      <c r="RDG1" s="56"/>
      <c r="RDH1" s="56"/>
      <c r="RDI1" s="56"/>
      <c r="RDJ1" s="56"/>
      <c r="RDK1" s="56"/>
      <c r="RDL1" s="56"/>
      <c r="RDM1" s="56"/>
      <c r="RDN1" s="56"/>
      <c r="RDO1" s="56"/>
      <c r="RDP1" s="56"/>
      <c r="RDQ1" s="56"/>
      <c r="RDR1" s="56"/>
      <c r="RDS1" s="56"/>
      <c r="RDT1" s="56"/>
      <c r="RDU1" s="56"/>
      <c r="RDV1" s="56"/>
      <c r="RDW1" s="56"/>
      <c r="RDX1" s="56"/>
      <c r="RDY1" s="56"/>
      <c r="RDZ1" s="56"/>
      <c r="REA1" s="56"/>
      <c r="REB1" s="56"/>
      <c r="REC1" s="56"/>
      <c r="RED1" s="56"/>
      <c r="REE1" s="56"/>
      <c r="REF1" s="56"/>
      <c r="REG1" s="56"/>
      <c r="REH1" s="56"/>
      <c r="REI1" s="56"/>
      <c r="REJ1" s="56"/>
      <c r="REK1" s="56"/>
      <c r="REL1" s="56"/>
      <c r="REM1" s="56"/>
      <c r="REN1" s="56"/>
      <c r="REO1" s="56"/>
      <c r="REP1" s="56"/>
      <c r="REQ1" s="56"/>
      <c r="RER1" s="56"/>
      <c r="RES1" s="56"/>
      <c r="RET1" s="56"/>
      <c r="REU1" s="56"/>
      <c r="REV1" s="56"/>
      <c r="REW1" s="56"/>
      <c r="REX1" s="56"/>
      <c r="REY1" s="56"/>
      <c r="REZ1" s="56"/>
      <c r="RFA1" s="56"/>
      <c r="RFB1" s="56"/>
      <c r="RFC1" s="56"/>
      <c r="RFD1" s="56"/>
      <c r="RFE1" s="56"/>
      <c r="RFF1" s="56"/>
      <c r="RFG1" s="56"/>
      <c r="RFH1" s="56"/>
      <c r="RFI1" s="56"/>
      <c r="RFJ1" s="56"/>
      <c r="RFK1" s="56"/>
      <c r="RFL1" s="56"/>
      <c r="RFM1" s="56"/>
      <c r="RFN1" s="56"/>
      <c r="RFO1" s="56"/>
      <c r="RFP1" s="56"/>
      <c r="RFQ1" s="56"/>
      <c r="RFR1" s="56"/>
      <c r="RFS1" s="56"/>
      <c r="RFT1" s="56"/>
      <c r="RFU1" s="56"/>
      <c r="RFV1" s="56"/>
      <c r="RFW1" s="56"/>
      <c r="RFX1" s="56"/>
      <c r="RFY1" s="56"/>
      <c r="RFZ1" s="56"/>
      <c r="RGA1" s="56"/>
      <c r="RGB1" s="56"/>
      <c r="RGC1" s="56"/>
      <c r="RGD1" s="56"/>
      <c r="RGE1" s="56"/>
      <c r="RGF1" s="56"/>
      <c r="RGG1" s="56"/>
      <c r="RGH1" s="56"/>
      <c r="RGI1" s="56"/>
      <c r="RGJ1" s="56"/>
      <c r="RGK1" s="56"/>
      <c r="RGL1" s="56"/>
      <c r="RGM1" s="56"/>
      <c r="RGN1" s="56"/>
      <c r="RGO1" s="56"/>
      <c r="RGP1" s="56"/>
      <c r="RGQ1" s="56"/>
      <c r="RGR1" s="56"/>
      <c r="RGS1" s="56"/>
      <c r="RGT1" s="56"/>
      <c r="RGU1" s="56"/>
      <c r="RGV1" s="56"/>
      <c r="RGW1" s="56"/>
      <c r="RGX1" s="56"/>
      <c r="RGY1" s="56"/>
      <c r="RGZ1" s="56"/>
      <c r="RHA1" s="56"/>
      <c r="RHB1" s="56"/>
      <c r="RHC1" s="56"/>
      <c r="RHD1" s="56"/>
      <c r="RHE1" s="56"/>
      <c r="RHF1" s="56"/>
      <c r="RHG1" s="56"/>
      <c r="RHH1" s="56"/>
      <c r="RHI1" s="56"/>
      <c r="RHJ1" s="56"/>
      <c r="RHK1" s="56"/>
      <c r="RHL1" s="56"/>
      <c r="RHM1" s="56"/>
      <c r="RHN1" s="56"/>
      <c r="RHO1" s="56"/>
      <c r="RHP1" s="56"/>
      <c r="RHQ1" s="56"/>
      <c r="RHR1" s="56"/>
      <c r="RHS1" s="56"/>
      <c r="RHT1" s="56"/>
      <c r="RHU1" s="56"/>
      <c r="RHV1" s="56"/>
      <c r="RHW1" s="56"/>
      <c r="RHX1" s="56"/>
      <c r="RHY1" s="56"/>
      <c r="RHZ1" s="56"/>
      <c r="RIA1" s="56"/>
      <c r="RIB1" s="56"/>
      <c r="RIC1" s="56"/>
      <c r="RID1" s="56"/>
      <c r="RIE1" s="56"/>
      <c r="RIF1" s="56"/>
      <c r="RIG1" s="56"/>
      <c r="RIH1" s="56"/>
      <c r="RII1" s="56"/>
      <c r="RIJ1" s="56"/>
      <c r="RIK1" s="56"/>
      <c r="RIL1" s="56"/>
      <c r="RIM1" s="56"/>
      <c r="RIN1" s="56"/>
      <c r="RIO1" s="56"/>
      <c r="RIP1" s="56"/>
      <c r="RIQ1" s="56"/>
      <c r="RIR1" s="56"/>
      <c r="RIS1" s="56"/>
      <c r="RIT1" s="56"/>
      <c r="RIU1" s="56"/>
      <c r="RIV1" s="56"/>
      <c r="RIW1" s="56"/>
      <c r="RIX1" s="56"/>
      <c r="RIY1" s="56"/>
      <c r="RIZ1" s="56"/>
      <c r="RJA1" s="56"/>
      <c r="RJB1" s="56"/>
      <c r="RJC1" s="56"/>
      <c r="RJD1" s="56"/>
      <c r="RJE1" s="56"/>
      <c r="RJF1" s="56"/>
      <c r="RJG1" s="56"/>
      <c r="RJH1" s="56"/>
      <c r="RJI1" s="56"/>
      <c r="RJJ1" s="56"/>
      <c r="RJK1" s="56"/>
      <c r="RJL1" s="56"/>
      <c r="RJM1" s="56"/>
      <c r="RJN1" s="56"/>
      <c r="RJO1" s="56"/>
      <c r="RJP1" s="56"/>
      <c r="RJQ1" s="56"/>
      <c r="RJR1" s="56"/>
      <c r="RJS1" s="56"/>
      <c r="RJT1" s="56"/>
      <c r="RJU1" s="56"/>
      <c r="RJV1" s="56"/>
      <c r="RJW1" s="56"/>
      <c r="RJX1" s="56"/>
      <c r="RJY1" s="56"/>
      <c r="RJZ1" s="56"/>
      <c r="RKA1" s="56"/>
      <c r="RKB1" s="56"/>
      <c r="RKC1" s="56"/>
      <c r="RKD1" s="56"/>
      <c r="RKE1" s="56"/>
      <c r="RKF1" s="56"/>
      <c r="RKG1" s="56"/>
      <c r="RKH1" s="56"/>
      <c r="RKI1" s="56"/>
      <c r="RKJ1" s="56"/>
      <c r="RKK1" s="56"/>
      <c r="RKL1" s="56"/>
      <c r="RKM1" s="56"/>
      <c r="RKN1" s="56"/>
      <c r="RKO1" s="56"/>
      <c r="RKP1" s="56"/>
      <c r="RKQ1" s="56"/>
      <c r="RKR1" s="56"/>
      <c r="RKS1" s="56"/>
      <c r="RKT1" s="56"/>
      <c r="RKU1" s="56"/>
      <c r="RKV1" s="56"/>
      <c r="RKW1" s="56"/>
      <c r="RKX1" s="56"/>
      <c r="RKY1" s="56"/>
      <c r="RKZ1" s="56"/>
      <c r="RLA1" s="56"/>
      <c r="RLB1" s="56"/>
      <c r="RLC1" s="56"/>
      <c r="RLD1" s="56"/>
      <c r="RLE1" s="56"/>
      <c r="RLF1" s="56"/>
      <c r="RLG1" s="56"/>
      <c r="RLH1" s="56"/>
      <c r="RLI1" s="56"/>
      <c r="RLJ1" s="56"/>
      <c r="RLK1" s="56"/>
      <c r="RLL1" s="56"/>
      <c r="RLM1" s="56"/>
      <c r="RLN1" s="56"/>
      <c r="RLO1" s="56"/>
      <c r="RLP1" s="56"/>
      <c r="RLQ1" s="56"/>
      <c r="RLR1" s="56"/>
      <c r="RLS1" s="56"/>
      <c r="RLT1" s="56"/>
      <c r="RLU1" s="56"/>
      <c r="RLV1" s="56"/>
      <c r="RLW1" s="56"/>
      <c r="RLX1" s="56"/>
      <c r="RLY1" s="56"/>
      <c r="RLZ1" s="56"/>
      <c r="RMA1" s="56"/>
      <c r="RMB1" s="56"/>
      <c r="RMC1" s="56"/>
      <c r="RMD1" s="56"/>
      <c r="RME1" s="56"/>
      <c r="RMF1" s="56"/>
      <c r="RMG1" s="56"/>
      <c r="RMH1" s="56"/>
      <c r="RMI1" s="56"/>
      <c r="RMJ1" s="56"/>
      <c r="RMK1" s="56"/>
      <c r="RML1" s="56"/>
      <c r="RMM1" s="56"/>
      <c r="RMN1" s="56"/>
      <c r="RMO1" s="56"/>
      <c r="RMP1" s="56"/>
      <c r="RMQ1" s="56"/>
      <c r="RMR1" s="56"/>
      <c r="RMS1" s="56"/>
      <c r="RMT1" s="56"/>
      <c r="RMU1" s="56"/>
      <c r="RMV1" s="56"/>
      <c r="RMW1" s="56"/>
      <c r="RMX1" s="56"/>
      <c r="RMY1" s="56"/>
      <c r="RMZ1" s="56"/>
      <c r="RNA1" s="56"/>
      <c r="RNB1" s="56"/>
      <c r="RNC1" s="56"/>
      <c r="RND1" s="56"/>
      <c r="RNE1" s="56"/>
      <c r="RNF1" s="56"/>
      <c r="RNG1" s="56"/>
      <c r="RNH1" s="56"/>
      <c r="RNI1" s="56"/>
      <c r="RNJ1" s="56"/>
      <c r="RNK1" s="56"/>
      <c r="RNL1" s="56"/>
      <c r="RNM1" s="56"/>
      <c r="RNN1" s="56"/>
      <c r="RNO1" s="56"/>
      <c r="RNP1" s="56"/>
      <c r="RNQ1" s="56"/>
      <c r="RNR1" s="56"/>
      <c r="RNS1" s="56"/>
      <c r="RNT1" s="56"/>
      <c r="RNU1" s="56"/>
      <c r="RNV1" s="56"/>
      <c r="RNW1" s="56"/>
      <c r="RNX1" s="56"/>
      <c r="RNY1" s="56"/>
      <c r="RNZ1" s="56"/>
      <c r="ROA1" s="56"/>
      <c r="ROB1" s="56"/>
      <c r="ROC1" s="56"/>
      <c r="ROD1" s="56"/>
      <c r="ROE1" s="56"/>
      <c r="ROF1" s="56"/>
      <c r="ROG1" s="56"/>
      <c r="ROH1" s="56"/>
      <c r="ROI1" s="56"/>
      <c r="ROJ1" s="56"/>
      <c r="ROK1" s="56"/>
      <c r="ROL1" s="56"/>
      <c r="ROM1" s="56"/>
      <c r="RON1" s="56"/>
      <c r="ROO1" s="56"/>
      <c r="ROP1" s="56"/>
      <c r="ROQ1" s="56"/>
      <c r="ROR1" s="56"/>
      <c r="ROS1" s="56"/>
      <c r="ROT1" s="56"/>
      <c r="ROU1" s="56"/>
      <c r="ROV1" s="56"/>
      <c r="ROW1" s="56"/>
      <c r="ROX1" s="56"/>
      <c r="ROY1" s="56"/>
      <c r="ROZ1" s="56"/>
      <c r="RPA1" s="56"/>
      <c r="RPB1" s="56"/>
      <c r="RPC1" s="56"/>
      <c r="RPD1" s="56"/>
      <c r="RPE1" s="56"/>
      <c r="RPF1" s="56"/>
      <c r="RPG1" s="56"/>
      <c r="RPH1" s="56"/>
      <c r="RPI1" s="56"/>
      <c r="RPJ1" s="56"/>
      <c r="RPK1" s="56"/>
      <c r="RPL1" s="56"/>
      <c r="RPM1" s="56"/>
      <c r="RPN1" s="56"/>
      <c r="RPO1" s="56"/>
      <c r="RPP1" s="56"/>
      <c r="RPQ1" s="56"/>
      <c r="RPR1" s="56"/>
      <c r="RPS1" s="56"/>
      <c r="RPT1" s="56"/>
      <c r="RPU1" s="56"/>
      <c r="RPV1" s="56"/>
      <c r="RPW1" s="56"/>
      <c r="RPX1" s="56"/>
      <c r="RPY1" s="56"/>
      <c r="RPZ1" s="56"/>
      <c r="RQA1" s="56"/>
      <c r="RQB1" s="56"/>
      <c r="RQC1" s="56"/>
      <c r="RQD1" s="56"/>
      <c r="RQE1" s="56"/>
      <c r="RQF1" s="56"/>
      <c r="RQG1" s="56"/>
      <c r="RQH1" s="56"/>
      <c r="RQI1" s="56"/>
      <c r="RQJ1" s="56"/>
      <c r="RQK1" s="56"/>
      <c r="RQL1" s="56"/>
      <c r="RQM1" s="56"/>
      <c r="RQN1" s="56"/>
      <c r="RQO1" s="56"/>
      <c r="RQP1" s="56"/>
      <c r="RQQ1" s="56"/>
      <c r="RQR1" s="56"/>
      <c r="RQS1" s="56"/>
      <c r="RQT1" s="56"/>
      <c r="RQU1" s="56"/>
      <c r="RQV1" s="56"/>
      <c r="RQW1" s="56"/>
      <c r="RQX1" s="56"/>
      <c r="RQY1" s="56"/>
      <c r="RQZ1" s="56"/>
      <c r="RRA1" s="56"/>
      <c r="RRB1" s="56"/>
      <c r="RRC1" s="56"/>
      <c r="RRD1" s="56"/>
      <c r="RRE1" s="56"/>
      <c r="RRF1" s="56"/>
      <c r="RRG1" s="56"/>
      <c r="RRH1" s="56"/>
      <c r="RRI1" s="56"/>
      <c r="RRJ1" s="56"/>
      <c r="RRK1" s="56"/>
      <c r="RRL1" s="56"/>
      <c r="RRM1" s="56"/>
      <c r="RRN1" s="56"/>
      <c r="RRO1" s="56"/>
      <c r="RRP1" s="56"/>
      <c r="RRQ1" s="56"/>
      <c r="RRR1" s="56"/>
      <c r="RRS1" s="56"/>
      <c r="RRT1" s="56"/>
      <c r="RRU1" s="56"/>
      <c r="RRV1" s="56"/>
      <c r="RRW1" s="56"/>
      <c r="RRX1" s="56"/>
      <c r="RRY1" s="56"/>
      <c r="RRZ1" s="56"/>
      <c r="RSA1" s="56"/>
      <c r="RSB1" s="56"/>
      <c r="RSC1" s="56"/>
      <c r="RSD1" s="56"/>
      <c r="RSE1" s="56"/>
      <c r="RSF1" s="56"/>
      <c r="RSG1" s="56"/>
      <c r="RSH1" s="56"/>
      <c r="RSI1" s="56"/>
      <c r="RSJ1" s="56"/>
      <c r="RSK1" s="56"/>
      <c r="RSL1" s="56"/>
      <c r="RSM1" s="56"/>
      <c r="RSN1" s="56"/>
      <c r="RSO1" s="56"/>
      <c r="RSP1" s="56"/>
      <c r="RSQ1" s="56"/>
      <c r="RSR1" s="56"/>
      <c r="RSS1" s="56"/>
      <c r="RST1" s="56"/>
      <c r="RSU1" s="56"/>
      <c r="RSV1" s="56"/>
      <c r="RSW1" s="56"/>
      <c r="RSX1" s="56"/>
      <c r="RSY1" s="56"/>
      <c r="RSZ1" s="56"/>
      <c r="RTA1" s="56"/>
      <c r="RTB1" s="56"/>
      <c r="RTC1" s="56"/>
      <c r="RTD1" s="56"/>
      <c r="RTE1" s="56"/>
      <c r="RTF1" s="56"/>
      <c r="RTG1" s="56"/>
      <c r="RTH1" s="56"/>
      <c r="RTI1" s="56"/>
      <c r="RTJ1" s="56"/>
      <c r="RTK1" s="56"/>
      <c r="RTL1" s="56"/>
      <c r="RTM1" s="56"/>
      <c r="RTN1" s="56"/>
      <c r="RTO1" s="56"/>
      <c r="RTP1" s="56"/>
      <c r="RTQ1" s="56"/>
      <c r="RTR1" s="56"/>
      <c r="RTS1" s="56"/>
      <c r="RTT1" s="56"/>
      <c r="RTU1" s="56"/>
      <c r="RTV1" s="56"/>
      <c r="RTW1" s="56"/>
      <c r="RTX1" s="56"/>
      <c r="RTY1" s="56"/>
      <c r="RTZ1" s="56"/>
      <c r="RUA1" s="56"/>
      <c r="RUB1" s="56"/>
      <c r="RUC1" s="56"/>
      <c r="RUD1" s="56"/>
      <c r="RUE1" s="56"/>
      <c r="RUF1" s="56"/>
      <c r="RUG1" s="56"/>
      <c r="RUH1" s="56"/>
      <c r="RUI1" s="56"/>
      <c r="RUJ1" s="56"/>
      <c r="RUK1" s="56"/>
      <c r="RUL1" s="56"/>
      <c r="RUM1" s="56"/>
      <c r="RUN1" s="56"/>
      <c r="RUO1" s="56"/>
      <c r="RUP1" s="56"/>
      <c r="RUQ1" s="56"/>
      <c r="RUR1" s="56"/>
      <c r="RUS1" s="56"/>
      <c r="RUT1" s="56"/>
      <c r="RUU1" s="56"/>
      <c r="RUV1" s="56"/>
      <c r="RUW1" s="56"/>
      <c r="RUX1" s="56"/>
      <c r="RUY1" s="56"/>
      <c r="RUZ1" s="56"/>
      <c r="RVA1" s="56"/>
      <c r="RVB1" s="56"/>
      <c r="RVC1" s="56"/>
      <c r="RVD1" s="56"/>
      <c r="RVE1" s="56"/>
      <c r="RVF1" s="56"/>
      <c r="RVG1" s="56"/>
      <c r="RVH1" s="56"/>
      <c r="RVI1" s="56"/>
      <c r="RVJ1" s="56"/>
      <c r="RVK1" s="56"/>
      <c r="RVL1" s="56"/>
      <c r="RVM1" s="56"/>
      <c r="RVN1" s="56"/>
      <c r="RVO1" s="56"/>
      <c r="RVP1" s="56"/>
      <c r="RVQ1" s="56"/>
      <c r="RVR1" s="56"/>
      <c r="RVS1" s="56"/>
      <c r="RVT1" s="56"/>
      <c r="RVU1" s="56"/>
      <c r="RVV1" s="56"/>
      <c r="RVW1" s="56"/>
      <c r="RVX1" s="56"/>
      <c r="RVY1" s="56"/>
      <c r="RVZ1" s="56"/>
      <c r="RWA1" s="56"/>
      <c r="RWB1" s="56"/>
      <c r="RWC1" s="56"/>
      <c r="RWD1" s="56"/>
      <c r="RWE1" s="56"/>
      <c r="RWF1" s="56"/>
      <c r="RWG1" s="56"/>
      <c r="RWH1" s="56"/>
      <c r="RWI1" s="56"/>
      <c r="RWJ1" s="56"/>
      <c r="RWK1" s="56"/>
      <c r="RWL1" s="56"/>
      <c r="RWM1" s="56"/>
      <c r="RWN1" s="56"/>
      <c r="RWO1" s="56"/>
      <c r="RWP1" s="56"/>
      <c r="RWQ1" s="56"/>
      <c r="RWR1" s="56"/>
      <c r="RWS1" s="56"/>
      <c r="RWT1" s="56"/>
      <c r="RWU1" s="56"/>
      <c r="RWV1" s="56"/>
      <c r="RWW1" s="56"/>
      <c r="RWX1" s="56"/>
      <c r="RWY1" s="56"/>
      <c r="RWZ1" s="56"/>
      <c r="RXA1" s="56"/>
      <c r="RXB1" s="56"/>
      <c r="RXC1" s="56"/>
      <c r="RXD1" s="56"/>
      <c r="RXE1" s="56"/>
      <c r="RXF1" s="56"/>
      <c r="RXG1" s="56"/>
      <c r="RXH1" s="56"/>
      <c r="RXI1" s="56"/>
      <c r="RXJ1" s="56"/>
      <c r="RXK1" s="56"/>
      <c r="RXL1" s="56"/>
      <c r="RXM1" s="56"/>
      <c r="RXN1" s="56"/>
      <c r="RXO1" s="56"/>
      <c r="RXP1" s="56"/>
      <c r="RXQ1" s="56"/>
      <c r="RXR1" s="56"/>
      <c r="RXS1" s="56"/>
      <c r="RXT1" s="56"/>
      <c r="RXU1" s="56"/>
      <c r="RXV1" s="56"/>
      <c r="RXW1" s="56"/>
      <c r="RXX1" s="56"/>
      <c r="RXY1" s="56"/>
      <c r="RXZ1" s="56"/>
      <c r="RYA1" s="56"/>
      <c r="RYB1" s="56"/>
      <c r="RYC1" s="56"/>
      <c r="RYD1" s="56"/>
      <c r="RYE1" s="56"/>
      <c r="RYF1" s="56"/>
      <c r="RYG1" s="56"/>
      <c r="RYH1" s="56"/>
      <c r="RYI1" s="56"/>
      <c r="RYJ1" s="56"/>
      <c r="RYK1" s="56"/>
      <c r="RYL1" s="56"/>
      <c r="RYM1" s="56"/>
      <c r="RYN1" s="56"/>
      <c r="RYO1" s="56"/>
      <c r="RYP1" s="56"/>
      <c r="RYQ1" s="56"/>
      <c r="RYR1" s="56"/>
      <c r="RYS1" s="56"/>
      <c r="RYT1" s="56"/>
      <c r="RYU1" s="56"/>
      <c r="RYV1" s="56"/>
      <c r="RYW1" s="56"/>
      <c r="RYX1" s="56"/>
      <c r="RYY1" s="56"/>
      <c r="RYZ1" s="56"/>
      <c r="RZA1" s="56"/>
      <c r="RZB1" s="56"/>
      <c r="RZC1" s="56"/>
      <c r="RZD1" s="56"/>
      <c r="RZE1" s="56"/>
      <c r="RZF1" s="56"/>
      <c r="RZG1" s="56"/>
      <c r="RZH1" s="56"/>
      <c r="RZI1" s="56"/>
      <c r="RZJ1" s="56"/>
      <c r="RZK1" s="56"/>
      <c r="RZL1" s="56"/>
      <c r="RZM1" s="56"/>
      <c r="RZN1" s="56"/>
      <c r="RZO1" s="56"/>
      <c r="RZP1" s="56"/>
      <c r="RZQ1" s="56"/>
      <c r="RZR1" s="56"/>
      <c r="RZS1" s="56"/>
      <c r="RZT1" s="56"/>
      <c r="RZU1" s="56"/>
      <c r="RZV1" s="56"/>
      <c r="RZW1" s="56"/>
      <c r="RZX1" s="56"/>
      <c r="RZY1" s="56"/>
      <c r="RZZ1" s="56"/>
      <c r="SAA1" s="56"/>
      <c r="SAB1" s="56"/>
      <c r="SAC1" s="56"/>
      <c r="SAD1" s="56"/>
      <c r="SAE1" s="56"/>
      <c r="SAF1" s="56"/>
      <c r="SAG1" s="56"/>
      <c r="SAH1" s="56"/>
      <c r="SAI1" s="56"/>
      <c r="SAJ1" s="56"/>
      <c r="SAK1" s="56"/>
      <c r="SAL1" s="56"/>
      <c r="SAM1" s="56"/>
      <c r="SAN1" s="56"/>
      <c r="SAO1" s="56"/>
      <c r="SAP1" s="56"/>
      <c r="SAQ1" s="56"/>
      <c r="SAR1" s="56"/>
      <c r="SAS1" s="56"/>
      <c r="SAT1" s="56"/>
      <c r="SAU1" s="56"/>
      <c r="SAV1" s="56"/>
      <c r="SAW1" s="56"/>
      <c r="SAX1" s="56"/>
      <c r="SAY1" s="56"/>
      <c r="SAZ1" s="56"/>
      <c r="SBA1" s="56"/>
      <c r="SBB1" s="56"/>
      <c r="SBC1" s="56"/>
      <c r="SBD1" s="56"/>
      <c r="SBE1" s="56"/>
      <c r="SBF1" s="56"/>
      <c r="SBG1" s="56"/>
      <c r="SBH1" s="56"/>
      <c r="SBI1" s="56"/>
      <c r="SBJ1" s="56"/>
      <c r="SBK1" s="56"/>
      <c r="SBL1" s="56"/>
      <c r="SBM1" s="56"/>
      <c r="SBN1" s="56"/>
      <c r="SBO1" s="56"/>
      <c r="SBP1" s="56"/>
      <c r="SBQ1" s="56"/>
      <c r="SBR1" s="56"/>
      <c r="SBS1" s="56"/>
      <c r="SBT1" s="56"/>
      <c r="SBU1" s="56"/>
      <c r="SBV1" s="56"/>
      <c r="SBW1" s="56"/>
      <c r="SBX1" s="56"/>
      <c r="SBY1" s="56"/>
      <c r="SBZ1" s="56"/>
      <c r="SCA1" s="56"/>
      <c r="SCB1" s="56"/>
      <c r="SCC1" s="56"/>
      <c r="SCD1" s="56"/>
      <c r="SCE1" s="56"/>
      <c r="SCF1" s="56"/>
      <c r="SCG1" s="56"/>
      <c r="SCH1" s="56"/>
      <c r="SCI1" s="56"/>
      <c r="SCJ1" s="56"/>
      <c r="SCK1" s="56"/>
      <c r="SCL1" s="56"/>
      <c r="SCM1" s="56"/>
      <c r="SCN1" s="56"/>
      <c r="SCO1" s="56"/>
      <c r="SCP1" s="56"/>
      <c r="SCQ1" s="56"/>
      <c r="SCR1" s="56"/>
      <c r="SCS1" s="56"/>
      <c r="SCT1" s="56"/>
      <c r="SCU1" s="56"/>
      <c r="SCV1" s="56"/>
      <c r="SCW1" s="56"/>
      <c r="SCX1" s="56"/>
      <c r="SCY1" s="56"/>
      <c r="SCZ1" s="56"/>
      <c r="SDA1" s="56"/>
      <c r="SDB1" s="56"/>
      <c r="SDC1" s="56"/>
      <c r="SDD1" s="56"/>
      <c r="SDE1" s="56"/>
      <c r="SDF1" s="56"/>
      <c r="SDG1" s="56"/>
      <c r="SDH1" s="56"/>
      <c r="SDI1" s="56"/>
      <c r="SDJ1" s="56"/>
      <c r="SDK1" s="56"/>
      <c r="SDL1" s="56"/>
      <c r="SDM1" s="56"/>
      <c r="SDN1" s="56"/>
      <c r="SDO1" s="56"/>
      <c r="SDP1" s="56"/>
      <c r="SDQ1" s="56"/>
      <c r="SDR1" s="56"/>
      <c r="SDS1" s="56"/>
      <c r="SDT1" s="56"/>
      <c r="SDU1" s="56"/>
      <c r="SDV1" s="56"/>
      <c r="SDW1" s="56"/>
      <c r="SDX1" s="56"/>
      <c r="SDY1" s="56"/>
      <c r="SDZ1" s="56"/>
      <c r="SEA1" s="56"/>
      <c r="SEB1" s="56"/>
      <c r="SEC1" s="56"/>
      <c r="SED1" s="56"/>
      <c r="SEE1" s="56"/>
      <c r="SEF1" s="56"/>
      <c r="SEG1" s="56"/>
      <c r="SEH1" s="56"/>
      <c r="SEI1" s="56"/>
      <c r="SEJ1" s="56"/>
      <c r="SEK1" s="56"/>
      <c r="SEL1" s="56"/>
      <c r="SEM1" s="56"/>
      <c r="SEN1" s="56"/>
      <c r="SEO1" s="56"/>
      <c r="SEP1" s="56"/>
      <c r="SEQ1" s="56"/>
      <c r="SER1" s="56"/>
      <c r="SES1" s="56"/>
      <c r="SET1" s="56"/>
      <c r="SEU1" s="56"/>
      <c r="SEV1" s="56"/>
      <c r="SEW1" s="56"/>
      <c r="SEX1" s="56"/>
      <c r="SEY1" s="56"/>
      <c r="SEZ1" s="56"/>
      <c r="SFA1" s="56"/>
      <c r="SFB1" s="56"/>
      <c r="SFC1" s="56"/>
      <c r="SFD1" s="56"/>
      <c r="SFE1" s="56"/>
      <c r="SFF1" s="56"/>
      <c r="SFG1" s="56"/>
      <c r="SFH1" s="56"/>
      <c r="SFI1" s="56"/>
      <c r="SFJ1" s="56"/>
      <c r="SFK1" s="56"/>
      <c r="SFL1" s="56"/>
      <c r="SFM1" s="56"/>
      <c r="SFN1" s="56"/>
      <c r="SFO1" s="56"/>
      <c r="SFP1" s="56"/>
      <c r="SFQ1" s="56"/>
      <c r="SFR1" s="56"/>
      <c r="SFS1" s="56"/>
      <c r="SFT1" s="56"/>
      <c r="SFU1" s="56"/>
      <c r="SFV1" s="56"/>
      <c r="SFW1" s="56"/>
      <c r="SFX1" s="56"/>
      <c r="SFY1" s="56"/>
      <c r="SFZ1" s="56"/>
      <c r="SGA1" s="56"/>
      <c r="SGB1" s="56"/>
      <c r="SGC1" s="56"/>
      <c r="SGD1" s="56"/>
      <c r="SGE1" s="56"/>
      <c r="SGF1" s="56"/>
      <c r="SGG1" s="56"/>
      <c r="SGH1" s="56"/>
      <c r="SGI1" s="56"/>
      <c r="SGJ1" s="56"/>
      <c r="SGK1" s="56"/>
      <c r="SGL1" s="56"/>
      <c r="SGM1" s="56"/>
      <c r="SGN1" s="56"/>
      <c r="SGO1" s="56"/>
      <c r="SGP1" s="56"/>
      <c r="SGQ1" s="56"/>
      <c r="SGR1" s="56"/>
      <c r="SGS1" s="56"/>
      <c r="SGT1" s="56"/>
      <c r="SGU1" s="56"/>
      <c r="SGV1" s="56"/>
      <c r="SGW1" s="56"/>
      <c r="SGX1" s="56"/>
      <c r="SGY1" s="56"/>
      <c r="SGZ1" s="56"/>
      <c r="SHA1" s="56"/>
      <c r="SHB1" s="56"/>
      <c r="SHC1" s="56"/>
      <c r="SHD1" s="56"/>
      <c r="SHE1" s="56"/>
      <c r="SHF1" s="56"/>
      <c r="SHG1" s="56"/>
      <c r="SHH1" s="56"/>
      <c r="SHI1" s="56"/>
      <c r="SHJ1" s="56"/>
      <c r="SHK1" s="56"/>
      <c r="SHL1" s="56"/>
      <c r="SHM1" s="56"/>
      <c r="SHN1" s="56"/>
      <c r="SHO1" s="56"/>
      <c r="SHP1" s="56"/>
      <c r="SHQ1" s="56"/>
      <c r="SHR1" s="56"/>
      <c r="SHS1" s="56"/>
      <c r="SHT1" s="56"/>
      <c r="SHU1" s="56"/>
      <c r="SHV1" s="56"/>
      <c r="SHW1" s="56"/>
      <c r="SHX1" s="56"/>
      <c r="SHY1" s="56"/>
      <c r="SHZ1" s="56"/>
      <c r="SIA1" s="56"/>
      <c r="SIB1" s="56"/>
      <c r="SIC1" s="56"/>
      <c r="SID1" s="56"/>
      <c r="SIE1" s="56"/>
      <c r="SIF1" s="56"/>
      <c r="SIG1" s="56"/>
      <c r="SIH1" s="56"/>
      <c r="SII1" s="56"/>
      <c r="SIJ1" s="56"/>
      <c r="SIK1" s="56"/>
      <c r="SIL1" s="56"/>
      <c r="SIM1" s="56"/>
      <c r="SIN1" s="56"/>
      <c r="SIO1" s="56"/>
      <c r="SIP1" s="56"/>
      <c r="SIQ1" s="56"/>
      <c r="SIR1" s="56"/>
      <c r="SIS1" s="56"/>
      <c r="SIT1" s="56"/>
      <c r="SIU1" s="56"/>
      <c r="SIV1" s="56"/>
      <c r="SIW1" s="56"/>
      <c r="SIX1" s="56"/>
      <c r="SIY1" s="56"/>
      <c r="SIZ1" s="56"/>
      <c r="SJA1" s="56"/>
      <c r="SJB1" s="56"/>
      <c r="SJC1" s="56"/>
      <c r="SJD1" s="56"/>
      <c r="SJE1" s="56"/>
      <c r="SJF1" s="56"/>
      <c r="SJG1" s="56"/>
      <c r="SJH1" s="56"/>
      <c r="SJI1" s="56"/>
      <c r="SJJ1" s="56"/>
      <c r="SJK1" s="56"/>
      <c r="SJL1" s="56"/>
      <c r="SJM1" s="56"/>
      <c r="SJN1" s="56"/>
      <c r="SJO1" s="56"/>
      <c r="SJP1" s="56"/>
      <c r="SJQ1" s="56"/>
      <c r="SJR1" s="56"/>
      <c r="SJS1" s="56"/>
      <c r="SJT1" s="56"/>
      <c r="SJU1" s="56"/>
      <c r="SJV1" s="56"/>
      <c r="SJW1" s="56"/>
      <c r="SJX1" s="56"/>
      <c r="SJY1" s="56"/>
      <c r="SJZ1" s="56"/>
      <c r="SKA1" s="56"/>
      <c r="SKB1" s="56"/>
      <c r="SKC1" s="56"/>
      <c r="SKD1" s="56"/>
      <c r="SKE1" s="56"/>
      <c r="SKF1" s="56"/>
      <c r="SKG1" s="56"/>
      <c r="SKH1" s="56"/>
      <c r="SKI1" s="56"/>
      <c r="SKJ1" s="56"/>
      <c r="SKK1" s="56"/>
      <c r="SKL1" s="56"/>
      <c r="SKM1" s="56"/>
      <c r="SKN1" s="56"/>
      <c r="SKO1" s="56"/>
      <c r="SKP1" s="56"/>
      <c r="SKQ1" s="56"/>
      <c r="SKR1" s="56"/>
      <c r="SKS1" s="56"/>
      <c r="SKT1" s="56"/>
      <c r="SKU1" s="56"/>
      <c r="SKV1" s="56"/>
      <c r="SKW1" s="56"/>
      <c r="SKX1" s="56"/>
      <c r="SKY1" s="56"/>
      <c r="SKZ1" s="56"/>
      <c r="SLA1" s="56"/>
      <c r="SLB1" s="56"/>
      <c r="SLC1" s="56"/>
      <c r="SLD1" s="56"/>
      <c r="SLE1" s="56"/>
      <c r="SLF1" s="56"/>
      <c r="SLG1" s="56"/>
      <c r="SLH1" s="56"/>
      <c r="SLI1" s="56"/>
      <c r="SLJ1" s="56"/>
      <c r="SLK1" s="56"/>
      <c r="SLL1" s="56"/>
      <c r="SLM1" s="56"/>
      <c r="SLN1" s="56"/>
      <c r="SLO1" s="56"/>
      <c r="SLP1" s="56"/>
      <c r="SLQ1" s="56"/>
      <c r="SLR1" s="56"/>
      <c r="SLS1" s="56"/>
      <c r="SLT1" s="56"/>
      <c r="SLU1" s="56"/>
      <c r="SLV1" s="56"/>
      <c r="SLW1" s="56"/>
      <c r="SLX1" s="56"/>
      <c r="SLY1" s="56"/>
      <c r="SLZ1" s="56"/>
      <c r="SMA1" s="56"/>
      <c r="SMB1" s="56"/>
      <c r="SMC1" s="56"/>
      <c r="SMD1" s="56"/>
      <c r="SME1" s="56"/>
      <c r="SMF1" s="56"/>
      <c r="SMG1" s="56"/>
      <c r="SMH1" s="56"/>
      <c r="SMI1" s="56"/>
      <c r="SMJ1" s="56"/>
      <c r="SMK1" s="56"/>
      <c r="SML1" s="56"/>
      <c r="SMM1" s="56"/>
      <c r="SMN1" s="56"/>
      <c r="SMO1" s="56"/>
      <c r="SMP1" s="56"/>
      <c r="SMQ1" s="56"/>
      <c r="SMR1" s="56"/>
      <c r="SMS1" s="56"/>
      <c r="SMT1" s="56"/>
      <c r="SMU1" s="56"/>
      <c r="SMV1" s="56"/>
      <c r="SMW1" s="56"/>
      <c r="SMX1" s="56"/>
      <c r="SMY1" s="56"/>
      <c r="SMZ1" s="56"/>
      <c r="SNA1" s="56"/>
      <c r="SNB1" s="56"/>
      <c r="SNC1" s="56"/>
      <c r="SND1" s="56"/>
      <c r="SNE1" s="56"/>
      <c r="SNF1" s="56"/>
      <c r="SNG1" s="56"/>
      <c r="SNH1" s="56"/>
      <c r="SNI1" s="56"/>
      <c r="SNJ1" s="56"/>
      <c r="SNK1" s="56"/>
      <c r="SNL1" s="56"/>
      <c r="SNM1" s="56"/>
      <c r="SNN1" s="56"/>
      <c r="SNO1" s="56"/>
      <c r="SNP1" s="56"/>
      <c r="SNQ1" s="56"/>
      <c r="SNR1" s="56"/>
      <c r="SNS1" s="56"/>
      <c r="SNT1" s="56"/>
      <c r="SNU1" s="56"/>
      <c r="SNV1" s="56"/>
      <c r="SNW1" s="56"/>
      <c r="SNX1" s="56"/>
      <c r="SNY1" s="56"/>
      <c r="SNZ1" s="56"/>
      <c r="SOA1" s="56"/>
      <c r="SOB1" s="56"/>
      <c r="SOC1" s="56"/>
      <c r="SOD1" s="56"/>
      <c r="SOE1" s="56"/>
      <c r="SOF1" s="56"/>
      <c r="SOG1" s="56"/>
      <c r="SOH1" s="56"/>
      <c r="SOI1" s="56"/>
      <c r="SOJ1" s="56"/>
      <c r="SOK1" s="56"/>
      <c r="SOL1" s="56"/>
      <c r="SOM1" s="56"/>
      <c r="SON1" s="56"/>
      <c r="SOO1" s="56"/>
      <c r="SOP1" s="56"/>
      <c r="SOQ1" s="56"/>
      <c r="SOR1" s="56"/>
      <c r="SOS1" s="56"/>
      <c r="SOT1" s="56"/>
      <c r="SOU1" s="56"/>
      <c r="SOV1" s="56"/>
      <c r="SOW1" s="56"/>
      <c r="SOX1" s="56"/>
      <c r="SOY1" s="56"/>
      <c r="SOZ1" s="56"/>
      <c r="SPA1" s="56"/>
      <c r="SPB1" s="56"/>
      <c r="SPC1" s="56"/>
      <c r="SPD1" s="56"/>
      <c r="SPE1" s="56"/>
      <c r="SPF1" s="56"/>
      <c r="SPG1" s="56"/>
      <c r="SPH1" s="56"/>
      <c r="SPI1" s="56"/>
      <c r="SPJ1" s="56"/>
      <c r="SPK1" s="56"/>
      <c r="SPL1" s="56"/>
      <c r="SPM1" s="56"/>
      <c r="SPN1" s="56"/>
      <c r="SPO1" s="56"/>
      <c r="SPP1" s="56"/>
      <c r="SPQ1" s="56"/>
      <c r="SPR1" s="56"/>
      <c r="SPS1" s="56"/>
      <c r="SPT1" s="56"/>
      <c r="SPU1" s="56"/>
      <c r="SPV1" s="56"/>
      <c r="SPW1" s="56"/>
      <c r="SPX1" s="56"/>
      <c r="SPY1" s="56"/>
      <c r="SPZ1" s="56"/>
      <c r="SQA1" s="56"/>
      <c r="SQB1" s="56"/>
      <c r="SQC1" s="56"/>
      <c r="SQD1" s="56"/>
      <c r="SQE1" s="56"/>
      <c r="SQF1" s="56"/>
      <c r="SQG1" s="56"/>
      <c r="SQH1" s="56"/>
      <c r="SQI1" s="56"/>
      <c r="SQJ1" s="56"/>
      <c r="SQK1" s="56"/>
      <c r="SQL1" s="56"/>
      <c r="SQM1" s="56"/>
      <c r="SQN1" s="56"/>
      <c r="SQO1" s="56"/>
      <c r="SQP1" s="56"/>
      <c r="SQQ1" s="56"/>
      <c r="SQR1" s="56"/>
      <c r="SQS1" s="56"/>
      <c r="SQT1" s="56"/>
      <c r="SQU1" s="56"/>
      <c r="SQV1" s="56"/>
      <c r="SQW1" s="56"/>
      <c r="SQX1" s="56"/>
      <c r="SQY1" s="56"/>
      <c r="SQZ1" s="56"/>
      <c r="SRA1" s="56"/>
      <c r="SRB1" s="56"/>
      <c r="SRC1" s="56"/>
      <c r="SRD1" s="56"/>
      <c r="SRE1" s="56"/>
      <c r="SRF1" s="56"/>
      <c r="SRG1" s="56"/>
      <c r="SRH1" s="56"/>
      <c r="SRI1" s="56"/>
      <c r="SRJ1" s="56"/>
      <c r="SRK1" s="56"/>
      <c r="SRL1" s="56"/>
      <c r="SRM1" s="56"/>
      <c r="SRN1" s="56"/>
      <c r="SRO1" s="56"/>
      <c r="SRP1" s="56"/>
      <c r="SRQ1" s="56"/>
      <c r="SRR1" s="56"/>
      <c r="SRS1" s="56"/>
      <c r="SRT1" s="56"/>
      <c r="SRU1" s="56"/>
      <c r="SRV1" s="56"/>
      <c r="SRW1" s="56"/>
      <c r="SRX1" s="56"/>
      <c r="SRY1" s="56"/>
      <c r="SRZ1" s="56"/>
      <c r="SSA1" s="56"/>
      <c r="SSB1" s="56"/>
      <c r="SSC1" s="56"/>
      <c r="SSD1" s="56"/>
      <c r="SSE1" s="56"/>
      <c r="SSF1" s="56"/>
      <c r="SSG1" s="56"/>
      <c r="SSH1" s="56"/>
      <c r="SSI1" s="56"/>
      <c r="SSJ1" s="56"/>
      <c r="SSK1" s="56"/>
      <c r="SSL1" s="56"/>
      <c r="SSM1" s="56"/>
      <c r="SSN1" s="56"/>
      <c r="SSO1" s="56"/>
      <c r="SSP1" s="56"/>
      <c r="SSQ1" s="56"/>
      <c r="SSR1" s="56"/>
      <c r="SSS1" s="56"/>
      <c r="SST1" s="56"/>
      <c r="SSU1" s="56"/>
      <c r="SSV1" s="56"/>
      <c r="SSW1" s="56"/>
      <c r="SSX1" s="56"/>
      <c r="SSY1" s="56"/>
      <c r="SSZ1" s="56"/>
      <c r="STA1" s="56"/>
      <c r="STB1" s="56"/>
      <c r="STC1" s="56"/>
      <c r="STD1" s="56"/>
      <c r="STE1" s="56"/>
      <c r="STF1" s="56"/>
      <c r="STG1" s="56"/>
      <c r="STH1" s="56"/>
      <c r="STI1" s="56"/>
      <c r="STJ1" s="56"/>
      <c r="STK1" s="56"/>
      <c r="STL1" s="56"/>
      <c r="STM1" s="56"/>
      <c r="STN1" s="56"/>
      <c r="STO1" s="56"/>
      <c r="STP1" s="56"/>
      <c r="STQ1" s="56"/>
      <c r="STR1" s="56"/>
      <c r="STS1" s="56"/>
      <c r="STT1" s="56"/>
      <c r="STU1" s="56"/>
      <c r="STV1" s="56"/>
      <c r="STW1" s="56"/>
      <c r="STX1" s="56"/>
      <c r="STY1" s="56"/>
      <c r="STZ1" s="56"/>
      <c r="SUA1" s="56"/>
      <c r="SUB1" s="56"/>
      <c r="SUC1" s="56"/>
      <c r="SUD1" s="56"/>
      <c r="SUE1" s="56"/>
      <c r="SUF1" s="56"/>
      <c r="SUG1" s="56"/>
      <c r="SUH1" s="56"/>
      <c r="SUI1" s="56"/>
      <c r="SUJ1" s="56"/>
      <c r="SUK1" s="56"/>
      <c r="SUL1" s="56"/>
      <c r="SUM1" s="56"/>
      <c r="SUN1" s="56"/>
      <c r="SUO1" s="56"/>
      <c r="SUP1" s="56"/>
      <c r="SUQ1" s="56"/>
      <c r="SUR1" s="56"/>
      <c r="SUS1" s="56"/>
      <c r="SUT1" s="56"/>
      <c r="SUU1" s="56"/>
      <c r="SUV1" s="56"/>
      <c r="SUW1" s="56"/>
      <c r="SUX1" s="56"/>
      <c r="SUY1" s="56"/>
      <c r="SUZ1" s="56"/>
      <c r="SVA1" s="56"/>
      <c r="SVB1" s="56"/>
      <c r="SVC1" s="56"/>
      <c r="SVD1" s="56"/>
      <c r="SVE1" s="56"/>
      <c r="SVF1" s="56"/>
      <c r="SVG1" s="56"/>
      <c r="SVH1" s="56"/>
      <c r="SVI1" s="56"/>
      <c r="SVJ1" s="56"/>
      <c r="SVK1" s="56"/>
      <c r="SVL1" s="56"/>
      <c r="SVM1" s="56"/>
      <c r="SVN1" s="56"/>
      <c r="SVO1" s="56"/>
      <c r="SVP1" s="56"/>
      <c r="SVQ1" s="56"/>
      <c r="SVR1" s="56"/>
      <c r="SVS1" s="56"/>
      <c r="SVT1" s="56"/>
      <c r="SVU1" s="56"/>
      <c r="SVV1" s="56"/>
      <c r="SVW1" s="56"/>
      <c r="SVX1" s="56"/>
      <c r="SVY1" s="56"/>
      <c r="SVZ1" s="56"/>
      <c r="SWA1" s="56"/>
      <c r="SWB1" s="56"/>
      <c r="SWC1" s="56"/>
      <c r="SWD1" s="56"/>
      <c r="SWE1" s="56"/>
      <c r="SWF1" s="56"/>
      <c r="SWG1" s="56"/>
      <c r="SWH1" s="56"/>
      <c r="SWI1" s="56"/>
      <c r="SWJ1" s="56"/>
      <c r="SWK1" s="56"/>
      <c r="SWL1" s="56"/>
      <c r="SWM1" s="56"/>
      <c r="SWN1" s="56"/>
      <c r="SWO1" s="56"/>
      <c r="SWP1" s="56"/>
      <c r="SWQ1" s="56"/>
      <c r="SWR1" s="56"/>
      <c r="SWS1" s="56"/>
      <c r="SWT1" s="56"/>
      <c r="SWU1" s="56"/>
      <c r="SWV1" s="56"/>
      <c r="SWW1" s="56"/>
      <c r="SWX1" s="56"/>
      <c r="SWY1" s="56"/>
      <c r="SWZ1" s="56"/>
      <c r="SXA1" s="56"/>
      <c r="SXB1" s="56"/>
      <c r="SXC1" s="56"/>
      <c r="SXD1" s="56"/>
      <c r="SXE1" s="56"/>
      <c r="SXF1" s="56"/>
      <c r="SXG1" s="56"/>
      <c r="SXH1" s="56"/>
      <c r="SXI1" s="56"/>
      <c r="SXJ1" s="56"/>
      <c r="SXK1" s="56"/>
      <c r="SXL1" s="56"/>
      <c r="SXM1" s="56"/>
      <c r="SXN1" s="56"/>
      <c r="SXO1" s="56"/>
      <c r="SXP1" s="56"/>
      <c r="SXQ1" s="56"/>
      <c r="SXR1" s="56"/>
      <c r="SXS1" s="56"/>
      <c r="SXT1" s="56"/>
      <c r="SXU1" s="56"/>
      <c r="SXV1" s="56"/>
      <c r="SXW1" s="56"/>
      <c r="SXX1" s="56"/>
      <c r="SXY1" s="56"/>
      <c r="SXZ1" s="56"/>
      <c r="SYA1" s="56"/>
      <c r="SYB1" s="56"/>
      <c r="SYC1" s="56"/>
      <c r="SYD1" s="56"/>
      <c r="SYE1" s="56"/>
      <c r="SYF1" s="56"/>
      <c r="SYG1" s="56"/>
      <c r="SYH1" s="56"/>
      <c r="SYI1" s="56"/>
      <c r="SYJ1" s="56"/>
      <c r="SYK1" s="56"/>
      <c r="SYL1" s="56"/>
      <c r="SYM1" s="56"/>
      <c r="SYN1" s="56"/>
      <c r="SYO1" s="56"/>
      <c r="SYP1" s="56"/>
      <c r="SYQ1" s="56"/>
      <c r="SYR1" s="56"/>
      <c r="SYS1" s="56"/>
      <c r="SYT1" s="56"/>
      <c r="SYU1" s="56"/>
      <c r="SYV1" s="56"/>
      <c r="SYW1" s="56"/>
      <c r="SYX1" s="56"/>
      <c r="SYY1" s="56"/>
      <c r="SYZ1" s="56"/>
      <c r="SZA1" s="56"/>
      <c r="SZB1" s="56"/>
      <c r="SZC1" s="56"/>
      <c r="SZD1" s="56"/>
      <c r="SZE1" s="56"/>
      <c r="SZF1" s="56"/>
      <c r="SZG1" s="56"/>
      <c r="SZH1" s="56"/>
      <c r="SZI1" s="56"/>
      <c r="SZJ1" s="56"/>
      <c r="SZK1" s="56"/>
      <c r="SZL1" s="56"/>
      <c r="SZM1" s="56"/>
      <c r="SZN1" s="56"/>
      <c r="SZO1" s="56"/>
      <c r="SZP1" s="56"/>
      <c r="SZQ1" s="56"/>
      <c r="SZR1" s="56"/>
      <c r="SZS1" s="56"/>
      <c r="SZT1" s="56"/>
      <c r="SZU1" s="56"/>
      <c r="SZV1" s="56"/>
      <c r="SZW1" s="56"/>
      <c r="SZX1" s="56"/>
      <c r="SZY1" s="56"/>
      <c r="SZZ1" s="56"/>
      <c r="TAA1" s="56"/>
      <c r="TAB1" s="56"/>
      <c r="TAC1" s="56"/>
      <c r="TAD1" s="56"/>
      <c r="TAE1" s="56"/>
      <c r="TAF1" s="56"/>
      <c r="TAG1" s="56"/>
      <c r="TAH1" s="56"/>
      <c r="TAI1" s="56"/>
      <c r="TAJ1" s="56"/>
      <c r="TAK1" s="56"/>
      <c r="TAL1" s="56"/>
      <c r="TAM1" s="56"/>
      <c r="TAN1" s="56"/>
      <c r="TAO1" s="56"/>
      <c r="TAP1" s="56"/>
      <c r="TAQ1" s="56"/>
      <c r="TAR1" s="56"/>
      <c r="TAS1" s="56"/>
      <c r="TAT1" s="56"/>
      <c r="TAU1" s="56"/>
      <c r="TAV1" s="56"/>
      <c r="TAW1" s="56"/>
      <c r="TAX1" s="56"/>
      <c r="TAY1" s="56"/>
      <c r="TAZ1" s="56"/>
      <c r="TBA1" s="56"/>
      <c r="TBB1" s="56"/>
      <c r="TBC1" s="56"/>
      <c r="TBD1" s="56"/>
      <c r="TBE1" s="56"/>
      <c r="TBF1" s="56"/>
      <c r="TBG1" s="56"/>
      <c r="TBH1" s="56"/>
      <c r="TBI1" s="56"/>
      <c r="TBJ1" s="56"/>
      <c r="TBK1" s="56"/>
      <c r="TBL1" s="56"/>
      <c r="TBM1" s="56"/>
      <c r="TBN1" s="56"/>
      <c r="TBO1" s="56"/>
      <c r="TBP1" s="56"/>
      <c r="TBQ1" s="56"/>
      <c r="TBR1" s="56"/>
      <c r="TBS1" s="56"/>
      <c r="TBT1" s="56"/>
      <c r="TBU1" s="56"/>
      <c r="TBV1" s="56"/>
      <c r="TBW1" s="56"/>
      <c r="TBX1" s="56"/>
      <c r="TBY1" s="56"/>
      <c r="TBZ1" s="56"/>
      <c r="TCA1" s="56"/>
      <c r="TCB1" s="56"/>
      <c r="TCC1" s="56"/>
      <c r="TCD1" s="56"/>
      <c r="TCE1" s="56"/>
      <c r="TCF1" s="56"/>
      <c r="TCG1" s="56"/>
      <c r="TCH1" s="56"/>
      <c r="TCI1" s="56"/>
      <c r="TCJ1" s="56"/>
      <c r="TCK1" s="56"/>
      <c r="TCL1" s="56"/>
      <c r="TCM1" s="56"/>
      <c r="TCN1" s="56"/>
      <c r="TCO1" s="56"/>
      <c r="TCP1" s="56"/>
      <c r="TCQ1" s="56"/>
      <c r="TCR1" s="56"/>
      <c r="TCS1" s="56"/>
      <c r="TCT1" s="56"/>
      <c r="TCU1" s="56"/>
      <c r="TCV1" s="56"/>
      <c r="TCW1" s="56"/>
      <c r="TCX1" s="56"/>
      <c r="TCY1" s="56"/>
      <c r="TCZ1" s="56"/>
      <c r="TDA1" s="56"/>
      <c r="TDB1" s="56"/>
      <c r="TDC1" s="56"/>
      <c r="TDD1" s="56"/>
      <c r="TDE1" s="56"/>
      <c r="TDF1" s="56"/>
      <c r="TDG1" s="56"/>
      <c r="TDH1" s="56"/>
      <c r="TDI1" s="56"/>
      <c r="TDJ1" s="56"/>
      <c r="TDK1" s="56"/>
      <c r="TDL1" s="56"/>
      <c r="TDM1" s="56"/>
      <c r="TDN1" s="56"/>
      <c r="TDO1" s="56"/>
      <c r="TDP1" s="56"/>
      <c r="TDQ1" s="56"/>
      <c r="TDR1" s="56"/>
      <c r="TDS1" s="56"/>
      <c r="TDT1" s="56"/>
      <c r="TDU1" s="56"/>
      <c r="TDV1" s="56"/>
      <c r="TDW1" s="56"/>
      <c r="TDX1" s="56"/>
      <c r="TDY1" s="56"/>
      <c r="TDZ1" s="56"/>
      <c r="TEA1" s="56"/>
      <c r="TEB1" s="56"/>
      <c r="TEC1" s="56"/>
      <c r="TED1" s="56"/>
      <c r="TEE1" s="56"/>
      <c r="TEF1" s="56"/>
      <c r="TEG1" s="56"/>
      <c r="TEH1" s="56"/>
      <c r="TEI1" s="56"/>
      <c r="TEJ1" s="56"/>
      <c r="TEK1" s="56"/>
      <c r="TEL1" s="56"/>
      <c r="TEM1" s="56"/>
      <c r="TEN1" s="56"/>
      <c r="TEO1" s="56"/>
      <c r="TEP1" s="56"/>
      <c r="TEQ1" s="56"/>
      <c r="TER1" s="56"/>
      <c r="TES1" s="56"/>
      <c r="TET1" s="56"/>
      <c r="TEU1" s="56"/>
      <c r="TEV1" s="56"/>
      <c r="TEW1" s="56"/>
      <c r="TEX1" s="56"/>
      <c r="TEY1" s="56"/>
      <c r="TEZ1" s="56"/>
      <c r="TFA1" s="56"/>
      <c r="TFB1" s="56"/>
      <c r="TFC1" s="56"/>
      <c r="TFD1" s="56"/>
      <c r="TFE1" s="56"/>
      <c r="TFF1" s="56"/>
      <c r="TFG1" s="56"/>
      <c r="TFH1" s="56"/>
      <c r="TFI1" s="56"/>
      <c r="TFJ1" s="56"/>
      <c r="TFK1" s="56"/>
      <c r="TFL1" s="56"/>
      <c r="TFM1" s="56"/>
      <c r="TFN1" s="56"/>
      <c r="TFO1" s="56"/>
      <c r="TFP1" s="56"/>
      <c r="TFQ1" s="56"/>
      <c r="TFR1" s="56"/>
      <c r="TFS1" s="56"/>
      <c r="TFT1" s="56"/>
      <c r="TFU1" s="56"/>
      <c r="TFV1" s="56"/>
      <c r="TFW1" s="56"/>
      <c r="TFX1" s="56"/>
      <c r="TFY1" s="56"/>
      <c r="TFZ1" s="56"/>
      <c r="TGA1" s="56"/>
      <c r="TGB1" s="56"/>
      <c r="TGC1" s="56"/>
      <c r="TGD1" s="56"/>
      <c r="TGE1" s="56"/>
      <c r="TGF1" s="56"/>
      <c r="TGG1" s="56"/>
      <c r="TGH1" s="56"/>
      <c r="TGI1" s="56"/>
      <c r="TGJ1" s="56"/>
      <c r="TGK1" s="56"/>
      <c r="TGL1" s="56"/>
      <c r="TGM1" s="56"/>
      <c r="TGN1" s="56"/>
      <c r="TGO1" s="56"/>
      <c r="TGP1" s="56"/>
      <c r="TGQ1" s="56"/>
      <c r="TGR1" s="56"/>
      <c r="TGS1" s="56"/>
      <c r="TGT1" s="56"/>
      <c r="TGU1" s="56"/>
      <c r="TGV1" s="56"/>
      <c r="TGW1" s="56"/>
      <c r="TGX1" s="56"/>
      <c r="TGY1" s="56"/>
      <c r="TGZ1" s="56"/>
      <c r="THA1" s="56"/>
      <c r="THB1" s="56"/>
      <c r="THC1" s="56"/>
      <c r="THD1" s="56"/>
      <c r="THE1" s="56"/>
      <c r="THF1" s="56"/>
      <c r="THG1" s="56"/>
      <c r="THH1" s="56"/>
      <c r="THI1" s="56"/>
      <c r="THJ1" s="56"/>
      <c r="THK1" s="56"/>
      <c r="THL1" s="56"/>
      <c r="THM1" s="56"/>
      <c r="THN1" s="56"/>
      <c r="THO1" s="56"/>
      <c r="THP1" s="56"/>
      <c r="THQ1" s="56"/>
      <c r="THR1" s="56"/>
      <c r="THS1" s="56"/>
      <c r="THT1" s="56"/>
      <c r="THU1" s="56"/>
      <c r="THV1" s="56"/>
      <c r="THW1" s="56"/>
      <c r="THX1" s="56"/>
      <c r="THY1" s="56"/>
      <c r="THZ1" s="56"/>
      <c r="TIA1" s="56"/>
      <c r="TIB1" s="56"/>
      <c r="TIC1" s="56"/>
      <c r="TID1" s="56"/>
      <c r="TIE1" s="56"/>
      <c r="TIF1" s="56"/>
      <c r="TIG1" s="56"/>
      <c r="TIH1" s="56"/>
      <c r="TII1" s="56"/>
      <c r="TIJ1" s="56"/>
      <c r="TIK1" s="56"/>
      <c r="TIL1" s="56"/>
      <c r="TIM1" s="56"/>
      <c r="TIN1" s="56"/>
      <c r="TIO1" s="56"/>
      <c r="TIP1" s="56"/>
      <c r="TIQ1" s="56"/>
      <c r="TIR1" s="56"/>
      <c r="TIS1" s="56"/>
      <c r="TIT1" s="56"/>
      <c r="TIU1" s="56"/>
      <c r="TIV1" s="56"/>
      <c r="TIW1" s="56"/>
      <c r="TIX1" s="56"/>
      <c r="TIY1" s="56"/>
      <c r="TIZ1" s="56"/>
      <c r="TJA1" s="56"/>
      <c r="TJB1" s="56"/>
      <c r="TJC1" s="56"/>
      <c r="TJD1" s="56"/>
      <c r="TJE1" s="56"/>
      <c r="TJF1" s="56"/>
      <c r="TJG1" s="56"/>
      <c r="TJH1" s="56"/>
      <c r="TJI1" s="56"/>
      <c r="TJJ1" s="56"/>
      <c r="TJK1" s="56"/>
      <c r="TJL1" s="56"/>
      <c r="TJM1" s="56"/>
      <c r="TJN1" s="56"/>
      <c r="TJO1" s="56"/>
      <c r="TJP1" s="56"/>
      <c r="TJQ1" s="56"/>
      <c r="TJR1" s="56"/>
      <c r="TJS1" s="56"/>
      <c r="TJT1" s="56"/>
      <c r="TJU1" s="56"/>
      <c r="TJV1" s="56"/>
      <c r="TJW1" s="56"/>
      <c r="TJX1" s="56"/>
      <c r="TJY1" s="56"/>
      <c r="TJZ1" s="56"/>
      <c r="TKA1" s="56"/>
      <c r="TKB1" s="56"/>
      <c r="TKC1" s="56"/>
      <c r="TKD1" s="56"/>
      <c r="TKE1" s="56"/>
      <c r="TKF1" s="56"/>
      <c r="TKG1" s="56"/>
      <c r="TKH1" s="56"/>
      <c r="TKI1" s="56"/>
      <c r="TKJ1" s="56"/>
      <c r="TKK1" s="56"/>
      <c r="TKL1" s="56"/>
      <c r="TKM1" s="56"/>
      <c r="TKN1" s="56"/>
      <c r="TKO1" s="56"/>
      <c r="TKP1" s="56"/>
      <c r="TKQ1" s="56"/>
      <c r="TKR1" s="56"/>
      <c r="TKS1" s="56"/>
      <c r="TKT1" s="56"/>
      <c r="TKU1" s="56"/>
      <c r="TKV1" s="56"/>
      <c r="TKW1" s="56"/>
      <c r="TKX1" s="56"/>
      <c r="TKY1" s="56"/>
      <c r="TKZ1" s="56"/>
      <c r="TLA1" s="56"/>
      <c r="TLB1" s="56"/>
      <c r="TLC1" s="56"/>
      <c r="TLD1" s="56"/>
      <c r="TLE1" s="56"/>
      <c r="TLF1" s="56"/>
      <c r="TLG1" s="56"/>
      <c r="TLH1" s="56"/>
      <c r="TLI1" s="56"/>
      <c r="TLJ1" s="56"/>
      <c r="TLK1" s="56"/>
      <c r="TLL1" s="56"/>
      <c r="TLM1" s="56"/>
      <c r="TLN1" s="56"/>
      <c r="TLO1" s="56"/>
      <c r="TLP1" s="56"/>
      <c r="TLQ1" s="56"/>
      <c r="TLR1" s="56"/>
      <c r="TLS1" s="56"/>
      <c r="TLT1" s="56"/>
      <c r="TLU1" s="56"/>
      <c r="TLV1" s="56"/>
      <c r="TLW1" s="56"/>
      <c r="TLX1" s="56"/>
      <c r="TLY1" s="56"/>
      <c r="TLZ1" s="56"/>
      <c r="TMA1" s="56"/>
      <c r="TMB1" s="56"/>
      <c r="TMC1" s="56"/>
      <c r="TMD1" s="56"/>
      <c r="TME1" s="56"/>
      <c r="TMF1" s="56"/>
      <c r="TMG1" s="56"/>
      <c r="TMH1" s="56"/>
      <c r="TMI1" s="56"/>
      <c r="TMJ1" s="56"/>
      <c r="TMK1" s="56"/>
      <c r="TML1" s="56"/>
      <c r="TMM1" s="56"/>
      <c r="TMN1" s="56"/>
      <c r="TMO1" s="56"/>
      <c r="TMP1" s="56"/>
      <c r="TMQ1" s="56"/>
      <c r="TMR1" s="56"/>
      <c r="TMS1" s="56"/>
      <c r="TMT1" s="56"/>
      <c r="TMU1" s="56"/>
      <c r="TMV1" s="56"/>
      <c r="TMW1" s="56"/>
      <c r="TMX1" s="56"/>
      <c r="TMY1" s="56"/>
      <c r="TMZ1" s="56"/>
      <c r="TNA1" s="56"/>
      <c r="TNB1" s="56"/>
      <c r="TNC1" s="56"/>
      <c r="TND1" s="56"/>
      <c r="TNE1" s="56"/>
      <c r="TNF1" s="56"/>
      <c r="TNG1" s="56"/>
      <c r="TNH1" s="56"/>
      <c r="TNI1" s="56"/>
      <c r="TNJ1" s="56"/>
      <c r="TNK1" s="56"/>
      <c r="TNL1" s="56"/>
      <c r="TNM1" s="56"/>
      <c r="TNN1" s="56"/>
      <c r="TNO1" s="56"/>
      <c r="TNP1" s="56"/>
      <c r="TNQ1" s="56"/>
      <c r="TNR1" s="56"/>
      <c r="TNS1" s="56"/>
      <c r="TNT1" s="56"/>
      <c r="TNU1" s="56"/>
      <c r="TNV1" s="56"/>
      <c r="TNW1" s="56"/>
      <c r="TNX1" s="56"/>
      <c r="TNY1" s="56"/>
      <c r="TNZ1" s="56"/>
      <c r="TOA1" s="56"/>
      <c r="TOB1" s="56"/>
      <c r="TOC1" s="56"/>
      <c r="TOD1" s="56"/>
      <c r="TOE1" s="56"/>
      <c r="TOF1" s="56"/>
      <c r="TOG1" s="56"/>
      <c r="TOH1" s="56"/>
      <c r="TOI1" s="56"/>
      <c r="TOJ1" s="56"/>
      <c r="TOK1" s="56"/>
      <c r="TOL1" s="56"/>
      <c r="TOM1" s="56"/>
      <c r="TON1" s="56"/>
      <c r="TOO1" s="56"/>
      <c r="TOP1" s="56"/>
      <c r="TOQ1" s="56"/>
      <c r="TOR1" s="56"/>
      <c r="TOS1" s="56"/>
      <c r="TOT1" s="56"/>
      <c r="TOU1" s="56"/>
      <c r="TOV1" s="56"/>
      <c r="TOW1" s="56"/>
      <c r="TOX1" s="56"/>
      <c r="TOY1" s="56"/>
      <c r="TOZ1" s="56"/>
      <c r="TPA1" s="56"/>
      <c r="TPB1" s="56"/>
      <c r="TPC1" s="56"/>
      <c r="TPD1" s="56"/>
      <c r="TPE1" s="56"/>
      <c r="TPF1" s="56"/>
      <c r="TPG1" s="56"/>
      <c r="TPH1" s="56"/>
      <c r="TPI1" s="56"/>
      <c r="TPJ1" s="56"/>
      <c r="TPK1" s="56"/>
      <c r="TPL1" s="56"/>
      <c r="TPM1" s="56"/>
      <c r="TPN1" s="56"/>
      <c r="TPO1" s="56"/>
      <c r="TPP1" s="56"/>
      <c r="TPQ1" s="56"/>
      <c r="TPR1" s="56"/>
      <c r="TPS1" s="56"/>
      <c r="TPT1" s="56"/>
      <c r="TPU1" s="56"/>
      <c r="TPV1" s="56"/>
      <c r="TPW1" s="56"/>
      <c r="TPX1" s="56"/>
      <c r="TPY1" s="56"/>
      <c r="TPZ1" s="56"/>
      <c r="TQA1" s="56"/>
      <c r="TQB1" s="56"/>
      <c r="TQC1" s="56"/>
      <c r="TQD1" s="56"/>
      <c r="TQE1" s="56"/>
      <c r="TQF1" s="56"/>
      <c r="TQG1" s="56"/>
      <c r="TQH1" s="56"/>
      <c r="TQI1" s="56"/>
      <c r="TQJ1" s="56"/>
      <c r="TQK1" s="56"/>
      <c r="TQL1" s="56"/>
      <c r="TQM1" s="56"/>
      <c r="TQN1" s="56"/>
      <c r="TQO1" s="56"/>
      <c r="TQP1" s="56"/>
      <c r="TQQ1" s="56"/>
      <c r="TQR1" s="56"/>
      <c r="TQS1" s="56"/>
      <c r="TQT1" s="56"/>
      <c r="TQU1" s="56"/>
      <c r="TQV1" s="56"/>
      <c r="TQW1" s="56"/>
      <c r="TQX1" s="56"/>
      <c r="TQY1" s="56"/>
      <c r="TQZ1" s="56"/>
      <c r="TRA1" s="56"/>
      <c r="TRB1" s="56"/>
      <c r="TRC1" s="56"/>
      <c r="TRD1" s="56"/>
      <c r="TRE1" s="56"/>
      <c r="TRF1" s="56"/>
      <c r="TRG1" s="56"/>
      <c r="TRH1" s="56"/>
      <c r="TRI1" s="56"/>
      <c r="TRJ1" s="56"/>
      <c r="TRK1" s="56"/>
      <c r="TRL1" s="56"/>
      <c r="TRM1" s="56"/>
      <c r="TRN1" s="56"/>
      <c r="TRO1" s="56"/>
      <c r="TRP1" s="56"/>
      <c r="TRQ1" s="56"/>
      <c r="TRR1" s="56"/>
      <c r="TRS1" s="56"/>
      <c r="TRT1" s="56"/>
      <c r="TRU1" s="56"/>
      <c r="TRV1" s="56"/>
      <c r="TRW1" s="56"/>
      <c r="TRX1" s="56"/>
      <c r="TRY1" s="56"/>
      <c r="TRZ1" s="56"/>
      <c r="TSA1" s="56"/>
      <c r="TSB1" s="56"/>
      <c r="TSC1" s="56"/>
      <c r="TSD1" s="56"/>
      <c r="TSE1" s="56"/>
      <c r="TSF1" s="56"/>
      <c r="TSG1" s="56"/>
      <c r="TSH1" s="56"/>
      <c r="TSI1" s="56"/>
      <c r="TSJ1" s="56"/>
      <c r="TSK1" s="56"/>
      <c r="TSL1" s="56"/>
      <c r="TSM1" s="56"/>
      <c r="TSN1" s="56"/>
      <c r="TSO1" s="56"/>
      <c r="TSP1" s="56"/>
      <c r="TSQ1" s="56"/>
      <c r="TSR1" s="56"/>
      <c r="TSS1" s="56"/>
      <c r="TST1" s="56"/>
      <c r="TSU1" s="56"/>
      <c r="TSV1" s="56"/>
      <c r="TSW1" s="56"/>
      <c r="TSX1" s="56"/>
      <c r="TSY1" s="56"/>
      <c r="TSZ1" s="56"/>
      <c r="TTA1" s="56"/>
      <c r="TTB1" s="56"/>
      <c r="TTC1" s="56"/>
      <c r="TTD1" s="56"/>
      <c r="TTE1" s="56"/>
      <c r="TTF1" s="56"/>
      <c r="TTG1" s="56"/>
      <c r="TTH1" s="56"/>
      <c r="TTI1" s="56"/>
      <c r="TTJ1" s="56"/>
      <c r="TTK1" s="56"/>
      <c r="TTL1" s="56"/>
      <c r="TTM1" s="56"/>
      <c r="TTN1" s="56"/>
      <c r="TTO1" s="56"/>
      <c r="TTP1" s="56"/>
      <c r="TTQ1" s="56"/>
      <c r="TTR1" s="56"/>
      <c r="TTS1" s="56"/>
      <c r="TTT1" s="56"/>
      <c r="TTU1" s="56"/>
      <c r="TTV1" s="56"/>
      <c r="TTW1" s="56"/>
      <c r="TTX1" s="56"/>
      <c r="TTY1" s="56"/>
      <c r="TTZ1" s="56"/>
      <c r="TUA1" s="56"/>
      <c r="TUB1" s="56"/>
      <c r="TUC1" s="56"/>
      <c r="TUD1" s="56"/>
      <c r="TUE1" s="56"/>
      <c r="TUF1" s="56"/>
      <c r="TUG1" s="56"/>
      <c r="TUH1" s="56"/>
      <c r="TUI1" s="56"/>
      <c r="TUJ1" s="56"/>
      <c r="TUK1" s="56"/>
      <c r="TUL1" s="56"/>
      <c r="TUM1" s="56"/>
      <c r="TUN1" s="56"/>
      <c r="TUO1" s="56"/>
      <c r="TUP1" s="56"/>
      <c r="TUQ1" s="56"/>
      <c r="TUR1" s="56"/>
      <c r="TUS1" s="56"/>
      <c r="TUT1" s="56"/>
      <c r="TUU1" s="56"/>
      <c r="TUV1" s="56"/>
      <c r="TUW1" s="56"/>
      <c r="TUX1" s="56"/>
      <c r="TUY1" s="56"/>
      <c r="TUZ1" s="56"/>
      <c r="TVA1" s="56"/>
      <c r="TVB1" s="56"/>
      <c r="TVC1" s="56"/>
      <c r="TVD1" s="56"/>
      <c r="TVE1" s="56"/>
      <c r="TVF1" s="56"/>
      <c r="TVG1" s="56"/>
      <c r="TVH1" s="56"/>
      <c r="TVI1" s="56"/>
      <c r="TVJ1" s="56"/>
      <c r="TVK1" s="56"/>
      <c r="TVL1" s="56"/>
      <c r="TVM1" s="56"/>
      <c r="TVN1" s="56"/>
      <c r="TVO1" s="56"/>
      <c r="TVP1" s="56"/>
      <c r="TVQ1" s="56"/>
      <c r="TVR1" s="56"/>
      <c r="TVS1" s="56"/>
      <c r="TVT1" s="56"/>
      <c r="TVU1" s="56"/>
      <c r="TVV1" s="56"/>
      <c r="TVW1" s="56"/>
      <c r="TVX1" s="56"/>
      <c r="TVY1" s="56"/>
      <c r="TVZ1" s="56"/>
      <c r="TWA1" s="56"/>
      <c r="TWB1" s="56"/>
      <c r="TWC1" s="56"/>
      <c r="TWD1" s="56"/>
      <c r="TWE1" s="56"/>
      <c r="TWF1" s="56"/>
      <c r="TWG1" s="56"/>
      <c r="TWH1" s="56"/>
      <c r="TWI1" s="56"/>
      <c r="TWJ1" s="56"/>
      <c r="TWK1" s="56"/>
      <c r="TWL1" s="56"/>
      <c r="TWM1" s="56"/>
      <c r="TWN1" s="56"/>
      <c r="TWO1" s="56"/>
      <c r="TWP1" s="56"/>
      <c r="TWQ1" s="56"/>
      <c r="TWR1" s="56"/>
      <c r="TWS1" s="56"/>
      <c r="TWT1" s="56"/>
      <c r="TWU1" s="56"/>
      <c r="TWV1" s="56"/>
      <c r="TWW1" s="56"/>
      <c r="TWX1" s="56"/>
      <c r="TWY1" s="56"/>
      <c r="TWZ1" s="56"/>
      <c r="TXA1" s="56"/>
      <c r="TXB1" s="56"/>
      <c r="TXC1" s="56"/>
      <c r="TXD1" s="56"/>
      <c r="TXE1" s="56"/>
      <c r="TXF1" s="56"/>
      <c r="TXG1" s="56"/>
      <c r="TXH1" s="56"/>
      <c r="TXI1" s="56"/>
      <c r="TXJ1" s="56"/>
      <c r="TXK1" s="56"/>
      <c r="TXL1" s="56"/>
      <c r="TXM1" s="56"/>
      <c r="TXN1" s="56"/>
      <c r="TXO1" s="56"/>
      <c r="TXP1" s="56"/>
      <c r="TXQ1" s="56"/>
      <c r="TXR1" s="56"/>
      <c r="TXS1" s="56"/>
      <c r="TXT1" s="56"/>
      <c r="TXU1" s="56"/>
      <c r="TXV1" s="56"/>
      <c r="TXW1" s="56"/>
      <c r="TXX1" s="56"/>
      <c r="TXY1" s="56"/>
      <c r="TXZ1" s="56"/>
      <c r="TYA1" s="56"/>
      <c r="TYB1" s="56"/>
      <c r="TYC1" s="56"/>
      <c r="TYD1" s="56"/>
      <c r="TYE1" s="56"/>
      <c r="TYF1" s="56"/>
      <c r="TYG1" s="56"/>
      <c r="TYH1" s="56"/>
      <c r="TYI1" s="56"/>
      <c r="TYJ1" s="56"/>
      <c r="TYK1" s="56"/>
      <c r="TYL1" s="56"/>
      <c r="TYM1" s="56"/>
      <c r="TYN1" s="56"/>
      <c r="TYO1" s="56"/>
      <c r="TYP1" s="56"/>
      <c r="TYQ1" s="56"/>
      <c r="TYR1" s="56"/>
      <c r="TYS1" s="56"/>
      <c r="TYT1" s="56"/>
      <c r="TYU1" s="56"/>
      <c r="TYV1" s="56"/>
      <c r="TYW1" s="56"/>
      <c r="TYX1" s="56"/>
      <c r="TYY1" s="56"/>
      <c r="TYZ1" s="56"/>
      <c r="TZA1" s="56"/>
      <c r="TZB1" s="56"/>
      <c r="TZC1" s="56"/>
      <c r="TZD1" s="56"/>
      <c r="TZE1" s="56"/>
      <c r="TZF1" s="56"/>
      <c r="TZG1" s="56"/>
      <c r="TZH1" s="56"/>
      <c r="TZI1" s="56"/>
      <c r="TZJ1" s="56"/>
      <c r="TZK1" s="56"/>
      <c r="TZL1" s="56"/>
      <c r="TZM1" s="56"/>
      <c r="TZN1" s="56"/>
      <c r="TZO1" s="56"/>
      <c r="TZP1" s="56"/>
      <c r="TZQ1" s="56"/>
      <c r="TZR1" s="56"/>
      <c r="TZS1" s="56"/>
      <c r="TZT1" s="56"/>
      <c r="TZU1" s="56"/>
      <c r="TZV1" s="56"/>
      <c r="TZW1" s="56"/>
      <c r="TZX1" s="56"/>
      <c r="TZY1" s="56"/>
      <c r="TZZ1" s="56"/>
      <c r="UAA1" s="56"/>
      <c r="UAB1" s="56"/>
      <c r="UAC1" s="56"/>
      <c r="UAD1" s="56"/>
      <c r="UAE1" s="56"/>
      <c r="UAF1" s="56"/>
      <c r="UAG1" s="56"/>
      <c r="UAH1" s="56"/>
      <c r="UAI1" s="56"/>
      <c r="UAJ1" s="56"/>
      <c r="UAK1" s="56"/>
      <c r="UAL1" s="56"/>
      <c r="UAM1" s="56"/>
      <c r="UAN1" s="56"/>
      <c r="UAO1" s="56"/>
      <c r="UAP1" s="56"/>
      <c r="UAQ1" s="56"/>
      <c r="UAR1" s="56"/>
      <c r="UAS1" s="56"/>
      <c r="UAT1" s="56"/>
      <c r="UAU1" s="56"/>
      <c r="UAV1" s="56"/>
      <c r="UAW1" s="56"/>
      <c r="UAX1" s="56"/>
      <c r="UAY1" s="56"/>
      <c r="UAZ1" s="56"/>
      <c r="UBA1" s="56"/>
      <c r="UBB1" s="56"/>
      <c r="UBC1" s="56"/>
      <c r="UBD1" s="56"/>
      <c r="UBE1" s="56"/>
      <c r="UBF1" s="56"/>
      <c r="UBG1" s="56"/>
      <c r="UBH1" s="56"/>
      <c r="UBI1" s="56"/>
      <c r="UBJ1" s="56"/>
      <c r="UBK1" s="56"/>
      <c r="UBL1" s="56"/>
      <c r="UBM1" s="56"/>
      <c r="UBN1" s="56"/>
      <c r="UBO1" s="56"/>
      <c r="UBP1" s="56"/>
      <c r="UBQ1" s="56"/>
      <c r="UBR1" s="56"/>
      <c r="UBS1" s="56"/>
      <c r="UBT1" s="56"/>
      <c r="UBU1" s="56"/>
      <c r="UBV1" s="56"/>
      <c r="UBW1" s="56"/>
      <c r="UBX1" s="56"/>
      <c r="UBY1" s="56"/>
      <c r="UBZ1" s="56"/>
      <c r="UCA1" s="56"/>
      <c r="UCB1" s="56"/>
      <c r="UCC1" s="56"/>
      <c r="UCD1" s="56"/>
      <c r="UCE1" s="56"/>
      <c r="UCF1" s="56"/>
      <c r="UCG1" s="56"/>
      <c r="UCH1" s="56"/>
      <c r="UCI1" s="56"/>
      <c r="UCJ1" s="56"/>
      <c r="UCK1" s="56"/>
      <c r="UCL1" s="56"/>
      <c r="UCM1" s="56"/>
      <c r="UCN1" s="56"/>
      <c r="UCO1" s="56"/>
      <c r="UCP1" s="56"/>
      <c r="UCQ1" s="56"/>
      <c r="UCR1" s="56"/>
      <c r="UCS1" s="56"/>
      <c r="UCT1" s="56"/>
      <c r="UCU1" s="56"/>
      <c r="UCV1" s="56"/>
      <c r="UCW1" s="56"/>
      <c r="UCX1" s="56"/>
      <c r="UCY1" s="56"/>
      <c r="UCZ1" s="56"/>
      <c r="UDA1" s="56"/>
      <c r="UDB1" s="56"/>
      <c r="UDC1" s="56"/>
      <c r="UDD1" s="56"/>
      <c r="UDE1" s="56"/>
      <c r="UDF1" s="56"/>
      <c r="UDG1" s="56"/>
      <c r="UDH1" s="56"/>
      <c r="UDI1" s="56"/>
      <c r="UDJ1" s="56"/>
      <c r="UDK1" s="56"/>
      <c r="UDL1" s="56"/>
      <c r="UDM1" s="56"/>
      <c r="UDN1" s="56"/>
      <c r="UDO1" s="56"/>
      <c r="UDP1" s="56"/>
      <c r="UDQ1" s="56"/>
      <c r="UDR1" s="56"/>
      <c r="UDS1" s="56"/>
      <c r="UDT1" s="56"/>
      <c r="UDU1" s="56"/>
      <c r="UDV1" s="56"/>
      <c r="UDW1" s="56"/>
      <c r="UDX1" s="56"/>
      <c r="UDY1" s="56"/>
      <c r="UDZ1" s="56"/>
      <c r="UEA1" s="56"/>
      <c r="UEB1" s="56"/>
      <c r="UEC1" s="56"/>
      <c r="UED1" s="56"/>
      <c r="UEE1" s="56"/>
      <c r="UEF1" s="56"/>
      <c r="UEG1" s="56"/>
      <c r="UEH1" s="56"/>
      <c r="UEI1" s="56"/>
      <c r="UEJ1" s="56"/>
      <c r="UEK1" s="56"/>
      <c r="UEL1" s="56"/>
      <c r="UEM1" s="56"/>
      <c r="UEN1" s="56"/>
      <c r="UEO1" s="56"/>
      <c r="UEP1" s="56"/>
      <c r="UEQ1" s="56"/>
      <c r="UER1" s="56"/>
      <c r="UES1" s="56"/>
      <c r="UET1" s="56"/>
      <c r="UEU1" s="56"/>
      <c r="UEV1" s="56"/>
      <c r="UEW1" s="56"/>
      <c r="UEX1" s="56"/>
      <c r="UEY1" s="56"/>
      <c r="UEZ1" s="56"/>
      <c r="UFA1" s="56"/>
      <c r="UFB1" s="56"/>
      <c r="UFC1" s="56"/>
      <c r="UFD1" s="56"/>
      <c r="UFE1" s="56"/>
      <c r="UFF1" s="56"/>
      <c r="UFG1" s="56"/>
      <c r="UFH1" s="56"/>
      <c r="UFI1" s="56"/>
      <c r="UFJ1" s="56"/>
      <c r="UFK1" s="56"/>
      <c r="UFL1" s="56"/>
      <c r="UFM1" s="56"/>
      <c r="UFN1" s="56"/>
      <c r="UFO1" s="56"/>
      <c r="UFP1" s="56"/>
      <c r="UFQ1" s="56"/>
      <c r="UFR1" s="56"/>
      <c r="UFS1" s="56"/>
      <c r="UFT1" s="56"/>
      <c r="UFU1" s="56"/>
      <c r="UFV1" s="56"/>
      <c r="UFW1" s="56"/>
      <c r="UFX1" s="56"/>
      <c r="UFY1" s="56"/>
      <c r="UFZ1" s="56"/>
      <c r="UGA1" s="56"/>
      <c r="UGB1" s="56"/>
      <c r="UGC1" s="56"/>
      <c r="UGD1" s="56"/>
      <c r="UGE1" s="56"/>
      <c r="UGF1" s="56"/>
      <c r="UGG1" s="56"/>
      <c r="UGH1" s="56"/>
      <c r="UGI1" s="56"/>
      <c r="UGJ1" s="56"/>
      <c r="UGK1" s="56"/>
      <c r="UGL1" s="56"/>
      <c r="UGM1" s="56"/>
      <c r="UGN1" s="56"/>
      <c r="UGO1" s="56"/>
      <c r="UGP1" s="56"/>
      <c r="UGQ1" s="56"/>
      <c r="UGR1" s="56"/>
      <c r="UGS1" s="56"/>
      <c r="UGT1" s="56"/>
      <c r="UGU1" s="56"/>
      <c r="UGV1" s="56"/>
      <c r="UGW1" s="56"/>
      <c r="UGX1" s="56"/>
      <c r="UGY1" s="56"/>
      <c r="UGZ1" s="56"/>
      <c r="UHA1" s="56"/>
      <c r="UHB1" s="56"/>
      <c r="UHC1" s="56"/>
      <c r="UHD1" s="56"/>
      <c r="UHE1" s="56"/>
      <c r="UHF1" s="56"/>
      <c r="UHG1" s="56"/>
      <c r="UHH1" s="56"/>
      <c r="UHI1" s="56"/>
      <c r="UHJ1" s="56"/>
      <c r="UHK1" s="56"/>
      <c r="UHL1" s="56"/>
      <c r="UHM1" s="56"/>
      <c r="UHN1" s="56"/>
      <c r="UHO1" s="56"/>
      <c r="UHP1" s="56"/>
      <c r="UHQ1" s="56"/>
      <c r="UHR1" s="56"/>
      <c r="UHS1" s="56"/>
      <c r="UHT1" s="56"/>
      <c r="UHU1" s="56"/>
      <c r="UHV1" s="56"/>
      <c r="UHW1" s="56"/>
      <c r="UHX1" s="56"/>
      <c r="UHY1" s="56"/>
      <c r="UHZ1" s="56"/>
      <c r="UIA1" s="56"/>
      <c r="UIB1" s="56"/>
      <c r="UIC1" s="56"/>
      <c r="UID1" s="56"/>
      <c r="UIE1" s="56"/>
      <c r="UIF1" s="56"/>
      <c r="UIG1" s="56"/>
      <c r="UIH1" s="56"/>
      <c r="UII1" s="56"/>
      <c r="UIJ1" s="56"/>
      <c r="UIK1" s="56"/>
      <c r="UIL1" s="56"/>
      <c r="UIM1" s="56"/>
      <c r="UIN1" s="56"/>
      <c r="UIO1" s="56"/>
      <c r="UIP1" s="56"/>
      <c r="UIQ1" s="56"/>
      <c r="UIR1" s="56"/>
      <c r="UIS1" s="56"/>
      <c r="UIT1" s="56"/>
      <c r="UIU1" s="56"/>
      <c r="UIV1" s="56"/>
      <c r="UIW1" s="56"/>
      <c r="UIX1" s="56"/>
      <c r="UIY1" s="56"/>
      <c r="UIZ1" s="56"/>
      <c r="UJA1" s="56"/>
      <c r="UJB1" s="56"/>
      <c r="UJC1" s="56"/>
      <c r="UJD1" s="56"/>
      <c r="UJE1" s="56"/>
      <c r="UJF1" s="56"/>
      <c r="UJG1" s="56"/>
      <c r="UJH1" s="56"/>
      <c r="UJI1" s="56"/>
      <c r="UJJ1" s="56"/>
      <c r="UJK1" s="56"/>
      <c r="UJL1" s="56"/>
      <c r="UJM1" s="56"/>
      <c r="UJN1" s="56"/>
      <c r="UJO1" s="56"/>
      <c r="UJP1" s="56"/>
      <c r="UJQ1" s="56"/>
      <c r="UJR1" s="56"/>
      <c r="UJS1" s="56"/>
      <c r="UJT1" s="56"/>
      <c r="UJU1" s="56"/>
      <c r="UJV1" s="56"/>
      <c r="UJW1" s="56"/>
      <c r="UJX1" s="56"/>
      <c r="UJY1" s="56"/>
      <c r="UJZ1" s="56"/>
      <c r="UKA1" s="56"/>
      <c r="UKB1" s="56"/>
      <c r="UKC1" s="56"/>
      <c r="UKD1" s="56"/>
      <c r="UKE1" s="56"/>
      <c r="UKF1" s="56"/>
      <c r="UKG1" s="56"/>
      <c r="UKH1" s="56"/>
      <c r="UKI1" s="56"/>
      <c r="UKJ1" s="56"/>
      <c r="UKK1" s="56"/>
      <c r="UKL1" s="56"/>
      <c r="UKM1" s="56"/>
      <c r="UKN1" s="56"/>
      <c r="UKO1" s="56"/>
      <c r="UKP1" s="56"/>
      <c r="UKQ1" s="56"/>
      <c r="UKR1" s="56"/>
      <c r="UKS1" s="56"/>
      <c r="UKT1" s="56"/>
      <c r="UKU1" s="56"/>
      <c r="UKV1" s="56"/>
      <c r="UKW1" s="56"/>
      <c r="UKX1" s="56"/>
      <c r="UKY1" s="56"/>
      <c r="UKZ1" s="56"/>
      <c r="ULA1" s="56"/>
      <c r="ULB1" s="56"/>
      <c r="ULC1" s="56"/>
      <c r="ULD1" s="56"/>
      <c r="ULE1" s="56"/>
      <c r="ULF1" s="56"/>
      <c r="ULG1" s="56"/>
      <c r="ULH1" s="56"/>
      <c r="ULI1" s="56"/>
      <c r="ULJ1" s="56"/>
      <c r="ULK1" s="56"/>
      <c r="ULL1" s="56"/>
      <c r="ULM1" s="56"/>
      <c r="ULN1" s="56"/>
      <c r="ULO1" s="56"/>
      <c r="ULP1" s="56"/>
      <c r="ULQ1" s="56"/>
      <c r="ULR1" s="56"/>
      <c r="ULS1" s="56"/>
      <c r="ULT1" s="56"/>
      <c r="ULU1" s="56"/>
      <c r="ULV1" s="56"/>
      <c r="ULW1" s="56"/>
      <c r="ULX1" s="56"/>
      <c r="ULY1" s="56"/>
      <c r="ULZ1" s="56"/>
      <c r="UMA1" s="56"/>
      <c r="UMB1" s="56"/>
      <c r="UMC1" s="56"/>
      <c r="UMD1" s="56"/>
      <c r="UME1" s="56"/>
      <c r="UMF1" s="56"/>
      <c r="UMG1" s="56"/>
      <c r="UMH1" s="56"/>
      <c r="UMI1" s="56"/>
      <c r="UMJ1" s="56"/>
      <c r="UMK1" s="56"/>
      <c r="UML1" s="56"/>
      <c r="UMM1" s="56"/>
      <c r="UMN1" s="56"/>
      <c r="UMO1" s="56"/>
      <c r="UMP1" s="56"/>
      <c r="UMQ1" s="56"/>
      <c r="UMR1" s="56"/>
      <c r="UMS1" s="56"/>
      <c r="UMT1" s="56"/>
      <c r="UMU1" s="56"/>
      <c r="UMV1" s="56"/>
      <c r="UMW1" s="56"/>
      <c r="UMX1" s="56"/>
      <c r="UMY1" s="56"/>
      <c r="UMZ1" s="56"/>
      <c r="UNA1" s="56"/>
      <c r="UNB1" s="56"/>
      <c r="UNC1" s="56"/>
      <c r="UND1" s="56"/>
      <c r="UNE1" s="56"/>
      <c r="UNF1" s="56"/>
      <c r="UNG1" s="56"/>
      <c r="UNH1" s="56"/>
      <c r="UNI1" s="56"/>
      <c r="UNJ1" s="56"/>
      <c r="UNK1" s="56"/>
      <c r="UNL1" s="56"/>
      <c r="UNM1" s="56"/>
      <c r="UNN1" s="56"/>
      <c r="UNO1" s="56"/>
      <c r="UNP1" s="56"/>
      <c r="UNQ1" s="56"/>
      <c r="UNR1" s="56"/>
      <c r="UNS1" s="56"/>
      <c r="UNT1" s="56"/>
      <c r="UNU1" s="56"/>
      <c r="UNV1" s="56"/>
      <c r="UNW1" s="56"/>
      <c r="UNX1" s="56"/>
      <c r="UNY1" s="56"/>
      <c r="UNZ1" s="56"/>
      <c r="UOA1" s="56"/>
      <c r="UOB1" s="56"/>
      <c r="UOC1" s="56"/>
      <c r="UOD1" s="56"/>
      <c r="UOE1" s="56"/>
      <c r="UOF1" s="56"/>
      <c r="UOG1" s="56"/>
      <c r="UOH1" s="56"/>
      <c r="UOI1" s="56"/>
      <c r="UOJ1" s="56"/>
      <c r="UOK1" s="56"/>
      <c r="UOL1" s="56"/>
      <c r="UOM1" s="56"/>
      <c r="UON1" s="56"/>
      <c r="UOO1" s="56"/>
      <c r="UOP1" s="56"/>
      <c r="UOQ1" s="56"/>
      <c r="UOR1" s="56"/>
      <c r="UOS1" s="56"/>
      <c r="UOT1" s="56"/>
      <c r="UOU1" s="56"/>
      <c r="UOV1" s="56"/>
      <c r="UOW1" s="56"/>
      <c r="UOX1" s="56"/>
      <c r="UOY1" s="56"/>
      <c r="UOZ1" s="56"/>
      <c r="UPA1" s="56"/>
      <c r="UPB1" s="56"/>
      <c r="UPC1" s="56"/>
      <c r="UPD1" s="56"/>
      <c r="UPE1" s="56"/>
      <c r="UPF1" s="56"/>
      <c r="UPG1" s="56"/>
      <c r="UPH1" s="56"/>
      <c r="UPI1" s="56"/>
      <c r="UPJ1" s="56"/>
      <c r="UPK1" s="56"/>
      <c r="UPL1" s="56"/>
      <c r="UPM1" s="56"/>
      <c r="UPN1" s="56"/>
      <c r="UPO1" s="56"/>
      <c r="UPP1" s="56"/>
      <c r="UPQ1" s="56"/>
      <c r="UPR1" s="56"/>
      <c r="UPS1" s="56"/>
      <c r="UPT1" s="56"/>
      <c r="UPU1" s="56"/>
      <c r="UPV1" s="56"/>
      <c r="UPW1" s="56"/>
      <c r="UPX1" s="56"/>
      <c r="UPY1" s="56"/>
      <c r="UPZ1" s="56"/>
      <c r="UQA1" s="56"/>
      <c r="UQB1" s="56"/>
      <c r="UQC1" s="56"/>
      <c r="UQD1" s="56"/>
      <c r="UQE1" s="56"/>
      <c r="UQF1" s="56"/>
      <c r="UQG1" s="56"/>
      <c r="UQH1" s="56"/>
      <c r="UQI1" s="56"/>
      <c r="UQJ1" s="56"/>
      <c r="UQK1" s="56"/>
      <c r="UQL1" s="56"/>
      <c r="UQM1" s="56"/>
      <c r="UQN1" s="56"/>
      <c r="UQO1" s="56"/>
      <c r="UQP1" s="56"/>
      <c r="UQQ1" s="56"/>
      <c r="UQR1" s="56"/>
      <c r="UQS1" s="56"/>
      <c r="UQT1" s="56"/>
      <c r="UQU1" s="56"/>
      <c r="UQV1" s="56"/>
      <c r="UQW1" s="56"/>
      <c r="UQX1" s="56"/>
      <c r="UQY1" s="56"/>
      <c r="UQZ1" s="56"/>
      <c r="URA1" s="56"/>
      <c r="URB1" s="56"/>
      <c r="URC1" s="56"/>
      <c r="URD1" s="56"/>
      <c r="URE1" s="56"/>
      <c r="URF1" s="56"/>
      <c r="URG1" s="56"/>
      <c r="URH1" s="56"/>
      <c r="URI1" s="56"/>
      <c r="URJ1" s="56"/>
      <c r="URK1" s="56"/>
      <c r="URL1" s="56"/>
      <c r="URM1" s="56"/>
      <c r="URN1" s="56"/>
      <c r="URO1" s="56"/>
      <c r="URP1" s="56"/>
      <c r="URQ1" s="56"/>
      <c r="URR1" s="56"/>
      <c r="URS1" s="56"/>
      <c r="URT1" s="56"/>
      <c r="URU1" s="56"/>
      <c r="URV1" s="56"/>
      <c r="URW1" s="56"/>
      <c r="URX1" s="56"/>
      <c r="URY1" s="56"/>
      <c r="URZ1" s="56"/>
      <c r="USA1" s="56"/>
      <c r="USB1" s="56"/>
      <c r="USC1" s="56"/>
      <c r="USD1" s="56"/>
      <c r="USE1" s="56"/>
      <c r="USF1" s="56"/>
      <c r="USG1" s="56"/>
      <c r="USH1" s="56"/>
      <c r="USI1" s="56"/>
      <c r="USJ1" s="56"/>
      <c r="USK1" s="56"/>
      <c r="USL1" s="56"/>
      <c r="USM1" s="56"/>
      <c r="USN1" s="56"/>
      <c r="USO1" s="56"/>
      <c r="USP1" s="56"/>
      <c r="USQ1" s="56"/>
      <c r="USR1" s="56"/>
      <c r="USS1" s="56"/>
      <c r="UST1" s="56"/>
      <c r="USU1" s="56"/>
      <c r="USV1" s="56"/>
      <c r="USW1" s="56"/>
      <c r="USX1" s="56"/>
      <c r="USY1" s="56"/>
      <c r="USZ1" s="56"/>
      <c r="UTA1" s="56"/>
      <c r="UTB1" s="56"/>
      <c r="UTC1" s="56"/>
      <c r="UTD1" s="56"/>
      <c r="UTE1" s="56"/>
      <c r="UTF1" s="56"/>
      <c r="UTG1" s="56"/>
      <c r="UTH1" s="56"/>
      <c r="UTI1" s="56"/>
      <c r="UTJ1" s="56"/>
      <c r="UTK1" s="56"/>
      <c r="UTL1" s="56"/>
      <c r="UTM1" s="56"/>
      <c r="UTN1" s="56"/>
      <c r="UTO1" s="56"/>
      <c r="UTP1" s="56"/>
      <c r="UTQ1" s="56"/>
      <c r="UTR1" s="56"/>
      <c r="UTS1" s="56"/>
      <c r="UTT1" s="56"/>
      <c r="UTU1" s="56"/>
      <c r="UTV1" s="56"/>
      <c r="UTW1" s="56"/>
      <c r="UTX1" s="56"/>
      <c r="UTY1" s="56"/>
      <c r="UTZ1" s="56"/>
      <c r="UUA1" s="56"/>
      <c r="UUB1" s="56"/>
      <c r="UUC1" s="56"/>
      <c r="UUD1" s="56"/>
      <c r="UUE1" s="56"/>
      <c r="UUF1" s="56"/>
      <c r="UUG1" s="56"/>
      <c r="UUH1" s="56"/>
      <c r="UUI1" s="56"/>
      <c r="UUJ1" s="56"/>
      <c r="UUK1" s="56"/>
      <c r="UUL1" s="56"/>
      <c r="UUM1" s="56"/>
      <c r="UUN1" s="56"/>
      <c r="UUO1" s="56"/>
      <c r="UUP1" s="56"/>
      <c r="UUQ1" s="56"/>
      <c r="UUR1" s="56"/>
      <c r="UUS1" s="56"/>
      <c r="UUT1" s="56"/>
      <c r="UUU1" s="56"/>
      <c r="UUV1" s="56"/>
      <c r="UUW1" s="56"/>
      <c r="UUX1" s="56"/>
      <c r="UUY1" s="56"/>
      <c r="UUZ1" s="56"/>
      <c r="UVA1" s="56"/>
      <c r="UVB1" s="56"/>
      <c r="UVC1" s="56"/>
      <c r="UVD1" s="56"/>
      <c r="UVE1" s="56"/>
      <c r="UVF1" s="56"/>
      <c r="UVG1" s="56"/>
      <c r="UVH1" s="56"/>
      <c r="UVI1" s="56"/>
      <c r="UVJ1" s="56"/>
      <c r="UVK1" s="56"/>
      <c r="UVL1" s="56"/>
      <c r="UVM1" s="56"/>
      <c r="UVN1" s="56"/>
      <c r="UVO1" s="56"/>
      <c r="UVP1" s="56"/>
      <c r="UVQ1" s="56"/>
      <c r="UVR1" s="56"/>
      <c r="UVS1" s="56"/>
      <c r="UVT1" s="56"/>
      <c r="UVU1" s="56"/>
      <c r="UVV1" s="56"/>
      <c r="UVW1" s="56"/>
      <c r="UVX1" s="56"/>
      <c r="UVY1" s="56"/>
      <c r="UVZ1" s="56"/>
      <c r="UWA1" s="56"/>
      <c r="UWB1" s="56"/>
      <c r="UWC1" s="56"/>
      <c r="UWD1" s="56"/>
      <c r="UWE1" s="56"/>
      <c r="UWF1" s="56"/>
      <c r="UWG1" s="56"/>
      <c r="UWH1" s="56"/>
      <c r="UWI1" s="56"/>
      <c r="UWJ1" s="56"/>
      <c r="UWK1" s="56"/>
      <c r="UWL1" s="56"/>
      <c r="UWM1" s="56"/>
      <c r="UWN1" s="56"/>
      <c r="UWO1" s="56"/>
      <c r="UWP1" s="56"/>
      <c r="UWQ1" s="56"/>
      <c r="UWR1" s="56"/>
      <c r="UWS1" s="56"/>
      <c r="UWT1" s="56"/>
      <c r="UWU1" s="56"/>
      <c r="UWV1" s="56"/>
      <c r="UWW1" s="56"/>
      <c r="UWX1" s="56"/>
      <c r="UWY1" s="56"/>
      <c r="UWZ1" s="56"/>
      <c r="UXA1" s="56"/>
      <c r="UXB1" s="56"/>
      <c r="UXC1" s="56"/>
      <c r="UXD1" s="56"/>
      <c r="UXE1" s="56"/>
      <c r="UXF1" s="56"/>
      <c r="UXG1" s="56"/>
      <c r="UXH1" s="56"/>
      <c r="UXI1" s="56"/>
      <c r="UXJ1" s="56"/>
      <c r="UXK1" s="56"/>
      <c r="UXL1" s="56"/>
      <c r="UXM1" s="56"/>
      <c r="UXN1" s="56"/>
      <c r="UXO1" s="56"/>
      <c r="UXP1" s="56"/>
      <c r="UXQ1" s="56"/>
      <c r="UXR1" s="56"/>
      <c r="UXS1" s="56"/>
      <c r="UXT1" s="56"/>
      <c r="UXU1" s="56"/>
      <c r="UXV1" s="56"/>
      <c r="UXW1" s="56"/>
      <c r="UXX1" s="56"/>
      <c r="UXY1" s="56"/>
      <c r="UXZ1" s="56"/>
      <c r="UYA1" s="56"/>
      <c r="UYB1" s="56"/>
      <c r="UYC1" s="56"/>
      <c r="UYD1" s="56"/>
      <c r="UYE1" s="56"/>
      <c r="UYF1" s="56"/>
      <c r="UYG1" s="56"/>
      <c r="UYH1" s="56"/>
      <c r="UYI1" s="56"/>
      <c r="UYJ1" s="56"/>
      <c r="UYK1" s="56"/>
      <c r="UYL1" s="56"/>
      <c r="UYM1" s="56"/>
      <c r="UYN1" s="56"/>
      <c r="UYO1" s="56"/>
      <c r="UYP1" s="56"/>
      <c r="UYQ1" s="56"/>
      <c r="UYR1" s="56"/>
      <c r="UYS1" s="56"/>
      <c r="UYT1" s="56"/>
      <c r="UYU1" s="56"/>
      <c r="UYV1" s="56"/>
      <c r="UYW1" s="56"/>
      <c r="UYX1" s="56"/>
      <c r="UYY1" s="56"/>
      <c r="UYZ1" s="56"/>
      <c r="UZA1" s="56"/>
      <c r="UZB1" s="56"/>
      <c r="UZC1" s="56"/>
      <c r="UZD1" s="56"/>
      <c r="UZE1" s="56"/>
      <c r="UZF1" s="56"/>
      <c r="UZG1" s="56"/>
      <c r="UZH1" s="56"/>
      <c r="UZI1" s="56"/>
      <c r="UZJ1" s="56"/>
      <c r="UZK1" s="56"/>
      <c r="UZL1" s="56"/>
      <c r="UZM1" s="56"/>
      <c r="UZN1" s="56"/>
      <c r="UZO1" s="56"/>
      <c r="UZP1" s="56"/>
      <c r="UZQ1" s="56"/>
      <c r="UZR1" s="56"/>
      <c r="UZS1" s="56"/>
      <c r="UZT1" s="56"/>
      <c r="UZU1" s="56"/>
      <c r="UZV1" s="56"/>
      <c r="UZW1" s="56"/>
      <c r="UZX1" s="56"/>
      <c r="UZY1" s="56"/>
      <c r="UZZ1" s="56"/>
      <c r="VAA1" s="56"/>
      <c r="VAB1" s="56"/>
      <c r="VAC1" s="56"/>
      <c r="VAD1" s="56"/>
      <c r="VAE1" s="56"/>
      <c r="VAF1" s="56"/>
      <c r="VAG1" s="56"/>
      <c r="VAH1" s="56"/>
      <c r="VAI1" s="56"/>
      <c r="VAJ1" s="56"/>
      <c r="VAK1" s="56"/>
      <c r="VAL1" s="56"/>
      <c r="VAM1" s="56"/>
      <c r="VAN1" s="56"/>
      <c r="VAO1" s="56"/>
      <c r="VAP1" s="56"/>
      <c r="VAQ1" s="56"/>
      <c r="VAR1" s="56"/>
      <c r="VAS1" s="56"/>
      <c r="VAT1" s="56"/>
      <c r="VAU1" s="56"/>
      <c r="VAV1" s="56"/>
      <c r="VAW1" s="56"/>
      <c r="VAX1" s="56"/>
      <c r="VAY1" s="56"/>
      <c r="VAZ1" s="56"/>
      <c r="VBA1" s="56"/>
      <c r="VBB1" s="56"/>
      <c r="VBC1" s="56"/>
      <c r="VBD1" s="56"/>
      <c r="VBE1" s="56"/>
      <c r="VBF1" s="56"/>
      <c r="VBG1" s="56"/>
      <c r="VBH1" s="56"/>
      <c r="VBI1" s="56"/>
      <c r="VBJ1" s="56"/>
      <c r="VBK1" s="56"/>
      <c r="VBL1" s="56"/>
      <c r="VBM1" s="56"/>
      <c r="VBN1" s="56"/>
      <c r="VBO1" s="56"/>
      <c r="VBP1" s="56"/>
      <c r="VBQ1" s="56"/>
      <c r="VBR1" s="56"/>
      <c r="VBS1" s="56"/>
      <c r="VBT1" s="56"/>
      <c r="VBU1" s="56"/>
      <c r="VBV1" s="56"/>
      <c r="VBW1" s="56"/>
      <c r="VBX1" s="56"/>
      <c r="VBY1" s="56"/>
      <c r="VBZ1" s="56"/>
      <c r="VCA1" s="56"/>
      <c r="VCB1" s="56"/>
      <c r="VCC1" s="56"/>
      <c r="VCD1" s="56"/>
      <c r="VCE1" s="56"/>
      <c r="VCF1" s="56"/>
      <c r="VCG1" s="56"/>
      <c r="VCH1" s="56"/>
      <c r="VCI1" s="56"/>
      <c r="VCJ1" s="56"/>
      <c r="VCK1" s="56"/>
      <c r="VCL1" s="56"/>
      <c r="VCM1" s="56"/>
      <c r="VCN1" s="56"/>
      <c r="VCO1" s="56"/>
      <c r="VCP1" s="56"/>
      <c r="VCQ1" s="56"/>
      <c r="VCR1" s="56"/>
      <c r="VCS1" s="56"/>
      <c r="VCT1" s="56"/>
      <c r="VCU1" s="56"/>
      <c r="VCV1" s="56"/>
      <c r="VCW1" s="56"/>
      <c r="VCX1" s="56"/>
      <c r="VCY1" s="56"/>
      <c r="VCZ1" s="56"/>
      <c r="VDA1" s="56"/>
      <c r="VDB1" s="56"/>
      <c r="VDC1" s="56"/>
      <c r="VDD1" s="56"/>
      <c r="VDE1" s="56"/>
      <c r="VDF1" s="56"/>
      <c r="VDG1" s="56"/>
      <c r="VDH1" s="56"/>
      <c r="VDI1" s="56"/>
      <c r="VDJ1" s="56"/>
      <c r="VDK1" s="56"/>
      <c r="VDL1" s="56"/>
      <c r="VDM1" s="56"/>
      <c r="VDN1" s="56"/>
      <c r="VDO1" s="56"/>
      <c r="VDP1" s="56"/>
      <c r="VDQ1" s="56"/>
      <c r="VDR1" s="56"/>
      <c r="VDS1" s="56"/>
      <c r="VDT1" s="56"/>
      <c r="VDU1" s="56"/>
      <c r="VDV1" s="56"/>
      <c r="VDW1" s="56"/>
      <c r="VDX1" s="56"/>
      <c r="VDY1" s="56"/>
      <c r="VDZ1" s="56"/>
      <c r="VEA1" s="56"/>
      <c r="VEB1" s="56"/>
      <c r="VEC1" s="56"/>
      <c r="VED1" s="56"/>
      <c r="VEE1" s="56"/>
      <c r="VEF1" s="56"/>
      <c r="VEG1" s="56"/>
      <c r="VEH1" s="56"/>
      <c r="VEI1" s="56"/>
      <c r="VEJ1" s="56"/>
      <c r="VEK1" s="56"/>
      <c r="VEL1" s="56"/>
      <c r="VEM1" s="56"/>
      <c r="VEN1" s="56"/>
      <c r="VEO1" s="56"/>
      <c r="VEP1" s="56"/>
      <c r="VEQ1" s="56"/>
      <c r="VER1" s="56"/>
      <c r="VES1" s="56"/>
      <c r="VET1" s="56"/>
      <c r="VEU1" s="56"/>
      <c r="VEV1" s="56"/>
      <c r="VEW1" s="56"/>
      <c r="VEX1" s="56"/>
      <c r="VEY1" s="56"/>
      <c r="VEZ1" s="56"/>
      <c r="VFA1" s="56"/>
      <c r="VFB1" s="56"/>
      <c r="VFC1" s="56"/>
      <c r="VFD1" s="56"/>
      <c r="VFE1" s="56"/>
      <c r="VFF1" s="56"/>
      <c r="VFG1" s="56"/>
      <c r="VFH1" s="56"/>
      <c r="VFI1" s="56"/>
      <c r="VFJ1" s="56"/>
      <c r="VFK1" s="56"/>
      <c r="VFL1" s="56"/>
      <c r="VFM1" s="56"/>
      <c r="VFN1" s="56"/>
      <c r="VFO1" s="56"/>
      <c r="VFP1" s="56"/>
      <c r="VFQ1" s="56"/>
      <c r="VFR1" s="56"/>
      <c r="VFS1" s="56"/>
      <c r="VFT1" s="56"/>
      <c r="VFU1" s="56"/>
      <c r="VFV1" s="56"/>
      <c r="VFW1" s="56"/>
      <c r="VFX1" s="56"/>
      <c r="VFY1" s="56"/>
      <c r="VFZ1" s="56"/>
      <c r="VGA1" s="56"/>
      <c r="VGB1" s="56"/>
      <c r="VGC1" s="56"/>
      <c r="VGD1" s="56"/>
      <c r="VGE1" s="56"/>
      <c r="VGF1" s="56"/>
      <c r="VGG1" s="56"/>
      <c r="VGH1" s="56"/>
      <c r="VGI1" s="56"/>
      <c r="VGJ1" s="56"/>
      <c r="VGK1" s="56"/>
      <c r="VGL1" s="56"/>
      <c r="VGM1" s="56"/>
      <c r="VGN1" s="56"/>
      <c r="VGO1" s="56"/>
      <c r="VGP1" s="56"/>
      <c r="VGQ1" s="56"/>
      <c r="VGR1" s="56"/>
      <c r="VGS1" s="56"/>
      <c r="VGT1" s="56"/>
      <c r="VGU1" s="56"/>
      <c r="VGV1" s="56"/>
      <c r="VGW1" s="56"/>
      <c r="VGX1" s="56"/>
      <c r="VGY1" s="56"/>
      <c r="VGZ1" s="56"/>
      <c r="VHA1" s="56"/>
      <c r="VHB1" s="56"/>
      <c r="VHC1" s="56"/>
      <c r="VHD1" s="56"/>
      <c r="VHE1" s="56"/>
      <c r="VHF1" s="56"/>
      <c r="VHG1" s="56"/>
      <c r="VHH1" s="56"/>
      <c r="VHI1" s="56"/>
      <c r="VHJ1" s="56"/>
      <c r="VHK1" s="56"/>
      <c r="VHL1" s="56"/>
      <c r="VHM1" s="56"/>
      <c r="VHN1" s="56"/>
      <c r="VHO1" s="56"/>
      <c r="VHP1" s="56"/>
      <c r="VHQ1" s="56"/>
      <c r="VHR1" s="56"/>
      <c r="VHS1" s="56"/>
      <c r="VHT1" s="56"/>
      <c r="VHU1" s="56"/>
      <c r="VHV1" s="56"/>
      <c r="VHW1" s="56"/>
      <c r="VHX1" s="56"/>
      <c r="VHY1" s="56"/>
      <c r="VHZ1" s="56"/>
      <c r="VIA1" s="56"/>
      <c r="VIB1" s="56"/>
      <c r="VIC1" s="56"/>
      <c r="VID1" s="56"/>
      <c r="VIE1" s="56"/>
      <c r="VIF1" s="56"/>
      <c r="VIG1" s="56"/>
      <c r="VIH1" s="56"/>
      <c r="VII1" s="56"/>
      <c r="VIJ1" s="56"/>
      <c r="VIK1" s="56"/>
      <c r="VIL1" s="56"/>
      <c r="VIM1" s="56"/>
      <c r="VIN1" s="56"/>
      <c r="VIO1" s="56"/>
      <c r="VIP1" s="56"/>
      <c r="VIQ1" s="56"/>
      <c r="VIR1" s="56"/>
      <c r="VIS1" s="56"/>
      <c r="VIT1" s="56"/>
      <c r="VIU1" s="56"/>
      <c r="VIV1" s="56"/>
      <c r="VIW1" s="56"/>
      <c r="VIX1" s="56"/>
      <c r="VIY1" s="56"/>
      <c r="VIZ1" s="56"/>
      <c r="VJA1" s="56"/>
      <c r="VJB1" s="56"/>
      <c r="VJC1" s="56"/>
      <c r="VJD1" s="56"/>
      <c r="VJE1" s="56"/>
      <c r="VJF1" s="56"/>
      <c r="VJG1" s="56"/>
      <c r="VJH1" s="56"/>
      <c r="VJI1" s="56"/>
      <c r="VJJ1" s="56"/>
      <c r="VJK1" s="56"/>
      <c r="VJL1" s="56"/>
      <c r="VJM1" s="56"/>
      <c r="VJN1" s="56"/>
      <c r="VJO1" s="56"/>
      <c r="VJP1" s="56"/>
      <c r="VJQ1" s="56"/>
      <c r="VJR1" s="56"/>
      <c r="VJS1" s="56"/>
      <c r="VJT1" s="56"/>
      <c r="VJU1" s="56"/>
      <c r="VJV1" s="56"/>
      <c r="VJW1" s="56"/>
      <c r="VJX1" s="56"/>
      <c r="VJY1" s="56"/>
      <c r="VJZ1" s="56"/>
      <c r="VKA1" s="56"/>
      <c r="VKB1" s="56"/>
      <c r="VKC1" s="56"/>
      <c r="VKD1" s="56"/>
      <c r="VKE1" s="56"/>
      <c r="VKF1" s="56"/>
      <c r="VKG1" s="56"/>
      <c r="VKH1" s="56"/>
      <c r="VKI1" s="56"/>
      <c r="VKJ1" s="56"/>
      <c r="VKK1" s="56"/>
      <c r="VKL1" s="56"/>
      <c r="VKM1" s="56"/>
      <c r="VKN1" s="56"/>
      <c r="VKO1" s="56"/>
      <c r="VKP1" s="56"/>
      <c r="VKQ1" s="56"/>
      <c r="VKR1" s="56"/>
      <c r="VKS1" s="56"/>
      <c r="VKT1" s="56"/>
      <c r="VKU1" s="56"/>
      <c r="VKV1" s="56"/>
      <c r="VKW1" s="56"/>
      <c r="VKX1" s="56"/>
      <c r="VKY1" s="56"/>
      <c r="VKZ1" s="56"/>
      <c r="VLA1" s="56"/>
      <c r="VLB1" s="56"/>
      <c r="VLC1" s="56"/>
      <c r="VLD1" s="56"/>
      <c r="VLE1" s="56"/>
      <c r="VLF1" s="56"/>
      <c r="VLG1" s="56"/>
      <c r="VLH1" s="56"/>
      <c r="VLI1" s="56"/>
      <c r="VLJ1" s="56"/>
      <c r="VLK1" s="56"/>
      <c r="VLL1" s="56"/>
      <c r="VLM1" s="56"/>
      <c r="VLN1" s="56"/>
      <c r="VLO1" s="56"/>
      <c r="VLP1" s="56"/>
      <c r="VLQ1" s="56"/>
      <c r="VLR1" s="56"/>
      <c r="VLS1" s="56"/>
      <c r="VLT1" s="56"/>
      <c r="VLU1" s="56"/>
      <c r="VLV1" s="56"/>
      <c r="VLW1" s="56"/>
      <c r="VLX1" s="56"/>
      <c r="VLY1" s="56"/>
      <c r="VLZ1" s="56"/>
      <c r="VMA1" s="56"/>
      <c r="VMB1" s="56"/>
      <c r="VMC1" s="56"/>
      <c r="VMD1" s="56"/>
      <c r="VME1" s="56"/>
      <c r="VMF1" s="56"/>
      <c r="VMG1" s="56"/>
      <c r="VMH1" s="56"/>
      <c r="VMI1" s="56"/>
      <c r="VMJ1" s="56"/>
      <c r="VMK1" s="56"/>
      <c r="VML1" s="56"/>
      <c r="VMM1" s="56"/>
      <c r="VMN1" s="56"/>
      <c r="VMO1" s="56"/>
      <c r="VMP1" s="56"/>
      <c r="VMQ1" s="56"/>
      <c r="VMR1" s="56"/>
      <c r="VMS1" s="56"/>
      <c r="VMT1" s="56"/>
      <c r="VMU1" s="56"/>
      <c r="VMV1" s="56"/>
      <c r="VMW1" s="56"/>
      <c r="VMX1" s="56"/>
      <c r="VMY1" s="56"/>
      <c r="VMZ1" s="56"/>
      <c r="VNA1" s="56"/>
      <c r="VNB1" s="56"/>
      <c r="VNC1" s="56"/>
      <c r="VND1" s="56"/>
      <c r="VNE1" s="56"/>
      <c r="VNF1" s="56"/>
      <c r="VNG1" s="56"/>
      <c r="VNH1" s="56"/>
      <c r="VNI1" s="56"/>
      <c r="VNJ1" s="56"/>
      <c r="VNK1" s="56"/>
      <c r="VNL1" s="56"/>
      <c r="VNM1" s="56"/>
      <c r="VNN1" s="56"/>
      <c r="VNO1" s="56"/>
      <c r="VNP1" s="56"/>
      <c r="VNQ1" s="56"/>
      <c r="VNR1" s="56"/>
      <c r="VNS1" s="56"/>
      <c r="VNT1" s="56"/>
      <c r="VNU1" s="56"/>
      <c r="VNV1" s="56"/>
      <c r="VNW1" s="56"/>
      <c r="VNX1" s="56"/>
      <c r="VNY1" s="56"/>
      <c r="VNZ1" s="56"/>
      <c r="VOA1" s="56"/>
      <c r="VOB1" s="56"/>
      <c r="VOC1" s="56"/>
      <c r="VOD1" s="56"/>
      <c r="VOE1" s="56"/>
      <c r="VOF1" s="56"/>
      <c r="VOG1" s="56"/>
      <c r="VOH1" s="56"/>
      <c r="VOI1" s="56"/>
      <c r="VOJ1" s="56"/>
      <c r="VOK1" s="56"/>
      <c r="VOL1" s="56"/>
      <c r="VOM1" s="56"/>
      <c r="VON1" s="56"/>
      <c r="VOO1" s="56"/>
      <c r="VOP1" s="56"/>
      <c r="VOQ1" s="56"/>
      <c r="VOR1" s="56"/>
      <c r="VOS1" s="56"/>
      <c r="VOT1" s="56"/>
      <c r="VOU1" s="56"/>
      <c r="VOV1" s="56"/>
      <c r="VOW1" s="56"/>
      <c r="VOX1" s="56"/>
      <c r="VOY1" s="56"/>
      <c r="VOZ1" s="56"/>
      <c r="VPA1" s="56"/>
      <c r="VPB1" s="56"/>
      <c r="VPC1" s="56"/>
      <c r="VPD1" s="56"/>
      <c r="VPE1" s="56"/>
      <c r="VPF1" s="56"/>
      <c r="VPG1" s="56"/>
      <c r="VPH1" s="56"/>
      <c r="VPI1" s="56"/>
      <c r="VPJ1" s="56"/>
      <c r="VPK1" s="56"/>
      <c r="VPL1" s="56"/>
      <c r="VPM1" s="56"/>
      <c r="VPN1" s="56"/>
      <c r="VPO1" s="56"/>
      <c r="VPP1" s="56"/>
      <c r="VPQ1" s="56"/>
      <c r="VPR1" s="56"/>
      <c r="VPS1" s="56"/>
      <c r="VPT1" s="56"/>
      <c r="VPU1" s="56"/>
      <c r="VPV1" s="56"/>
      <c r="VPW1" s="56"/>
      <c r="VPX1" s="56"/>
      <c r="VPY1" s="56"/>
      <c r="VPZ1" s="56"/>
      <c r="VQA1" s="56"/>
      <c r="VQB1" s="56"/>
      <c r="VQC1" s="56"/>
      <c r="VQD1" s="56"/>
      <c r="VQE1" s="56"/>
      <c r="VQF1" s="56"/>
      <c r="VQG1" s="56"/>
      <c r="VQH1" s="56"/>
      <c r="VQI1" s="56"/>
      <c r="VQJ1" s="56"/>
      <c r="VQK1" s="56"/>
      <c r="VQL1" s="56"/>
      <c r="VQM1" s="56"/>
      <c r="VQN1" s="56"/>
      <c r="VQO1" s="56"/>
      <c r="VQP1" s="56"/>
      <c r="VQQ1" s="56"/>
      <c r="VQR1" s="56"/>
      <c r="VQS1" s="56"/>
      <c r="VQT1" s="56"/>
      <c r="VQU1" s="56"/>
      <c r="VQV1" s="56"/>
      <c r="VQW1" s="56"/>
      <c r="VQX1" s="56"/>
      <c r="VQY1" s="56"/>
      <c r="VQZ1" s="56"/>
      <c r="VRA1" s="56"/>
      <c r="VRB1" s="56"/>
      <c r="VRC1" s="56"/>
      <c r="VRD1" s="56"/>
      <c r="VRE1" s="56"/>
      <c r="VRF1" s="56"/>
      <c r="VRG1" s="56"/>
      <c r="VRH1" s="56"/>
      <c r="VRI1" s="56"/>
      <c r="VRJ1" s="56"/>
      <c r="VRK1" s="56"/>
      <c r="VRL1" s="56"/>
      <c r="VRM1" s="56"/>
      <c r="VRN1" s="56"/>
      <c r="VRO1" s="56"/>
      <c r="VRP1" s="56"/>
      <c r="VRQ1" s="56"/>
      <c r="VRR1" s="56"/>
      <c r="VRS1" s="56"/>
      <c r="VRT1" s="56"/>
      <c r="VRU1" s="56"/>
      <c r="VRV1" s="56"/>
      <c r="VRW1" s="56"/>
      <c r="VRX1" s="56"/>
      <c r="VRY1" s="56"/>
      <c r="VRZ1" s="56"/>
      <c r="VSA1" s="56"/>
      <c r="VSB1" s="56"/>
      <c r="VSC1" s="56"/>
      <c r="VSD1" s="56"/>
      <c r="VSE1" s="56"/>
      <c r="VSF1" s="56"/>
      <c r="VSG1" s="56"/>
      <c r="VSH1" s="56"/>
      <c r="VSI1" s="56"/>
      <c r="VSJ1" s="56"/>
      <c r="VSK1" s="56"/>
      <c r="VSL1" s="56"/>
      <c r="VSM1" s="56"/>
      <c r="VSN1" s="56"/>
      <c r="VSO1" s="56"/>
      <c r="VSP1" s="56"/>
      <c r="VSQ1" s="56"/>
      <c r="VSR1" s="56"/>
      <c r="VSS1" s="56"/>
      <c r="VST1" s="56"/>
      <c r="VSU1" s="56"/>
      <c r="VSV1" s="56"/>
      <c r="VSW1" s="56"/>
      <c r="VSX1" s="56"/>
      <c r="VSY1" s="56"/>
      <c r="VSZ1" s="56"/>
      <c r="VTA1" s="56"/>
      <c r="VTB1" s="56"/>
      <c r="VTC1" s="56"/>
      <c r="VTD1" s="56"/>
      <c r="VTE1" s="56"/>
      <c r="VTF1" s="56"/>
      <c r="VTG1" s="56"/>
      <c r="VTH1" s="56"/>
      <c r="VTI1" s="56"/>
      <c r="VTJ1" s="56"/>
      <c r="VTK1" s="56"/>
      <c r="VTL1" s="56"/>
      <c r="VTM1" s="56"/>
      <c r="VTN1" s="56"/>
      <c r="VTO1" s="56"/>
      <c r="VTP1" s="56"/>
      <c r="VTQ1" s="56"/>
      <c r="VTR1" s="56"/>
      <c r="VTS1" s="56"/>
      <c r="VTT1" s="56"/>
      <c r="VTU1" s="56"/>
      <c r="VTV1" s="56"/>
      <c r="VTW1" s="56"/>
      <c r="VTX1" s="56"/>
      <c r="VTY1" s="56"/>
      <c r="VTZ1" s="56"/>
      <c r="VUA1" s="56"/>
      <c r="VUB1" s="56"/>
      <c r="VUC1" s="56"/>
      <c r="VUD1" s="56"/>
      <c r="VUE1" s="56"/>
      <c r="VUF1" s="56"/>
      <c r="VUG1" s="56"/>
      <c r="VUH1" s="56"/>
      <c r="VUI1" s="56"/>
      <c r="VUJ1" s="56"/>
      <c r="VUK1" s="56"/>
      <c r="VUL1" s="56"/>
      <c r="VUM1" s="56"/>
      <c r="VUN1" s="56"/>
      <c r="VUO1" s="56"/>
      <c r="VUP1" s="56"/>
      <c r="VUQ1" s="56"/>
      <c r="VUR1" s="56"/>
      <c r="VUS1" s="56"/>
      <c r="VUT1" s="56"/>
      <c r="VUU1" s="56"/>
      <c r="VUV1" s="56"/>
      <c r="VUW1" s="56"/>
      <c r="VUX1" s="56"/>
      <c r="VUY1" s="56"/>
      <c r="VUZ1" s="56"/>
      <c r="VVA1" s="56"/>
      <c r="VVB1" s="56"/>
      <c r="VVC1" s="56"/>
      <c r="VVD1" s="56"/>
      <c r="VVE1" s="56"/>
      <c r="VVF1" s="56"/>
      <c r="VVG1" s="56"/>
      <c r="VVH1" s="56"/>
      <c r="VVI1" s="56"/>
      <c r="VVJ1" s="56"/>
      <c r="VVK1" s="56"/>
      <c r="VVL1" s="56"/>
      <c r="VVM1" s="56"/>
      <c r="VVN1" s="56"/>
      <c r="VVO1" s="56"/>
      <c r="VVP1" s="56"/>
      <c r="VVQ1" s="56"/>
      <c r="VVR1" s="56"/>
      <c r="VVS1" s="56"/>
      <c r="VVT1" s="56"/>
      <c r="VVU1" s="56"/>
      <c r="VVV1" s="56"/>
      <c r="VVW1" s="56"/>
      <c r="VVX1" s="56"/>
      <c r="VVY1" s="56"/>
      <c r="VVZ1" s="56"/>
      <c r="VWA1" s="56"/>
      <c r="VWB1" s="56"/>
      <c r="VWC1" s="56"/>
      <c r="VWD1" s="56"/>
      <c r="VWE1" s="56"/>
      <c r="VWF1" s="56"/>
      <c r="VWG1" s="56"/>
      <c r="VWH1" s="56"/>
      <c r="VWI1" s="56"/>
      <c r="VWJ1" s="56"/>
      <c r="VWK1" s="56"/>
      <c r="VWL1" s="56"/>
      <c r="VWM1" s="56"/>
      <c r="VWN1" s="56"/>
      <c r="VWO1" s="56"/>
      <c r="VWP1" s="56"/>
      <c r="VWQ1" s="56"/>
      <c r="VWR1" s="56"/>
      <c r="VWS1" s="56"/>
      <c r="VWT1" s="56"/>
      <c r="VWU1" s="56"/>
      <c r="VWV1" s="56"/>
      <c r="VWW1" s="56"/>
      <c r="VWX1" s="56"/>
      <c r="VWY1" s="56"/>
      <c r="VWZ1" s="56"/>
      <c r="VXA1" s="56"/>
      <c r="VXB1" s="56"/>
      <c r="VXC1" s="56"/>
      <c r="VXD1" s="56"/>
      <c r="VXE1" s="56"/>
      <c r="VXF1" s="56"/>
      <c r="VXG1" s="56"/>
      <c r="VXH1" s="56"/>
      <c r="VXI1" s="56"/>
      <c r="VXJ1" s="56"/>
      <c r="VXK1" s="56"/>
      <c r="VXL1" s="56"/>
      <c r="VXM1" s="56"/>
      <c r="VXN1" s="56"/>
      <c r="VXO1" s="56"/>
      <c r="VXP1" s="56"/>
      <c r="VXQ1" s="56"/>
      <c r="VXR1" s="56"/>
      <c r="VXS1" s="56"/>
      <c r="VXT1" s="56"/>
      <c r="VXU1" s="56"/>
      <c r="VXV1" s="56"/>
      <c r="VXW1" s="56"/>
      <c r="VXX1" s="56"/>
      <c r="VXY1" s="56"/>
      <c r="VXZ1" s="56"/>
      <c r="VYA1" s="56"/>
      <c r="VYB1" s="56"/>
      <c r="VYC1" s="56"/>
      <c r="VYD1" s="56"/>
      <c r="VYE1" s="56"/>
      <c r="VYF1" s="56"/>
      <c r="VYG1" s="56"/>
      <c r="VYH1" s="56"/>
      <c r="VYI1" s="56"/>
      <c r="VYJ1" s="56"/>
      <c r="VYK1" s="56"/>
      <c r="VYL1" s="56"/>
      <c r="VYM1" s="56"/>
      <c r="VYN1" s="56"/>
      <c r="VYO1" s="56"/>
      <c r="VYP1" s="56"/>
      <c r="VYQ1" s="56"/>
      <c r="VYR1" s="56"/>
      <c r="VYS1" s="56"/>
      <c r="VYT1" s="56"/>
      <c r="VYU1" s="56"/>
      <c r="VYV1" s="56"/>
      <c r="VYW1" s="56"/>
      <c r="VYX1" s="56"/>
      <c r="VYY1" s="56"/>
      <c r="VYZ1" s="56"/>
      <c r="VZA1" s="56"/>
      <c r="VZB1" s="56"/>
      <c r="VZC1" s="56"/>
      <c r="VZD1" s="56"/>
      <c r="VZE1" s="56"/>
      <c r="VZF1" s="56"/>
      <c r="VZG1" s="56"/>
      <c r="VZH1" s="56"/>
      <c r="VZI1" s="56"/>
      <c r="VZJ1" s="56"/>
      <c r="VZK1" s="56"/>
      <c r="VZL1" s="56"/>
      <c r="VZM1" s="56"/>
      <c r="VZN1" s="56"/>
      <c r="VZO1" s="56"/>
      <c r="VZP1" s="56"/>
      <c r="VZQ1" s="56"/>
      <c r="VZR1" s="56"/>
      <c r="VZS1" s="56"/>
      <c r="VZT1" s="56"/>
      <c r="VZU1" s="56"/>
      <c r="VZV1" s="56"/>
      <c r="VZW1" s="56"/>
      <c r="VZX1" s="56"/>
      <c r="VZY1" s="56"/>
      <c r="VZZ1" s="56"/>
      <c r="WAA1" s="56"/>
      <c r="WAB1" s="56"/>
      <c r="WAC1" s="56"/>
      <c r="WAD1" s="56"/>
      <c r="WAE1" s="56"/>
      <c r="WAF1" s="56"/>
      <c r="WAG1" s="56"/>
      <c r="WAH1" s="56"/>
      <c r="WAI1" s="56"/>
      <c r="WAJ1" s="56"/>
      <c r="WAK1" s="56"/>
      <c r="WAL1" s="56"/>
      <c r="WAM1" s="56"/>
      <c r="WAN1" s="56"/>
      <c r="WAO1" s="56"/>
      <c r="WAP1" s="56"/>
      <c r="WAQ1" s="56"/>
      <c r="WAR1" s="56"/>
      <c r="WAS1" s="56"/>
      <c r="WAT1" s="56"/>
      <c r="WAU1" s="56"/>
      <c r="WAV1" s="56"/>
      <c r="WAW1" s="56"/>
      <c r="WAX1" s="56"/>
      <c r="WAY1" s="56"/>
      <c r="WAZ1" s="56"/>
      <c r="WBA1" s="56"/>
      <c r="WBB1" s="56"/>
      <c r="WBC1" s="56"/>
      <c r="WBD1" s="56"/>
      <c r="WBE1" s="56"/>
      <c r="WBF1" s="56"/>
      <c r="WBG1" s="56"/>
      <c r="WBH1" s="56"/>
      <c r="WBI1" s="56"/>
      <c r="WBJ1" s="56"/>
      <c r="WBK1" s="56"/>
      <c r="WBL1" s="56"/>
      <c r="WBM1" s="56"/>
      <c r="WBN1" s="56"/>
      <c r="WBO1" s="56"/>
      <c r="WBP1" s="56"/>
      <c r="WBQ1" s="56"/>
      <c r="WBR1" s="56"/>
      <c r="WBS1" s="56"/>
      <c r="WBT1" s="56"/>
      <c r="WBU1" s="56"/>
      <c r="WBV1" s="56"/>
      <c r="WBW1" s="56"/>
      <c r="WBX1" s="56"/>
      <c r="WBY1" s="56"/>
      <c r="WBZ1" s="56"/>
      <c r="WCA1" s="56"/>
      <c r="WCB1" s="56"/>
      <c r="WCC1" s="56"/>
      <c r="WCD1" s="56"/>
      <c r="WCE1" s="56"/>
      <c r="WCF1" s="56"/>
      <c r="WCG1" s="56"/>
      <c r="WCH1" s="56"/>
      <c r="WCI1" s="56"/>
      <c r="WCJ1" s="56"/>
      <c r="WCK1" s="56"/>
      <c r="WCL1" s="56"/>
      <c r="WCM1" s="56"/>
      <c r="WCN1" s="56"/>
      <c r="WCO1" s="56"/>
      <c r="WCP1" s="56"/>
      <c r="WCQ1" s="56"/>
      <c r="WCR1" s="56"/>
      <c r="WCS1" s="56"/>
      <c r="WCT1" s="56"/>
      <c r="WCU1" s="56"/>
      <c r="WCV1" s="56"/>
      <c r="WCW1" s="56"/>
      <c r="WCX1" s="56"/>
      <c r="WCY1" s="56"/>
      <c r="WCZ1" s="56"/>
      <c r="WDA1" s="56"/>
      <c r="WDB1" s="56"/>
      <c r="WDC1" s="56"/>
      <c r="WDD1" s="56"/>
      <c r="WDE1" s="56"/>
      <c r="WDF1" s="56"/>
      <c r="WDG1" s="56"/>
      <c r="WDH1" s="56"/>
      <c r="WDI1" s="56"/>
      <c r="WDJ1" s="56"/>
      <c r="WDK1" s="56"/>
      <c r="WDL1" s="56"/>
      <c r="WDM1" s="56"/>
      <c r="WDN1" s="56"/>
      <c r="WDO1" s="56"/>
      <c r="WDP1" s="56"/>
      <c r="WDQ1" s="56"/>
      <c r="WDR1" s="56"/>
      <c r="WDS1" s="56"/>
      <c r="WDT1" s="56"/>
      <c r="WDU1" s="56"/>
      <c r="WDV1" s="56"/>
      <c r="WDW1" s="56"/>
      <c r="WDX1" s="56"/>
      <c r="WDY1" s="56"/>
      <c r="WDZ1" s="56"/>
      <c r="WEA1" s="56"/>
      <c r="WEB1" s="56"/>
      <c r="WEC1" s="56"/>
      <c r="WED1" s="56"/>
      <c r="WEE1" s="56"/>
      <c r="WEF1" s="56"/>
      <c r="WEG1" s="56"/>
      <c r="WEH1" s="56"/>
      <c r="WEI1" s="56"/>
      <c r="WEJ1" s="56"/>
      <c r="WEK1" s="56"/>
      <c r="WEL1" s="56"/>
      <c r="WEM1" s="56"/>
      <c r="WEN1" s="56"/>
      <c r="WEO1" s="56"/>
      <c r="WEP1" s="56"/>
      <c r="WEQ1" s="56"/>
      <c r="WER1" s="56"/>
      <c r="WES1" s="56"/>
      <c r="WET1" s="56"/>
      <c r="WEU1" s="56"/>
      <c r="WEV1" s="56"/>
      <c r="WEW1" s="56"/>
      <c r="WEX1" s="56"/>
      <c r="WEY1" s="56"/>
      <c r="WEZ1" s="56"/>
      <c r="WFA1" s="56"/>
      <c r="WFB1" s="56"/>
      <c r="WFC1" s="56"/>
      <c r="WFD1" s="56"/>
      <c r="WFE1" s="56"/>
      <c r="WFF1" s="56"/>
      <c r="WFG1" s="56"/>
      <c r="WFH1" s="56"/>
      <c r="WFI1" s="56"/>
      <c r="WFJ1" s="56"/>
      <c r="WFK1" s="56"/>
      <c r="WFL1" s="56"/>
      <c r="WFM1" s="56"/>
      <c r="WFN1" s="56"/>
      <c r="WFO1" s="56"/>
      <c r="WFP1" s="56"/>
      <c r="WFQ1" s="56"/>
      <c r="WFR1" s="56"/>
      <c r="WFS1" s="56"/>
      <c r="WFT1" s="56"/>
      <c r="WFU1" s="56"/>
      <c r="WFV1" s="56"/>
      <c r="WFW1" s="56"/>
      <c r="WFX1" s="56"/>
      <c r="WFY1" s="56"/>
      <c r="WFZ1" s="56"/>
      <c r="WGA1" s="56"/>
      <c r="WGB1" s="56"/>
      <c r="WGC1" s="56"/>
      <c r="WGD1" s="56"/>
      <c r="WGE1" s="56"/>
      <c r="WGF1" s="56"/>
      <c r="WGG1" s="56"/>
      <c r="WGH1" s="56"/>
      <c r="WGI1" s="56"/>
      <c r="WGJ1" s="56"/>
      <c r="WGK1" s="56"/>
      <c r="WGL1" s="56"/>
      <c r="WGM1" s="56"/>
      <c r="WGN1" s="56"/>
      <c r="WGO1" s="56"/>
      <c r="WGP1" s="56"/>
      <c r="WGQ1" s="56"/>
      <c r="WGR1" s="56"/>
      <c r="WGS1" s="56"/>
      <c r="WGT1" s="56"/>
      <c r="WGU1" s="56"/>
      <c r="WGV1" s="56"/>
      <c r="WGW1" s="56"/>
      <c r="WGX1" s="56"/>
      <c r="WGY1" s="56"/>
      <c r="WGZ1" s="56"/>
      <c r="WHA1" s="56"/>
      <c r="WHB1" s="56"/>
      <c r="WHC1" s="56"/>
      <c r="WHD1" s="56"/>
      <c r="WHE1" s="56"/>
      <c r="WHF1" s="56"/>
      <c r="WHG1" s="56"/>
      <c r="WHH1" s="56"/>
      <c r="WHI1" s="56"/>
      <c r="WHJ1" s="56"/>
      <c r="WHK1" s="56"/>
      <c r="WHL1" s="56"/>
      <c r="WHM1" s="56"/>
      <c r="WHN1" s="56"/>
      <c r="WHO1" s="56"/>
      <c r="WHP1" s="56"/>
      <c r="WHQ1" s="56"/>
      <c r="WHR1" s="56"/>
      <c r="WHS1" s="56"/>
      <c r="WHT1" s="56"/>
      <c r="WHU1" s="56"/>
      <c r="WHV1" s="56"/>
      <c r="WHW1" s="56"/>
      <c r="WHX1" s="56"/>
      <c r="WHY1" s="56"/>
      <c r="WHZ1" s="56"/>
      <c r="WIA1" s="56"/>
      <c r="WIB1" s="56"/>
      <c r="WIC1" s="56"/>
      <c r="WID1" s="56"/>
      <c r="WIE1" s="56"/>
      <c r="WIF1" s="56"/>
      <c r="WIG1" s="56"/>
      <c r="WIH1" s="56"/>
      <c r="WII1" s="56"/>
      <c r="WIJ1" s="56"/>
      <c r="WIK1" s="56"/>
      <c r="WIL1" s="56"/>
      <c r="WIM1" s="56"/>
      <c r="WIN1" s="56"/>
      <c r="WIO1" s="56"/>
      <c r="WIP1" s="56"/>
      <c r="WIQ1" s="56"/>
      <c r="WIR1" s="56"/>
      <c r="WIS1" s="56"/>
      <c r="WIT1" s="56"/>
      <c r="WIU1" s="56"/>
      <c r="WIV1" s="56"/>
      <c r="WIW1" s="56"/>
      <c r="WIX1" s="56"/>
      <c r="WIY1" s="56"/>
      <c r="WIZ1" s="56"/>
      <c r="WJA1" s="56"/>
      <c r="WJB1" s="56"/>
      <c r="WJC1" s="56"/>
      <c r="WJD1" s="56"/>
      <c r="WJE1" s="56"/>
      <c r="WJF1" s="56"/>
      <c r="WJG1" s="56"/>
      <c r="WJH1" s="56"/>
      <c r="WJI1" s="56"/>
      <c r="WJJ1" s="56"/>
      <c r="WJK1" s="56"/>
      <c r="WJL1" s="56"/>
      <c r="WJM1" s="56"/>
      <c r="WJN1" s="56"/>
      <c r="WJO1" s="56"/>
      <c r="WJP1" s="56"/>
      <c r="WJQ1" s="56"/>
      <c r="WJR1" s="56"/>
      <c r="WJS1" s="56"/>
      <c r="WJT1" s="56"/>
      <c r="WJU1" s="56"/>
      <c r="WJV1" s="56"/>
      <c r="WJW1" s="56"/>
      <c r="WJX1" s="56"/>
      <c r="WJY1" s="56"/>
      <c r="WJZ1" s="56"/>
      <c r="WKA1" s="56"/>
      <c r="WKB1" s="56"/>
      <c r="WKC1" s="56"/>
      <c r="WKD1" s="56"/>
      <c r="WKE1" s="56"/>
      <c r="WKF1" s="56"/>
      <c r="WKG1" s="56"/>
      <c r="WKH1" s="56"/>
      <c r="WKI1" s="56"/>
      <c r="WKJ1" s="56"/>
      <c r="WKK1" s="56"/>
      <c r="WKL1" s="56"/>
      <c r="WKM1" s="56"/>
      <c r="WKN1" s="56"/>
      <c r="WKO1" s="56"/>
      <c r="WKP1" s="56"/>
      <c r="WKQ1" s="56"/>
      <c r="WKR1" s="56"/>
      <c r="WKS1" s="56"/>
      <c r="WKT1" s="56"/>
      <c r="WKU1" s="56"/>
      <c r="WKV1" s="56"/>
      <c r="WKW1" s="56"/>
      <c r="WKX1" s="56"/>
      <c r="WKY1" s="56"/>
      <c r="WKZ1" s="56"/>
      <c r="WLA1" s="56"/>
      <c r="WLB1" s="56"/>
      <c r="WLC1" s="56"/>
      <c r="WLD1" s="56"/>
      <c r="WLE1" s="56"/>
      <c r="WLF1" s="56"/>
      <c r="WLG1" s="56"/>
      <c r="WLH1" s="56"/>
      <c r="WLI1" s="56"/>
      <c r="WLJ1" s="56"/>
      <c r="WLK1" s="56"/>
      <c r="WLL1" s="56"/>
      <c r="WLM1" s="56"/>
      <c r="WLN1" s="56"/>
      <c r="WLO1" s="56"/>
      <c r="WLP1" s="56"/>
      <c r="WLQ1" s="56"/>
      <c r="WLR1" s="56"/>
      <c r="WLS1" s="56"/>
      <c r="WLT1" s="56"/>
      <c r="WLU1" s="56"/>
      <c r="WLV1" s="56"/>
      <c r="WLW1" s="56"/>
      <c r="WLX1" s="56"/>
      <c r="WLY1" s="56"/>
      <c r="WLZ1" s="56"/>
      <c r="WMA1" s="56"/>
      <c r="WMB1" s="56"/>
      <c r="WMC1" s="56"/>
      <c r="WMD1" s="56"/>
      <c r="WME1" s="56"/>
      <c r="WMF1" s="56"/>
      <c r="WMG1" s="56"/>
      <c r="WMH1" s="56"/>
      <c r="WMI1" s="56"/>
      <c r="WMJ1" s="56"/>
      <c r="WMK1" s="56"/>
      <c r="WML1" s="56"/>
      <c r="WMM1" s="56"/>
      <c r="WMN1" s="56"/>
      <c r="WMO1" s="56"/>
      <c r="WMP1" s="56"/>
      <c r="WMQ1" s="56"/>
      <c r="WMR1" s="56"/>
      <c r="WMS1" s="56"/>
      <c r="WMT1" s="56"/>
      <c r="WMU1" s="56"/>
      <c r="WMV1" s="56"/>
      <c r="WMW1" s="56"/>
      <c r="WMX1" s="56"/>
      <c r="WMY1" s="56"/>
      <c r="WMZ1" s="56"/>
      <c r="WNA1" s="56"/>
      <c r="WNB1" s="56"/>
      <c r="WNC1" s="56"/>
      <c r="WND1" s="56"/>
      <c r="WNE1" s="56"/>
      <c r="WNF1" s="56"/>
      <c r="WNG1" s="56"/>
      <c r="WNH1" s="56"/>
      <c r="WNI1" s="56"/>
      <c r="WNJ1" s="56"/>
      <c r="WNK1" s="56"/>
      <c r="WNL1" s="56"/>
      <c r="WNM1" s="56"/>
      <c r="WNN1" s="56"/>
      <c r="WNO1" s="56"/>
      <c r="WNP1" s="56"/>
      <c r="WNQ1" s="56"/>
      <c r="WNR1" s="56"/>
      <c r="WNS1" s="56"/>
      <c r="WNT1" s="56"/>
      <c r="WNU1" s="56"/>
      <c r="WNV1" s="56"/>
      <c r="WNW1" s="56"/>
      <c r="WNX1" s="56"/>
      <c r="WNY1" s="56"/>
      <c r="WNZ1" s="56"/>
      <c r="WOA1" s="56"/>
      <c r="WOB1" s="56"/>
      <c r="WOC1" s="56"/>
      <c r="WOD1" s="56"/>
      <c r="WOE1" s="56"/>
      <c r="WOF1" s="56"/>
      <c r="WOG1" s="56"/>
      <c r="WOH1" s="56"/>
      <c r="WOI1" s="56"/>
      <c r="WOJ1" s="56"/>
      <c r="WOK1" s="56"/>
      <c r="WOL1" s="56"/>
      <c r="WOM1" s="56"/>
      <c r="WON1" s="56"/>
      <c r="WOO1" s="56"/>
      <c r="WOP1" s="56"/>
      <c r="WOQ1" s="56"/>
      <c r="WOR1" s="56"/>
      <c r="WOS1" s="56"/>
      <c r="WOT1" s="56"/>
      <c r="WOU1" s="56"/>
      <c r="WOV1" s="56"/>
      <c r="WOW1" s="56"/>
      <c r="WOX1" s="56"/>
      <c r="WOY1" s="56"/>
      <c r="WOZ1" s="56"/>
      <c r="WPA1" s="56"/>
      <c r="WPB1" s="56"/>
      <c r="WPC1" s="56"/>
      <c r="WPD1" s="56"/>
      <c r="WPE1" s="56"/>
      <c r="WPF1" s="56"/>
      <c r="WPG1" s="56"/>
      <c r="WPH1" s="56"/>
      <c r="WPI1" s="56"/>
      <c r="WPJ1" s="56"/>
      <c r="WPK1" s="56"/>
      <c r="WPL1" s="56"/>
      <c r="WPM1" s="56"/>
      <c r="WPN1" s="56"/>
      <c r="WPO1" s="56"/>
      <c r="WPP1" s="56"/>
      <c r="WPQ1" s="56"/>
      <c r="WPR1" s="56"/>
      <c r="WPS1" s="56"/>
      <c r="WPT1" s="56"/>
      <c r="WPU1" s="56"/>
      <c r="WPV1" s="56"/>
      <c r="WPW1" s="56"/>
      <c r="WPX1" s="56"/>
      <c r="WPY1" s="56"/>
      <c r="WPZ1" s="56"/>
      <c r="WQA1" s="56"/>
      <c r="WQB1" s="56"/>
      <c r="WQC1" s="56"/>
      <c r="WQD1" s="56"/>
      <c r="WQE1" s="56"/>
      <c r="WQF1" s="56"/>
      <c r="WQG1" s="56"/>
      <c r="WQH1" s="56"/>
      <c r="WQI1" s="56"/>
      <c r="WQJ1" s="56"/>
      <c r="WQK1" s="56"/>
      <c r="WQL1" s="56"/>
      <c r="WQM1" s="56"/>
      <c r="WQN1" s="56"/>
      <c r="WQO1" s="56"/>
      <c r="WQP1" s="56"/>
      <c r="WQQ1" s="56"/>
      <c r="WQR1" s="56"/>
      <c r="WQS1" s="56"/>
      <c r="WQT1" s="56"/>
      <c r="WQU1" s="56"/>
      <c r="WQV1" s="56"/>
      <c r="WQW1" s="56"/>
      <c r="WQX1" s="56"/>
      <c r="WQY1" s="56"/>
      <c r="WQZ1" s="56"/>
      <c r="WRA1" s="56"/>
      <c r="WRB1" s="56"/>
      <c r="WRC1" s="56"/>
      <c r="WRD1" s="56"/>
      <c r="WRE1" s="56"/>
      <c r="WRF1" s="56"/>
      <c r="WRG1" s="56"/>
      <c r="WRH1" s="56"/>
      <c r="WRI1" s="56"/>
      <c r="WRJ1" s="56"/>
      <c r="WRK1" s="56"/>
      <c r="WRL1" s="56"/>
      <c r="WRM1" s="56"/>
      <c r="WRN1" s="56"/>
      <c r="WRO1" s="56"/>
      <c r="WRP1" s="56"/>
      <c r="WRQ1" s="56"/>
      <c r="WRR1" s="56"/>
      <c r="WRS1" s="56"/>
      <c r="WRT1" s="56"/>
      <c r="WRU1" s="56"/>
      <c r="WRV1" s="56"/>
      <c r="WRW1" s="56"/>
      <c r="WRX1" s="56"/>
      <c r="WRY1" s="56"/>
      <c r="WRZ1" s="56"/>
      <c r="WSA1" s="56"/>
      <c r="WSB1" s="56"/>
      <c r="WSC1" s="56"/>
      <c r="WSD1" s="56"/>
      <c r="WSE1" s="56"/>
      <c r="WSF1" s="56"/>
      <c r="WSG1" s="56"/>
      <c r="WSH1" s="56"/>
      <c r="WSI1" s="56"/>
      <c r="WSJ1" s="56"/>
      <c r="WSK1" s="56"/>
      <c r="WSL1" s="56"/>
      <c r="WSM1" s="56"/>
      <c r="WSN1" s="56"/>
      <c r="WSO1" s="56"/>
      <c r="WSP1" s="56"/>
      <c r="WSQ1" s="56"/>
      <c r="WSR1" s="56"/>
      <c r="WSS1" s="56"/>
      <c r="WST1" s="56"/>
      <c r="WSU1" s="56"/>
      <c r="WSV1" s="56"/>
      <c r="WSW1" s="56"/>
      <c r="WSX1" s="56"/>
      <c r="WSY1" s="56"/>
      <c r="WSZ1" s="56"/>
      <c r="WTA1" s="56"/>
      <c r="WTB1" s="56"/>
      <c r="WTC1" s="56"/>
      <c r="WTD1" s="56"/>
      <c r="WTE1" s="56"/>
      <c r="WTF1" s="56"/>
      <c r="WTG1" s="56"/>
      <c r="WTH1" s="56"/>
      <c r="WTI1" s="56"/>
      <c r="WTJ1" s="56"/>
      <c r="WTK1" s="56"/>
      <c r="WTL1" s="56"/>
      <c r="WTM1" s="56"/>
      <c r="WTN1" s="56"/>
      <c r="WTO1" s="56"/>
      <c r="WTP1" s="56"/>
      <c r="WTQ1" s="56"/>
      <c r="WTR1" s="56"/>
      <c r="WTS1" s="56"/>
      <c r="WTT1" s="56"/>
      <c r="WTU1" s="56"/>
      <c r="WTV1" s="56"/>
      <c r="WTW1" s="56"/>
      <c r="WTX1" s="56"/>
      <c r="WTY1" s="56"/>
      <c r="WTZ1" s="56"/>
      <c r="WUA1" s="56"/>
      <c r="WUB1" s="56"/>
      <c r="WUC1" s="56"/>
      <c r="WUD1" s="56"/>
      <c r="WUE1" s="56"/>
      <c r="WUF1" s="56"/>
      <c r="WUG1" s="56"/>
      <c r="WUH1" s="56"/>
      <c r="WUI1" s="56"/>
      <c r="WUJ1" s="56"/>
      <c r="WUK1" s="56"/>
      <c r="WUL1" s="56"/>
      <c r="WUM1" s="56"/>
      <c r="WUN1" s="56"/>
      <c r="WUO1" s="56"/>
      <c r="WUP1" s="56"/>
      <c r="WUQ1" s="56"/>
      <c r="WUR1" s="56"/>
      <c r="WUS1" s="56"/>
      <c r="WUT1" s="56"/>
      <c r="WUU1" s="56"/>
      <c r="WUV1" s="56"/>
      <c r="WUW1" s="56"/>
      <c r="WUX1" s="56"/>
      <c r="WUY1" s="56"/>
      <c r="WUZ1" s="56"/>
      <c r="WVA1" s="56"/>
      <c r="WVB1" s="56"/>
      <c r="WVC1" s="56"/>
      <c r="WVD1" s="56"/>
      <c r="WVE1" s="56"/>
      <c r="WVF1" s="56"/>
      <c r="WVG1" s="56"/>
      <c r="WVH1" s="56"/>
      <c r="WVI1" s="56"/>
      <c r="WVJ1" s="56"/>
      <c r="WVK1" s="56"/>
      <c r="WVL1" s="56"/>
      <c r="WVM1" s="56"/>
      <c r="WVN1" s="56"/>
      <c r="WVO1" s="56"/>
      <c r="WVP1" s="56"/>
      <c r="WVQ1" s="56"/>
      <c r="WVR1" s="56"/>
      <c r="WVS1" s="56"/>
      <c r="WVT1" s="56"/>
      <c r="WVU1" s="56"/>
      <c r="WVV1" s="56"/>
      <c r="WVW1" s="56"/>
      <c r="WVX1" s="56"/>
      <c r="WVY1" s="56"/>
      <c r="WVZ1" s="56"/>
      <c r="WWA1" s="56"/>
      <c r="WWB1" s="56"/>
      <c r="WWC1" s="56"/>
      <c r="WWD1" s="56"/>
      <c r="WWE1" s="56"/>
      <c r="WWF1" s="56"/>
      <c r="WWG1" s="56"/>
      <c r="WWH1" s="56"/>
      <c r="WWI1" s="56"/>
      <c r="WWJ1" s="56"/>
      <c r="WWK1" s="56"/>
      <c r="WWL1" s="56"/>
      <c r="WWM1" s="56"/>
      <c r="WWN1" s="56"/>
      <c r="WWO1" s="56"/>
      <c r="WWP1" s="56"/>
      <c r="WWQ1" s="56"/>
      <c r="WWR1" s="56"/>
      <c r="WWS1" s="56"/>
      <c r="WWT1" s="56"/>
      <c r="WWU1" s="56"/>
      <c r="WWV1" s="56"/>
      <c r="WWW1" s="56"/>
      <c r="WWX1" s="56"/>
      <c r="WWY1" s="56"/>
      <c r="WWZ1" s="56"/>
      <c r="WXA1" s="56"/>
      <c r="WXB1" s="56"/>
      <c r="WXC1" s="56"/>
      <c r="WXD1" s="56"/>
      <c r="WXE1" s="56"/>
      <c r="WXF1" s="56"/>
      <c r="WXG1" s="56"/>
      <c r="WXH1" s="56"/>
      <c r="WXI1" s="56"/>
      <c r="WXJ1" s="56"/>
      <c r="WXK1" s="56"/>
      <c r="WXL1" s="56"/>
      <c r="WXM1" s="56"/>
      <c r="WXN1" s="56"/>
      <c r="WXO1" s="56"/>
      <c r="WXP1" s="56"/>
      <c r="WXQ1" s="56"/>
      <c r="WXR1" s="56"/>
      <c r="WXS1" s="56"/>
      <c r="WXT1" s="56"/>
      <c r="WXU1" s="56"/>
      <c r="WXV1" s="56"/>
      <c r="WXW1" s="56"/>
      <c r="WXX1" s="56"/>
      <c r="WXY1" s="56"/>
      <c r="WXZ1" s="56"/>
      <c r="WYA1" s="56"/>
      <c r="WYB1" s="56"/>
      <c r="WYC1" s="56"/>
      <c r="WYD1" s="56"/>
      <c r="WYE1" s="56"/>
      <c r="WYF1" s="56"/>
      <c r="WYG1" s="56"/>
      <c r="WYH1" s="56"/>
      <c r="WYI1" s="56"/>
      <c r="WYJ1" s="56"/>
      <c r="WYK1" s="56"/>
      <c r="WYL1" s="56"/>
      <c r="WYM1" s="56"/>
      <c r="WYN1" s="56"/>
      <c r="WYO1" s="56"/>
      <c r="WYP1" s="56"/>
      <c r="WYQ1" s="56"/>
      <c r="WYR1" s="56"/>
      <c r="WYS1" s="56"/>
      <c r="WYT1" s="56"/>
      <c r="WYU1" s="56"/>
      <c r="WYV1" s="56"/>
      <c r="WYW1" s="56"/>
      <c r="WYX1" s="56"/>
      <c r="WYY1" s="56"/>
      <c r="WYZ1" s="56"/>
      <c r="WZA1" s="56"/>
      <c r="WZB1" s="56"/>
      <c r="WZC1" s="56"/>
      <c r="WZD1" s="56"/>
      <c r="WZE1" s="56"/>
      <c r="WZF1" s="56"/>
      <c r="WZG1" s="56"/>
      <c r="WZH1" s="56"/>
      <c r="WZI1" s="56"/>
      <c r="WZJ1" s="56"/>
      <c r="WZK1" s="56"/>
      <c r="WZL1" s="56"/>
      <c r="WZM1" s="56"/>
      <c r="WZN1" s="56"/>
      <c r="WZO1" s="56"/>
      <c r="WZP1" s="56"/>
      <c r="WZQ1" s="56"/>
      <c r="WZR1" s="56"/>
      <c r="WZS1" s="56"/>
      <c r="WZT1" s="56"/>
      <c r="WZU1" s="56"/>
      <c r="WZV1" s="56"/>
      <c r="WZW1" s="56"/>
      <c r="WZX1" s="56"/>
      <c r="WZY1" s="56"/>
      <c r="WZZ1" s="56"/>
      <c r="XAA1" s="56"/>
      <c r="XAB1" s="56"/>
      <c r="XAC1" s="56"/>
      <c r="XAD1" s="56"/>
      <c r="XAE1" s="56"/>
      <c r="XAF1" s="56"/>
      <c r="XAG1" s="56"/>
      <c r="XAH1" s="56"/>
      <c r="XAI1" s="56"/>
      <c r="XAJ1" s="56"/>
      <c r="XAK1" s="56"/>
      <c r="XAL1" s="56"/>
      <c r="XAM1" s="56"/>
      <c r="XAN1" s="56"/>
      <c r="XAO1" s="56"/>
      <c r="XAP1" s="56"/>
      <c r="XAQ1" s="56"/>
      <c r="XAR1" s="56"/>
      <c r="XAS1" s="56"/>
      <c r="XAT1" s="56"/>
      <c r="XAU1" s="56"/>
      <c r="XAV1" s="56"/>
      <c r="XAW1" s="56"/>
      <c r="XAX1" s="56"/>
      <c r="XAY1" s="56"/>
      <c r="XAZ1" s="56"/>
      <c r="XBA1" s="56"/>
      <c r="XBB1" s="56"/>
      <c r="XBC1" s="56"/>
      <c r="XBD1" s="56"/>
      <c r="XBE1" s="56"/>
      <c r="XBF1" s="56"/>
      <c r="XBG1" s="56"/>
      <c r="XBH1" s="56"/>
      <c r="XBI1" s="56"/>
      <c r="XBJ1" s="56"/>
      <c r="XBK1" s="56"/>
      <c r="XBL1" s="56"/>
      <c r="XBM1" s="56"/>
      <c r="XBN1" s="56"/>
      <c r="XBO1" s="56"/>
      <c r="XBP1" s="56"/>
      <c r="XBQ1" s="56"/>
      <c r="XBR1" s="56"/>
      <c r="XBS1" s="56"/>
      <c r="XBT1" s="56"/>
      <c r="XBU1" s="56"/>
      <c r="XBV1" s="56"/>
      <c r="XBW1" s="56"/>
      <c r="XBX1" s="56"/>
      <c r="XBY1" s="56"/>
      <c r="XBZ1" s="56"/>
      <c r="XCA1" s="56"/>
      <c r="XCB1" s="56"/>
      <c r="XCC1" s="56"/>
      <c r="XCD1" s="56"/>
      <c r="XCE1" s="56"/>
      <c r="XCF1" s="56"/>
      <c r="XCG1" s="56"/>
      <c r="XCH1" s="56"/>
      <c r="XCI1" s="56"/>
      <c r="XCJ1" s="56"/>
      <c r="XCK1" s="56"/>
      <c r="XCL1" s="56"/>
      <c r="XCM1" s="56"/>
      <c r="XCN1" s="56"/>
      <c r="XCO1" s="56"/>
      <c r="XCP1" s="56"/>
      <c r="XCQ1" s="56"/>
      <c r="XCR1" s="56"/>
      <c r="XCS1" s="56"/>
      <c r="XCT1" s="56"/>
      <c r="XCU1" s="56"/>
      <c r="XCV1" s="56"/>
      <c r="XCW1" s="56"/>
      <c r="XCX1" s="56"/>
      <c r="XCY1" s="56"/>
      <c r="XCZ1" s="56"/>
      <c r="XDA1" s="56"/>
      <c r="XDB1" s="56"/>
      <c r="XDC1" s="56"/>
      <c r="XDD1" s="56"/>
      <c r="XDE1" s="56"/>
      <c r="XDF1" s="56"/>
      <c r="XDG1" s="56"/>
      <c r="XDH1" s="56"/>
      <c r="XDI1" s="56"/>
      <c r="XDJ1" s="56"/>
      <c r="XDK1" s="56"/>
      <c r="XDL1" s="56"/>
      <c r="XDM1" s="56"/>
      <c r="XDN1" s="56"/>
      <c r="XDO1" s="56"/>
      <c r="XDP1" s="56"/>
      <c r="XDQ1" s="56"/>
      <c r="XDR1" s="56"/>
      <c r="XDS1" s="56"/>
      <c r="XDT1" s="56"/>
      <c r="XDU1" s="56"/>
      <c r="XDV1" s="56"/>
      <c r="XDW1" s="56"/>
      <c r="XDX1" s="56"/>
      <c r="XDY1" s="56"/>
      <c r="XDZ1" s="56"/>
      <c r="XEA1" s="56"/>
      <c r="XEB1" s="56"/>
      <c r="XEC1" s="56"/>
      <c r="XED1" s="56"/>
      <c r="XEE1" s="56"/>
      <c r="XEF1" s="56"/>
      <c r="XEG1" s="56"/>
      <c r="XEH1" s="56"/>
      <c r="XEI1" s="56"/>
      <c r="XEJ1" s="56"/>
      <c r="XEK1" s="56"/>
      <c r="XEL1" s="56"/>
      <c r="XEM1" s="56"/>
      <c r="XEN1" s="56"/>
      <c r="XEO1" s="56"/>
      <c r="XEP1" s="56"/>
      <c r="XEQ1" s="56"/>
      <c r="XER1" s="56"/>
      <c r="XES1" s="56"/>
      <c r="XET1" s="56"/>
      <c r="XEU1" s="56"/>
      <c r="XEV1" s="56"/>
      <c r="XEW1" s="56"/>
      <c r="XEX1" s="56"/>
      <c r="XEY1" s="56"/>
      <c r="XEZ1" s="56"/>
      <c r="XFA1" s="56"/>
      <c r="XFB1" s="56"/>
      <c r="XFC1" s="56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5" t="s">
        <v>7</v>
      </c>
      <c r="C3" s="45" t="s">
        <v>8</v>
      </c>
      <c r="D3" s="46" t="s">
        <v>9</v>
      </c>
      <c r="E3" s="47" t="s">
        <v>10</v>
      </c>
      <c r="F3" s="47" t="s">
        <v>11</v>
      </c>
      <c r="G3" s="47" t="s">
        <v>12</v>
      </c>
      <c r="H3" s="46" t="s">
        <v>1</v>
      </c>
    </row>
    <row r="4" spans="1:16383" ht="12.75" customHeight="1">
      <c r="B4" s="28">
        <v>44034</v>
      </c>
      <c r="C4" s="29" t="s">
        <v>211</v>
      </c>
      <c r="D4" s="30" t="s">
        <v>13</v>
      </c>
      <c r="E4" s="31">
        <v>2498</v>
      </c>
      <c r="F4" s="31">
        <v>5.1559999999999997</v>
      </c>
      <c r="G4" s="31" t="s">
        <v>3</v>
      </c>
      <c r="H4" s="32" t="s">
        <v>4</v>
      </c>
      <c r="J4" s="33"/>
    </row>
    <row r="5" spans="1:16383" ht="12.75" customHeight="1">
      <c r="B5" s="28">
        <v>44034</v>
      </c>
      <c r="C5" s="29" t="s">
        <v>212</v>
      </c>
      <c r="D5" s="30" t="s">
        <v>13</v>
      </c>
      <c r="E5" s="31">
        <v>1185</v>
      </c>
      <c r="F5" s="31">
        <v>5.1660000000000004</v>
      </c>
      <c r="G5" s="31" t="s">
        <v>3</v>
      </c>
      <c r="H5" s="32" t="s">
        <v>4</v>
      </c>
      <c r="J5" s="33"/>
    </row>
    <row r="6" spans="1:16383" ht="12.75" customHeight="1">
      <c r="B6" s="28">
        <v>44034</v>
      </c>
      <c r="C6" s="29" t="s">
        <v>213</v>
      </c>
      <c r="D6" s="30" t="s">
        <v>13</v>
      </c>
      <c r="E6" s="31">
        <v>1731</v>
      </c>
      <c r="F6" s="31">
        <v>5.1619999999999999</v>
      </c>
      <c r="G6" s="31" t="s">
        <v>3</v>
      </c>
      <c r="H6" s="32" t="s">
        <v>4</v>
      </c>
      <c r="J6" s="33"/>
    </row>
    <row r="7" spans="1:16383" ht="12.75" customHeight="1">
      <c r="B7" s="28">
        <v>44034</v>
      </c>
      <c r="C7" s="29" t="s">
        <v>214</v>
      </c>
      <c r="D7" s="30" t="s">
        <v>13</v>
      </c>
      <c r="E7" s="31">
        <v>1090</v>
      </c>
      <c r="F7" s="31">
        <v>5.1619999999999999</v>
      </c>
      <c r="G7" s="31" t="s">
        <v>3</v>
      </c>
      <c r="H7" s="32" t="s">
        <v>4</v>
      </c>
      <c r="J7" s="33"/>
    </row>
    <row r="8" spans="1:16383" ht="12.75" customHeight="1">
      <c r="B8" s="28">
        <v>44034</v>
      </c>
      <c r="C8" s="29" t="s">
        <v>215</v>
      </c>
      <c r="D8" s="30" t="s">
        <v>13</v>
      </c>
      <c r="E8" s="31">
        <v>1386</v>
      </c>
      <c r="F8" s="31">
        <v>5.1740000000000004</v>
      </c>
      <c r="G8" s="31" t="s">
        <v>3</v>
      </c>
      <c r="H8" s="32" t="s">
        <v>4</v>
      </c>
      <c r="J8" s="33"/>
    </row>
    <row r="9" spans="1:16383" ht="12.75" customHeight="1">
      <c r="B9" s="28">
        <v>44034</v>
      </c>
      <c r="C9" s="29" t="s">
        <v>216</v>
      </c>
      <c r="D9" s="30" t="s">
        <v>13</v>
      </c>
      <c r="E9" s="31">
        <v>184</v>
      </c>
      <c r="F9" s="31">
        <v>5.1740000000000004</v>
      </c>
      <c r="G9" s="31" t="s">
        <v>3</v>
      </c>
      <c r="H9" s="32" t="s">
        <v>4</v>
      </c>
      <c r="J9" s="33"/>
    </row>
    <row r="10" spans="1:16383" ht="12.75" customHeight="1">
      <c r="B10" s="28">
        <v>44034</v>
      </c>
      <c r="C10" s="29" t="s">
        <v>217</v>
      </c>
      <c r="D10" s="30" t="s">
        <v>13</v>
      </c>
      <c r="E10" s="31">
        <v>881</v>
      </c>
      <c r="F10" s="31">
        <v>5.1740000000000004</v>
      </c>
      <c r="G10" s="31" t="s">
        <v>3</v>
      </c>
      <c r="H10" s="32" t="s">
        <v>4</v>
      </c>
      <c r="J10" s="33"/>
    </row>
    <row r="11" spans="1:16383" ht="12.75" customHeight="1">
      <c r="B11" s="28">
        <v>44034</v>
      </c>
      <c r="C11" s="29" t="s">
        <v>218</v>
      </c>
      <c r="D11" s="30" t="s">
        <v>13</v>
      </c>
      <c r="E11" s="31">
        <v>1400</v>
      </c>
      <c r="F11" s="31">
        <v>5.1760000000000002</v>
      </c>
      <c r="G11" s="31" t="s">
        <v>3</v>
      </c>
      <c r="H11" s="32" t="s">
        <v>4</v>
      </c>
      <c r="J11" s="33"/>
    </row>
    <row r="12" spans="1:16383" ht="12.75" customHeight="1">
      <c r="B12" s="28">
        <v>44034</v>
      </c>
      <c r="C12" s="29" t="s">
        <v>219</v>
      </c>
      <c r="D12" s="30" t="s">
        <v>13</v>
      </c>
      <c r="E12" s="31">
        <v>583</v>
      </c>
      <c r="F12" s="31">
        <v>5.1760000000000002</v>
      </c>
      <c r="G12" s="31" t="s">
        <v>3</v>
      </c>
      <c r="H12" s="32" t="s">
        <v>4</v>
      </c>
      <c r="J12" s="33"/>
    </row>
    <row r="13" spans="1:16383" ht="12.75" customHeight="1">
      <c r="B13" s="28">
        <v>44034</v>
      </c>
      <c r="C13" s="29" t="s">
        <v>220</v>
      </c>
      <c r="D13" s="30" t="s">
        <v>13</v>
      </c>
      <c r="E13" s="31">
        <v>2543</v>
      </c>
      <c r="F13" s="31">
        <v>5.1740000000000004</v>
      </c>
      <c r="G13" s="31" t="s">
        <v>3</v>
      </c>
      <c r="H13" s="32" t="s">
        <v>4</v>
      </c>
      <c r="J13" s="33"/>
    </row>
    <row r="14" spans="1:16383" ht="12.75" customHeight="1">
      <c r="B14" s="28">
        <v>44034</v>
      </c>
      <c r="C14" s="29" t="s">
        <v>221</v>
      </c>
      <c r="D14" s="30" t="s">
        <v>13</v>
      </c>
      <c r="E14" s="31">
        <v>765</v>
      </c>
      <c r="F14" s="31">
        <v>5.1740000000000004</v>
      </c>
      <c r="G14" s="31" t="s">
        <v>3</v>
      </c>
      <c r="H14" s="32" t="s">
        <v>4</v>
      </c>
      <c r="J14" s="33"/>
    </row>
    <row r="15" spans="1:16383" ht="12.75" customHeight="1">
      <c r="B15" s="28">
        <v>44034</v>
      </c>
      <c r="C15" s="29" t="s">
        <v>222</v>
      </c>
      <c r="D15" s="30" t="s">
        <v>13</v>
      </c>
      <c r="E15" s="31">
        <v>1720</v>
      </c>
      <c r="F15" s="31">
        <v>5.1719999999999997</v>
      </c>
      <c r="G15" s="31" t="s">
        <v>3</v>
      </c>
      <c r="H15" s="32" t="s">
        <v>4</v>
      </c>
      <c r="J15" s="33"/>
    </row>
    <row r="16" spans="1:16383" ht="12.75" customHeight="1">
      <c r="B16" s="28">
        <v>44034</v>
      </c>
      <c r="C16" s="29" t="s">
        <v>223</v>
      </c>
      <c r="D16" s="30" t="s">
        <v>13</v>
      </c>
      <c r="E16" s="31">
        <v>1387</v>
      </c>
      <c r="F16" s="31">
        <v>5.17</v>
      </c>
      <c r="G16" s="31" t="s">
        <v>3</v>
      </c>
      <c r="H16" s="32" t="s">
        <v>4</v>
      </c>
      <c r="J16" s="33"/>
    </row>
    <row r="17" spans="2:10" ht="12.75" customHeight="1">
      <c r="B17" s="28">
        <v>44034</v>
      </c>
      <c r="C17" s="29" t="s">
        <v>224</v>
      </c>
      <c r="D17" s="30" t="s">
        <v>13</v>
      </c>
      <c r="E17" s="31">
        <v>1634</v>
      </c>
      <c r="F17" s="31">
        <v>5.1680000000000001</v>
      </c>
      <c r="G17" s="31" t="s">
        <v>3</v>
      </c>
      <c r="H17" s="32" t="s">
        <v>4</v>
      </c>
      <c r="J17" s="33"/>
    </row>
    <row r="18" spans="2:10" ht="12.75" customHeight="1">
      <c r="B18" s="28">
        <v>44034</v>
      </c>
      <c r="C18" s="29" t="s">
        <v>225</v>
      </c>
      <c r="D18" s="30" t="s">
        <v>13</v>
      </c>
      <c r="E18" s="31">
        <v>1200</v>
      </c>
      <c r="F18" s="31">
        <v>5.1660000000000004</v>
      </c>
      <c r="G18" s="31" t="s">
        <v>3</v>
      </c>
      <c r="H18" s="32" t="s">
        <v>4</v>
      </c>
      <c r="J18" s="33"/>
    </row>
    <row r="19" spans="2:10" ht="12.75" customHeight="1">
      <c r="B19" s="28">
        <v>44034</v>
      </c>
      <c r="C19" s="29" t="s">
        <v>226</v>
      </c>
      <c r="D19" s="30" t="s">
        <v>13</v>
      </c>
      <c r="E19" s="31">
        <v>3</v>
      </c>
      <c r="F19" s="31">
        <v>5.1660000000000004</v>
      </c>
      <c r="G19" s="31" t="s">
        <v>3</v>
      </c>
      <c r="H19" s="32" t="s">
        <v>4</v>
      </c>
      <c r="J19" s="33"/>
    </row>
    <row r="20" spans="2:10" ht="12.75" customHeight="1">
      <c r="B20" s="28">
        <v>44034</v>
      </c>
      <c r="C20" s="29" t="s">
        <v>227</v>
      </c>
      <c r="D20" s="30" t="s">
        <v>13</v>
      </c>
      <c r="E20" s="31">
        <v>1285</v>
      </c>
      <c r="F20" s="31">
        <v>5.1619999999999999</v>
      </c>
      <c r="G20" s="31" t="s">
        <v>3</v>
      </c>
      <c r="H20" s="32" t="s">
        <v>4</v>
      </c>
      <c r="J20" s="33"/>
    </row>
    <row r="21" spans="2:10" ht="12.75" customHeight="1">
      <c r="B21" s="28">
        <v>44034</v>
      </c>
      <c r="C21" s="29" t="s">
        <v>228</v>
      </c>
      <c r="D21" s="30" t="s">
        <v>13</v>
      </c>
      <c r="E21" s="31">
        <v>505</v>
      </c>
      <c r="F21" s="31">
        <v>5.1619999999999999</v>
      </c>
      <c r="G21" s="31" t="s">
        <v>3</v>
      </c>
      <c r="H21" s="32" t="s">
        <v>4</v>
      </c>
      <c r="J21" s="33"/>
    </row>
    <row r="22" spans="2:10" ht="12.75" customHeight="1">
      <c r="B22" s="28">
        <v>44034</v>
      </c>
      <c r="C22" s="29" t="s">
        <v>229</v>
      </c>
      <c r="D22" s="30" t="s">
        <v>13</v>
      </c>
      <c r="E22" s="31">
        <v>1039</v>
      </c>
      <c r="F22" s="31">
        <v>5.1619999999999999</v>
      </c>
      <c r="G22" s="31" t="s">
        <v>3</v>
      </c>
      <c r="H22" s="32" t="s">
        <v>4</v>
      </c>
      <c r="J22" s="33"/>
    </row>
    <row r="23" spans="2:10" ht="12.75" customHeight="1">
      <c r="B23" s="28">
        <v>44034</v>
      </c>
      <c r="C23" s="29" t="s">
        <v>230</v>
      </c>
      <c r="D23" s="30" t="s">
        <v>13</v>
      </c>
      <c r="E23" s="31">
        <v>241</v>
      </c>
      <c r="F23" s="31">
        <v>5.1619999999999999</v>
      </c>
      <c r="G23" s="31" t="s">
        <v>3</v>
      </c>
      <c r="H23" s="32" t="s">
        <v>4</v>
      </c>
      <c r="J23" s="33"/>
    </row>
    <row r="24" spans="2:10" ht="12.75" customHeight="1">
      <c r="B24" s="28">
        <v>44034</v>
      </c>
      <c r="C24" s="29" t="s">
        <v>231</v>
      </c>
      <c r="D24" s="30" t="s">
        <v>13</v>
      </c>
      <c r="E24" s="31">
        <v>571</v>
      </c>
      <c r="F24" s="31">
        <v>5.1520000000000001</v>
      </c>
      <c r="G24" s="31" t="s">
        <v>3</v>
      </c>
      <c r="H24" s="32" t="s">
        <v>4</v>
      </c>
      <c r="J24" s="33"/>
    </row>
    <row r="25" spans="2:10" ht="12.75" customHeight="1">
      <c r="B25" s="28">
        <v>44034</v>
      </c>
      <c r="C25" s="29" t="s">
        <v>232</v>
      </c>
      <c r="D25" s="30" t="s">
        <v>13</v>
      </c>
      <c r="E25" s="31">
        <v>1821</v>
      </c>
      <c r="F25" s="31">
        <v>5.1520000000000001</v>
      </c>
      <c r="G25" s="31" t="s">
        <v>3</v>
      </c>
      <c r="H25" s="32" t="s">
        <v>4</v>
      </c>
      <c r="J25" s="33"/>
    </row>
    <row r="26" spans="2:10" ht="12.75" customHeight="1">
      <c r="B26" s="28">
        <v>44034</v>
      </c>
      <c r="C26" s="29" t="s">
        <v>233</v>
      </c>
      <c r="D26" s="30" t="s">
        <v>13</v>
      </c>
      <c r="E26" s="31">
        <v>2241</v>
      </c>
      <c r="F26" s="31">
        <v>5.15</v>
      </c>
      <c r="G26" s="31" t="s">
        <v>3</v>
      </c>
      <c r="H26" s="32" t="s">
        <v>4</v>
      </c>
      <c r="J26" s="33"/>
    </row>
    <row r="27" spans="2:10" ht="12.75" customHeight="1">
      <c r="B27" s="28">
        <v>44034</v>
      </c>
      <c r="C27" s="29" t="s">
        <v>234</v>
      </c>
      <c r="D27" s="30" t="s">
        <v>13</v>
      </c>
      <c r="E27" s="31">
        <v>956</v>
      </c>
      <c r="F27" s="31">
        <v>5.16</v>
      </c>
      <c r="G27" s="31" t="s">
        <v>3</v>
      </c>
      <c r="H27" s="32" t="s">
        <v>4</v>
      </c>
      <c r="J27" s="33"/>
    </row>
    <row r="28" spans="2:10" ht="12.75" customHeight="1">
      <c r="B28" s="28">
        <v>44034</v>
      </c>
      <c r="C28" s="29" t="s">
        <v>235</v>
      </c>
      <c r="D28" s="30" t="s">
        <v>13</v>
      </c>
      <c r="E28" s="31">
        <v>3293</v>
      </c>
      <c r="F28" s="31">
        <v>5.1580000000000004</v>
      </c>
      <c r="G28" s="31" t="s">
        <v>3</v>
      </c>
      <c r="H28" s="32" t="s">
        <v>4</v>
      </c>
      <c r="J28" s="33"/>
    </row>
    <row r="29" spans="2:10" ht="12.75" customHeight="1">
      <c r="B29" s="28">
        <v>44034</v>
      </c>
      <c r="C29" s="29" t="s">
        <v>236</v>
      </c>
      <c r="D29" s="30" t="s">
        <v>13</v>
      </c>
      <c r="E29" s="31">
        <v>1831</v>
      </c>
      <c r="F29" s="31">
        <v>5.1580000000000004</v>
      </c>
      <c r="G29" s="31" t="s">
        <v>3</v>
      </c>
      <c r="H29" s="32" t="s">
        <v>4</v>
      </c>
      <c r="J29" s="33"/>
    </row>
    <row r="30" spans="2:10" ht="12.75" customHeight="1">
      <c r="B30" s="28">
        <v>44034</v>
      </c>
      <c r="C30" s="29" t="s">
        <v>237</v>
      </c>
      <c r="D30" s="30" t="s">
        <v>13</v>
      </c>
      <c r="E30" s="31">
        <v>1005</v>
      </c>
      <c r="F30" s="31">
        <v>5.1580000000000004</v>
      </c>
      <c r="G30" s="31" t="s">
        <v>3</v>
      </c>
      <c r="H30" s="32" t="s">
        <v>4</v>
      </c>
      <c r="J30" s="33"/>
    </row>
    <row r="31" spans="2:10" ht="12.75" customHeight="1">
      <c r="B31" s="28">
        <v>44034</v>
      </c>
      <c r="C31" s="29" t="s">
        <v>237</v>
      </c>
      <c r="D31" s="30" t="s">
        <v>13</v>
      </c>
      <c r="E31" s="31">
        <v>1135</v>
      </c>
      <c r="F31" s="31">
        <v>5.16</v>
      </c>
      <c r="G31" s="31" t="s">
        <v>3</v>
      </c>
      <c r="H31" s="32" t="s">
        <v>4</v>
      </c>
      <c r="J31" s="33"/>
    </row>
    <row r="32" spans="2:10" ht="12.75" customHeight="1">
      <c r="B32" s="28">
        <v>44034</v>
      </c>
      <c r="C32" s="29" t="s">
        <v>238</v>
      </c>
      <c r="D32" s="30" t="s">
        <v>13</v>
      </c>
      <c r="E32" s="31">
        <v>2921</v>
      </c>
      <c r="F32" s="31">
        <v>5.1580000000000004</v>
      </c>
      <c r="G32" s="31" t="s">
        <v>3</v>
      </c>
      <c r="H32" s="32" t="s">
        <v>4</v>
      </c>
      <c r="J32" s="33"/>
    </row>
    <row r="33" spans="2:10" ht="12.75" customHeight="1">
      <c r="B33" s="28">
        <v>44034</v>
      </c>
      <c r="C33" s="29" t="s">
        <v>239</v>
      </c>
      <c r="D33" s="30" t="s">
        <v>13</v>
      </c>
      <c r="E33" s="31">
        <v>507</v>
      </c>
      <c r="F33" s="31">
        <v>5.1719999999999997</v>
      </c>
      <c r="G33" s="31" t="s">
        <v>3</v>
      </c>
      <c r="H33" s="32" t="s">
        <v>4</v>
      </c>
      <c r="J33" s="33"/>
    </row>
    <row r="34" spans="2:10" ht="12.75" customHeight="1">
      <c r="B34" s="28">
        <v>44034</v>
      </c>
      <c r="C34" s="29" t="s">
        <v>240</v>
      </c>
      <c r="D34" s="30" t="s">
        <v>13</v>
      </c>
      <c r="E34" s="31">
        <v>808</v>
      </c>
      <c r="F34" s="31">
        <v>5.1719999999999997</v>
      </c>
      <c r="G34" s="31" t="s">
        <v>3</v>
      </c>
      <c r="H34" s="32" t="s">
        <v>4</v>
      </c>
      <c r="J34" s="33"/>
    </row>
    <row r="35" spans="2:10" ht="12.75" customHeight="1">
      <c r="B35" s="28">
        <v>44034</v>
      </c>
      <c r="C35" s="29" t="s">
        <v>241</v>
      </c>
      <c r="D35" s="30" t="s">
        <v>13</v>
      </c>
      <c r="E35" s="31">
        <v>1690</v>
      </c>
      <c r="F35" s="31">
        <v>5.1719999999999997</v>
      </c>
      <c r="G35" s="31" t="s">
        <v>3</v>
      </c>
      <c r="H35" s="32" t="s">
        <v>4</v>
      </c>
      <c r="J35" s="33"/>
    </row>
    <row r="36" spans="2:10" ht="12.75" customHeight="1">
      <c r="B36" s="28">
        <v>44034</v>
      </c>
      <c r="C36" s="29" t="s">
        <v>242</v>
      </c>
      <c r="D36" s="30" t="s">
        <v>13</v>
      </c>
      <c r="E36" s="31">
        <v>14</v>
      </c>
      <c r="F36" s="31">
        <v>5.1719999999999997</v>
      </c>
      <c r="G36" s="31" t="s">
        <v>3</v>
      </c>
      <c r="H36" s="32" t="s">
        <v>4</v>
      </c>
      <c r="J36" s="33"/>
    </row>
    <row r="37" spans="2:10" ht="12.75" customHeight="1">
      <c r="B37" s="28">
        <v>44034</v>
      </c>
      <c r="C37" s="29" t="s">
        <v>243</v>
      </c>
      <c r="D37" s="30" t="s">
        <v>13</v>
      </c>
      <c r="E37" s="31">
        <v>1343</v>
      </c>
      <c r="F37" s="31">
        <v>5.1719999999999997</v>
      </c>
      <c r="G37" s="31" t="s">
        <v>3</v>
      </c>
      <c r="H37" s="32" t="s">
        <v>4</v>
      </c>
    </row>
    <row r="38" spans="2:10" ht="12.75" customHeight="1">
      <c r="B38" s="28">
        <v>44034</v>
      </c>
      <c r="C38" s="29" t="s">
        <v>244</v>
      </c>
      <c r="D38" s="30" t="s">
        <v>13</v>
      </c>
      <c r="E38" s="31">
        <v>124</v>
      </c>
      <c r="F38" s="31">
        <v>5.17</v>
      </c>
      <c r="G38" s="31" t="s">
        <v>3</v>
      </c>
      <c r="H38" s="32" t="s">
        <v>4</v>
      </c>
    </row>
    <row r="39" spans="2:10" ht="12.75" customHeight="1">
      <c r="B39" s="28">
        <v>44034</v>
      </c>
      <c r="C39" s="29" t="s">
        <v>245</v>
      </c>
      <c r="D39" s="30" t="s">
        <v>13</v>
      </c>
      <c r="E39" s="31">
        <v>1943</v>
      </c>
      <c r="F39" s="31">
        <v>5.17</v>
      </c>
      <c r="G39" s="31" t="s">
        <v>3</v>
      </c>
      <c r="H39" s="32" t="s">
        <v>4</v>
      </c>
    </row>
    <row r="40" spans="2:10" ht="12.75" customHeight="1">
      <c r="B40" s="28">
        <v>44034</v>
      </c>
      <c r="C40" s="29" t="s">
        <v>246</v>
      </c>
      <c r="D40" s="30" t="s">
        <v>13</v>
      </c>
      <c r="E40" s="31">
        <v>1341</v>
      </c>
      <c r="F40" s="31">
        <v>5.1660000000000004</v>
      </c>
      <c r="G40" s="31" t="s">
        <v>3</v>
      </c>
      <c r="H40" s="32" t="s">
        <v>4</v>
      </c>
    </row>
    <row r="41" spans="2:10" ht="12.75" customHeight="1">
      <c r="B41" s="28">
        <v>44034</v>
      </c>
      <c r="C41" s="29" t="s">
        <v>247</v>
      </c>
      <c r="D41" s="30" t="s">
        <v>13</v>
      </c>
      <c r="E41" s="31">
        <v>3930</v>
      </c>
      <c r="F41" s="31">
        <v>5.1639999999999997</v>
      </c>
      <c r="G41" s="31" t="s">
        <v>3</v>
      </c>
      <c r="H41" s="32" t="s">
        <v>4</v>
      </c>
    </row>
    <row r="42" spans="2:10" ht="12.75" customHeight="1">
      <c r="B42" s="28">
        <v>44034</v>
      </c>
      <c r="C42" s="29" t="s">
        <v>248</v>
      </c>
      <c r="D42" s="30" t="s">
        <v>13</v>
      </c>
      <c r="E42" s="31">
        <v>1158</v>
      </c>
      <c r="F42" s="31">
        <v>5.16</v>
      </c>
      <c r="G42" s="31" t="s">
        <v>3</v>
      </c>
      <c r="H42" s="32" t="s">
        <v>4</v>
      </c>
    </row>
    <row r="43" spans="2:10" ht="12.75" customHeight="1">
      <c r="B43" s="28">
        <v>44034</v>
      </c>
      <c r="C43" s="29" t="s">
        <v>249</v>
      </c>
      <c r="D43" s="30" t="s">
        <v>13</v>
      </c>
      <c r="E43" s="31">
        <v>898</v>
      </c>
      <c r="F43" s="31">
        <v>5.1479999999999997</v>
      </c>
      <c r="G43" s="31" t="s">
        <v>3</v>
      </c>
      <c r="H43" s="32" t="s">
        <v>4</v>
      </c>
    </row>
    <row r="44" spans="2:10" ht="12.75" customHeight="1">
      <c r="B44" s="28">
        <v>44034</v>
      </c>
      <c r="C44" s="29" t="s">
        <v>250</v>
      </c>
      <c r="D44" s="30" t="s">
        <v>13</v>
      </c>
      <c r="E44" s="31">
        <v>835</v>
      </c>
      <c r="F44" s="31">
        <v>5.1479999999999997</v>
      </c>
      <c r="G44" s="31" t="s">
        <v>3</v>
      </c>
      <c r="H44" s="32" t="s">
        <v>4</v>
      </c>
    </row>
    <row r="45" spans="2:10" ht="12.75" customHeight="1">
      <c r="B45" s="28">
        <v>44034</v>
      </c>
      <c r="C45" s="29" t="s">
        <v>251</v>
      </c>
      <c r="D45" s="30" t="s">
        <v>13</v>
      </c>
      <c r="E45" s="31">
        <v>1167</v>
      </c>
      <c r="F45" s="31">
        <v>5.1479999999999997</v>
      </c>
      <c r="G45" s="31" t="s">
        <v>3</v>
      </c>
      <c r="H45" s="32" t="s">
        <v>4</v>
      </c>
    </row>
    <row r="46" spans="2:10" ht="12.75" customHeight="1">
      <c r="B46" s="28">
        <v>44034</v>
      </c>
      <c r="C46" s="29" t="s">
        <v>252</v>
      </c>
      <c r="D46" s="30" t="s">
        <v>13</v>
      </c>
      <c r="E46" s="31">
        <v>648</v>
      </c>
      <c r="F46" s="31">
        <v>5.1479999999999997</v>
      </c>
      <c r="G46" s="31" t="s">
        <v>3</v>
      </c>
      <c r="H46" s="32" t="s">
        <v>4</v>
      </c>
    </row>
    <row r="47" spans="2:10" ht="12.75" customHeight="1">
      <c r="B47" s="28">
        <v>44034</v>
      </c>
      <c r="C47" s="29" t="s">
        <v>253</v>
      </c>
      <c r="D47" s="30" t="s">
        <v>13</v>
      </c>
      <c r="E47" s="31">
        <v>1195</v>
      </c>
      <c r="F47" s="31">
        <v>5.15</v>
      </c>
      <c r="G47" s="31" t="s">
        <v>3</v>
      </c>
      <c r="H47" s="32" t="s">
        <v>4</v>
      </c>
    </row>
    <row r="48" spans="2:10" ht="12.75" customHeight="1">
      <c r="B48" s="28">
        <v>44034</v>
      </c>
      <c r="C48" s="29" t="s">
        <v>254</v>
      </c>
      <c r="D48" s="30" t="s">
        <v>13</v>
      </c>
      <c r="E48" s="31">
        <v>136</v>
      </c>
      <c r="F48" s="31">
        <v>5.15</v>
      </c>
      <c r="G48" s="31" t="s">
        <v>3</v>
      </c>
      <c r="H48" s="32" t="s">
        <v>4</v>
      </c>
    </row>
    <row r="49" spans="2:8" ht="12.75" customHeight="1">
      <c r="B49" s="28">
        <v>44034</v>
      </c>
      <c r="C49" s="29" t="s">
        <v>255</v>
      </c>
      <c r="D49" s="30" t="s">
        <v>13</v>
      </c>
      <c r="E49" s="31">
        <v>1572</v>
      </c>
      <c r="F49" s="31">
        <v>5.1520000000000001</v>
      </c>
      <c r="G49" s="31" t="s">
        <v>3</v>
      </c>
      <c r="H49" s="32" t="s">
        <v>4</v>
      </c>
    </row>
    <row r="50" spans="2:8" ht="12.75" customHeight="1">
      <c r="B50" s="28">
        <v>44034</v>
      </c>
      <c r="C50" s="29" t="s">
        <v>256</v>
      </c>
      <c r="D50" s="30" t="s">
        <v>13</v>
      </c>
      <c r="E50" s="31">
        <v>90</v>
      </c>
      <c r="F50" s="31">
        <v>5.1520000000000001</v>
      </c>
      <c r="G50" s="31" t="s">
        <v>3</v>
      </c>
      <c r="H50" s="32" t="s">
        <v>4</v>
      </c>
    </row>
    <row r="51" spans="2:8" ht="12.75" customHeight="1">
      <c r="B51" s="28">
        <v>44034</v>
      </c>
      <c r="C51" s="29" t="s">
        <v>257</v>
      </c>
      <c r="D51" s="30" t="s">
        <v>13</v>
      </c>
      <c r="E51" s="31">
        <v>186</v>
      </c>
      <c r="F51" s="31">
        <v>5.1520000000000001</v>
      </c>
      <c r="G51" s="31" t="s">
        <v>3</v>
      </c>
      <c r="H51" s="32" t="s">
        <v>4</v>
      </c>
    </row>
    <row r="52" spans="2:8" ht="12.75" customHeight="1">
      <c r="B52" s="28">
        <v>44034</v>
      </c>
      <c r="C52" s="29" t="s">
        <v>258</v>
      </c>
      <c r="D52" s="30" t="s">
        <v>13</v>
      </c>
      <c r="E52" s="31">
        <v>1770</v>
      </c>
      <c r="F52" s="31">
        <v>5.1520000000000001</v>
      </c>
      <c r="G52" s="31" t="s">
        <v>3</v>
      </c>
      <c r="H52" s="32" t="s">
        <v>4</v>
      </c>
    </row>
    <row r="53" spans="2:8" ht="12.75" customHeight="1">
      <c r="B53" s="28">
        <v>44034</v>
      </c>
      <c r="C53" s="29" t="s">
        <v>259</v>
      </c>
      <c r="D53" s="30" t="s">
        <v>13</v>
      </c>
      <c r="E53" s="31">
        <v>1183</v>
      </c>
      <c r="F53" s="31">
        <v>5.1520000000000001</v>
      </c>
      <c r="G53" s="31" t="s">
        <v>3</v>
      </c>
      <c r="H53" s="32" t="s">
        <v>4</v>
      </c>
    </row>
    <row r="54" spans="2:8" ht="12.75" customHeight="1">
      <c r="B54" s="28">
        <v>44034</v>
      </c>
      <c r="C54" s="29" t="s">
        <v>260</v>
      </c>
      <c r="D54" s="30" t="s">
        <v>13</v>
      </c>
      <c r="E54" s="31">
        <v>1334</v>
      </c>
      <c r="F54" s="31">
        <v>5.1479999999999997</v>
      </c>
      <c r="G54" s="31" t="s">
        <v>3</v>
      </c>
      <c r="H54" s="32" t="s">
        <v>4</v>
      </c>
    </row>
    <row r="55" spans="2:8" ht="12.75" customHeight="1">
      <c r="B55" s="28">
        <v>44034</v>
      </c>
      <c r="C55" s="29" t="s">
        <v>261</v>
      </c>
      <c r="D55" s="30" t="s">
        <v>13</v>
      </c>
      <c r="E55" s="31">
        <v>357</v>
      </c>
      <c r="F55" s="31">
        <v>5.1440000000000001</v>
      </c>
      <c r="G55" s="31" t="s">
        <v>3</v>
      </c>
      <c r="H55" s="32" t="s">
        <v>4</v>
      </c>
    </row>
    <row r="56" spans="2:8" ht="12.75" customHeight="1">
      <c r="B56" s="28">
        <v>44034</v>
      </c>
      <c r="C56" s="29" t="s">
        <v>262</v>
      </c>
      <c r="D56" s="30" t="s">
        <v>13</v>
      </c>
      <c r="E56" s="31">
        <v>1844</v>
      </c>
      <c r="F56" s="31">
        <v>5.1440000000000001</v>
      </c>
      <c r="G56" s="31" t="s">
        <v>3</v>
      </c>
      <c r="H56" s="32" t="s">
        <v>4</v>
      </c>
    </row>
    <row r="57" spans="2:8" ht="12.75" customHeight="1">
      <c r="B57" s="28">
        <v>44034</v>
      </c>
      <c r="C57" s="29" t="s">
        <v>263</v>
      </c>
      <c r="D57" s="30" t="s">
        <v>13</v>
      </c>
      <c r="E57" s="31">
        <v>1310</v>
      </c>
      <c r="F57" s="31">
        <v>5.1420000000000003</v>
      </c>
      <c r="G57" s="31" t="s">
        <v>3</v>
      </c>
      <c r="H57" s="32" t="s">
        <v>4</v>
      </c>
    </row>
    <row r="58" spans="2:8" ht="12.75" customHeight="1">
      <c r="B58" s="28">
        <v>44034</v>
      </c>
      <c r="C58" s="29" t="s">
        <v>264</v>
      </c>
      <c r="D58" s="30" t="s">
        <v>13</v>
      </c>
      <c r="E58" s="31">
        <v>2328</v>
      </c>
      <c r="F58" s="31">
        <v>5.14</v>
      </c>
      <c r="G58" s="31" t="s">
        <v>3</v>
      </c>
      <c r="H58" s="32" t="s">
        <v>4</v>
      </c>
    </row>
    <row r="59" spans="2:8" ht="12.75" customHeight="1">
      <c r="B59" s="28">
        <v>44034</v>
      </c>
      <c r="C59" s="29" t="s">
        <v>265</v>
      </c>
      <c r="D59" s="30" t="s">
        <v>13</v>
      </c>
      <c r="E59" s="31">
        <v>1105</v>
      </c>
      <c r="F59" s="31">
        <v>5.13</v>
      </c>
      <c r="G59" s="31" t="s">
        <v>3</v>
      </c>
      <c r="H59" s="32" t="s">
        <v>4</v>
      </c>
    </row>
    <row r="60" spans="2:8" ht="12.75" customHeight="1">
      <c r="B60" s="28">
        <v>44034</v>
      </c>
      <c r="C60" s="29" t="s">
        <v>266</v>
      </c>
      <c r="D60" s="30" t="s">
        <v>13</v>
      </c>
      <c r="E60" s="31">
        <v>1318</v>
      </c>
      <c r="F60" s="31">
        <v>5.1260000000000003</v>
      </c>
      <c r="G60" s="31" t="s">
        <v>3</v>
      </c>
      <c r="H60" s="32" t="s">
        <v>4</v>
      </c>
    </row>
    <row r="61" spans="2:8" ht="12.75" customHeight="1">
      <c r="B61" s="28">
        <v>44034</v>
      </c>
      <c r="C61" s="29" t="s">
        <v>267</v>
      </c>
      <c r="D61" s="30" t="s">
        <v>13</v>
      </c>
      <c r="E61" s="31">
        <v>1062</v>
      </c>
      <c r="F61" s="31">
        <v>5.1260000000000003</v>
      </c>
      <c r="G61" s="31" t="s">
        <v>3</v>
      </c>
      <c r="H61" s="32" t="s">
        <v>4</v>
      </c>
    </row>
    <row r="62" spans="2:8" ht="12.75" customHeight="1">
      <c r="B62" s="28">
        <v>44034</v>
      </c>
      <c r="C62" s="29" t="s">
        <v>268</v>
      </c>
      <c r="D62" s="30" t="s">
        <v>13</v>
      </c>
      <c r="E62" s="31">
        <v>550</v>
      </c>
      <c r="F62" s="31">
        <v>5.1260000000000003</v>
      </c>
      <c r="G62" s="31" t="s">
        <v>3</v>
      </c>
      <c r="H62" s="32" t="s">
        <v>4</v>
      </c>
    </row>
    <row r="63" spans="2:8" ht="12.75" customHeight="1">
      <c r="B63" s="28">
        <v>44034</v>
      </c>
      <c r="C63" s="29" t="s">
        <v>269</v>
      </c>
      <c r="D63" s="30" t="s">
        <v>13</v>
      </c>
      <c r="E63" s="31">
        <v>2</v>
      </c>
      <c r="F63" s="31">
        <v>5.1260000000000003</v>
      </c>
      <c r="G63" s="31" t="s">
        <v>3</v>
      </c>
      <c r="H63" s="32" t="s">
        <v>4</v>
      </c>
    </row>
    <row r="64" spans="2:8" ht="12.75" customHeight="1">
      <c r="B64" s="28">
        <v>44034</v>
      </c>
      <c r="C64" s="29" t="s">
        <v>270</v>
      </c>
      <c r="D64" s="30" t="s">
        <v>13</v>
      </c>
      <c r="E64" s="31">
        <v>1824</v>
      </c>
      <c r="F64" s="31">
        <v>5.1260000000000003</v>
      </c>
      <c r="G64" s="31" t="s">
        <v>3</v>
      </c>
      <c r="H64" s="32" t="s">
        <v>4</v>
      </c>
    </row>
    <row r="65" spans="2:8" ht="12.75" customHeight="1">
      <c r="B65" s="28">
        <v>44034</v>
      </c>
      <c r="C65" s="29" t="s">
        <v>271</v>
      </c>
      <c r="D65" s="30" t="s">
        <v>13</v>
      </c>
      <c r="E65" s="31">
        <v>1072</v>
      </c>
      <c r="F65" s="31">
        <v>5.12</v>
      </c>
      <c r="G65" s="31" t="s">
        <v>3</v>
      </c>
      <c r="H65" s="32" t="s">
        <v>4</v>
      </c>
    </row>
    <row r="66" spans="2:8" ht="12.75" customHeight="1">
      <c r="B66" s="28">
        <v>44034</v>
      </c>
      <c r="C66" s="29" t="s">
        <v>272</v>
      </c>
      <c r="D66" s="30" t="s">
        <v>13</v>
      </c>
      <c r="E66" s="31">
        <v>1110</v>
      </c>
      <c r="F66" s="31">
        <v>5.1260000000000003</v>
      </c>
      <c r="G66" s="31" t="s">
        <v>3</v>
      </c>
      <c r="H66" s="32" t="s">
        <v>4</v>
      </c>
    </row>
    <row r="67" spans="2:8" ht="12.75" customHeight="1">
      <c r="B67" s="28">
        <v>44034</v>
      </c>
      <c r="C67" s="29" t="s">
        <v>273</v>
      </c>
      <c r="D67" s="30" t="s">
        <v>13</v>
      </c>
      <c r="E67" s="31">
        <v>600</v>
      </c>
      <c r="F67" s="31">
        <v>5.1239999999999997</v>
      </c>
      <c r="G67" s="31" t="s">
        <v>3</v>
      </c>
      <c r="H67" s="32" t="s">
        <v>4</v>
      </c>
    </row>
    <row r="68" spans="2:8" ht="12.75" customHeight="1">
      <c r="B68" s="28">
        <v>44034</v>
      </c>
      <c r="C68" s="29" t="s">
        <v>274</v>
      </c>
      <c r="D68" s="30" t="s">
        <v>13</v>
      </c>
      <c r="E68" s="31">
        <v>943</v>
      </c>
      <c r="F68" s="31">
        <v>5.1219999999999999</v>
      </c>
      <c r="G68" s="31" t="s">
        <v>3</v>
      </c>
      <c r="H68" s="32" t="s">
        <v>4</v>
      </c>
    </row>
    <row r="69" spans="2:8" ht="12.75" customHeight="1">
      <c r="B69" s="28">
        <v>44034</v>
      </c>
      <c r="C69" s="29" t="s">
        <v>275</v>
      </c>
      <c r="D69" s="30" t="s">
        <v>13</v>
      </c>
      <c r="E69" s="31">
        <v>350</v>
      </c>
      <c r="F69" s="31">
        <v>5.1219999999999999</v>
      </c>
      <c r="G69" s="31" t="s">
        <v>3</v>
      </c>
      <c r="H69" s="32" t="s">
        <v>4</v>
      </c>
    </row>
    <row r="70" spans="2:8" ht="12.75" customHeight="1">
      <c r="B70" s="28">
        <v>44034</v>
      </c>
      <c r="C70" s="29" t="s">
        <v>276</v>
      </c>
      <c r="D70" s="30" t="s">
        <v>13</v>
      </c>
      <c r="E70" s="31">
        <v>1120</v>
      </c>
      <c r="F70" s="31">
        <v>5.1260000000000003</v>
      </c>
      <c r="G70" s="31" t="s">
        <v>3</v>
      </c>
      <c r="H70" s="32" t="s">
        <v>4</v>
      </c>
    </row>
    <row r="71" spans="2:8" ht="12.75" customHeight="1">
      <c r="B71" s="28">
        <v>44034</v>
      </c>
      <c r="C71" s="29" t="s">
        <v>277</v>
      </c>
      <c r="D71" s="30" t="s">
        <v>13</v>
      </c>
      <c r="E71" s="31">
        <v>2019</v>
      </c>
      <c r="F71" s="31">
        <v>5.13</v>
      </c>
      <c r="G71" s="31" t="s">
        <v>3</v>
      </c>
      <c r="H71" s="32" t="s">
        <v>4</v>
      </c>
    </row>
    <row r="72" spans="2:8" ht="12.75" customHeight="1">
      <c r="B72" s="28">
        <v>44034</v>
      </c>
      <c r="C72" s="29" t="s">
        <v>278</v>
      </c>
      <c r="D72" s="30" t="s">
        <v>13</v>
      </c>
      <c r="E72" s="31">
        <v>671</v>
      </c>
      <c r="F72" s="31">
        <v>5.1280000000000001</v>
      </c>
      <c r="G72" s="31" t="s">
        <v>3</v>
      </c>
      <c r="H72" s="32" t="s">
        <v>4</v>
      </c>
    </row>
    <row r="73" spans="2:8" ht="12.75" customHeight="1">
      <c r="B73" s="28">
        <v>44034</v>
      </c>
      <c r="C73" s="29" t="s">
        <v>279</v>
      </c>
      <c r="D73" s="30" t="s">
        <v>13</v>
      </c>
      <c r="E73" s="31">
        <v>3454</v>
      </c>
      <c r="F73" s="31">
        <v>5.1280000000000001</v>
      </c>
      <c r="G73" s="31" t="s">
        <v>3</v>
      </c>
      <c r="H73" s="32" t="s">
        <v>4</v>
      </c>
    </row>
    <row r="74" spans="2:8" ht="12.75" customHeight="1">
      <c r="B74" s="28">
        <v>44034</v>
      </c>
      <c r="C74" s="29" t="s">
        <v>280</v>
      </c>
      <c r="D74" s="30" t="s">
        <v>13</v>
      </c>
      <c r="E74" s="31">
        <v>1000</v>
      </c>
      <c r="F74" s="31">
        <v>5.1280000000000001</v>
      </c>
      <c r="G74" s="31" t="s">
        <v>3</v>
      </c>
      <c r="H74" s="32" t="s">
        <v>4</v>
      </c>
    </row>
    <row r="75" spans="2:8" ht="12.75" customHeight="1">
      <c r="B75" s="28">
        <v>44034</v>
      </c>
      <c r="C75" s="29" t="s">
        <v>280</v>
      </c>
      <c r="D75" s="30" t="s">
        <v>13</v>
      </c>
      <c r="E75" s="31">
        <v>173</v>
      </c>
      <c r="F75" s="31">
        <v>5.13</v>
      </c>
      <c r="G75" s="31" t="s">
        <v>3</v>
      </c>
      <c r="H75" s="32" t="s">
        <v>4</v>
      </c>
    </row>
    <row r="76" spans="2:8" ht="12.75" customHeight="1">
      <c r="B76" s="28">
        <v>44034</v>
      </c>
      <c r="C76" s="29" t="s">
        <v>281</v>
      </c>
      <c r="D76" s="30" t="s">
        <v>13</v>
      </c>
      <c r="E76" s="31">
        <v>1127</v>
      </c>
      <c r="F76" s="31">
        <v>5.1280000000000001</v>
      </c>
      <c r="G76" s="31" t="s">
        <v>3</v>
      </c>
      <c r="H76" s="32" t="s">
        <v>4</v>
      </c>
    </row>
    <row r="77" spans="2:8" ht="12.75" customHeight="1">
      <c r="B77" s="28">
        <v>44034</v>
      </c>
      <c r="C77" s="29" t="s">
        <v>282</v>
      </c>
      <c r="D77" s="30" t="s">
        <v>13</v>
      </c>
      <c r="E77" s="31">
        <v>974</v>
      </c>
      <c r="F77" s="31">
        <v>5.1319999999999997</v>
      </c>
      <c r="G77" s="31" t="s">
        <v>3</v>
      </c>
      <c r="H77" s="32" t="s">
        <v>4</v>
      </c>
    </row>
    <row r="78" spans="2:8" ht="12.75" customHeight="1">
      <c r="B78" s="28">
        <v>44034</v>
      </c>
      <c r="C78" s="29" t="s">
        <v>283</v>
      </c>
      <c r="D78" s="30" t="s">
        <v>13</v>
      </c>
      <c r="E78" s="31">
        <v>239</v>
      </c>
      <c r="F78" s="31">
        <v>5.1420000000000003</v>
      </c>
      <c r="G78" s="31" t="s">
        <v>3</v>
      </c>
      <c r="H78" s="32" t="s">
        <v>4</v>
      </c>
    </row>
    <row r="79" spans="2:8" ht="12.75" customHeight="1">
      <c r="B79" s="28">
        <v>44034</v>
      </c>
      <c r="C79" s="29" t="s">
        <v>284</v>
      </c>
      <c r="D79" s="30" t="s">
        <v>13</v>
      </c>
      <c r="E79" s="31">
        <v>1077</v>
      </c>
      <c r="F79" s="31">
        <v>5.1420000000000003</v>
      </c>
      <c r="G79" s="31" t="s">
        <v>3</v>
      </c>
      <c r="H79" s="32" t="s">
        <v>4</v>
      </c>
    </row>
    <row r="80" spans="2:8" ht="12.75" customHeight="1">
      <c r="B80" s="28">
        <v>44034</v>
      </c>
      <c r="C80" s="29" t="s">
        <v>285</v>
      </c>
      <c r="D80" s="30" t="s">
        <v>13</v>
      </c>
      <c r="E80" s="31">
        <v>1600</v>
      </c>
      <c r="F80" s="31">
        <v>5.1420000000000003</v>
      </c>
      <c r="G80" s="31" t="s">
        <v>3</v>
      </c>
      <c r="H80" s="32" t="s">
        <v>4</v>
      </c>
    </row>
    <row r="81" spans="2:8" ht="12.75" customHeight="1">
      <c r="B81" s="28">
        <v>44034</v>
      </c>
      <c r="C81" s="29" t="s">
        <v>286</v>
      </c>
      <c r="D81" s="30" t="s">
        <v>13</v>
      </c>
      <c r="E81" s="31">
        <v>1119</v>
      </c>
      <c r="F81" s="31">
        <v>5.1420000000000003</v>
      </c>
      <c r="G81" s="31" t="s">
        <v>3</v>
      </c>
      <c r="H81" s="32" t="s">
        <v>4</v>
      </c>
    </row>
    <row r="82" spans="2:8" ht="12.75" customHeight="1">
      <c r="B82" s="28">
        <v>44034</v>
      </c>
      <c r="C82" s="29" t="s">
        <v>287</v>
      </c>
      <c r="D82" s="30" t="s">
        <v>13</v>
      </c>
      <c r="E82" s="31">
        <v>1501</v>
      </c>
      <c r="F82" s="31">
        <v>5.1420000000000003</v>
      </c>
      <c r="G82" s="31" t="s">
        <v>3</v>
      </c>
      <c r="H82" s="32" t="s">
        <v>4</v>
      </c>
    </row>
    <row r="83" spans="2:8" ht="12.75" customHeight="1">
      <c r="B83" s="28">
        <v>44034</v>
      </c>
      <c r="C83" s="29" t="s">
        <v>288</v>
      </c>
      <c r="D83" s="30" t="s">
        <v>13</v>
      </c>
      <c r="E83" s="31">
        <v>34</v>
      </c>
      <c r="F83" s="31">
        <v>5.1520000000000001</v>
      </c>
      <c r="G83" s="31" t="s">
        <v>3</v>
      </c>
      <c r="H83" s="32" t="s">
        <v>4</v>
      </c>
    </row>
    <row r="84" spans="2:8" ht="12.75" customHeight="1">
      <c r="B84" s="28">
        <v>44034</v>
      </c>
      <c r="C84" s="29" t="s">
        <v>289</v>
      </c>
      <c r="D84" s="30" t="s">
        <v>13</v>
      </c>
      <c r="E84" s="31">
        <v>1567</v>
      </c>
      <c r="F84" s="31">
        <v>5.1719999999999997</v>
      </c>
      <c r="G84" s="31" t="s">
        <v>3</v>
      </c>
      <c r="H84" s="32" t="s">
        <v>4</v>
      </c>
    </row>
    <row r="85" spans="2:8" ht="12.75" customHeight="1">
      <c r="B85" s="28">
        <v>44034</v>
      </c>
      <c r="C85" s="29" t="s">
        <v>289</v>
      </c>
      <c r="D85" s="30" t="s">
        <v>13</v>
      </c>
      <c r="E85" s="31">
        <v>920</v>
      </c>
      <c r="F85" s="31">
        <v>5.1740000000000004</v>
      </c>
      <c r="G85" s="31" t="s">
        <v>3</v>
      </c>
      <c r="H85" s="32" t="s">
        <v>4</v>
      </c>
    </row>
    <row r="86" spans="2:8" ht="12.75" customHeight="1">
      <c r="B86" s="28">
        <v>44034</v>
      </c>
      <c r="C86" s="29" t="s">
        <v>290</v>
      </c>
      <c r="D86" s="30" t="s">
        <v>13</v>
      </c>
      <c r="E86" s="31">
        <v>481</v>
      </c>
      <c r="F86" s="31">
        <v>5.1719999999999997</v>
      </c>
      <c r="G86" s="31" t="s">
        <v>3</v>
      </c>
      <c r="H86" s="32" t="s">
        <v>4</v>
      </c>
    </row>
    <row r="87" spans="2:8" ht="12.75" customHeight="1">
      <c r="B87" s="28">
        <v>44034</v>
      </c>
      <c r="C87" s="29" t="s">
        <v>291</v>
      </c>
      <c r="D87" s="30" t="s">
        <v>13</v>
      </c>
      <c r="E87" s="31">
        <v>1315</v>
      </c>
      <c r="F87" s="31">
        <v>5.1719999999999997</v>
      </c>
      <c r="G87" s="31" t="s">
        <v>3</v>
      </c>
      <c r="H87" s="32" t="s">
        <v>4</v>
      </c>
    </row>
    <row r="88" spans="2:8" ht="12.75" customHeight="1">
      <c r="B88" s="28">
        <v>44034</v>
      </c>
      <c r="C88" s="29" t="s">
        <v>292</v>
      </c>
      <c r="D88" s="30" t="s">
        <v>13</v>
      </c>
      <c r="E88" s="31">
        <v>3554</v>
      </c>
      <c r="F88" s="31">
        <v>5.1719999999999997</v>
      </c>
      <c r="G88" s="31" t="s">
        <v>3</v>
      </c>
      <c r="H88" s="32" t="s">
        <v>4</v>
      </c>
    </row>
    <row r="89" spans="2:8" ht="12.75" customHeight="1">
      <c r="B89" s="28">
        <v>44034</v>
      </c>
      <c r="C89" s="29" t="s">
        <v>293</v>
      </c>
      <c r="D89" s="30" t="s">
        <v>13</v>
      </c>
      <c r="E89" s="31">
        <v>1153</v>
      </c>
      <c r="F89" s="31">
        <v>5.1680000000000001</v>
      </c>
      <c r="G89" s="31" t="s">
        <v>3</v>
      </c>
      <c r="H89" s="32" t="s">
        <v>4</v>
      </c>
    </row>
    <row r="90" spans="2:8" ht="12.75" customHeight="1">
      <c r="B90" s="28">
        <v>44034</v>
      </c>
      <c r="C90" s="29" t="s">
        <v>294</v>
      </c>
      <c r="D90" s="30" t="s">
        <v>13</v>
      </c>
      <c r="E90" s="31">
        <v>1258</v>
      </c>
      <c r="F90" s="31">
        <v>5.1639999999999997</v>
      </c>
      <c r="G90" s="31" t="s">
        <v>3</v>
      </c>
      <c r="H90" s="32" t="s">
        <v>4</v>
      </c>
    </row>
    <row r="91" spans="2:8" ht="12.75" customHeight="1">
      <c r="B91" s="28">
        <v>44034</v>
      </c>
      <c r="C91" s="29" t="s">
        <v>295</v>
      </c>
      <c r="D91" s="30" t="s">
        <v>13</v>
      </c>
      <c r="E91" s="31">
        <v>656</v>
      </c>
      <c r="F91" s="31">
        <v>5.1660000000000004</v>
      </c>
      <c r="G91" s="31" t="s">
        <v>3</v>
      </c>
      <c r="H91" s="32" t="s">
        <v>4</v>
      </c>
    </row>
    <row r="92" spans="2:8" ht="12.75" customHeight="1">
      <c r="B92" s="28">
        <v>44034</v>
      </c>
      <c r="C92" s="29" t="s">
        <v>296</v>
      </c>
      <c r="D92" s="30" t="s">
        <v>13</v>
      </c>
      <c r="E92" s="31">
        <v>677</v>
      </c>
      <c r="F92" s="31">
        <v>5.1660000000000004</v>
      </c>
      <c r="G92" s="31" t="s">
        <v>3</v>
      </c>
      <c r="H92" s="32" t="s">
        <v>4</v>
      </c>
    </row>
    <row r="93" spans="2:8" ht="12.75" customHeight="1">
      <c r="B93" s="28">
        <v>44034</v>
      </c>
      <c r="C93" s="29" t="s">
        <v>297</v>
      </c>
      <c r="D93" s="30" t="s">
        <v>13</v>
      </c>
      <c r="E93" s="31">
        <v>582</v>
      </c>
      <c r="F93" s="31">
        <v>5.1639999999999997</v>
      </c>
      <c r="G93" s="31" t="s">
        <v>3</v>
      </c>
      <c r="H93" s="32" t="s">
        <v>4</v>
      </c>
    </row>
    <row r="94" spans="2:8" ht="12.75" customHeight="1">
      <c r="B94" s="28">
        <v>44034</v>
      </c>
      <c r="C94" s="29" t="s">
        <v>298</v>
      </c>
      <c r="D94" s="30" t="s">
        <v>13</v>
      </c>
      <c r="E94" s="31">
        <v>460</v>
      </c>
      <c r="F94" s="31">
        <v>5.1719999999999997</v>
      </c>
      <c r="G94" s="31" t="s">
        <v>3</v>
      </c>
      <c r="H94" s="32" t="s">
        <v>4</v>
      </c>
    </row>
    <row r="95" spans="2:8" ht="12.75" customHeight="1">
      <c r="B95" s="28">
        <v>44034</v>
      </c>
      <c r="C95" s="29" t="s">
        <v>299</v>
      </c>
      <c r="D95" s="30" t="s">
        <v>13</v>
      </c>
      <c r="E95" s="31">
        <v>1047</v>
      </c>
      <c r="F95" s="31">
        <v>5.1719999999999997</v>
      </c>
      <c r="G95" s="31" t="s">
        <v>3</v>
      </c>
      <c r="H95" s="32" t="s">
        <v>4</v>
      </c>
    </row>
    <row r="96" spans="2:8" ht="12.75" customHeight="1">
      <c r="B96" s="28">
        <v>44034</v>
      </c>
      <c r="C96" s="29" t="s">
        <v>300</v>
      </c>
      <c r="D96" s="30" t="s">
        <v>13</v>
      </c>
      <c r="E96" s="31">
        <v>1200</v>
      </c>
      <c r="F96" s="31">
        <v>5.1719999999999997</v>
      </c>
      <c r="G96" s="31" t="s">
        <v>3</v>
      </c>
      <c r="H96" s="32" t="s">
        <v>4</v>
      </c>
    </row>
    <row r="97" spans="2:8" ht="12.75" customHeight="1">
      <c r="B97" s="28">
        <v>44034</v>
      </c>
      <c r="C97" s="29" t="s">
        <v>301</v>
      </c>
      <c r="D97" s="30" t="s">
        <v>13</v>
      </c>
      <c r="E97" s="31">
        <v>636</v>
      </c>
      <c r="F97" s="31">
        <v>5.1719999999999997</v>
      </c>
      <c r="G97" s="31" t="s">
        <v>3</v>
      </c>
      <c r="H97" s="32" t="s">
        <v>4</v>
      </c>
    </row>
    <row r="98" spans="2:8" ht="12.75" customHeight="1">
      <c r="B98" s="28">
        <v>44034</v>
      </c>
      <c r="C98" s="29" t="s">
        <v>302</v>
      </c>
      <c r="D98" s="30" t="s">
        <v>13</v>
      </c>
      <c r="E98" s="31">
        <v>241</v>
      </c>
      <c r="F98" s="31">
        <v>5.1680000000000001</v>
      </c>
      <c r="G98" s="31" t="s">
        <v>3</v>
      </c>
      <c r="H98" s="32" t="s">
        <v>4</v>
      </c>
    </row>
    <row r="99" spans="2:8" ht="12.75" customHeight="1">
      <c r="B99" s="28">
        <v>44034</v>
      </c>
      <c r="C99" s="29" t="s">
        <v>303</v>
      </c>
      <c r="D99" s="30" t="s">
        <v>13</v>
      </c>
      <c r="E99" s="31">
        <v>665</v>
      </c>
      <c r="F99" s="31">
        <v>5.1680000000000001</v>
      </c>
      <c r="G99" s="31" t="s">
        <v>3</v>
      </c>
      <c r="H99" s="32" t="s">
        <v>4</v>
      </c>
    </row>
    <row r="100" spans="2:8" ht="12.75" customHeight="1">
      <c r="B100" s="28">
        <v>44034</v>
      </c>
      <c r="C100" s="29" t="s">
        <v>304</v>
      </c>
      <c r="D100" s="30" t="s">
        <v>13</v>
      </c>
      <c r="E100" s="31">
        <v>704</v>
      </c>
      <c r="F100" s="31">
        <v>5.1680000000000001</v>
      </c>
      <c r="G100" s="31" t="s">
        <v>3</v>
      </c>
      <c r="H100" s="32" t="s">
        <v>4</v>
      </c>
    </row>
    <row r="101" spans="2:8" ht="12.75" customHeight="1">
      <c r="B101" s="28">
        <v>44034</v>
      </c>
      <c r="C101" s="29" t="s">
        <v>305</v>
      </c>
      <c r="D101" s="30" t="s">
        <v>13</v>
      </c>
      <c r="E101" s="31">
        <v>3152</v>
      </c>
      <c r="F101" s="31">
        <v>5.17</v>
      </c>
      <c r="G101" s="31" t="s">
        <v>3</v>
      </c>
      <c r="H101" s="32" t="s">
        <v>4</v>
      </c>
    </row>
    <row r="102" spans="2:8" ht="12.75" customHeight="1">
      <c r="B102" s="28">
        <v>44034</v>
      </c>
      <c r="C102" s="29" t="s">
        <v>306</v>
      </c>
      <c r="D102" s="30" t="s">
        <v>13</v>
      </c>
      <c r="E102" s="31">
        <v>1399</v>
      </c>
      <c r="F102" s="31">
        <v>5.1559999999999997</v>
      </c>
      <c r="G102" s="31" t="s">
        <v>3</v>
      </c>
      <c r="H102" s="32" t="s">
        <v>4</v>
      </c>
    </row>
    <row r="103" spans="2:8" ht="12.75" customHeight="1">
      <c r="B103" s="28">
        <v>44034</v>
      </c>
      <c r="C103" s="29" t="s">
        <v>307</v>
      </c>
      <c r="D103" s="30" t="s">
        <v>13</v>
      </c>
      <c r="E103" s="31">
        <v>633</v>
      </c>
      <c r="F103" s="31">
        <v>5.1520000000000001</v>
      </c>
      <c r="G103" s="31" t="s">
        <v>3</v>
      </c>
      <c r="H103" s="32" t="s">
        <v>4</v>
      </c>
    </row>
    <row r="104" spans="2:8" ht="12.75" customHeight="1">
      <c r="B104" s="28">
        <v>44034</v>
      </c>
      <c r="C104" s="29" t="s">
        <v>308</v>
      </c>
      <c r="D104" s="30" t="s">
        <v>13</v>
      </c>
      <c r="E104" s="31">
        <v>660</v>
      </c>
      <c r="F104" s="31">
        <v>5.1520000000000001</v>
      </c>
      <c r="G104" s="31" t="s">
        <v>3</v>
      </c>
      <c r="H104" s="32" t="s">
        <v>4</v>
      </c>
    </row>
    <row r="105" spans="2:8" ht="12.75" customHeight="1">
      <c r="B105" s="28">
        <v>44034</v>
      </c>
      <c r="C105" s="29" t="s">
        <v>309</v>
      </c>
      <c r="D105" s="30" t="s">
        <v>13</v>
      </c>
      <c r="E105" s="31">
        <v>600</v>
      </c>
      <c r="F105" s="31">
        <v>5.1459999999999999</v>
      </c>
      <c r="G105" s="31" t="s">
        <v>3</v>
      </c>
      <c r="H105" s="32" t="s">
        <v>4</v>
      </c>
    </row>
    <row r="106" spans="2:8" ht="12.75" customHeight="1">
      <c r="B106" s="28">
        <v>44034</v>
      </c>
      <c r="C106" s="29" t="s">
        <v>310</v>
      </c>
      <c r="D106" s="30" t="s">
        <v>13</v>
      </c>
      <c r="E106" s="31">
        <v>520</v>
      </c>
      <c r="F106" s="31">
        <v>5.1459999999999999</v>
      </c>
      <c r="G106" s="31" t="s">
        <v>3</v>
      </c>
      <c r="H106" s="32" t="s">
        <v>4</v>
      </c>
    </row>
    <row r="107" spans="2:8" ht="12.75" customHeight="1">
      <c r="B107" s="28">
        <v>44034</v>
      </c>
      <c r="C107" s="29" t="s">
        <v>311</v>
      </c>
      <c r="D107" s="30" t="s">
        <v>13</v>
      </c>
      <c r="E107" s="31">
        <v>600</v>
      </c>
      <c r="F107" s="31">
        <v>5.1459999999999999</v>
      </c>
      <c r="G107" s="31" t="s">
        <v>3</v>
      </c>
      <c r="H107" s="32" t="s">
        <v>4</v>
      </c>
    </row>
    <row r="108" spans="2:8" ht="12.75" customHeight="1">
      <c r="B108" s="28">
        <v>44034</v>
      </c>
      <c r="C108" s="29" t="s">
        <v>312</v>
      </c>
      <c r="D108" s="30" t="s">
        <v>13</v>
      </c>
      <c r="E108" s="31">
        <v>600</v>
      </c>
      <c r="F108" s="31">
        <v>5.1459999999999999</v>
      </c>
      <c r="G108" s="31" t="s">
        <v>3</v>
      </c>
      <c r="H108" s="32" t="s">
        <v>4</v>
      </c>
    </row>
    <row r="109" spans="2:8" ht="12.75" customHeight="1">
      <c r="B109" s="28">
        <v>44034</v>
      </c>
      <c r="C109" s="29" t="s">
        <v>313</v>
      </c>
      <c r="D109" s="30" t="s">
        <v>13</v>
      </c>
      <c r="E109" s="31">
        <v>600</v>
      </c>
      <c r="F109" s="31">
        <v>5.1459999999999999</v>
      </c>
      <c r="G109" s="31" t="s">
        <v>3</v>
      </c>
      <c r="H109" s="32" t="s">
        <v>4</v>
      </c>
    </row>
    <row r="110" spans="2:8" ht="12.75" customHeight="1">
      <c r="B110" s="28">
        <v>44034</v>
      </c>
      <c r="C110" s="29" t="s">
        <v>314</v>
      </c>
      <c r="D110" s="30" t="s">
        <v>13</v>
      </c>
      <c r="E110" s="31">
        <v>600</v>
      </c>
      <c r="F110" s="31">
        <v>5.1459999999999999</v>
      </c>
      <c r="G110" s="31" t="s">
        <v>3</v>
      </c>
      <c r="H110" s="32" t="s">
        <v>4</v>
      </c>
    </row>
    <row r="111" spans="2:8" ht="12.75" customHeight="1">
      <c r="B111" s="28">
        <v>44034</v>
      </c>
      <c r="C111" s="29" t="s">
        <v>315</v>
      </c>
      <c r="D111" s="30" t="s">
        <v>13</v>
      </c>
      <c r="E111" s="31">
        <v>1181</v>
      </c>
      <c r="F111" s="31">
        <v>5.1440000000000001</v>
      </c>
      <c r="G111" s="31" t="s">
        <v>3</v>
      </c>
      <c r="H111" s="32" t="s">
        <v>4</v>
      </c>
    </row>
    <row r="112" spans="2:8" ht="12.75" customHeight="1">
      <c r="B112" s="28">
        <v>44034</v>
      </c>
      <c r="C112" s="29" t="s">
        <v>316</v>
      </c>
      <c r="D112" s="30" t="s">
        <v>13</v>
      </c>
      <c r="E112" s="31">
        <v>1000</v>
      </c>
      <c r="F112" s="31">
        <v>5.1440000000000001</v>
      </c>
      <c r="G112" s="31" t="s">
        <v>3</v>
      </c>
      <c r="H112" s="32" t="s">
        <v>4</v>
      </c>
    </row>
    <row r="113" spans="2:8" ht="12.75" customHeight="1">
      <c r="B113" s="28">
        <v>44034</v>
      </c>
      <c r="C113" s="29" t="s">
        <v>317</v>
      </c>
      <c r="D113" s="30" t="s">
        <v>13</v>
      </c>
      <c r="E113" s="31">
        <v>370</v>
      </c>
      <c r="F113" s="31">
        <v>5.1440000000000001</v>
      </c>
      <c r="G113" s="31" t="s">
        <v>3</v>
      </c>
      <c r="H113" s="32" t="s">
        <v>4</v>
      </c>
    </row>
    <row r="114" spans="2:8" ht="12.75" customHeight="1">
      <c r="B114" s="28">
        <v>44034</v>
      </c>
      <c r="C114" s="29" t="s">
        <v>318</v>
      </c>
      <c r="D114" s="30" t="s">
        <v>13</v>
      </c>
      <c r="E114" s="31">
        <v>94</v>
      </c>
      <c r="F114" s="31">
        <v>5.1440000000000001</v>
      </c>
      <c r="G114" s="31" t="s">
        <v>3</v>
      </c>
      <c r="H114" s="32" t="s">
        <v>4</v>
      </c>
    </row>
    <row r="115" spans="2:8" ht="12.75" customHeight="1">
      <c r="B115" s="28">
        <v>44034</v>
      </c>
      <c r="C115" s="29" t="s">
        <v>319</v>
      </c>
      <c r="D115" s="30" t="s">
        <v>13</v>
      </c>
      <c r="E115" s="31">
        <v>1844</v>
      </c>
      <c r="F115" s="31">
        <v>5.1440000000000001</v>
      </c>
      <c r="G115" s="31" t="s">
        <v>3</v>
      </c>
      <c r="H115" s="32" t="s">
        <v>4</v>
      </c>
    </row>
    <row r="116" spans="2:8" ht="12.75" customHeight="1">
      <c r="B116" s="28">
        <v>44034</v>
      </c>
      <c r="C116" s="29" t="s">
        <v>320</v>
      </c>
      <c r="D116" s="30" t="s">
        <v>13</v>
      </c>
      <c r="E116" s="31">
        <v>144</v>
      </c>
      <c r="F116" s="31">
        <v>5.1440000000000001</v>
      </c>
      <c r="G116" s="31" t="s">
        <v>3</v>
      </c>
      <c r="H116" s="32" t="s">
        <v>4</v>
      </c>
    </row>
    <row r="117" spans="2:8" ht="12.75" customHeight="1">
      <c r="B117" s="28">
        <v>44034</v>
      </c>
      <c r="C117" s="29" t="s">
        <v>321</v>
      </c>
      <c r="D117" s="30" t="s">
        <v>13</v>
      </c>
      <c r="E117" s="31">
        <v>282</v>
      </c>
      <c r="F117" s="31">
        <v>5.1440000000000001</v>
      </c>
      <c r="G117" s="31" t="s">
        <v>3</v>
      </c>
      <c r="H117" s="32" t="s">
        <v>4</v>
      </c>
    </row>
    <row r="118" spans="2:8" ht="12.75" customHeight="1">
      <c r="B118" s="28">
        <v>44034</v>
      </c>
      <c r="C118" s="29" t="s">
        <v>322</v>
      </c>
      <c r="D118" s="30" t="s">
        <v>13</v>
      </c>
      <c r="E118" s="31">
        <v>1200</v>
      </c>
      <c r="F118" s="31">
        <v>5.1440000000000001</v>
      </c>
      <c r="G118" s="31" t="s">
        <v>3</v>
      </c>
      <c r="H118" s="32" t="s">
        <v>4</v>
      </c>
    </row>
    <row r="119" spans="2:8" ht="12.75" customHeight="1">
      <c r="B119" s="28">
        <v>44034</v>
      </c>
      <c r="C119" s="29" t="s">
        <v>323</v>
      </c>
      <c r="D119" s="30" t="s">
        <v>13</v>
      </c>
      <c r="E119" s="31">
        <v>1400</v>
      </c>
      <c r="F119" s="31">
        <v>5.1440000000000001</v>
      </c>
      <c r="G119" s="31" t="s">
        <v>3</v>
      </c>
      <c r="H119" s="32" t="s">
        <v>4</v>
      </c>
    </row>
    <row r="120" spans="2:8" ht="12.75" customHeight="1">
      <c r="B120" s="28">
        <v>44034</v>
      </c>
      <c r="C120" s="29" t="s">
        <v>324</v>
      </c>
      <c r="D120" s="30" t="s">
        <v>13</v>
      </c>
      <c r="E120" s="31">
        <v>831</v>
      </c>
      <c r="F120" s="31">
        <v>5.1440000000000001</v>
      </c>
      <c r="G120" s="31" t="s">
        <v>3</v>
      </c>
      <c r="H120" s="32" t="s">
        <v>4</v>
      </c>
    </row>
    <row r="121" spans="2:8" ht="12.75" customHeight="1">
      <c r="B121" s="28">
        <v>44034</v>
      </c>
      <c r="C121" s="29" t="s">
        <v>325</v>
      </c>
      <c r="D121" s="30" t="s">
        <v>13</v>
      </c>
      <c r="E121" s="31">
        <v>438</v>
      </c>
      <c r="F121" s="31">
        <v>5.1479999999999997</v>
      </c>
      <c r="G121" s="31" t="s">
        <v>3</v>
      </c>
      <c r="H121" s="32" t="s">
        <v>4</v>
      </c>
    </row>
    <row r="122" spans="2:8" ht="12.75" customHeight="1">
      <c r="B122" s="28">
        <v>44034</v>
      </c>
      <c r="C122" s="29" t="s">
        <v>326</v>
      </c>
      <c r="D122" s="30" t="s">
        <v>13</v>
      </c>
      <c r="E122" s="31">
        <v>1400</v>
      </c>
      <c r="F122" s="31">
        <v>5.1479999999999997</v>
      </c>
      <c r="G122" s="31" t="s">
        <v>3</v>
      </c>
      <c r="H122" s="32" t="s">
        <v>4</v>
      </c>
    </row>
    <row r="123" spans="2:8" ht="12.75" customHeight="1">
      <c r="B123" s="28">
        <v>44034</v>
      </c>
      <c r="C123" s="29" t="s">
        <v>327</v>
      </c>
      <c r="D123" s="30" t="s">
        <v>13</v>
      </c>
      <c r="E123" s="31">
        <v>571</v>
      </c>
      <c r="F123" s="31">
        <v>5.1479999999999997</v>
      </c>
      <c r="G123" s="31" t="s">
        <v>3</v>
      </c>
      <c r="H123" s="32" t="s">
        <v>4</v>
      </c>
    </row>
    <row r="124" spans="2:8" ht="12.75" customHeight="1">
      <c r="B124" s="28">
        <v>44034</v>
      </c>
      <c r="C124" s="29" t="s">
        <v>328</v>
      </c>
      <c r="D124" s="30" t="s">
        <v>13</v>
      </c>
      <c r="E124" s="31">
        <v>1907</v>
      </c>
      <c r="F124" s="31">
        <v>5.1379999999999999</v>
      </c>
      <c r="G124" s="31" t="s">
        <v>3</v>
      </c>
      <c r="H124" s="32" t="s">
        <v>4</v>
      </c>
    </row>
    <row r="125" spans="2:8" ht="12.75" customHeight="1">
      <c r="B125" s="28">
        <v>44034</v>
      </c>
      <c r="C125" s="29" t="s">
        <v>329</v>
      </c>
      <c r="D125" s="30" t="s">
        <v>13</v>
      </c>
      <c r="E125" s="31">
        <v>1000</v>
      </c>
      <c r="F125" s="31">
        <v>5.13</v>
      </c>
      <c r="G125" s="31" t="s">
        <v>3</v>
      </c>
      <c r="H125" s="32" t="s">
        <v>4</v>
      </c>
    </row>
    <row r="126" spans="2:8" ht="12.75" customHeight="1">
      <c r="B126" s="28">
        <v>44034</v>
      </c>
      <c r="C126" s="29" t="s">
        <v>330</v>
      </c>
      <c r="D126" s="30" t="s">
        <v>13</v>
      </c>
      <c r="E126" s="31">
        <v>936</v>
      </c>
      <c r="F126" s="31">
        <v>5.13</v>
      </c>
      <c r="G126" s="31" t="s">
        <v>3</v>
      </c>
      <c r="H126" s="32" t="s">
        <v>4</v>
      </c>
    </row>
    <row r="127" spans="2:8" ht="12.75" customHeight="1">
      <c r="B127" s="28">
        <v>44034</v>
      </c>
      <c r="C127" s="29" t="s">
        <v>331</v>
      </c>
      <c r="D127" s="30" t="s">
        <v>13</v>
      </c>
      <c r="E127" s="31">
        <v>850</v>
      </c>
      <c r="F127" s="31">
        <v>5.1159999999999997</v>
      </c>
      <c r="G127" s="31" t="s">
        <v>3</v>
      </c>
      <c r="H127" s="32" t="s">
        <v>4</v>
      </c>
    </row>
    <row r="128" spans="2:8" ht="12.75" customHeight="1">
      <c r="B128" s="28">
        <v>44034</v>
      </c>
      <c r="C128" s="29" t="s">
        <v>332</v>
      </c>
      <c r="D128" s="30" t="s">
        <v>13</v>
      </c>
      <c r="E128" s="31">
        <v>474</v>
      </c>
      <c r="F128" s="31">
        <v>5.1159999999999997</v>
      </c>
      <c r="G128" s="31" t="s">
        <v>3</v>
      </c>
      <c r="H128" s="32" t="s">
        <v>4</v>
      </c>
    </row>
    <row r="129" spans="2:8" ht="12.75" customHeight="1">
      <c r="B129" s="28">
        <v>44034</v>
      </c>
      <c r="C129" s="29" t="s">
        <v>333</v>
      </c>
      <c r="D129" s="30" t="s">
        <v>13</v>
      </c>
      <c r="E129" s="31">
        <v>2264</v>
      </c>
      <c r="F129" s="31">
        <v>5.1159999999999997</v>
      </c>
      <c r="G129" s="31" t="s">
        <v>3</v>
      </c>
      <c r="H129" s="32" t="s">
        <v>4</v>
      </c>
    </row>
    <row r="130" spans="2:8" ht="12.75" customHeight="1">
      <c r="B130" s="28">
        <v>44034</v>
      </c>
      <c r="C130" s="29" t="s">
        <v>334</v>
      </c>
      <c r="D130" s="30" t="s">
        <v>13</v>
      </c>
      <c r="E130" s="31">
        <v>21</v>
      </c>
      <c r="F130" s="31">
        <v>5.1159999999999997</v>
      </c>
      <c r="G130" s="31" t="s">
        <v>3</v>
      </c>
      <c r="H130" s="32" t="s">
        <v>4</v>
      </c>
    </row>
    <row r="131" spans="2:8" ht="12.75" customHeight="1">
      <c r="B131" s="28">
        <v>44034</v>
      </c>
      <c r="C131" s="29" t="s">
        <v>335</v>
      </c>
      <c r="D131" s="30" t="s">
        <v>13</v>
      </c>
      <c r="E131" s="31">
        <v>1572</v>
      </c>
      <c r="F131" s="31">
        <v>5.1120000000000001</v>
      </c>
      <c r="G131" s="31" t="s">
        <v>3</v>
      </c>
      <c r="H131" s="32" t="s">
        <v>4</v>
      </c>
    </row>
    <row r="132" spans="2:8" ht="12.75" customHeight="1">
      <c r="B132" s="28">
        <v>44034</v>
      </c>
      <c r="C132" s="29" t="s">
        <v>336</v>
      </c>
      <c r="D132" s="30" t="s">
        <v>13</v>
      </c>
      <c r="E132" s="31">
        <v>2332</v>
      </c>
      <c r="F132" s="31">
        <v>5.1059999999999999</v>
      </c>
      <c r="G132" s="31" t="s">
        <v>3</v>
      </c>
      <c r="H132" s="32" t="s">
        <v>4</v>
      </c>
    </row>
    <row r="133" spans="2:8" ht="12.75" customHeight="1">
      <c r="B133" s="28">
        <v>44034</v>
      </c>
      <c r="C133" s="29" t="s">
        <v>337</v>
      </c>
      <c r="D133" s="30" t="s">
        <v>13</v>
      </c>
      <c r="E133" s="31">
        <v>805</v>
      </c>
      <c r="F133" s="31">
        <v>5.1239999999999997</v>
      </c>
      <c r="G133" s="31" t="s">
        <v>3</v>
      </c>
      <c r="H133" s="32" t="s">
        <v>4</v>
      </c>
    </row>
    <row r="134" spans="2:8" ht="12.75" customHeight="1">
      <c r="B134" s="28">
        <v>44034</v>
      </c>
      <c r="C134" s="29" t="s">
        <v>338</v>
      </c>
      <c r="D134" s="30" t="s">
        <v>13</v>
      </c>
      <c r="E134" s="31">
        <v>906</v>
      </c>
      <c r="F134" s="31">
        <v>5.1239999999999997</v>
      </c>
      <c r="G134" s="31" t="s">
        <v>3</v>
      </c>
      <c r="H134" s="32" t="s">
        <v>4</v>
      </c>
    </row>
    <row r="135" spans="2:8" ht="12.75" customHeight="1">
      <c r="B135" s="28">
        <v>44034</v>
      </c>
      <c r="C135" s="29" t="s">
        <v>339</v>
      </c>
      <c r="D135" s="30" t="s">
        <v>13</v>
      </c>
      <c r="E135" s="31">
        <v>2094</v>
      </c>
      <c r="F135" s="31">
        <v>5.12</v>
      </c>
      <c r="G135" s="31" t="s">
        <v>3</v>
      </c>
      <c r="H135" s="32" t="s">
        <v>4</v>
      </c>
    </row>
    <row r="136" spans="2:8" ht="12.75" customHeight="1">
      <c r="B136" s="28">
        <v>44034</v>
      </c>
      <c r="C136" s="29" t="s">
        <v>340</v>
      </c>
      <c r="D136" s="30" t="s">
        <v>13</v>
      </c>
      <c r="E136" s="31">
        <v>350</v>
      </c>
      <c r="F136" s="31">
        <v>5.12</v>
      </c>
      <c r="G136" s="31" t="s">
        <v>3</v>
      </c>
      <c r="H136" s="32" t="s">
        <v>4</v>
      </c>
    </row>
    <row r="137" spans="2:8" ht="12.75" customHeight="1">
      <c r="B137" s="28">
        <v>44034</v>
      </c>
      <c r="C137" s="29" t="s">
        <v>341</v>
      </c>
      <c r="D137" s="30" t="s">
        <v>13</v>
      </c>
      <c r="E137" s="31">
        <v>527</v>
      </c>
      <c r="F137" s="31">
        <v>5.1219999999999999</v>
      </c>
      <c r="G137" s="31" t="s">
        <v>3</v>
      </c>
      <c r="H137" s="32" t="s">
        <v>4</v>
      </c>
    </row>
    <row r="138" spans="2:8" ht="12.75" customHeight="1">
      <c r="B138" s="28">
        <v>44034</v>
      </c>
      <c r="C138" s="29" t="s">
        <v>342</v>
      </c>
      <c r="D138" s="30" t="s">
        <v>13</v>
      </c>
      <c r="E138" s="31">
        <v>988</v>
      </c>
      <c r="F138" s="31">
        <v>5.1219999999999999</v>
      </c>
      <c r="G138" s="31" t="s">
        <v>3</v>
      </c>
      <c r="H138" s="32" t="s">
        <v>4</v>
      </c>
    </row>
    <row r="139" spans="2:8" ht="12.75" customHeight="1">
      <c r="B139" s="28">
        <v>44034</v>
      </c>
      <c r="C139" s="29" t="s">
        <v>343</v>
      </c>
      <c r="D139" s="30" t="s">
        <v>13</v>
      </c>
      <c r="E139" s="31">
        <v>1804</v>
      </c>
      <c r="F139" s="31">
        <v>5.1319999999999997</v>
      </c>
      <c r="G139" s="31" t="s">
        <v>3</v>
      </c>
      <c r="H139" s="32" t="s">
        <v>4</v>
      </c>
    </row>
    <row r="140" spans="2:8" ht="12.75" customHeight="1">
      <c r="B140" s="28">
        <v>44034</v>
      </c>
      <c r="C140" s="29" t="s">
        <v>344</v>
      </c>
      <c r="D140" s="30" t="s">
        <v>13</v>
      </c>
      <c r="E140" s="31">
        <v>65</v>
      </c>
      <c r="F140" s="31">
        <v>5.1319999999999997</v>
      </c>
      <c r="G140" s="31" t="s">
        <v>3</v>
      </c>
      <c r="H140" s="32" t="s">
        <v>4</v>
      </c>
    </row>
    <row r="141" spans="2:8" ht="12.75" customHeight="1">
      <c r="B141" s="28">
        <v>44034</v>
      </c>
      <c r="C141" s="29" t="s">
        <v>344</v>
      </c>
      <c r="D141" s="30" t="s">
        <v>13</v>
      </c>
      <c r="E141" s="31">
        <v>1349</v>
      </c>
      <c r="F141" s="31">
        <v>5.1319999999999997</v>
      </c>
      <c r="G141" s="31" t="s">
        <v>3</v>
      </c>
      <c r="H141" s="32" t="s">
        <v>4</v>
      </c>
    </row>
    <row r="142" spans="2:8" ht="12.75" customHeight="1">
      <c r="B142" s="28">
        <v>44034</v>
      </c>
      <c r="C142" s="29" t="s">
        <v>345</v>
      </c>
      <c r="D142" s="30" t="s">
        <v>13</v>
      </c>
      <c r="E142" s="31">
        <v>9</v>
      </c>
      <c r="F142" s="31">
        <v>5.1319999999999997</v>
      </c>
      <c r="G142" s="31" t="s">
        <v>3</v>
      </c>
      <c r="H142" s="32" t="s">
        <v>4</v>
      </c>
    </row>
    <row r="143" spans="2:8" ht="12.75" customHeight="1">
      <c r="B143" s="28">
        <v>44034</v>
      </c>
      <c r="C143" s="29" t="s">
        <v>346</v>
      </c>
      <c r="D143" s="30" t="s">
        <v>13</v>
      </c>
      <c r="E143" s="31">
        <v>1220</v>
      </c>
      <c r="F143" s="31">
        <v>5.1280000000000001</v>
      </c>
      <c r="G143" s="31" t="s">
        <v>3</v>
      </c>
      <c r="H143" s="32" t="s">
        <v>4</v>
      </c>
    </row>
    <row r="144" spans="2:8" ht="12.75" customHeight="1">
      <c r="B144" s="28">
        <v>44034</v>
      </c>
      <c r="C144" s="29" t="s">
        <v>347</v>
      </c>
      <c r="D144" s="30" t="s">
        <v>13</v>
      </c>
      <c r="E144" s="31">
        <v>984</v>
      </c>
      <c r="F144" s="31">
        <v>5.1280000000000001</v>
      </c>
      <c r="G144" s="31" t="s">
        <v>3</v>
      </c>
      <c r="H144" s="32" t="s">
        <v>4</v>
      </c>
    </row>
    <row r="145" spans="2:8" ht="12.75" customHeight="1">
      <c r="B145" s="28">
        <v>44034</v>
      </c>
      <c r="C145" s="29" t="s">
        <v>348</v>
      </c>
      <c r="D145" s="30" t="s">
        <v>13</v>
      </c>
      <c r="E145" s="31">
        <v>704</v>
      </c>
      <c r="F145" s="31">
        <v>5.1319999999999997</v>
      </c>
      <c r="G145" s="31" t="s">
        <v>3</v>
      </c>
      <c r="H145" s="32" t="s">
        <v>4</v>
      </c>
    </row>
    <row r="146" spans="2:8" ht="12.75" customHeight="1">
      <c r="B146" s="28">
        <v>44034</v>
      </c>
      <c r="C146" s="29" t="s">
        <v>349</v>
      </c>
      <c r="D146" s="30" t="s">
        <v>13</v>
      </c>
      <c r="E146" s="31">
        <v>615</v>
      </c>
      <c r="F146" s="31">
        <v>5.1319999999999997</v>
      </c>
      <c r="G146" s="31" t="s">
        <v>3</v>
      </c>
      <c r="H146" s="32" t="s">
        <v>4</v>
      </c>
    </row>
    <row r="147" spans="2:8" ht="12.75" customHeight="1">
      <c r="B147" s="28">
        <v>44034</v>
      </c>
      <c r="C147" s="29" t="s">
        <v>350</v>
      </c>
      <c r="D147" s="30" t="s">
        <v>13</v>
      </c>
      <c r="E147" s="31">
        <v>398</v>
      </c>
      <c r="F147" s="31">
        <v>5.1280000000000001</v>
      </c>
      <c r="G147" s="31" t="s">
        <v>3</v>
      </c>
      <c r="H147" s="32" t="s">
        <v>4</v>
      </c>
    </row>
    <row r="148" spans="2:8" ht="12.75" customHeight="1">
      <c r="B148" s="28">
        <v>44034</v>
      </c>
      <c r="C148" s="29" t="s">
        <v>351</v>
      </c>
      <c r="D148" s="30" t="s">
        <v>13</v>
      </c>
      <c r="E148" s="31">
        <v>1761</v>
      </c>
      <c r="F148" s="31">
        <v>5.1280000000000001</v>
      </c>
      <c r="G148" s="31" t="s">
        <v>3</v>
      </c>
      <c r="H148" s="32" t="s">
        <v>4</v>
      </c>
    </row>
    <row r="149" spans="2:8" ht="12.75" customHeight="1">
      <c r="B149" s="28">
        <v>44034</v>
      </c>
      <c r="C149" s="29" t="s">
        <v>352</v>
      </c>
      <c r="D149" s="30" t="s">
        <v>13</v>
      </c>
      <c r="E149" s="31">
        <v>1348</v>
      </c>
      <c r="F149" s="31">
        <v>5.14</v>
      </c>
      <c r="G149" s="31" t="s">
        <v>3</v>
      </c>
      <c r="H149" s="32" t="s">
        <v>4</v>
      </c>
    </row>
    <row r="150" spans="2:8" ht="12.75" customHeight="1">
      <c r="B150" s="28">
        <v>44034</v>
      </c>
      <c r="C150" s="29" t="s">
        <v>353</v>
      </c>
      <c r="D150" s="30" t="s">
        <v>13</v>
      </c>
      <c r="E150" s="31">
        <v>1108</v>
      </c>
      <c r="F150" s="31">
        <v>5.1440000000000001</v>
      </c>
      <c r="G150" s="31" t="s">
        <v>3</v>
      </c>
      <c r="H150" s="32" t="s">
        <v>4</v>
      </c>
    </row>
    <row r="151" spans="2:8" ht="12.75" customHeight="1">
      <c r="B151" s="28">
        <v>44034</v>
      </c>
      <c r="C151" s="29" t="s">
        <v>354</v>
      </c>
      <c r="D151" s="30" t="s">
        <v>13</v>
      </c>
      <c r="E151" s="31">
        <v>58</v>
      </c>
      <c r="F151" s="31">
        <v>5.1440000000000001</v>
      </c>
      <c r="G151" s="31" t="s">
        <v>3</v>
      </c>
      <c r="H151" s="32" t="s">
        <v>4</v>
      </c>
    </row>
    <row r="152" spans="2:8" ht="12.75" customHeight="1">
      <c r="B152" s="28">
        <v>44034</v>
      </c>
      <c r="C152" s="29" t="s">
        <v>355</v>
      </c>
      <c r="D152" s="30" t="s">
        <v>13</v>
      </c>
      <c r="E152" s="31">
        <v>1400</v>
      </c>
      <c r="F152" s="31">
        <v>5.1440000000000001</v>
      </c>
      <c r="G152" s="31" t="s">
        <v>3</v>
      </c>
      <c r="H152" s="32" t="s">
        <v>4</v>
      </c>
    </row>
    <row r="153" spans="2:8" ht="12.75" customHeight="1">
      <c r="B153" s="28">
        <v>44034</v>
      </c>
      <c r="C153" s="29" t="s">
        <v>356</v>
      </c>
      <c r="D153" s="30" t="s">
        <v>13</v>
      </c>
      <c r="E153" s="31">
        <v>370</v>
      </c>
      <c r="F153" s="31">
        <v>5.1440000000000001</v>
      </c>
      <c r="G153" s="31" t="s">
        <v>3</v>
      </c>
      <c r="H153" s="32" t="s">
        <v>4</v>
      </c>
    </row>
    <row r="154" spans="2:8" ht="12.75" customHeight="1">
      <c r="B154" s="28">
        <v>44034</v>
      </c>
      <c r="C154" s="29" t="s">
        <v>357</v>
      </c>
      <c r="D154" s="30" t="s">
        <v>13</v>
      </c>
      <c r="E154" s="31">
        <v>391</v>
      </c>
      <c r="F154" s="31">
        <v>5.1479999999999997</v>
      </c>
      <c r="G154" s="31" t="s">
        <v>3</v>
      </c>
      <c r="H154" s="32" t="s">
        <v>4</v>
      </c>
    </row>
    <row r="155" spans="2:8" ht="12.75" customHeight="1">
      <c r="B155" s="28">
        <v>44034</v>
      </c>
      <c r="C155" s="29" t="s">
        <v>358</v>
      </c>
      <c r="D155" s="30" t="s">
        <v>13</v>
      </c>
      <c r="E155" s="31">
        <v>688</v>
      </c>
      <c r="F155" s="31">
        <v>5.1479999999999997</v>
      </c>
      <c r="G155" s="31" t="s">
        <v>3</v>
      </c>
      <c r="H155" s="32" t="s">
        <v>4</v>
      </c>
    </row>
    <row r="156" spans="2:8" ht="12.75" customHeight="1">
      <c r="B156" s="28">
        <v>44034</v>
      </c>
      <c r="C156" s="29" t="s">
        <v>359</v>
      </c>
      <c r="D156" s="30" t="s">
        <v>13</v>
      </c>
      <c r="E156" s="31">
        <v>1556</v>
      </c>
      <c r="F156" s="31">
        <v>5.1520000000000001</v>
      </c>
      <c r="G156" s="31" t="s">
        <v>3</v>
      </c>
      <c r="H156" s="32" t="s">
        <v>4</v>
      </c>
    </row>
    <row r="157" spans="2:8" ht="12.75" customHeight="1">
      <c r="B157" s="28">
        <v>44034</v>
      </c>
      <c r="C157" s="29" t="s">
        <v>360</v>
      </c>
      <c r="D157" s="30" t="s">
        <v>13</v>
      </c>
      <c r="E157" s="31">
        <v>986</v>
      </c>
      <c r="F157" s="31">
        <v>5.1520000000000001</v>
      </c>
      <c r="G157" s="31" t="s">
        <v>3</v>
      </c>
      <c r="H157" s="32" t="s">
        <v>4</v>
      </c>
    </row>
    <row r="158" spans="2:8" ht="12.75" customHeight="1">
      <c r="B158" s="28">
        <v>44034</v>
      </c>
      <c r="C158" s="29" t="s">
        <v>361</v>
      </c>
      <c r="D158" s="30" t="s">
        <v>13</v>
      </c>
      <c r="E158" s="31">
        <v>1455</v>
      </c>
      <c r="F158" s="31">
        <v>5.1539999999999999</v>
      </c>
      <c r="G158" s="31" t="s">
        <v>3</v>
      </c>
      <c r="H158" s="32" t="s">
        <v>4</v>
      </c>
    </row>
    <row r="159" spans="2:8" ht="12.75" customHeight="1">
      <c r="B159" s="28">
        <v>44034</v>
      </c>
      <c r="C159" s="29" t="s">
        <v>362</v>
      </c>
      <c r="D159" s="30" t="s">
        <v>13</v>
      </c>
      <c r="E159" s="31">
        <v>1239</v>
      </c>
      <c r="F159" s="31">
        <v>5.1539999999999999</v>
      </c>
      <c r="G159" s="31" t="s">
        <v>3</v>
      </c>
      <c r="H159" s="32" t="s">
        <v>4</v>
      </c>
    </row>
    <row r="160" spans="2:8" ht="12.75" customHeight="1">
      <c r="B160" s="28">
        <v>44034</v>
      </c>
      <c r="C160" s="29" t="s">
        <v>363</v>
      </c>
      <c r="D160" s="30" t="s">
        <v>13</v>
      </c>
      <c r="E160" s="31">
        <v>2759</v>
      </c>
      <c r="F160" s="31">
        <v>5.15</v>
      </c>
      <c r="G160" s="31" t="s">
        <v>3</v>
      </c>
      <c r="H160" s="32" t="s">
        <v>4</v>
      </c>
    </row>
    <row r="161" spans="2:8" ht="12.75" customHeight="1">
      <c r="B161" s="28">
        <v>44034</v>
      </c>
      <c r="C161" s="29" t="s">
        <v>364</v>
      </c>
      <c r="D161" s="30" t="s">
        <v>13</v>
      </c>
      <c r="E161" s="31">
        <v>588</v>
      </c>
      <c r="F161" s="31">
        <v>5.1459999999999999</v>
      </c>
      <c r="G161" s="31" t="s">
        <v>3</v>
      </c>
      <c r="H161" s="32" t="s">
        <v>4</v>
      </c>
    </row>
    <row r="162" spans="2:8" ht="12.75" customHeight="1">
      <c r="B162" s="28">
        <v>44034</v>
      </c>
      <c r="C162" s="29" t="s">
        <v>365</v>
      </c>
      <c r="D162" s="30" t="s">
        <v>13</v>
      </c>
      <c r="E162" s="31">
        <v>523</v>
      </c>
      <c r="F162" s="31">
        <v>5.1459999999999999</v>
      </c>
      <c r="G162" s="31" t="s">
        <v>3</v>
      </c>
      <c r="H162" s="32" t="s">
        <v>4</v>
      </c>
    </row>
    <row r="163" spans="2:8" ht="12.75" customHeight="1">
      <c r="B163" s="28">
        <v>44034</v>
      </c>
      <c r="C163" s="29" t="s">
        <v>366</v>
      </c>
      <c r="D163" s="30" t="s">
        <v>13</v>
      </c>
      <c r="E163" s="31">
        <v>907</v>
      </c>
      <c r="F163" s="31">
        <v>5.15</v>
      </c>
      <c r="G163" s="31" t="s">
        <v>3</v>
      </c>
      <c r="H163" s="32" t="s">
        <v>4</v>
      </c>
    </row>
    <row r="164" spans="2:8" ht="12.75" customHeight="1">
      <c r="B164" s="28">
        <v>44034</v>
      </c>
      <c r="C164" s="29" t="s">
        <v>367</v>
      </c>
      <c r="D164" s="30" t="s">
        <v>13</v>
      </c>
      <c r="E164" s="31">
        <v>964</v>
      </c>
      <c r="F164" s="31">
        <v>5.15</v>
      </c>
      <c r="G164" s="31" t="s">
        <v>3</v>
      </c>
      <c r="H164" s="32" t="s">
        <v>4</v>
      </c>
    </row>
    <row r="165" spans="2:8" ht="12.75" customHeight="1">
      <c r="B165" s="28">
        <v>44034</v>
      </c>
      <c r="C165" s="29" t="s">
        <v>368</v>
      </c>
      <c r="D165" s="30" t="s">
        <v>13</v>
      </c>
      <c r="E165" s="31">
        <v>493</v>
      </c>
      <c r="F165" s="31">
        <v>5.1580000000000004</v>
      </c>
      <c r="G165" s="31" t="s">
        <v>3</v>
      </c>
      <c r="H165" s="32" t="s">
        <v>4</v>
      </c>
    </row>
    <row r="166" spans="2:8" ht="12.75" customHeight="1">
      <c r="B166" s="28">
        <v>44034</v>
      </c>
      <c r="C166" s="29" t="s">
        <v>369</v>
      </c>
      <c r="D166" s="30" t="s">
        <v>13</v>
      </c>
      <c r="E166" s="31">
        <v>1719</v>
      </c>
      <c r="F166" s="31">
        <v>5.1580000000000004</v>
      </c>
      <c r="G166" s="31" t="s">
        <v>3</v>
      </c>
      <c r="H166" s="32" t="s">
        <v>4</v>
      </c>
    </row>
    <row r="167" spans="2:8" ht="12.75" customHeight="1">
      <c r="B167" s="28">
        <v>44034</v>
      </c>
      <c r="C167" s="29" t="s">
        <v>370</v>
      </c>
      <c r="D167" s="30" t="s">
        <v>13</v>
      </c>
      <c r="E167" s="31">
        <v>359</v>
      </c>
      <c r="F167" s="31">
        <v>5.1559999999999997</v>
      </c>
      <c r="G167" s="31" t="s">
        <v>3</v>
      </c>
      <c r="H167" s="32" t="s">
        <v>4</v>
      </c>
    </row>
    <row r="168" spans="2:8" ht="12.75" customHeight="1">
      <c r="B168" s="28">
        <v>44034</v>
      </c>
      <c r="C168" s="29" t="s">
        <v>371</v>
      </c>
      <c r="D168" s="30" t="s">
        <v>13</v>
      </c>
      <c r="E168" s="31">
        <v>500</v>
      </c>
      <c r="F168" s="31">
        <v>5.1539999999999999</v>
      </c>
      <c r="G168" s="31" t="s">
        <v>3</v>
      </c>
      <c r="H168" s="32" t="s">
        <v>4</v>
      </c>
    </row>
    <row r="169" spans="2:8" ht="12.75" customHeight="1">
      <c r="B169" s="28">
        <v>44034</v>
      </c>
      <c r="C169" s="29" t="s">
        <v>372</v>
      </c>
      <c r="D169" s="30" t="s">
        <v>13</v>
      </c>
      <c r="E169" s="31">
        <v>1151</v>
      </c>
      <c r="F169" s="31">
        <v>5.1539999999999999</v>
      </c>
      <c r="G169" s="31" t="s">
        <v>3</v>
      </c>
      <c r="H169" s="32" t="s">
        <v>4</v>
      </c>
    </row>
    <row r="170" spans="2:8" ht="12.75" customHeight="1">
      <c r="B170" s="28">
        <v>44034</v>
      </c>
      <c r="C170" s="29" t="s">
        <v>373</v>
      </c>
      <c r="D170" s="30" t="s">
        <v>13</v>
      </c>
      <c r="E170" s="31">
        <v>939</v>
      </c>
      <c r="F170" s="31">
        <v>5.1539999999999999</v>
      </c>
      <c r="G170" s="31" t="s">
        <v>3</v>
      </c>
      <c r="H170" s="32" t="s">
        <v>4</v>
      </c>
    </row>
    <row r="171" spans="2:8" ht="12.75" customHeight="1">
      <c r="B171" s="28">
        <v>44034</v>
      </c>
      <c r="C171" s="29" t="s">
        <v>374</v>
      </c>
      <c r="D171" s="30" t="s">
        <v>13</v>
      </c>
      <c r="E171" s="31">
        <v>1022</v>
      </c>
      <c r="F171" s="31">
        <v>5.1539999999999999</v>
      </c>
      <c r="G171" s="31" t="s">
        <v>3</v>
      </c>
      <c r="H171" s="32" t="s">
        <v>4</v>
      </c>
    </row>
    <row r="172" spans="2:8" ht="12.75" customHeight="1">
      <c r="B172" s="28">
        <v>44034</v>
      </c>
      <c r="C172" s="29" t="s">
        <v>375</v>
      </c>
      <c r="D172" s="30" t="s">
        <v>13</v>
      </c>
      <c r="E172" s="31">
        <v>1328</v>
      </c>
      <c r="F172" s="31">
        <v>5.1539999999999999</v>
      </c>
      <c r="G172" s="31" t="s">
        <v>3</v>
      </c>
      <c r="H172" s="32" t="s">
        <v>4</v>
      </c>
    </row>
    <row r="173" spans="2:8" ht="12.75" customHeight="1">
      <c r="B173" s="28">
        <v>44034</v>
      </c>
      <c r="C173" s="29" t="s">
        <v>376</v>
      </c>
      <c r="D173" s="30" t="s">
        <v>13</v>
      </c>
      <c r="E173" s="31">
        <v>1438</v>
      </c>
      <c r="F173" s="31">
        <v>5.1559999999999997</v>
      </c>
      <c r="G173" s="31" t="s">
        <v>3</v>
      </c>
      <c r="H173" s="32" t="s">
        <v>4</v>
      </c>
    </row>
    <row r="174" spans="2:8" ht="12.75" customHeight="1">
      <c r="B174" s="28">
        <v>44034</v>
      </c>
      <c r="C174" s="29" t="s">
        <v>377</v>
      </c>
      <c r="D174" s="30" t="s">
        <v>13</v>
      </c>
      <c r="E174" s="31">
        <v>780</v>
      </c>
      <c r="F174" s="31">
        <v>5.15</v>
      </c>
      <c r="G174" s="31" t="s">
        <v>3</v>
      </c>
      <c r="H174" s="32" t="s">
        <v>4</v>
      </c>
    </row>
    <row r="175" spans="2:8" ht="12.75" customHeight="1">
      <c r="B175" s="28">
        <v>44034</v>
      </c>
      <c r="C175" s="29" t="s">
        <v>378</v>
      </c>
      <c r="D175" s="30" t="s">
        <v>13</v>
      </c>
      <c r="E175" s="31">
        <v>665</v>
      </c>
      <c r="F175" s="31">
        <v>5.15</v>
      </c>
      <c r="G175" s="31" t="s">
        <v>3</v>
      </c>
      <c r="H175" s="32" t="s">
        <v>4</v>
      </c>
    </row>
    <row r="176" spans="2:8" ht="12.75" customHeight="1">
      <c r="B176" s="28">
        <v>44034</v>
      </c>
      <c r="C176" s="29" t="s">
        <v>379</v>
      </c>
      <c r="D176" s="30" t="s">
        <v>13</v>
      </c>
      <c r="E176" s="31">
        <v>1785</v>
      </c>
      <c r="F176" s="31">
        <v>5.1520000000000001</v>
      </c>
      <c r="G176" s="31" t="s">
        <v>3</v>
      </c>
      <c r="H176" s="32" t="s">
        <v>4</v>
      </c>
    </row>
    <row r="177" spans="2:8" ht="12.75" customHeight="1">
      <c r="B177" s="28">
        <v>44034</v>
      </c>
      <c r="C177" s="29" t="s">
        <v>380</v>
      </c>
      <c r="D177" s="30" t="s">
        <v>13</v>
      </c>
      <c r="E177" s="31">
        <v>140</v>
      </c>
      <c r="F177" s="31">
        <v>5.15</v>
      </c>
      <c r="G177" s="31" t="s">
        <v>3</v>
      </c>
      <c r="H177" s="32" t="s">
        <v>4</v>
      </c>
    </row>
    <row r="178" spans="2:8" ht="12.75" customHeight="1">
      <c r="B178" s="28">
        <v>44034</v>
      </c>
      <c r="C178" s="29" t="s">
        <v>381</v>
      </c>
      <c r="D178" s="30" t="s">
        <v>13</v>
      </c>
      <c r="E178" s="31">
        <v>1578</v>
      </c>
      <c r="F178" s="31">
        <v>5.15</v>
      </c>
      <c r="G178" s="31" t="s">
        <v>3</v>
      </c>
      <c r="H178" s="32" t="s">
        <v>4</v>
      </c>
    </row>
    <row r="179" spans="2:8" ht="12.75" customHeight="1">
      <c r="B179" s="28">
        <v>44034</v>
      </c>
      <c r="C179" s="29" t="s">
        <v>382</v>
      </c>
      <c r="D179" s="30" t="s">
        <v>13</v>
      </c>
      <c r="E179" s="31">
        <v>811</v>
      </c>
      <c r="F179" s="31">
        <v>5.1479999999999997</v>
      </c>
      <c r="G179" s="31" t="s">
        <v>3</v>
      </c>
      <c r="H179" s="32" t="s">
        <v>4</v>
      </c>
    </row>
    <row r="180" spans="2:8" ht="12.75" customHeight="1">
      <c r="B180" s="28">
        <v>44034</v>
      </c>
      <c r="C180" s="29" t="s">
        <v>383</v>
      </c>
      <c r="D180" s="30" t="s">
        <v>13</v>
      </c>
      <c r="E180" s="31">
        <v>437</v>
      </c>
      <c r="F180" s="31">
        <v>5.1479999999999997</v>
      </c>
      <c r="G180" s="31" t="s">
        <v>3</v>
      </c>
      <c r="H180" s="32" t="s">
        <v>4</v>
      </c>
    </row>
    <row r="181" spans="2:8" ht="12.75" customHeight="1">
      <c r="B181" s="28">
        <v>44034</v>
      </c>
      <c r="C181" s="29" t="s">
        <v>384</v>
      </c>
      <c r="D181" s="30" t="s">
        <v>13</v>
      </c>
      <c r="E181" s="31">
        <v>550</v>
      </c>
      <c r="F181" s="31">
        <v>5.1440000000000001</v>
      </c>
      <c r="G181" s="31" t="s">
        <v>3</v>
      </c>
      <c r="H181" s="32" t="s">
        <v>4</v>
      </c>
    </row>
    <row r="182" spans="2:8" ht="12.75" customHeight="1">
      <c r="B182" s="28">
        <v>44034</v>
      </c>
      <c r="C182" s="29" t="s">
        <v>385</v>
      </c>
      <c r="D182" s="30" t="s">
        <v>13</v>
      </c>
      <c r="E182" s="31">
        <v>546</v>
      </c>
      <c r="F182" s="31">
        <v>5.1440000000000001</v>
      </c>
      <c r="G182" s="31" t="s">
        <v>3</v>
      </c>
      <c r="H182" s="32" t="s">
        <v>4</v>
      </c>
    </row>
    <row r="183" spans="2:8" ht="12.75" customHeight="1">
      <c r="B183" s="28">
        <v>44034</v>
      </c>
      <c r="C183" s="29" t="s">
        <v>386</v>
      </c>
      <c r="D183" s="30" t="s">
        <v>13</v>
      </c>
      <c r="E183" s="31">
        <v>1240</v>
      </c>
      <c r="F183" s="31">
        <v>5.1360000000000001</v>
      </c>
      <c r="G183" s="31" t="s">
        <v>3</v>
      </c>
      <c r="H183" s="32" t="s">
        <v>4</v>
      </c>
    </row>
    <row r="184" spans="2:8" ht="12.75" customHeight="1">
      <c r="B184" s="28">
        <v>44034</v>
      </c>
      <c r="C184" s="29" t="s">
        <v>387</v>
      </c>
      <c r="D184" s="30" t="s">
        <v>13</v>
      </c>
      <c r="E184" s="31">
        <v>1367</v>
      </c>
      <c r="F184" s="31">
        <v>5.1219999999999999</v>
      </c>
      <c r="G184" s="31" t="s">
        <v>3</v>
      </c>
      <c r="H184" s="32" t="s">
        <v>4</v>
      </c>
    </row>
    <row r="185" spans="2:8" ht="12.75" customHeight="1">
      <c r="B185" s="28">
        <v>44034</v>
      </c>
      <c r="C185" s="29" t="s">
        <v>388</v>
      </c>
      <c r="D185" s="30" t="s">
        <v>13</v>
      </c>
      <c r="E185" s="31">
        <v>2004</v>
      </c>
      <c r="F185" s="31">
        <v>5.12</v>
      </c>
      <c r="G185" s="31" t="s">
        <v>3</v>
      </c>
      <c r="H185" s="32" t="s">
        <v>4</v>
      </c>
    </row>
    <row r="186" spans="2:8" ht="12.75" customHeight="1">
      <c r="B186" s="28">
        <v>44034</v>
      </c>
      <c r="C186" s="29" t="s">
        <v>389</v>
      </c>
      <c r="D186" s="30" t="s">
        <v>13</v>
      </c>
      <c r="E186" s="31">
        <v>600</v>
      </c>
      <c r="F186" s="31">
        <v>5.12</v>
      </c>
      <c r="G186" s="31" t="s">
        <v>3</v>
      </c>
      <c r="H186" s="32" t="s">
        <v>4</v>
      </c>
    </row>
    <row r="187" spans="2:8" ht="12.75" customHeight="1">
      <c r="B187" s="28">
        <v>44034</v>
      </c>
      <c r="C187" s="29" t="s">
        <v>390</v>
      </c>
      <c r="D187" s="30" t="s">
        <v>13</v>
      </c>
      <c r="E187" s="31">
        <v>1156</v>
      </c>
      <c r="F187" s="31">
        <v>5.12</v>
      </c>
      <c r="G187" s="31" t="s">
        <v>3</v>
      </c>
      <c r="H187" s="32" t="s">
        <v>4</v>
      </c>
    </row>
    <row r="188" spans="2:8" ht="12.75" customHeight="1">
      <c r="B188" s="28">
        <v>44034</v>
      </c>
      <c r="C188" s="29" t="s">
        <v>391</v>
      </c>
      <c r="D188" s="30" t="s">
        <v>13</v>
      </c>
      <c r="E188" s="31">
        <v>201</v>
      </c>
      <c r="F188" s="31">
        <v>5.12</v>
      </c>
      <c r="G188" s="31" t="s">
        <v>3</v>
      </c>
      <c r="H188" s="32" t="s">
        <v>4</v>
      </c>
    </row>
    <row r="189" spans="2:8" ht="12.75" customHeight="1">
      <c r="B189" s="28">
        <v>44034</v>
      </c>
      <c r="C189" s="29" t="s">
        <v>392</v>
      </c>
      <c r="D189" s="30" t="s">
        <v>13</v>
      </c>
      <c r="E189" s="31">
        <v>1169</v>
      </c>
      <c r="F189" s="31">
        <v>5.12</v>
      </c>
      <c r="G189" s="31" t="s">
        <v>3</v>
      </c>
      <c r="H189" s="32" t="s">
        <v>4</v>
      </c>
    </row>
    <row r="190" spans="2:8" ht="12.75" customHeight="1">
      <c r="B190" s="28">
        <v>44034</v>
      </c>
      <c r="C190" s="29" t="s">
        <v>393</v>
      </c>
      <c r="D190" s="30" t="s">
        <v>13</v>
      </c>
      <c r="E190" s="31">
        <v>554</v>
      </c>
      <c r="F190" s="31">
        <v>5.1159999999999997</v>
      </c>
      <c r="G190" s="31" t="s">
        <v>3</v>
      </c>
      <c r="H190" s="32" t="s">
        <v>4</v>
      </c>
    </row>
    <row r="191" spans="2:8" ht="12.75" customHeight="1">
      <c r="B191" s="28">
        <v>44034</v>
      </c>
      <c r="C191" s="29" t="s">
        <v>394</v>
      </c>
      <c r="D191" s="30" t="s">
        <v>13</v>
      </c>
      <c r="E191" s="31">
        <v>1656</v>
      </c>
      <c r="F191" s="31">
        <v>5.1159999999999997</v>
      </c>
      <c r="G191" s="31" t="s">
        <v>3</v>
      </c>
      <c r="H191" s="32" t="s">
        <v>4</v>
      </c>
    </row>
    <row r="192" spans="2:8" ht="12.75" customHeight="1">
      <c r="B192" s="28">
        <v>44034</v>
      </c>
      <c r="C192" s="29" t="s">
        <v>395</v>
      </c>
      <c r="D192" s="30" t="s">
        <v>13</v>
      </c>
      <c r="E192" s="31">
        <v>1298</v>
      </c>
      <c r="F192" s="31">
        <v>5.1139999999999999</v>
      </c>
      <c r="G192" s="31" t="s">
        <v>3</v>
      </c>
      <c r="H192" s="32" t="s">
        <v>4</v>
      </c>
    </row>
    <row r="193" spans="2:8" ht="12.75" customHeight="1">
      <c r="B193" s="28">
        <v>44034</v>
      </c>
      <c r="C193" s="29" t="s">
        <v>396</v>
      </c>
      <c r="D193" s="30" t="s">
        <v>13</v>
      </c>
      <c r="E193" s="31">
        <v>1233</v>
      </c>
      <c r="F193" s="31">
        <v>5.1139999999999999</v>
      </c>
      <c r="G193" s="31" t="s">
        <v>3</v>
      </c>
      <c r="H193" s="32" t="s">
        <v>4</v>
      </c>
    </row>
    <row r="194" spans="2:8" ht="12.75" customHeight="1">
      <c r="B194" s="28">
        <v>44034</v>
      </c>
      <c r="C194" s="29" t="s">
        <v>397</v>
      </c>
      <c r="D194" s="30" t="s">
        <v>13</v>
      </c>
      <c r="E194" s="31">
        <v>1095</v>
      </c>
      <c r="F194" s="31">
        <v>5.1100000000000003</v>
      </c>
      <c r="G194" s="31" t="s">
        <v>3</v>
      </c>
      <c r="H194" s="32" t="s">
        <v>4</v>
      </c>
    </row>
    <row r="195" spans="2:8" ht="12.75" customHeight="1">
      <c r="B195" s="28">
        <v>44034</v>
      </c>
      <c r="C195" s="29" t="s">
        <v>398</v>
      </c>
      <c r="D195" s="30" t="s">
        <v>13</v>
      </c>
      <c r="E195" s="31">
        <v>1073</v>
      </c>
      <c r="F195" s="31">
        <v>5.1100000000000003</v>
      </c>
      <c r="G195" s="31" t="s">
        <v>3</v>
      </c>
      <c r="H195" s="32" t="s">
        <v>4</v>
      </c>
    </row>
    <row r="196" spans="2:8" ht="12.75" customHeight="1">
      <c r="B196" s="28">
        <v>44034</v>
      </c>
      <c r="C196" s="29" t="s">
        <v>399</v>
      </c>
      <c r="D196" s="30" t="s">
        <v>13</v>
      </c>
      <c r="E196" s="31">
        <v>1400</v>
      </c>
      <c r="F196" s="31">
        <v>5.1100000000000003</v>
      </c>
      <c r="G196" s="31" t="s">
        <v>3</v>
      </c>
      <c r="H196" s="32" t="s">
        <v>4</v>
      </c>
    </row>
    <row r="197" spans="2:8" ht="12.75" customHeight="1">
      <c r="B197" s="28">
        <v>44034</v>
      </c>
      <c r="C197" s="29" t="s">
        <v>400</v>
      </c>
      <c r="D197" s="30" t="s">
        <v>13</v>
      </c>
      <c r="E197" s="31">
        <v>839</v>
      </c>
      <c r="F197" s="31">
        <v>5.1100000000000003</v>
      </c>
      <c r="G197" s="31" t="s">
        <v>3</v>
      </c>
      <c r="H197" s="32" t="s">
        <v>4</v>
      </c>
    </row>
    <row r="198" spans="2:8" ht="12.75" customHeight="1">
      <c r="B198" s="28">
        <v>44034</v>
      </c>
      <c r="C198" s="29" t="s">
        <v>401</v>
      </c>
      <c r="D198" s="30" t="s">
        <v>13</v>
      </c>
      <c r="E198" s="31">
        <v>600</v>
      </c>
      <c r="F198" s="31">
        <v>5.1180000000000003</v>
      </c>
      <c r="G198" s="31" t="s">
        <v>3</v>
      </c>
      <c r="H198" s="32" t="s">
        <v>4</v>
      </c>
    </row>
    <row r="199" spans="2:8" ht="12.75" customHeight="1">
      <c r="B199" s="28">
        <v>44034</v>
      </c>
      <c r="C199" s="29" t="s">
        <v>402</v>
      </c>
      <c r="D199" s="30" t="s">
        <v>13</v>
      </c>
      <c r="E199" s="31">
        <v>839</v>
      </c>
      <c r="F199" s="31">
        <v>5.1159999999999997</v>
      </c>
      <c r="G199" s="31" t="s">
        <v>3</v>
      </c>
      <c r="H199" s="32" t="s">
        <v>4</v>
      </c>
    </row>
    <row r="200" spans="2:8" ht="12.75" customHeight="1">
      <c r="B200" s="28">
        <v>44034</v>
      </c>
      <c r="C200" s="29" t="s">
        <v>403</v>
      </c>
      <c r="D200" s="30" t="s">
        <v>13</v>
      </c>
      <c r="E200" s="31">
        <v>4041</v>
      </c>
      <c r="F200" s="31">
        <v>5.1159999999999997</v>
      </c>
      <c r="G200" s="31" t="s">
        <v>3</v>
      </c>
      <c r="H200" s="32" t="s">
        <v>4</v>
      </c>
    </row>
    <row r="201" spans="2:8" ht="12.75" customHeight="1">
      <c r="B201" s="28">
        <v>44034</v>
      </c>
      <c r="C201" s="29" t="s">
        <v>404</v>
      </c>
      <c r="D201" s="30" t="s">
        <v>13</v>
      </c>
      <c r="E201" s="31">
        <v>1177</v>
      </c>
      <c r="F201" s="31">
        <v>5.1159999999999997</v>
      </c>
      <c r="G201" s="31" t="s">
        <v>3</v>
      </c>
      <c r="H201" s="32" t="s">
        <v>4</v>
      </c>
    </row>
    <row r="202" spans="2:8" ht="12.75" customHeight="1">
      <c r="B202" s="28">
        <v>44034</v>
      </c>
      <c r="C202" s="29" t="s">
        <v>405</v>
      </c>
      <c r="D202" s="30" t="s">
        <v>13</v>
      </c>
      <c r="E202" s="31">
        <v>1280</v>
      </c>
      <c r="F202" s="31">
        <v>5.1120000000000001</v>
      </c>
      <c r="G202" s="31" t="s">
        <v>3</v>
      </c>
      <c r="H202" s="32" t="s">
        <v>4</v>
      </c>
    </row>
    <row r="203" spans="2:8" ht="12.75" customHeight="1">
      <c r="B203" s="28">
        <v>44034</v>
      </c>
      <c r="C203" s="29" t="s">
        <v>406</v>
      </c>
      <c r="D203" s="30" t="s">
        <v>13</v>
      </c>
      <c r="E203" s="31">
        <v>2081</v>
      </c>
      <c r="F203" s="31">
        <v>5.1079999999999997</v>
      </c>
      <c r="G203" s="31" t="s">
        <v>3</v>
      </c>
      <c r="H203" s="32" t="s">
        <v>4</v>
      </c>
    </row>
    <row r="204" spans="2:8" ht="12.75" customHeight="1">
      <c r="B204" s="28">
        <v>44034</v>
      </c>
      <c r="C204" s="29" t="s">
        <v>407</v>
      </c>
      <c r="D204" s="30" t="s">
        <v>13</v>
      </c>
      <c r="E204" s="31">
        <v>270</v>
      </c>
      <c r="F204" s="31">
        <v>5.1180000000000003</v>
      </c>
      <c r="G204" s="31" t="s">
        <v>3</v>
      </c>
      <c r="H204" s="32" t="s">
        <v>4</v>
      </c>
    </row>
    <row r="205" spans="2:8" ht="12.75" customHeight="1">
      <c r="B205" s="28">
        <v>44034</v>
      </c>
      <c r="C205" s="29" t="s">
        <v>408</v>
      </c>
      <c r="D205" s="30" t="s">
        <v>13</v>
      </c>
      <c r="E205" s="31">
        <v>1432</v>
      </c>
      <c r="F205" s="31">
        <v>5.1180000000000003</v>
      </c>
      <c r="G205" s="31" t="s">
        <v>3</v>
      </c>
      <c r="H205" s="32" t="s">
        <v>4</v>
      </c>
    </row>
    <row r="206" spans="2:8" ht="12.75" customHeight="1">
      <c r="B206" s="28">
        <v>44034</v>
      </c>
      <c r="C206" s="29" t="s">
        <v>409</v>
      </c>
      <c r="D206" s="30" t="s">
        <v>13</v>
      </c>
      <c r="E206" s="31">
        <v>246</v>
      </c>
      <c r="F206" s="31">
        <v>5.1180000000000003</v>
      </c>
      <c r="G206" s="31" t="s">
        <v>3</v>
      </c>
      <c r="H206" s="32" t="s">
        <v>4</v>
      </c>
    </row>
    <row r="207" spans="2:8" ht="12.75" customHeight="1">
      <c r="B207" s="28">
        <v>44034</v>
      </c>
      <c r="C207" s="29" t="s">
        <v>410</v>
      </c>
      <c r="D207" s="30" t="s">
        <v>13</v>
      </c>
      <c r="E207" s="31">
        <v>2408</v>
      </c>
      <c r="F207" s="31">
        <v>5.1239999999999997</v>
      </c>
      <c r="G207" s="31" t="s">
        <v>3</v>
      </c>
      <c r="H207" s="32" t="s">
        <v>4</v>
      </c>
    </row>
    <row r="208" spans="2:8" ht="12.75" customHeight="1">
      <c r="B208" s="28">
        <v>44034</v>
      </c>
      <c r="C208" s="29" t="s">
        <v>411</v>
      </c>
      <c r="D208" s="30" t="s">
        <v>13</v>
      </c>
      <c r="E208" s="31">
        <v>400</v>
      </c>
      <c r="F208" s="31">
        <v>5.1239999999999997</v>
      </c>
      <c r="G208" s="31" t="s">
        <v>3</v>
      </c>
      <c r="H208" s="32" t="s">
        <v>4</v>
      </c>
    </row>
    <row r="209" spans="2:8" ht="12.75" customHeight="1">
      <c r="B209" s="28">
        <v>44034</v>
      </c>
      <c r="C209" s="29" t="s">
        <v>412</v>
      </c>
      <c r="D209" s="30" t="s">
        <v>13</v>
      </c>
      <c r="E209" s="31">
        <v>42</v>
      </c>
      <c r="F209" s="31">
        <v>5.1239999999999997</v>
      </c>
      <c r="G209" s="31" t="s">
        <v>3</v>
      </c>
      <c r="H209" s="32" t="s">
        <v>4</v>
      </c>
    </row>
    <row r="210" spans="2:8" ht="12.75" customHeight="1">
      <c r="B210" s="28">
        <v>44034</v>
      </c>
      <c r="C210" s="29" t="s">
        <v>413</v>
      </c>
      <c r="D210" s="30" t="s">
        <v>13</v>
      </c>
      <c r="E210" s="31">
        <v>714</v>
      </c>
      <c r="F210" s="31">
        <v>5.1239999999999997</v>
      </c>
      <c r="G210" s="31" t="s">
        <v>3</v>
      </c>
      <c r="H210" s="32" t="s">
        <v>4</v>
      </c>
    </row>
    <row r="211" spans="2:8" ht="12.75" customHeight="1">
      <c r="B211" s="28">
        <v>44034</v>
      </c>
      <c r="C211" s="29" t="s">
        <v>414</v>
      </c>
      <c r="D211" s="30" t="s">
        <v>13</v>
      </c>
      <c r="E211" s="31">
        <v>937</v>
      </c>
      <c r="F211" s="31">
        <v>5.1239999999999997</v>
      </c>
      <c r="G211" s="31" t="s">
        <v>3</v>
      </c>
      <c r="H211" s="32" t="s">
        <v>4</v>
      </c>
    </row>
    <row r="212" spans="2:8" ht="12.75" customHeight="1">
      <c r="B212" s="28">
        <v>44034</v>
      </c>
      <c r="C212" s="29" t="s">
        <v>415</v>
      </c>
      <c r="D212" s="30" t="s">
        <v>13</v>
      </c>
      <c r="E212" s="31">
        <v>1210</v>
      </c>
      <c r="F212" s="31">
        <v>5.1219999999999999</v>
      </c>
      <c r="G212" s="31" t="s">
        <v>3</v>
      </c>
      <c r="H212" s="32" t="s">
        <v>4</v>
      </c>
    </row>
    <row r="213" spans="2:8" ht="12.75" customHeight="1">
      <c r="B213" s="28">
        <v>44034</v>
      </c>
      <c r="C213" s="29" t="s">
        <v>415</v>
      </c>
      <c r="D213" s="30" t="s">
        <v>13</v>
      </c>
      <c r="E213" s="31">
        <v>935</v>
      </c>
      <c r="F213" s="31">
        <v>5.1239999999999997</v>
      </c>
      <c r="G213" s="31" t="s">
        <v>3</v>
      </c>
      <c r="H213" s="32" t="s">
        <v>4</v>
      </c>
    </row>
    <row r="214" spans="2:8" ht="12.75" customHeight="1">
      <c r="B214" s="28">
        <v>44034</v>
      </c>
      <c r="C214" s="29" t="s">
        <v>416</v>
      </c>
      <c r="D214" s="30" t="s">
        <v>13</v>
      </c>
      <c r="E214" s="31">
        <v>2600</v>
      </c>
      <c r="F214" s="31">
        <v>5.1219999999999999</v>
      </c>
      <c r="G214" s="31" t="s">
        <v>3</v>
      </c>
      <c r="H214" s="32" t="s">
        <v>4</v>
      </c>
    </row>
    <row r="215" spans="2:8" ht="12.75" customHeight="1">
      <c r="B215" s="28">
        <v>44034</v>
      </c>
      <c r="C215" s="29" t="s">
        <v>417</v>
      </c>
      <c r="D215" s="30" t="s">
        <v>13</v>
      </c>
      <c r="E215" s="31">
        <v>2070</v>
      </c>
      <c r="F215" s="31">
        <v>5.1219999999999999</v>
      </c>
      <c r="G215" s="31" t="s">
        <v>3</v>
      </c>
      <c r="H215" s="32" t="s">
        <v>4</v>
      </c>
    </row>
    <row r="216" spans="2:8" ht="12.75" customHeight="1">
      <c r="B216" s="28">
        <v>44034</v>
      </c>
      <c r="C216" s="29" t="s">
        <v>418</v>
      </c>
      <c r="D216" s="30" t="s">
        <v>13</v>
      </c>
      <c r="E216" s="31">
        <v>1400</v>
      </c>
      <c r="F216" s="31">
        <v>5.1180000000000003</v>
      </c>
      <c r="G216" s="31" t="s">
        <v>3</v>
      </c>
      <c r="H216" s="32" t="s">
        <v>4</v>
      </c>
    </row>
    <row r="217" spans="2:8" ht="12.75" customHeight="1">
      <c r="B217" s="28">
        <v>44034</v>
      </c>
      <c r="C217" s="29" t="s">
        <v>419</v>
      </c>
      <c r="D217" s="30" t="s">
        <v>13</v>
      </c>
      <c r="E217" s="31">
        <v>685</v>
      </c>
      <c r="F217" s="31">
        <v>5.1139999999999999</v>
      </c>
      <c r="G217" s="31" t="s">
        <v>3</v>
      </c>
      <c r="H217" s="32" t="s">
        <v>4</v>
      </c>
    </row>
    <row r="218" spans="2:8" ht="12.75" customHeight="1">
      <c r="B218" s="28">
        <v>44034</v>
      </c>
      <c r="C218" s="29" t="s">
        <v>420</v>
      </c>
      <c r="D218" s="30" t="s">
        <v>13</v>
      </c>
      <c r="E218" s="31">
        <v>1312</v>
      </c>
      <c r="F218" s="31">
        <v>5.1139999999999999</v>
      </c>
      <c r="G218" s="31" t="s">
        <v>3</v>
      </c>
      <c r="H218" s="32" t="s">
        <v>4</v>
      </c>
    </row>
    <row r="219" spans="2:8" ht="12.75" customHeight="1">
      <c r="B219" s="28">
        <v>44034</v>
      </c>
      <c r="C219" s="29" t="s">
        <v>421</v>
      </c>
      <c r="D219" s="30" t="s">
        <v>13</v>
      </c>
      <c r="E219" s="31">
        <v>374</v>
      </c>
      <c r="F219" s="31">
        <v>5.1139999999999999</v>
      </c>
      <c r="G219" s="31" t="s">
        <v>3</v>
      </c>
      <c r="H219" s="32" t="s">
        <v>4</v>
      </c>
    </row>
    <row r="220" spans="2:8" ht="12.75" customHeight="1">
      <c r="B220" s="28">
        <v>44034</v>
      </c>
      <c r="C220" s="29" t="s">
        <v>422</v>
      </c>
      <c r="D220" s="30" t="s">
        <v>13</v>
      </c>
      <c r="E220" s="31">
        <v>1133</v>
      </c>
      <c r="F220" s="31">
        <v>5.1139999999999999</v>
      </c>
      <c r="G220" s="31" t="s">
        <v>3</v>
      </c>
      <c r="H220" s="32" t="s">
        <v>4</v>
      </c>
    </row>
    <row r="221" spans="2:8" ht="12.75" customHeight="1">
      <c r="B221" s="28">
        <v>44034</v>
      </c>
      <c r="C221" s="29" t="s">
        <v>423</v>
      </c>
      <c r="D221" s="30" t="s">
        <v>13</v>
      </c>
      <c r="E221" s="31">
        <v>1215</v>
      </c>
      <c r="F221" s="31">
        <v>5.1139999999999999</v>
      </c>
      <c r="G221" s="31" t="s">
        <v>3</v>
      </c>
      <c r="H221" s="32" t="s">
        <v>4</v>
      </c>
    </row>
    <row r="222" spans="2:8" ht="12.75" customHeight="1">
      <c r="B222" s="28">
        <v>44034</v>
      </c>
      <c r="C222" s="29" t="s">
        <v>424</v>
      </c>
      <c r="D222" s="30" t="s">
        <v>13</v>
      </c>
      <c r="E222" s="31">
        <v>784</v>
      </c>
      <c r="F222" s="31">
        <v>5.1139999999999999</v>
      </c>
      <c r="G222" s="31" t="s">
        <v>3</v>
      </c>
      <c r="H222" s="32" t="s">
        <v>4</v>
      </c>
    </row>
    <row r="223" spans="2:8" ht="12.75" customHeight="1">
      <c r="B223" s="28">
        <v>44034</v>
      </c>
      <c r="C223" s="29" t="s">
        <v>425</v>
      </c>
      <c r="D223" s="30" t="s">
        <v>13</v>
      </c>
      <c r="E223" s="31">
        <v>1000</v>
      </c>
      <c r="F223" s="31">
        <v>5.1100000000000003</v>
      </c>
      <c r="G223" s="31" t="s">
        <v>3</v>
      </c>
      <c r="H223" s="32" t="s">
        <v>4</v>
      </c>
    </row>
    <row r="224" spans="2:8" ht="12.75" customHeight="1">
      <c r="B224" s="28">
        <v>44034</v>
      </c>
      <c r="C224" s="29" t="s">
        <v>426</v>
      </c>
      <c r="D224" s="30" t="s">
        <v>13</v>
      </c>
      <c r="E224" s="31">
        <v>263</v>
      </c>
      <c r="F224" s="31">
        <v>5.1079999999999997</v>
      </c>
      <c r="G224" s="31" t="s">
        <v>3</v>
      </c>
      <c r="H224" s="32" t="s">
        <v>4</v>
      </c>
    </row>
    <row r="225" spans="2:8" ht="12.75" customHeight="1">
      <c r="B225" s="28">
        <v>44034</v>
      </c>
      <c r="C225" s="29" t="s">
        <v>427</v>
      </c>
      <c r="D225" s="30" t="s">
        <v>13</v>
      </c>
      <c r="E225" s="31">
        <v>826</v>
      </c>
      <c r="F225" s="31">
        <v>5.1059999999999999</v>
      </c>
      <c r="G225" s="31" t="s">
        <v>3</v>
      </c>
      <c r="H225" s="32" t="s">
        <v>4</v>
      </c>
    </row>
    <row r="226" spans="2:8" ht="12.75" customHeight="1">
      <c r="B226" s="28">
        <v>44034</v>
      </c>
      <c r="C226" s="29" t="s">
        <v>428</v>
      </c>
      <c r="D226" s="30" t="s">
        <v>13</v>
      </c>
      <c r="E226" s="31">
        <v>365</v>
      </c>
      <c r="F226" s="31">
        <v>5.1079999999999997</v>
      </c>
      <c r="G226" s="31" t="s">
        <v>3</v>
      </c>
      <c r="H226" s="32" t="s">
        <v>4</v>
      </c>
    </row>
    <row r="227" spans="2:8" ht="12.75" customHeight="1">
      <c r="B227" s="28">
        <v>44034</v>
      </c>
      <c r="C227" s="29" t="s">
        <v>429</v>
      </c>
      <c r="D227" s="30" t="s">
        <v>13</v>
      </c>
      <c r="E227" s="31">
        <v>400</v>
      </c>
      <c r="F227" s="31">
        <v>5.1079999999999997</v>
      </c>
      <c r="G227" s="31" t="s">
        <v>3</v>
      </c>
      <c r="H227" s="32" t="s">
        <v>4</v>
      </c>
    </row>
    <row r="228" spans="2:8" ht="12.75" customHeight="1">
      <c r="B228" s="28">
        <v>44034</v>
      </c>
      <c r="C228" s="29" t="s">
        <v>430</v>
      </c>
      <c r="D228" s="30" t="s">
        <v>13</v>
      </c>
      <c r="E228" s="31">
        <v>997</v>
      </c>
      <c r="F228" s="31">
        <v>5.1079999999999997</v>
      </c>
      <c r="G228" s="31" t="s">
        <v>3</v>
      </c>
      <c r="H228" s="32" t="s">
        <v>4</v>
      </c>
    </row>
    <row r="229" spans="2:8" ht="12.75" customHeight="1">
      <c r="B229" s="28">
        <v>44034</v>
      </c>
      <c r="C229" s="29" t="s">
        <v>431</v>
      </c>
      <c r="D229" s="30" t="s">
        <v>13</v>
      </c>
      <c r="E229" s="31">
        <v>3860</v>
      </c>
      <c r="F229" s="31">
        <v>5.1260000000000003</v>
      </c>
      <c r="G229" s="31" t="s">
        <v>3</v>
      </c>
      <c r="H229" s="32" t="s">
        <v>4</v>
      </c>
    </row>
    <row r="230" spans="2:8" ht="12.75" customHeight="1">
      <c r="B230" s="28">
        <v>44034</v>
      </c>
      <c r="C230" s="29" t="s">
        <v>432</v>
      </c>
      <c r="D230" s="30" t="s">
        <v>13</v>
      </c>
      <c r="E230" s="31">
        <v>600</v>
      </c>
      <c r="F230" s="31">
        <v>5.1239999999999997</v>
      </c>
      <c r="G230" s="31" t="s">
        <v>3</v>
      </c>
      <c r="H230" s="32" t="s">
        <v>4</v>
      </c>
    </row>
    <row r="231" spans="2:8" ht="12.75" customHeight="1">
      <c r="B231" s="28">
        <v>44034</v>
      </c>
      <c r="C231" s="29" t="s">
        <v>432</v>
      </c>
      <c r="D231" s="30" t="s">
        <v>13</v>
      </c>
      <c r="E231" s="31">
        <v>722</v>
      </c>
      <c r="F231" s="31">
        <v>5.1260000000000003</v>
      </c>
      <c r="G231" s="31" t="s">
        <v>3</v>
      </c>
      <c r="H231" s="32" t="s">
        <v>4</v>
      </c>
    </row>
    <row r="232" spans="2:8" ht="12.75" customHeight="1">
      <c r="B232" s="28">
        <v>44034</v>
      </c>
      <c r="C232" s="29" t="s">
        <v>433</v>
      </c>
      <c r="D232" s="30" t="s">
        <v>13</v>
      </c>
      <c r="E232" s="31">
        <v>470</v>
      </c>
      <c r="F232" s="31">
        <v>5.1219999999999999</v>
      </c>
      <c r="G232" s="31" t="s">
        <v>3</v>
      </c>
      <c r="H232" s="32" t="s">
        <v>4</v>
      </c>
    </row>
    <row r="233" spans="2:8" ht="12.75" customHeight="1">
      <c r="B233" s="28">
        <v>44034</v>
      </c>
      <c r="C233" s="29" t="s">
        <v>433</v>
      </c>
      <c r="D233" s="30" t="s">
        <v>13</v>
      </c>
      <c r="E233" s="31">
        <v>600</v>
      </c>
      <c r="F233" s="31">
        <v>5.1239999999999997</v>
      </c>
      <c r="G233" s="31" t="s">
        <v>3</v>
      </c>
      <c r="H233" s="32" t="s">
        <v>4</v>
      </c>
    </row>
    <row r="234" spans="2:8" ht="12.75" customHeight="1">
      <c r="B234" s="28">
        <v>44034</v>
      </c>
      <c r="C234" s="29" t="s">
        <v>433</v>
      </c>
      <c r="D234" s="30" t="s">
        <v>13</v>
      </c>
      <c r="E234" s="31">
        <v>182</v>
      </c>
      <c r="F234" s="31">
        <v>5.1260000000000003</v>
      </c>
      <c r="G234" s="31" t="s">
        <v>3</v>
      </c>
      <c r="H234" s="32" t="s">
        <v>4</v>
      </c>
    </row>
    <row r="235" spans="2:8" ht="12.75" customHeight="1">
      <c r="B235" s="28">
        <v>44034</v>
      </c>
      <c r="C235" s="29" t="s">
        <v>434</v>
      </c>
      <c r="D235" s="30" t="s">
        <v>13</v>
      </c>
      <c r="E235" s="31">
        <v>99</v>
      </c>
      <c r="F235" s="31">
        <v>5.12</v>
      </c>
      <c r="G235" s="31" t="s">
        <v>3</v>
      </c>
      <c r="H235" s="32" t="s">
        <v>4</v>
      </c>
    </row>
    <row r="236" spans="2:8" ht="12.75" customHeight="1">
      <c r="B236" s="28">
        <v>44034</v>
      </c>
      <c r="C236" s="29" t="s">
        <v>435</v>
      </c>
      <c r="D236" s="30" t="s">
        <v>13</v>
      </c>
      <c r="E236" s="31">
        <v>1019</v>
      </c>
      <c r="F236" s="31">
        <v>5.12</v>
      </c>
      <c r="G236" s="31" t="s">
        <v>3</v>
      </c>
      <c r="H236" s="32" t="s">
        <v>4</v>
      </c>
    </row>
    <row r="237" spans="2:8" ht="12.75" customHeight="1">
      <c r="B237" s="28">
        <v>44034</v>
      </c>
      <c r="C237" s="29" t="s">
        <v>436</v>
      </c>
      <c r="D237" s="30" t="s">
        <v>13</v>
      </c>
      <c r="E237" s="31">
        <v>1622</v>
      </c>
      <c r="F237" s="31">
        <v>5.12</v>
      </c>
      <c r="G237" s="31" t="s">
        <v>3</v>
      </c>
      <c r="H237" s="32" t="s">
        <v>4</v>
      </c>
    </row>
    <row r="238" spans="2:8" ht="12.75" customHeight="1">
      <c r="B238" s="28">
        <v>44034</v>
      </c>
      <c r="C238" s="29" t="s">
        <v>437</v>
      </c>
      <c r="D238" s="30" t="s">
        <v>13</v>
      </c>
      <c r="E238" s="31">
        <v>600</v>
      </c>
      <c r="F238" s="31">
        <v>5.12</v>
      </c>
      <c r="G238" s="31" t="s">
        <v>3</v>
      </c>
      <c r="H238" s="32" t="s">
        <v>4</v>
      </c>
    </row>
    <row r="239" spans="2:8" ht="12.75" customHeight="1">
      <c r="B239" s="28">
        <v>44034</v>
      </c>
      <c r="C239" s="29" t="s">
        <v>438</v>
      </c>
      <c r="D239" s="30" t="s">
        <v>13</v>
      </c>
      <c r="E239" s="31">
        <v>4181</v>
      </c>
      <c r="F239" s="31">
        <v>5.1180000000000003</v>
      </c>
      <c r="G239" s="31" t="s">
        <v>3</v>
      </c>
      <c r="H239" s="32" t="s">
        <v>4</v>
      </c>
    </row>
    <row r="240" spans="2:8" ht="12.75" customHeight="1">
      <c r="B240" s="28">
        <v>44034</v>
      </c>
      <c r="C240" s="29" t="s">
        <v>439</v>
      </c>
      <c r="D240" s="30" t="s">
        <v>13</v>
      </c>
      <c r="E240" s="31">
        <v>1087</v>
      </c>
      <c r="F240" s="31">
        <v>5.1159999999999997</v>
      </c>
      <c r="G240" s="31" t="s">
        <v>3</v>
      </c>
      <c r="H240" s="32" t="s">
        <v>4</v>
      </c>
    </row>
    <row r="241" spans="2:8" ht="12.75" customHeight="1">
      <c r="B241" s="28">
        <v>44034</v>
      </c>
      <c r="C241" s="29" t="s">
        <v>440</v>
      </c>
      <c r="D241" s="30" t="s">
        <v>13</v>
      </c>
      <c r="E241" s="31">
        <v>668</v>
      </c>
      <c r="F241" s="31">
        <v>5.1120000000000001</v>
      </c>
      <c r="G241" s="31" t="s">
        <v>3</v>
      </c>
      <c r="H241" s="32" t="s">
        <v>4</v>
      </c>
    </row>
    <row r="242" spans="2:8" ht="12.75" customHeight="1">
      <c r="B242" s="28">
        <v>44034</v>
      </c>
      <c r="C242" s="29" t="s">
        <v>441</v>
      </c>
      <c r="D242" s="30" t="s">
        <v>13</v>
      </c>
      <c r="E242" s="31">
        <v>100</v>
      </c>
      <c r="F242" s="31">
        <v>5.1100000000000003</v>
      </c>
      <c r="G242" s="31" t="s">
        <v>3</v>
      </c>
      <c r="H242" s="32" t="s">
        <v>4</v>
      </c>
    </row>
    <row r="243" spans="2:8" ht="12.75" customHeight="1">
      <c r="B243" s="28">
        <v>44034</v>
      </c>
      <c r="C243" s="29" t="s">
        <v>442</v>
      </c>
      <c r="D243" s="30" t="s">
        <v>13</v>
      </c>
      <c r="E243" s="31">
        <v>4757</v>
      </c>
      <c r="F243" s="31">
        <v>5.1100000000000003</v>
      </c>
      <c r="G243" s="31" t="s">
        <v>3</v>
      </c>
      <c r="H243" s="32" t="s">
        <v>4</v>
      </c>
    </row>
    <row r="244" spans="2:8" ht="12.75" customHeight="1">
      <c r="B244" s="28">
        <v>44034</v>
      </c>
      <c r="C244" s="29" t="s">
        <v>443</v>
      </c>
      <c r="D244" s="30" t="s">
        <v>13</v>
      </c>
      <c r="E244" s="31">
        <v>2267</v>
      </c>
      <c r="F244" s="31">
        <v>5.1159999999999997</v>
      </c>
      <c r="G244" s="31" t="s">
        <v>3</v>
      </c>
      <c r="H244" s="32" t="s">
        <v>4</v>
      </c>
    </row>
    <row r="245" spans="2:8" ht="12.75" customHeight="1">
      <c r="B245" s="28">
        <v>44034</v>
      </c>
      <c r="C245" s="29" t="s">
        <v>444</v>
      </c>
      <c r="D245" s="30" t="s">
        <v>13</v>
      </c>
      <c r="E245" s="31">
        <v>113</v>
      </c>
      <c r="F245" s="31">
        <v>5.1120000000000001</v>
      </c>
      <c r="G245" s="31" t="s">
        <v>3</v>
      </c>
      <c r="H245" s="32" t="s">
        <v>4</v>
      </c>
    </row>
    <row r="246" spans="2:8" ht="12.75" customHeight="1">
      <c r="B246" s="28">
        <v>44034</v>
      </c>
      <c r="C246" s="29" t="s">
        <v>445</v>
      </c>
      <c r="D246" s="30" t="s">
        <v>13</v>
      </c>
      <c r="E246" s="31">
        <v>316</v>
      </c>
      <c r="F246" s="31">
        <v>5.1120000000000001</v>
      </c>
      <c r="G246" s="31" t="s">
        <v>3</v>
      </c>
      <c r="H246" s="32" t="s">
        <v>4</v>
      </c>
    </row>
    <row r="247" spans="2:8" ht="12.75" customHeight="1">
      <c r="B247" s="28">
        <v>44034</v>
      </c>
      <c r="C247" s="29" t="s">
        <v>446</v>
      </c>
      <c r="D247" s="30" t="s">
        <v>13</v>
      </c>
      <c r="E247" s="31">
        <v>100</v>
      </c>
      <c r="F247" s="31">
        <v>5.1120000000000001</v>
      </c>
      <c r="G247" s="31" t="s">
        <v>3</v>
      </c>
      <c r="H247" s="32" t="s">
        <v>4</v>
      </c>
    </row>
    <row r="248" spans="2:8" ht="12.75" customHeight="1">
      <c r="B248" s="28">
        <v>44034</v>
      </c>
      <c r="C248" s="29" t="s">
        <v>447</v>
      </c>
      <c r="D248" s="30" t="s">
        <v>13</v>
      </c>
      <c r="E248" s="31">
        <v>1789</v>
      </c>
      <c r="F248" s="31">
        <v>5.1120000000000001</v>
      </c>
      <c r="G248" s="31" t="s">
        <v>3</v>
      </c>
      <c r="H248" s="32" t="s">
        <v>4</v>
      </c>
    </row>
    <row r="249" spans="2:8" ht="12.75" customHeight="1">
      <c r="B249" s="28">
        <v>44034</v>
      </c>
      <c r="C249" s="29" t="s">
        <v>448</v>
      </c>
      <c r="D249" s="30" t="s">
        <v>13</v>
      </c>
      <c r="E249" s="31">
        <v>1475</v>
      </c>
      <c r="F249" s="31">
        <v>5.1100000000000003</v>
      </c>
      <c r="G249" s="31" t="s">
        <v>3</v>
      </c>
      <c r="H249" s="32" t="s">
        <v>4</v>
      </c>
    </row>
    <row r="250" spans="2:8" ht="12.75" customHeight="1">
      <c r="B250" s="28">
        <v>44034</v>
      </c>
      <c r="C250" s="29" t="s">
        <v>449</v>
      </c>
      <c r="D250" s="30" t="s">
        <v>13</v>
      </c>
      <c r="E250" s="31">
        <v>86</v>
      </c>
      <c r="F250" s="31">
        <v>5.1059999999999999</v>
      </c>
      <c r="G250" s="31" t="s">
        <v>3</v>
      </c>
      <c r="H250" s="32" t="s">
        <v>4</v>
      </c>
    </row>
    <row r="251" spans="2:8" ht="12.75" customHeight="1">
      <c r="B251" s="28">
        <v>44034</v>
      </c>
      <c r="C251" s="29" t="s">
        <v>450</v>
      </c>
      <c r="D251" s="30" t="s">
        <v>13</v>
      </c>
      <c r="E251" s="31">
        <v>1418</v>
      </c>
      <c r="F251" s="31">
        <v>5.1059999999999999</v>
      </c>
      <c r="G251" s="31" t="s">
        <v>3</v>
      </c>
      <c r="H251" s="32" t="s">
        <v>4</v>
      </c>
    </row>
    <row r="252" spans="2:8" ht="12.75" customHeight="1">
      <c r="B252" s="28">
        <v>44034</v>
      </c>
      <c r="C252" s="29" t="s">
        <v>451</v>
      </c>
      <c r="D252" s="30" t="s">
        <v>13</v>
      </c>
      <c r="E252" s="31">
        <v>1233</v>
      </c>
      <c r="F252" s="31">
        <v>5.1059999999999999</v>
      </c>
      <c r="G252" s="31" t="s">
        <v>3</v>
      </c>
      <c r="H252" s="32" t="s">
        <v>4</v>
      </c>
    </row>
    <row r="253" spans="2:8" ht="12.75" customHeight="1">
      <c r="B253" s="28">
        <v>44034</v>
      </c>
      <c r="C253" s="29" t="s">
        <v>452</v>
      </c>
      <c r="D253" s="30" t="s">
        <v>13</v>
      </c>
      <c r="E253" s="31">
        <v>2527</v>
      </c>
      <c r="F253" s="31">
        <v>5.1059999999999999</v>
      </c>
      <c r="G253" s="31" t="s">
        <v>3</v>
      </c>
      <c r="H253" s="32" t="s">
        <v>4</v>
      </c>
    </row>
    <row r="254" spans="2:8" ht="12.75" customHeight="1">
      <c r="B254" s="28">
        <v>44034</v>
      </c>
      <c r="C254" s="29" t="s">
        <v>453</v>
      </c>
      <c r="D254" s="30" t="s">
        <v>13</v>
      </c>
      <c r="E254" s="31">
        <v>996</v>
      </c>
      <c r="F254" s="31">
        <v>5.0999999999999996</v>
      </c>
      <c r="G254" s="31" t="s">
        <v>3</v>
      </c>
      <c r="H254" s="32" t="s">
        <v>4</v>
      </c>
    </row>
    <row r="255" spans="2:8" ht="12.75" customHeight="1">
      <c r="B255" s="28">
        <v>44034</v>
      </c>
      <c r="C255" s="29" t="s">
        <v>454</v>
      </c>
      <c r="D255" s="30" t="s">
        <v>13</v>
      </c>
      <c r="E255" s="31">
        <v>450</v>
      </c>
      <c r="F255" s="31">
        <v>5.0999999999999996</v>
      </c>
      <c r="G255" s="31" t="s">
        <v>3</v>
      </c>
      <c r="H255" s="32" t="s">
        <v>4</v>
      </c>
    </row>
    <row r="256" spans="2:8" ht="12.75" customHeight="1">
      <c r="B256" s="28">
        <v>44034</v>
      </c>
      <c r="C256" s="29" t="s">
        <v>455</v>
      </c>
      <c r="D256" s="30" t="s">
        <v>13</v>
      </c>
      <c r="E256" s="31">
        <v>336</v>
      </c>
      <c r="F256" s="31">
        <v>5.0999999999999996</v>
      </c>
      <c r="G256" s="31" t="s">
        <v>3</v>
      </c>
      <c r="H256" s="32" t="s">
        <v>4</v>
      </c>
    </row>
    <row r="257" spans="2:8" ht="12.75" customHeight="1">
      <c r="B257" s="28">
        <v>44034</v>
      </c>
      <c r="C257" s="29" t="s">
        <v>456</v>
      </c>
      <c r="D257" s="30" t="s">
        <v>13</v>
      </c>
      <c r="E257" s="31">
        <v>305</v>
      </c>
      <c r="F257" s="31">
        <v>5.1040000000000001</v>
      </c>
      <c r="G257" s="31" t="s">
        <v>3</v>
      </c>
      <c r="H257" s="32" t="s">
        <v>4</v>
      </c>
    </row>
    <row r="258" spans="2:8" ht="12.75" customHeight="1">
      <c r="B258" s="28">
        <v>44034</v>
      </c>
      <c r="C258" s="29" t="s">
        <v>457</v>
      </c>
      <c r="D258" s="30" t="s">
        <v>13</v>
      </c>
      <c r="E258" s="31">
        <v>1236</v>
      </c>
      <c r="F258" s="31">
        <v>5.1040000000000001</v>
      </c>
      <c r="G258" s="31" t="s">
        <v>3</v>
      </c>
      <c r="H258" s="32" t="s">
        <v>4</v>
      </c>
    </row>
    <row r="259" spans="2:8" ht="12.75" customHeight="1">
      <c r="B259" s="28">
        <v>44034</v>
      </c>
      <c r="C259" s="29" t="s">
        <v>458</v>
      </c>
      <c r="D259" s="30" t="s">
        <v>13</v>
      </c>
      <c r="E259" s="31">
        <v>600</v>
      </c>
      <c r="F259" s="31">
        <v>5.1020000000000003</v>
      </c>
      <c r="G259" s="31" t="s">
        <v>3</v>
      </c>
      <c r="H259" s="32" t="s">
        <v>4</v>
      </c>
    </row>
    <row r="260" spans="2:8" ht="12.75" customHeight="1">
      <c r="B260" s="28">
        <v>44034</v>
      </c>
      <c r="C260" s="29" t="s">
        <v>459</v>
      </c>
      <c r="D260" s="30" t="s">
        <v>13</v>
      </c>
      <c r="E260" s="31">
        <v>3864</v>
      </c>
      <c r="F260" s="31">
        <v>5.0979999999999999</v>
      </c>
      <c r="G260" s="31" t="s">
        <v>3</v>
      </c>
      <c r="H260" s="32" t="s">
        <v>4</v>
      </c>
    </row>
    <row r="261" spans="2:8" ht="12.75" customHeight="1">
      <c r="B261" s="28">
        <v>44034</v>
      </c>
      <c r="C261" s="29" t="s">
        <v>460</v>
      </c>
      <c r="D261" s="30" t="s">
        <v>13</v>
      </c>
      <c r="E261" s="31">
        <v>1436</v>
      </c>
      <c r="F261" s="31">
        <v>5.0979999999999999</v>
      </c>
      <c r="G261" s="31" t="s">
        <v>3</v>
      </c>
      <c r="H261" s="32" t="s">
        <v>4</v>
      </c>
    </row>
    <row r="262" spans="2:8" ht="12.75" customHeight="1">
      <c r="B262" s="28">
        <v>44034</v>
      </c>
      <c r="C262" s="29" t="s">
        <v>461</v>
      </c>
      <c r="D262" s="30" t="s">
        <v>13</v>
      </c>
      <c r="E262" s="31">
        <v>600</v>
      </c>
      <c r="F262" s="31">
        <v>5.0979999999999999</v>
      </c>
      <c r="G262" s="31" t="s">
        <v>3</v>
      </c>
      <c r="H262" s="32" t="s">
        <v>4</v>
      </c>
    </row>
    <row r="263" spans="2:8" ht="12.75" customHeight="1">
      <c r="B263" s="28">
        <v>44034</v>
      </c>
      <c r="C263" s="29" t="s">
        <v>462</v>
      </c>
      <c r="D263" s="30" t="s">
        <v>13</v>
      </c>
      <c r="E263" s="31">
        <v>600</v>
      </c>
      <c r="F263" s="31">
        <v>5.0979999999999999</v>
      </c>
      <c r="G263" s="31" t="s">
        <v>3</v>
      </c>
      <c r="H263" s="32" t="s">
        <v>4</v>
      </c>
    </row>
    <row r="264" spans="2:8" ht="12.75" customHeight="1">
      <c r="B264" s="28">
        <v>44034</v>
      </c>
      <c r="C264" s="29" t="s">
        <v>463</v>
      </c>
      <c r="D264" s="30" t="s">
        <v>13</v>
      </c>
      <c r="E264" s="31">
        <v>321</v>
      </c>
      <c r="F264" s="31">
        <v>5.0979999999999999</v>
      </c>
      <c r="G264" s="31" t="s">
        <v>3</v>
      </c>
      <c r="H264" s="32" t="s">
        <v>4</v>
      </c>
    </row>
    <row r="265" spans="2:8" ht="12.75" customHeight="1">
      <c r="B265" s="28">
        <v>44034</v>
      </c>
      <c r="C265" s="29" t="s">
        <v>464</v>
      </c>
      <c r="D265" s="30" t="s">
        <v>13</v>
      </c>
      <c r="E265" s="31">
        <v>1200</v>
      </c>
      <c r="F265" s="31">
        <v>5.0979999999999999</v>
      </c>
      <c r="G265" s="31" t="s">
        <v>3</v>
      </c>
      <c r="H265" s="32" t="s">
        <v>4</v>
      </c>
    </row>
    <row r="266" spans="2:8" ht="12.75" customHeight="1">
      <c r="B266" s="28">
        <v>44034</v>
      </c>
      <c r="C266" s="29" t="s">
        <v>465</v>
      </c>
      <c r="D266" s="30" t="s">
        <v>13</v>
      </c>
      <c r="E266" s="31">
        <v>1400</v>
      </c>
      <c r="F266" s="31">
        <v>5.0979999999999999</v>
      </c>
      <c r="G266" s="31" t="s">
        <v>3</v>
      </c>
      <c r="H266" s="32" t="s">
        <v>4</v>
      </c>
    </row>
    <row r="267" spans="2:8" ht="12.75" customHeight="1">
      <c r="B267" s="28">
        <v>44034</v>
      </c>
      <c r="C267" s="29" t="s">
        <v>466</v>
      </c>
      <c r="D267" s="30" t="s">
        <v>13</v>
      </c>
      <c r="E267" s="31">
        <v>685</v>
      </c>
      <c r="F267" s="31">
        <v>5.0979999999999999</v>
      </c>
      <c r="G267" s="31" t="s">
        <v>3</v>
      </c>
      <c r="H267" s="32" t="s">
        <v>4</v>
      </c>
    </row>
    <row r="268" spans="2:8" ht="12.75" customHeight="1">
      <c r="B268" s="28">
        <v>44034</v>
      </c>
      <c r="C268" s="29" t="s">
        <v>467</v>
      </c>
      <c r="D268" s="30" t="s">
        <v>13</v>
      </c>
      <c r="E268" s="31">
        <v>600</v>
      </c>
      <c r="F268" s="31">
        <v>5.1079999999999997</v>
      </c>
      <c r="G268" s="31" t="s">
        <v>3</v>
      </c>
      <c r="H268" s="32" t="s">
        <v>4</v>
      </c>
    </row>
    <row r="269" spans="2:8" ht="12.75" customHeight="1">
      <c r="B269" s="28">
        <v>44034</v>
      </c>
      <c r="C269" s="29" t="s">
        <v>467</v>
      </c>
      <c r="D269" s="30" t="s">
        <v>13</v>
      </c>
      <c r="E269" s="31">
        <v>600</v>
      </c>
      <c r="F269" s="31">
        <v>5.1100000000000003</v>
      </c>
      <c r="G269" s="31" t="s">
        <v>3</v>
      </c>
      <c r="H269" s="32" t="s">
        <v>4</v>
      </c>
    </row>
    <row r="270" spans="2:8" ht="12.75" customHeight="1">
      <c r="B270" s="28">
        <v>44034</v>
      </c>
      <c r="C270" s="29" t="s">
        <v>468</v>
      </c>
      <c r="D270" s="30" t="s">
        <v>13</v>
      </c>
      <c r="E270" s="31">
        <v>489</v>
      </c>
      <c r="F270" s="31">
        <v>5.1079999999999997</v>
      </c>
      <c r="G270" s="31" t="s">
        <v>3</v>
      </c>
      <c r="H270" s="32" t="s">
        <v>4</v>
      </c>
    </row>
    <row r="271" spans="2:8" ht="12.75" customHeight="1">
      <c r="B271" s="28">
        <v>44034</v>
      </c>
      <c r="C271" s="29" t="s">
        <v>469</v>
      </c>
      <c r="D271" s="30" t="s">
        <v>13</v>
      </c>
      <c r="E271" s="31">
        <v>2854</v>
      </c>
      <c r="F271" s="31">
        <v>5.1040000000000001</v>
      </c>
      <c r="G271" s="31" t="s">
        <v>3</v>
      </c>
      <c r="H271" s="32" t="s">
        <v>4</v>
      </c>
    </row>
    <row r="272" spans="2:8" ht="12.75" customHeight="1">
      <c r="B272" s="28">
        <v>44034</v>
      </c>
      <c r="C272" s="29" t="s">
        <v>470</v>
      </c>
      <c r="D272" s="30" t="s">
        <v>13</v>
      </c>
      <c r="E272" s="31">
        <v>1567</v>
      </c>
      <c r="F272" s="31">
        <v>5.1059999999999999</v>
      </c>
      <c r="G272" s="31" t="s">
        <v>3</v>
      </c>
      <c r="H272" s="32" t="s">
        <v>4</v>
      </c>
    </row>
    <row r="273" spans="2:8" ht="12.75" customHeight="1">
      <c r="B273" s="28">
        <v>44034</v>
      </c>
      <c r="C273" s="29" t="s">
        <v>471</v>
      </c>
      <c r="D273" s="30" t="s">
        <v>13</v>
      </c>
      <c r="E273" s="31">
        <v>600</v>
      </c>
      <c r="F273" s="31">
        <v>5.1059999999999999</v>
      </c>
      <c r="G273" s="31" t="s">
        <v>3</v>
      </c>
      <c r="H273" s="32" t="s">
        <v>4</v>
      </c>
    </row>
    <row r="274" spans="2:8" ht="12.75" customHeight="1">
      <c r="B274" s="28">
        <v>44034</v>
      </c>
      <c r="C274" s="29" t="s">
        <v>472</v>
      </c>
      <c r="D274" s="30" t="s">
        <v>13</v>
      </c>
      <c r="E274" s="31">
        <v>1440</v>
      </c>
      <c r="F274" s="31">
        <v>5.1059999999999999</v>
      </c>
      <c r="G274" s="31" t="s">
        <v>3</v>
      </c>
      <c r="H274" s="32" t="s">
        <v>4</v>
      </c>
    </row>
    <row r="275" spans="2:8" ht="12.75" customHeight="1">
      <c r="B275" s="28">
        <v>44034</v>
      </c>
      <c r="C275" s="29" t="s">
        <v>473</v>
      </c>
      <c r="D275" s="30" t="s">
        <v>13</v>
      </c>
      <c r="E275" s="31">
        <v>1071</v>
      </c>
      <c r="F275" s="31">
        <v>5.1059999999999999</v>
      </c>
      <c r="G275" s="31" t="s">
        <v>3</v>
      </c>
      <c r="H275" s="32" t="s">
        <v>4</v>
      </c>
    </row>
    <row r="276" spans="2:8" ht="12.75" customHeight="1">
      <c r="B276" s="28">
        <v>44034</v>
      </c>
      <c r="C276" s="29" t="s">
        <v>474</v>
      </c>
      <c r="D276" s="30" t="s">
        <v>13</v>
      </c>
      <c r="E276" s="31">
        <v>1154</v>
      </c>
      <c r="F276" s="31">
        <v>5.1040000000000001</v>
      </c>
      <c r="G276" s="31" t="s">
        <v>3</v>
      </c>
      <c r="H276" s="32" t="s">
        <v>4</v>
      </c>
    </row>
    <row r="277" spans="2:8" ht="12.75" customHeight="1">
      <c r="B277" s="28">
        <v>44034</v>
      </c>
      <c r="C277" s="29" t="s">
        <v>475</v>
      </c>
      <c r="D277" s="30" t="s">
        <v>13</v>
      </c>
      <c r="E277" s="31">
        <v>1400</v>
      </c>
      <c r="F277" s="31">
        <v>5.1040000000000001</v>
      </c>
      <c r="G277" s="31" t="s">
        <v>3</v>
      </c>
      <c r="H277" s="32" t="s">
        <v>4</v>
      </c>
    </row>
    <row r="278" spans="2:8" ht="12.75" customHeight="1">
      <c r="B278" s="28">
        <v>44034</v>
      </c>
      <c r="C278" s="29" t="s">
        <v>476</v>
      </c>
      <c r="D278" s="30" t="s">
        <v>13</v>
      </c>
      <c r="E278" s="31">
        <v>2478</v>
      </c>
      <c r="F278" s="31">
        <v>5.1040000000000001</v>
      </c>
      <c r="G278" s="31" t="s">
        <v>3</v>
      </c>
      <c r="H278" s="32" t="s">
        <v>4</v>
      </c>
    </row>
    <row r="279" spans="2:8" ht="12.75" customHeight="1">
      <c r="B279" s="28">
        <v>44034</v>
      </c>
      <c r="C279" s="29" t="s">
        <v>477</v>
      </c>
      <c r="D279" s="30" t="s">
        <v>13</v>
      </c>
      <c r="E279" s="31">
        <v>69</v>
      </c>
      <c r="F279" s="31">
        <v>5.1020000000000003</v>
      </c>
      <c r="G279" s="31" t="s">
        <v>3</v>
      </c>
      <c r="H279" s="32" t="s">
        <v>4</v>
      </c>
    </row>
    <row r="280" spans="2:8" ht="12.75" customHeight="1">
      <c r="B280" s="28">
        <v>44034</v>
      </c>
      <c r="C280" s="29" t="s">
        <v>478</v>
      </c>
      <c r="D280" s="30" t="s">
        <v>13</v>
      </c>
      <c r="E280" s="31">
        <v>1085</v>
      </c>
      <c r="F280" s="31">
        <v>5.1020000000000003</v>
      </c>
      <c r="G280" s="31" t="s">
        <v>3</v>
      </c>
      <c r="H280" s="32" t="s">
        <v>4</v>
      </c>
    </row>
    <row r="281" spans="2:8" ht="12.75" customHeight="1">
      <c r="B281" s="28">
        <v>44034</v>
      </c>
      <c r="C281" s="29" t="s">
        <v>479</v>
      </c>
      <c r="D281" s="30" t="s">
        <v>13</v>
      </c>
      <c r="E281" s="31">
        <v>1892</v>
      </c>
      <c r="F281" s="31">
        <v>5.0999999999999996</v>
      </c>
      <c r="G281" s="31" t="s">
        <v>3</v>
      </c>
      <c r="H281" s="32" t="s">
        <v>4</v>
      </c>
    </row>
    <row r="282" spans="2:8" ht="12.75" customHeight="1">
      <c r="B282" s="28">
        <v>44034</v>
      </c>
      <c r="C282" s="29" t="s">
        <v>480</v>
      </c>
      <c r="D282" s="30" t="s">
        <v>13</v>
      </c>
      <c r="E282" s="31">
        <v>227</v>
      </c>
      <c r="F282" s="31">
        <v>5.0999999999999996</v>
      </c>
      <c r="G282" s="31" t="s">
        <v>3</v>
      </c>
      <c r="H282" s="32" t="s">
        <v>4</v>
      </c>
    </row>
    <row r="283" spans="2:8" ht="12.75" customHeight="1">
      <c r="B283" s="28">
        <v>44034</v>
      </c>
      <c r="C283" s="29" t="s">
        <v>481</v>
      </c>
      <c r="D283" s="30" t="s">
        <v>13</v>
      </c>
      <c r="E283" s="31">
        <v>1000</v>
      </c>
      <c r="F283" s="31">
        <v>5.0919999999999996</v>
      </c>
      <c r="G283" s="31" t="s">
        <v>3</v>
      </c>
      <c r="H283" s="32" t="s">
        <v>4</v>
      </c>
    </row>
    <row r="284" spans="2:8" ht="12.75" customHeight="1">
      <c r="B284" s="28">
        <v>44034</v>
      </c>
      <c r="C284" s="29" t="s">
        <v>482</v>
      </c>
      <c r="D284" s="30" t="s">
        <v>13</v>
      </c>
      <c r="E284" s="31">
        <v>1294</v>
      </c>
      <c r="F284" s="31">
        <v>5.09</v>
      </c>
      <c r="G284" s="31" t="s">
        <v>3</v>
      </c>
      <c r="H284" s="32" t="s">
        <v>4</v>
      </c>
    </row>
    <row r="285" spans="2:8" ht="12.75" customHeight="1">
      <c r="B285" s="28">
        <v>44034</v>
      </c>
      <c r="C285" s="29" t="s">
        <v>483</v>
      </c>
      <c r="D285" s="30" t="s">
        <v>13</v>
      </c>
      <c r="E285" s="31">
        <v>1427</v>
      </c>
      <c r="F285" s="31">
        <v>5.0880000000000001</v>
      </c>
      <c r="G285" s="31" t="s">
        <v>3</v>
      </c>
      <c r="H285" s="32" t="s">
        <v>4</v>
      </c>
    </row>
    <row r="286" spans="2:8" ht="12.75" customHeight="1">
      <c r="B286" s="28">
        <v>44034</v>
      </c>
      <c r="C286" s="29" t="s">
        <v>484</v>
      </c>
      <c r="D286" s="30" t="s">
        <v>13</v>
      </c>
      <c r="E286" s="31">
        <v>1076</v>
      </c>
      <c r="F286" s="31">
        <v>5.0860000000000003</v>
      </c>
      <c r="G286" s="31" t="s">
        <v>3</v>
      </c>
      <c r="H286" s="32" t="s">
        <v>4</v>
      </c>
    </row>
    <row r="287" spans="2:8" ht="12.75" customHeight="1">
      <c r="B287" s="28">
        <v>44034</v>
      </c>
      <c r="C287" s="29" t="s">
        <v>485</v>
      </c>
      <c r="D287" s="30" t="s">
        <v>13</v>
      </c>
      <c r="E287" s="31">
        <v>1257</v>
      </c>
      <c r="F287" s="31">
        <v>5.0940000000000003</v>
      </c>
      <c r="G287" s="31" t="s">
        <v>3</v>
      </c>
      <c r="H287" s="32" t="s">
        <v>4</v>
      </c>
    </row>
    <row r="288" spans="2:8" ht="12.75" customHeight="1">
      <c r="B288" s="28">
        <v>44034</v>
      </c>
      <c r="C288" s="29" t="s">
        <v>486</v>
      </c>
      <c r="D288" s="30" t="s">
        <v>13</v>
      </c>
      <c r="E288" s="31">
        <v>1896</v>
      </c>
      <c r="F288" s="31">
        <v>5.1059999999999999</v>
      </c>
      <c r="G288" s="31" t="s">
        <v>3</v>
      </c>
      <c r="H288" s="32" t="s">
        <v>4</v>
      </c>
    </row>
    <row r="289" spans="2:8" ht="12.75" customHeight="1">
      <c r="B289" s="28">
        <v>44034</v>
      </c>
      <c r="C289" s="29" t="s">
        <v>487</v>
      </c>
      <c r="D289" s="30" t="s">
        <v>13</v>
      </c>
      <c r="E289" s="31">
        <v>1272</v>
      </c>
      <c r="F289" s="31">
        <v>5.1059999999999999</v>
      </c>
      <c r="G289" s="31" t="s">
        <v>3</v>
      </c>
      <c r="H289" s="32" t="s">
        <v>4</v>
      </c>
    </row>
    <row r="290" spans="2:8" ht="12.75" customHeight="1">
      <c r="B290" s="28">
        <v>44034</v>
      </c>
      <c r="C290" s="29" t="s">
        <v>488</v>
      </c>
      <c r="D290" s="30" t="s">
        <v>13</v>
      </c>
      <c r="E290" s="31">
        <v>596</v>
      </c>
      <c r="F290" s="31">
        <v>5.1139999999999999</v>
      </c>
      <c r="G290" s="31" t="s">
        <v>3</v>
      </c>
      <c r="H290" s="32" t="s">
        <v>4</v>
      </c>
    </row>
    <row r="291" spans="2:8" ht="12.75" customHeight="1">
      <c r="B291" s="28">
        <v>44034</v>
      </c>
      <c r="C291" s="29" t="s">
        <v>489</v>
      </c>
      <c r="D291" s="30" t="s">
        <v>13</v>
      </c>
      <c r="E291" s="31">
        <v>2046</v>
      </c>
      <c r="F291" s="31">
        <v>5.1120000000000001</v>
      </c>
      <c r="G291" s="31" t="s">
        <v>3</v>
      </c>
      <c r="H291" s="32" t="s">
        <v>4</v>
      </c>
    </row>
    <row r="292" spans="2:8" ht="12.75" customHeight="1">
      <c r="B292" s="28">
        <v>44034</v>
      </c>
      <c r="C292" s="29" t="s">
        <v>490</v>
      </c>
      <c r="D292" s="30" t="s">
        <v>13</v>
      </c>
      <c r="E292" s="31">
        <v>1518</v>
      </c>
      <c r="F292" s="31">
        <v>5.1120000000000001</v>
      </c>
      <c r="G292" s="31" t="s">
        <v>3</v>
      </c>
      <c r="H292" s="32" t="s">
        <v>4</v>
      </c>
    </row>
    <row r="293" spans="2:8" ht="12.75" customHeight="1">
      <c r="B293" s="28">
        <v>44034</v>
      </c>
      <c r="C293" s="29" t="s">
        <v>491</v>
      </c>
      <c r="D293" s="30" t="s">
        <v>13</v>
      </c>
      <c r="E293" s="31">
        <v>1773</v>
      </c>
      <c r="F293" s="31">
        <v>5.1120000000000001</v>
      </c>
      <c r="G293" s="31" t="s">
        <v>3</v>
      </c>
      <c r="H293" s="32" t="s">
        <v>4</v>
      </c>
    </row>
    <row r="294" spans="2:8" ht="12.75" customHeight="1">
      <c r="B294" s="28">
        <v>44034</v>
      </c>
      <c r="C294" s="29" t="s">
        <v>492</v>
      </c>
      <c r="D294" s="30" t="s">
        <v>13</v>
      </c>
      <c r="E294" s="31">
        <v>2526</v>
      </c>
      <c r="F294" s="31">
        <v>5.1059999999999999</v>
      </c>
      <c r="G294" s="31" t="s">
        <v>3</v>
      </c>
      <c r="H294" s="32" t="s">
        <v>4</v>
      </c>
    </row>
    <row r="295" spans="2:8" ht="12.75" customHeight="1">
      <c r="B295" s="28">
        <v>44034</v>
      </c>
      <c r="C295" s="29" t="s">
        <v>493</v>
      </c>
      <c r="D295" s="30" t="s">
        <v>13</v>
      </c>
      <c r="E295" s="31">
        <v>600</v>
      </c>
      <c r="F295" s="31">
        <v>5.1100000000000003</v>
      </c>
      <c r="G295" s="31" t="s">
        <v>3</v>
      </c>
      <c r="H295" s="32" t="s">
        <v>4</v>
      </c>
    </row>
    <row r="296" spans="2:8" ht="12.75" customHeight="1">
      <c r="B296" s="28">
        <v>44034</v>
      </c>
      <c r="C296" s="29" t="s">
        <v>494</v>
      </c>
      <c r="D296" s="30" t="s">
        <v>13</v>
      </c>
      <c r="E296" s="31">
        <v>2687</v>
      </c>
      <c r="F296" s="31">
        <v>5.1079999999999997</v>
      </c>
      <c r="G296" s="31" t="s">
        <v>3</v>
      </c>
      <c r="H296" s="32" t="s">
        <v>4</v>
      </c>
    </row>
    <row r="297" spans="2:8" ht="12.75" customHeight="1">
      <c r="B297" s="28">
        <v>44034</v>
      </c>
      <c r="C297" s="29" t="s">
        <v>495</v>
      </c>
      <c r="D297" s="30" t="s">
        <v>13</v>
      </c>
      <c r="E297" s="31">
        <v>500</v>
      </c>
      <c r="F297" s="31">
        <v>5.1059999999999999</v>
      </c>
      <c r="G297" s="31" t="s">
        <v>3</v>
      </c>
      <c r="H297" s="32" t="s">
        <v>4</v>
      </c>
    </row>
    <row r="298" spans="2:8" ht="12.75" customHeight="1">
      <c r="B298" s="28">
        <v>44034</v>
      </c>
      <c r="C298" s="29" t="s">
        <v>495</v>
      </c>
      <c r="D298" s="30" t="s">
        <v>13</v>
      </c>
      <c r="E298" s="31">
        <v>602</v>
      </c>
      <c r="F298" s="31">
        <v>5.1079999999999997</v>
      </c>
      <c r="G298" s="31" t="s">
        <v>3</v>
      </c>
      <c r="H298" s="32" t="s">
        <v>4</v>
      </c>
    </row>
    <row r="299" spans="2:8" ht="12.75" customHeight="1">
      <c r="B299" s="28">
        <v>44034</v>
      </c>
      <c r="C299" s="29" t="s">
        <v>496</v>
      </c>
      <c r="D299" s="30" t="s">
        <v>13</v>
      </c>
      <c r="E299" s="31">
        <v>1270</v>
      </c>
      <c r="F299" s="31">
        <v>5.1059999999999999</v>
      </c>
      <c r="G299" s="31" t="s">
        <v>3</v>
      </c>
      <c r="H299" s="32" t="s">
        <v>4</v>
      </c>
    </row>
    <row r="300" spans="2:8" ht="12.75" customHeight="1">
      <c r="B300" s="28">
        <v>44034</v>
      </c>
      <c r="C300" s="29" t="s">
        <v>497</v>
      </c>
      <c r="D300" s="30" t="s">
        <v>13</v>
      </c>
      <c r="E300" s="31">
        <v>1072</v>
      </c>
      <c r="F300" s="31">
        <v>5.1059999999999999</v>
      </c>
      <c r="G300" s="31" t="s">
        <v>3</v>
      </c>
      <c r="H300" s="32" t="s">
        <v>4</v>
      </c>
    </row>
    <row r="301" spans="2:8" ht="12.75" customHeight="1">
      <c r="B301" s="28">
        <v>44034</v>
      </c>
      <c r="C301" s="29" t="s">
        <v>498</v>
      </c>
      <c r="D301" s="30" t="s">
        <v>13</v>
      </c>
      <c r="E301" s="31">
        <v>118</v>
      </c>
      <c r="F301" s="31">
        <v>5.1020000000000003</v>
      </c>
      <c r="G301" s="31" t="s">
        <v>3</v>
      </c>
      <c r="H301" s="32" t="s">
        <v>4</v>
      </c>
    </row>
    <row r="302" spans="2:8" ht="12.75" customHeight="1">
      <c r="B302" s="28">
        <v>44034</v>
      </c>
      <c r="C302" s="29" t="s">
        <v>499</v>
      </c>
      <c r="D302" s="30" t="s">
        <v>13</v>
      </c>
      <c r="E302" s="31">
        <v>197</v>
      </c>
      <c r="F302" s="31">
        <v>5.0979999999999999</v>
      </c>
      <c r="G302" s="31" t="s">
        <v>3</v>
      </c>
      <c r="H302" s="32" t="s">
        <v>4</v>
      </c>
    </row>
    <row r="303" spans="2:8" ht="12.75" customHeight="1">
      <c r="B303" s="28">
        <v>44034</v>
      </c>
      <c r="C303" s="29" t="s">
        <v>500</v>
      </c>
      <c r="D303" s="30" t="s">
        <v>13</v>
      </c>
      <c r="E303" s="31">
        <v>2000</v>
      </c>
      <c r="F303" s="31">
        <v>5.0979999999999999</v>
      </c>
      <c r="G303" s="31" t="s">
        <v>3</v>
      </c>
      <c r="H303" s="32" t="s">
        <v>4</v>
      </c>
    </row>
    <row r="304" spans="2:8" ht="12.75" customHeight="1">
      <c r="B304" s="28">
        <v>44034</v>
      </c>
      <c r="C304" s="29" t="s">
        <v>501</v>
      </c>
      <c r="D304" s="30" t="s">
        <v>13</v>
      </c>
      <c r="E304" s="31">
        <v>1000</v>
      </c>
      <c r="F304" s="31">
        <v>5.0979999999999999</v>
      </c>
      <c r="G304" s="31" t="s">
        <v>3</v>
      </c>
      <c r="H304" s="32" t="s">
        <v>4</v>
      </c>
    </row>
    <row r="305" spans="2:8" ht="12.75" customHeight="1">
      <c r="B305" s="28">
        <v>44034</v>
      </c>
      <c r="C305" s="29" t="s">
        <v>502</v>
      </c>
      <c r="D305" s="30" t="s">
        <v>13</v>
      </c>
      <c r="E305" s="31">
        <v>1200</v>
      </c>
      <c r="F305" s="31">
        <v>5.0979999999999999</v>
      </c>
      <c r="G305" s="31" t="s">
        <v>3</v>
      </c>
      <c r="H305" s="32" t="s">
        <v>4</v>
      </c>
    </row>
    <row r="306" spans="2:8" ht="12.75" customHeight="1">
      <c r="B306" s="28">
        <v>44034</v>
      </c>
      <c r="C306" s="29" t="s">
        <v>503</v>
      </c>
      <c r="D306" s="30" t="s">
        <v>13</v>
      </c>
      <c r="E306" s="31">
        <v>2</v>
      </c>
      <c r="F306" s="31">
        <v>5.0979999999999999</v>
      </c>
      <c r="G306" s="31" t="s">
        <v>3</v>
      </c>
      <c r="H306" s="32" t="s">
        <v>4</v>
      </c>
    </row>
    <row r="307" spans="2:8" ht="12.75" customHeight="1">
      <c r="B307" s="28">
        <v>44034</v>
      </c>
      <c r="C307" s="29" t="s">
        <v>504</v>
      </c>
      <c r="D307" s="30" t="s">
        <v>13</v>
      </c>
      <c r="E307" s="31">
        <v>1400</v>
      </c>
      <c r="F307" s="31">
        <v>5.0940000000000003</v>
      </c>
      <c r="G307" s="31" t="s">
        <v>3</v>
      </c>
      <c r="H307" s="32" t="s">
        <v>4</v>
      </c>
    </row>
    <row r="308" spans="2:8" ht="12.75" customHeight="1">
      <c r="B308" s="28">
        <v>44034</v>
      </c>
      <c r="C308" s="29" t="s">
        <v>505</v>
      </c>
      <c r="D308" s="30" t="s">
        <v>13</v>
      </c>
      <c r="E308" s="31">
        <v>1082</v>
      </c>
      <c r="F308" s="31">
        <v>5.0960000000000001</v>
      </c>
      <c r="G308" s="31" t="s">
        <v>3</v>
      </c>
      <c r="H308" s="32" t="s">
        <v>4</v>
      </c>
    </row>
    <row r="309" spans="2:8" ht="12.75" customHeight="1">
      <c r="B309" s="28">
        <v>44034</v>
      </c>
      <c r="C309" s="29" t="s">
        <v>506</v>
      </c>
      <c r="D309" s="30" t="s">
        <v>13</v>
      </c>
      <c r="E309" s="31">
        <v>1591</v>
      </c>
      <c r="F309" s="31">
        <v>5.0940000000000003</v>
      </c>
      <c r="G309" s="31" t="s">
        <v>3</v>
      </c>
      <c r="H309" s="32" t="s">
        <v>4</v>
      </c>
    </row>
    <row r="310" spans="2:8" ht="12.75" customHeight="1">
      <c r="B310" s="28">
        <v>44034</v>
      </c>
      <c r="C310" s="29" t="s">
        <v>507</v>
      </c>
      <c r="D310" s="30" t="s">
        <v>13</v>
      </c>
      <c r="E310" s="31">
        <v>1082</v>
      </c>
      <c r="F310" s="31">
        <v>5.0940000000000003</v>
      </c>
      <c r="G310" s="31" t="s">
        <v>3</v>
      </c>
      <c r="H310" s="32" t="s">
        <v>4</v>
      </c>
    </row>
    <row r="311" spans="2:8" ht="12.75" customHeight="1">
      <c r="B311" s="28">
        <v>44034</v>
      </c>
      <c r="C311" s="29" t="s">
        <v>508</v>
      </c>
      <c r="D311" s="30" t="s">
        <v>13</v>
      </c>
      <c r="E311" s="31">
        <v>2592</v>
      </c>
      <c r="F311" s="31">
        <v>5.0940000000000003</v>
      </c>
      <c r="G311" s="31" t="s">
        <v>3</v>
      </c>
      <c r="H311" s="32" t="s">
        <v>4</v>
      </c>
    </row>
    <row r="312" spans="2:8" ht="12.75" customHeight="1">
      <c r="B312" s="28">
        <v>44034</v>
      </c>
      <c r="C312" s="29" t="s">
        <v>509</v>
      </c>
      <c r="D312" s="30" t="s">
        <v>13</v>
      </c>
      <c r="E312" s="31">
        <v>1298</v>
      </c>
      <c r="F312" s="31">
        <v>5.0940000000000003</v>
      </c>
      <c r="G312" s="31" t="s">
        <v>3</v>
      </c>
      <c r="H312" s="32" t="s">
        <v>4</v>
      </c>
    </row>
    <row r="313" spans="2:8" ht="12.75" customHeight="1">
      <c r="B313" s="28">
        <v>44034</v>
      </c>
      <c r="C313" s="29" t="s">
        <v>510</v>
      </c>
      <c r="D313" s="30" t="s">
        <v>13</v>
      </c>
      <c r="E313" s="31">
        <v>2150</v>
      </c>
      <c r="F313" s="31">
        <v>5.0919999999999996</v>
      </c>
      <c r="G313" s="31" t="s">
        <v>3</v>
      </c>
      <c r="H313" s="32" t="s">
        <v>4</v>
      </c>
    </row>
    <row r="314" spans="2:8" ht="12.75" customHeight="1">
      <c r="B314" s="28">
        <v>44034</v>
      </c>
      <c r="C314" s="29" t="s">
        <v>511</v>
      </c>
      <c r="D314" s="30" t="s">
        <v>13</v>
      </c>
      <c r="E314" s="31">
        <v>743</v>
      </c>
      <c r="F314" s="31">
        <v>5.0919999999999996</v>
      </c>
      <c r="G314" s="31" t="s">
        <v>3</v>
      </c>
      <c r="H314" s="32" t="s">
        <v>4</v>
      </c>
    </row>
    <row r="315" spans="2:8" ht="12.75" customHeight="1">
      <c r="B315" s="28">
        <v>44034</v>
      </c>
      <c r="C315" s="29" t="s">
        <v>512</v>
      </c>
      <c r="D315" s="30" t="s">
        <v>13</v>
      </c>
      <c r="E315" s="31">
        <v>1249</v>
      </c>
      <c r="F315" s="31">
        <v>5.0919999999999996</v>
      </c>
      <c r="G315" s="31" t="s">
        <v>3</v>
      </c>
      <c r="H315" s="32" t="s">
        <v>4</v>
      </c>
    </row>
    <row r="316" spans="2:8" ht="12.75" customHeight="1">
      <c r="B316" s="28">
        <v>44034</v>
      </c>
      <c r="C316" s="29" t="s">
        <v>513</v>
      </c>
      <c r="D316" s="30" t="s">
        <v>13</v>
      </c>
      <c r="E316" s="31">
        <v>2282</v>
      </c>
      <c r="F316" s="31">
        <v>5.0919999999999996</v>
      </c>
      <c r="G316" s="31" t="s">
        <v>3</v>
      </c>
      <c r="H316" s="32" t="s">
        <v>4</v>
      </c>
    </row>
    <row r="317" spans="2:8" ht="12.75" customHeight="1">
      <c r="B317" s="28">
        <v>44034</v>
      </c>
      <c r="C317" s="29" t="s">
        <v>514</v>
      </c>
      <c r="D317" s="30" t="s">
        <v>13</v>
      </c>
      <c r="E317" s="31">
        <v>1566</v>
      </c>
      <c r="F317" s="31">
        <v>5.0860000000000003</v>
      </c>
      <c r="G317" s="31" t="s">
        <v>3</v>
      </c>
      <c r="H317" s="32" t="s">
        <v>4</v>
      </c>
    </row>
    <row r="318" spans="2:8" ht="12.75" customHeight="1">
      <c r="B318" s="28">
        <v>44034</v>
      </c>
      <c r="C318" s="29" t="s">
        <v>515</v>
      </c>
      <c r="D318" s="30" t="s">
        <v>13</v>
      </c>
      <c r="E318" s="31">
        <v>1673</v>
      </c>
      <c r="F318" s="31">
        <v>5.0919999999999996</v>
      </c>
      <c r="G318" s="31" t="s">
        <v>3</v>
      </c>
      <c r="H318" s="32" t="s">
        <v>4</v>
      </c>
    </row>
    <row r="319" spans="2:8" ht="12.75" customHeight="1">
      <c r="B319" s="28">
        <v>44034</v>
      </c>
      <c r="C319" s="29" t="s">
        <v>516</v>
      </c>
      <c r="D319" s="30" t="s">
        <v>13</v>
      </c>
      <c r="E319" s="31">
        <v>2576</v>
      </c>
      <c r="F319" s="31">
        <v>5.0979999999999999</v>
      </c>
      <c r="G319" s="31" t="s">
        <v>3</v>
      </c>
      <c r="H319" s="32" t="s">
        <v>4</v>
      </c>
    </row>
    <row r="320" spans="2:8" ht="12.75" customHeight="1">
      <c r="B320" s="28">
        <v>44034</v>
      </c>
      <c r="C320" s="29" t="s">
        <v>517</v>
      </c>
      <c r="D320" s="30" t="s">
        <v>13</v>
      </c>
      <c r="E320" s="31">
        <v>1082</v>
      </c>
      <c r="F320" s="31">
        <v>5.0979999999999999</v>
      </c>
      <c r="G320" s="31" t="s">
        <v>3</v>
      </c>
      <c r="H320" s="32" t="s">
        <v>4</v>
      </c>
    </row>
    <row r="321" spans="2:8" ht="12.75" customHeight="1">
      <c r="B321" s="28">
        <v>44034</v>
      </c>
      <c r="C321" s="29" t="s">
        <v>518</v>
      </c>
      <c r="D321" s="30" t="s">
        <v>13</v>
      </c>
      <c r="E321" s="31">
        <v>1083</v>
      </c>
      <c r="F321" s="31">
        <v>5.1079999999999997</v>
      </c>
      <c r="G321" s="31" t="s">
        <v>3</v>
      </c>
      <c r="H321" s="32" t="s">
        <v>4</v>
      </c>
    </row>
    <row r="322" spans="2:8" ht="12.75" customHeight="1">
      <c r="B322" s="28">
        <v>44034</v>
      </c>
      <c r="C322" s="29" t="s">
        <v>519</v>
      </c>
      <c r="D322" s="30" t="s">
        <v>13</v>
      </c>
      <c r="E322" s="31">
        <v>1848</v>
      </c>
      <c r="F322" s="31">
        <v>5.14</v>
      </c>
      <c r="G322" s="31" t="s">
        <v>3</v>
      </c>
      <c r="H322" s="32" t="s">
        <v>4</v>
      </c>
    </row>
    <row r="323" spans="2:8" ht="12.75" customHeight="1">
      <c r="B323" s="28">
        <v>44034</v>
      </c>
      <c r="C323" s="29" t="s">
        <v>520</v>
      </c>
      <c r="D323" s="30" t="s">
        <v>13</v>
      </c>
      <c r="E323" s="31">
        <v>1716</v>
      </c>
      <c r="F323" s="31">
        <v>5.14</v>
      </c>
      <c r="G323" s="31" t="s">
        <v>3</v>
      </c>
      <c r="H323" s="32" t="s">
        <v>4</v>
      </c>
    </row>
    <row r="324" spans="2:8" ht="12.75" customHeight="1">
      <c r="B324" s="28">
        <v>44034</v>
      </c>
      <c r="C324" s="29" t="s">
        <v>521</v>
      </c>
      <c r="D324" s="30" t="s">
        <v>13</v>
      </c>
      <c r="E324" s="31">
        <v>124</v>
      </c>
      <c r="F324" s="31">
        <v>5.1379999999999999</v>
      </c>
      <c r="G324" s="31" t="s">
        <v>3</v>
      </c>
      <c r="H324" s="32" t="s">
        <v>4</v>
      </c>
    </row>
    <row r="325" spans="2:8" ht="12.75" customHeight="1">
      <c r="B325" s="28">
        <v>44034</v>
      </c>
      <c r="C325" s="29" t="s">
        <v>522</v>
      </c>
      <c r="D325" s="30" t="s">
        <v>13</v>
      </c>
      <c r="E325" s="31">
        <v>1791</v>
      </c>
      <c r="F325" s="31">
        <v>5.1379999999999999</v>
      </c>
      <c r="G325" s="31" t="s">
        <v>3</v>
      </c>
      <c r="H325" s="32" t="s">
        <v>4</v>
      </c>
    </row>
    <row r="326" spans="2:8" ht="12.75" customHeight="1">
      <c r="B326" s="28">
        <v>44034</v>
      </c>
      <c r="C326" s="29" t="s">
        <v>523</v>
      </c>
      <c r="D326" s="30" t="s">
        <v>13</v>
      </c>
      <c r="E326" s="31">
        <v>468</v>
      </c>
      <c r="F326" s="31">
        <v>5.1379999999999999</v>
      </c>
      <c r="G326" s="31" t="s">
        <v>3</v>
      </c>
      <c r="H326" s="32" t="s">
        <v>4</v>
      </c>
    </row>
    <row r="327" spans="2:8" ht="12.75" customHeight="1">
      <c r="B327" s="28">
        <v>44034</v>
      </c>
      <c r="C327" s="29" t="s">
        <v>524</v>
      </c>
      <c r="D327" s="30" t="s">
        <v>13</v>
      </c>
      <c r="E327" s="31">
        <v>840</v>
      </c>
      <c r="F327" s="31">
        <v>5.1379999999999999</v>
      </c>
      <c r="G327" s="31" t="s">
        <v>3</v>
      </c>
      <c r="H327" s="32" t="s">
        <v>4</v>
      </c>
    </row>
    <row r="328" spans="2:8" ht="12.75" customHeight="1">
      <c r="B328" s="28">
        <v>44034</v>
      </c>
      <c r="C328" s="29" t="s">
        <v>525</v>
      </c>
      <c r="D328" s="30" t="s">
        <v>13</v>
      </c>
      <c r="E328" s="31">
        <v>600</v>
      </c>
      <c r="F328" s="31">
        <v>5.1420000000000003</v>
      </c>
      <c r="G328" s="31" t="s">
        <v>3</v>
      </c>
      <c r="H328" s="32" t="s">
        <v>4</v>
      </c>
    </row>
    <row r="329" spans="2:8" ht="12.75" customHeight="1">
      <c r="B329" s="28">
        <v>44034</v>
      </c>
      <c r="C329" s="29" t="s">
        <v>526</v>
      </c>
      <c r="D329" s="30" t="s">
        <v>13</v>
      </c>
      <c r="E329" s="31">
        <v>2423</v>
      </c>
      <c r="F329" s="31">
        <v>5.1360000000000001</v>
      </c>
      <c r="G329" s="31" t="s">
        <v>3</v>
      </c>
      <c r="H329" s="32" t="s">
        <v>4</v>
      </c>
    </row>
    <row r="330" spans="2:8" ht="12.75" customHeight="1">
      <c r="B330" s="28">
        <v>44034</v>
      </c>
      <c r="C330" s="29" t="s">
        <v>527</v>
      </c>
      <c r="D330" s="30" t="s">
        <v>13</v>
      </c>
      <c r="E330" s="31">
        <v>1207</v>
      </c>
      <c r="F330" s="31">
        <v>5.13</v>
      </c>
      <c r="G330" s="31" t="s">
        <v>3</v>
      </c>
      <c r="H330" s="32" t="s">
        <v>4</v>
      </c>
    </row>
    <row r="331" spans="2:8" ht="12.75" customHeight="1">
      <c r="B331" s="28">
        <v>44034</v>
      </c>
      <c r="C331" s="29" t="s">
        <v>528</v>
      </c>
      <c r="D331" s="30" t="s">
        <v>13</v>
      </c>
      <c r="E331" s="31">
        <v>1181</v>
      </c>
      <c r="F331" s="31">
        <v>5.1280000000000001</v>
      </c>
      <c r="G331" s="31" t="s">
        <v>3</v>
      </c>
      <c r="H331" s="32" t="s">
        <v>4</v>
      </c>
    </row>
    <row r="332" spans="2:8" ht="12.75" customHeight="1">
      <c r="B332" s="28">
        <v>44034</v>
      </c>
      <c r="C332" s="29" t="s">
        <v>529</v>
      </c>
      <c r="D332" s="30" t="s">
        <v>13</v>
      </c>
      <c r="E332" s="31">
        <v>994</v>
      </c>
      <c r="F332" s="31">
        <v>5.13</v>
      </c>
      <c r="G332" s="31" t="s">
        <v>3</v>
      </c>
      <c r="H332" s="32" t="s">
        <v>4</v>
      </c>
    </row>
    <row r="333" spans="2:8" ht="12.75" customHeight="1">
      <c r="B333" s="28">
        <v>44034</v>
      </c>
      <c r="C333" s="29" t="s">
        <v>530</v>
      </c>
      <c r="D333" s="30" t="s">
        <v>13</v>
      </c>
      <c r="E333" s="31">
        <v>1431</v>
      </c>
      <c r="F333" s="31">
        <v>5.13</v>
      </c>
      <c r="G333" s="31" t="s">
        <v>3</v>
      </c>
      <c r="H333" s="32" t="s">
        <v>4</v>
      </c>
    </row>
    <row r="334" spans="2:8" ht="12.75" customHeight="1">
      <c r="B334" s="28">
        <v>44034</v>
      </c>
      <c r="C334" s="29" t="s">
        <v>531</v>
      </c>
      <c r="D334" s="30" t="s">
        <v>13</v>
      </c>
      <c r="E334" s="31">
        <v>1693</v>
      </c>
      <c r="F334" s="31">
        <v>5.13</v>
      </c>
      <c r="G334" s="31" t="s">
        <v>3</v>
      </c>
      <c r="H334" s="32" t="s">
        <v>4</v>
      </c>
    </row>
    <row r="335" spans="2:8" ht="12.75" customHeight="1">
      <c r="B335" s="28">
        <v>44034</v>
      </c>
      <c r="C335" s="29" t="s">
        <v>532</v>
      </c>
      <c r="D335" s="30" t="s">
        <v>13</v>
      </c>
      <c r="E335" s="31">
        <v>1868</v>
      </c>
      <c r="F335" s="31">
        <v>5.1260000000000003</v>
      </c>
      <c r="G335" s="31" t="s">
        <v>3</v>
      </c>
      <c r="H335" s="32" t="s">
        <v>4</v>
      </c>
    </row>
    <row r="336" spans="2:8" ht="12.75" customHeight="1">
      <c r="B336" s="28">
        <v>44034</v>
      </c>
      <c r="C336" s="29" t="s">
        <v>533</v>
      </c>
      <c r="D336" s="30" t="s">
        <v>13</v>
      </c>
      <c r="E336" s="31">
        <v>174</v>
      </c>
      <c r="F336" s="31">
        <v>5.1239999999999997</v>
      </c>
      <c r="G336" s="31" t="s">
        <v>3</v>
      </c>
      <c r="H336" s="32" t="s">
        <v>4</v>
      </c>
    </row>
    <row r="337" spans="2:8" ht="12.75">
      <c r="B337" s="28">
        <v>44034</v>
      </c>
      <c r="C337" s="29" t="s">
        <v>534</v>
      </c>
      <c r="D337" s="30" t="s">
        <v>13</v>
      </c>
      <c r="E337" s="31">
        <v>2784</v>
      </c>
      <c r="F337" s="31">
        <v>5.1239999999999997</v>
      </c>
      <c r="G337" s="31" t="s">
        <v>3</v>
      </c>
      <c r="H337" s="32" t="s">
        <v>4</v>
      </c>
    </row>
    <row r="338" spans="2:8" ht="12.75">
      <c r="B338" s="28">
        <v>44034</v>
      </c>
      <c r="C338" s="29" t="s">
        <v>535</v>
      </c>
      <c r="D338" s="30" t="s">
        <v>13</v>
      </c>
      <c r="E338" s="31">
        <v>772</v>
      </c>
      <c r="F338" s="31">
        <v>5.1239999999999997</v>
      </c>
      <c r="G338" s="31" t="s">
        <v>3</v>
      </c>
      <c r="H338" s="32" t="s">
        <v>4</v>
      </c>
    </row>
    <row r="339" spans="2:8" ht="12.75">
      <c r="B339" s="28">
        <v>44034</v>
      </c>
      <c r="C339" s="29" t="s">
        <v>536</v>
      </c>
      <c r="D339" s="30" t="s">
        <v>13</v>
      </c>
      <c r="E339" s="31">
        <v>371</v>
      </c>
      <c r="F339" s="31">
        <v>5.1239999999999997</v>
      </c>
      <c r="G339" s="31" t="s">
        <v>3</v>
      </c>
      <c r="H339" s="32" t="s">
        <v>4</v>
      </c>
    </row>
    <row r="340" spans="2:8" ht="12.75">
      <c r="B340" s="28">
        <v>44034</v>
      </c>
      <c r="C340" s="29" t="s">
        <v>537</v>
      </c>
      <c r="D340" s="30" t="s">
        <v>13</v>
      </c>
      <c r="E340" s="31">
        <v>780</v>
      </c>
      <c r="F340" s="31">
        <v>5.1260000000000003</v>
      </c>
      <c r="G340" s="31" t="s">
        <v>3</v>
      </c>
      <c r="H340" s="32" t="s">
        <v>4</v>
      </c>
    </row>
    <row r="341" spans="2:8" ht="12.75">
      <c r="B341" s="28">
        <v>44034</v>
      </c>
      <c r="C341" s="29" t="s">
        <v>538</v>
      </c>
      <c r="D341" s="30" t="s">
        <v>13</v>
      </c>
      <c r="E341" s="31">
        <v>884</v>
      </c>
      <c r="F341" s="31">
        <v>5.1260000000000003</v>
      </c>
      <c r="G341" s="31" t="s">
        <v>3</v>
      </c>
      <c r="H341" s="32" t="s">
        <v>4</v>
      </c>
    </row>
    <row r="342" spans="2:8" ht="12.75">
      <c r="B342" s="28">
        <v>44034</v>
      </c>
      <c r="C342" s="29" t="s">
        <v>539</v>
      </c>
      <c r="D342" s="30" t="s">
        <v>13</v>
      </c>
      <c r="E342" s="31">
        <v>336</v>
      </c>
      <c r="F342" s="31">
        <v>5.1260000000000003</v>
      </c>
      <c r="G342" s="31" t="s">
        <v>3</v>
      </c>
      <c r="H342" s="32" t="s">
        <v>4</v>
      </c>
    </row>
    <row r="343" spans="2:8" ht="12.75">
      <c r="B343" s="28">
        <v>44034</v>
      </c>
      <c r="C343" s="29" t="s">
        <v>540</v>
      </c>
      <c r="D343" s="30" t="s">
        <v>13</v>
      </c>
      <c r="E343" s="31">
        <v>1276</v>
      </c>
      <c r="F343" s="31">
        <v>5.1239999999999997</v>
      </c>
      <c r="G343" s="31" t="s">
        <v>3</v>
      </c>
      <c r="H343" s="32" t="s">
        <v>4</v>
      </c>
    </row>
    <row r="344" spans="2:8" ht="12.75">
      <c r="B344" s="28">
        <v>44034</v>
      </c>
      <c r="C344" s="29" t="s">
        <v>541</v>
      </c>
      <c r="D344" s="30" t="s">
        <v>13</v>
      </c>
      <c r="E344" s="31">
        <v>1508</v>
      </c>
      <c r="F344" s="31">
        <v>5.1219999999999999</v>
      </c>
      <c r="G344" s="31" t="s">
        <v>3</v>
      </c>
      <c r="H344" s="32" t="s">
        <v>4</v>
      </c>
    </row>
    <row r="345" spans="2:8" ht="12.75">
      <c r="B345" s="28">
        <v>44034</v>
      </c>
      <c r="C345" s="29" t="s">
        <v>542</v>
      </c>
      <c r="D345" s="30" t="s">
        <v>13</v>
      </c>
      <c r="E345" s="31">
        <v>1400</v>
      </c>
      <c r="F345" s="31">
        <v>5.12</v>
      </c>
      <c r="G345" s="31" t="s">
        <v>3</v>
      </c>
      <c r="H345" s="32" t="s">
        <v>4</v>
      </c>
    </row>
    <row r="346" spans="2:8" ht="12.75">
      <c r="B346" s="28">
        <v>44034</v>
      </c>
      <c r="C346" s="29" t="s">
        <v>543</v>
      </c>
      <c r="D346" s="30" t="s">
        <v>13</v>
      </c>
      <c r="E346" s="31">
        <v>519</v>
      </c>
      <c r="F346" s="31">
        <v>5.12</v>
      </c>
      <c r="G346" s="31" t="s">
        <v>3</v>
      </c>
      <c r="H346" s="32" t="s">
        <v>4</v>
      </c>
    </row>
    <row r="347" spans="2:8" ht="12.75">
      <c r="B347" s="28">
        <v>44034</v>
      </c>
      <c r="C347" s="29" t="s">
        <v>544</v>
      </c>
      <c r="D347" s="30" t="s">
        <v>13</v>
      </c>
      <c r="E347" s="31">
        <v>43</v>
      </c>
      <c r="F347" s="31">
        <v>5.1139999999999999</v>
      </c>
      <c r="G347" s="31" t="s">
        <v>3</v>
      </c>
      <c r="H347" s="32" t="s">
        <v>4</v>
      </c>
    </row>
    <row r="348" spans="2:8" ht="12.75">
      <c r="B348" s="28">
        <v>44034</v>
      </c>
      <c r="C348" s="29" t="s">
        <v>545</v>
      </c>
      <c r="D348" s="30" t="s">
        <v>13</v>
      </c>
      <c r="E348" s="31">
        <v>1882</v>
      </c>
      <c r="F348" s="31">
        <v>5.1139999999999999</v>
      </c>
      <c r="G348" s="31" t="s">
        <v>3</v>
      </c>
      <c r="H348" s="32" t="s">
        <v>4</v>
      </c>
    </row>
    <row r="349" spans="2:8" ht="12.75">
      <c r="B349" s="28">
        <v>44034</v>
      </c>
      <c r="C349" s="29" t="s">
        <v>546</v>
      </c>
      <c r="D349" s="30" t="s">
        <v>13</v>
      </c>
      <c r="E349" s="31">
        <v>1222</v>
      </c>
      <c r="F349" s="31">
        <v>5.1159999999999997</v>
      </c>
      <c r="G349" s="31" t="s">
        <v>3</v>
      </c>
      <c r="H349" s="32" t="s">
        <v>4</v>
      </c>
    </row>
    <row r="350" spans="2:8" ht="12.75">
      <c r="B350" s="28">
        <v>44034</v>
      </c>
      <c r="C350" s="29" t="s">
        <v>547</v>
      </c>
      <c r="D350" s="30" t="s">
        <v>13</v>
      </c>
      <c r="E350" s="31">
        <v>1857</v>
      </c>
      <c r="F350" s="31">
        <v>5.1159999999999997</v>
      </c>
      <c r="G350" s="31" t="s">
        <v>3</v>
      </c>
      <c r="H350" s="32" t="s">
        <v>4</v>
      </c>
    </row>
    <row r="351" spans="2:8" ht="12.75">
      <c r="B351" s="28">
        <v>44034</v>
      </c>
      <c r="C351" s="29" t="s">
        <v>548</v>
      </c>
      <c r="D351" s="30" t="s">
        <v>13</v>
      </c>
      <c r="E351" s="31">
        <v>2080</v>
      </c>
      <c r="F351" s="31">
        <v>5.1100000000000003</v>
      </c>
      <c r="G351" s="31" t="s">
        <v>3</v>
      </c>
      <c r="H351" s="32" t="s">
        <v>4</v>
      </c>
    </row>
    <row r="352" spans="2:8" ht="12.75">
      <c r="B352" s="28">
        <v>44034</v>
      </c>
      <c r="C352" s="29" t="s">
        <v>549</v>
      </c>
      <c r="D352" s="30" t="s">
        <v>13</v>
      </c>
      <c r="E352" s="31">
        <v>175</v>
      </c>
      <c r="F352" s="31">
        <v>5.1100000000000003</v>
      </c>
      <c r="G352" s="31" t="s">
        <v>3</v>
      </c>
      <c r="H352" s="32" t="s">
        <v>4</v>
      </c>
    </row>
    <row r="353" spans="2:8" ht="12.75">
      <c r="B353" s="28">
        <v>44034</v>
      </c>
      <c r="C353" s="29" t="s">
        <v>550</v>
      </c>
      <c r="D353" s="30" t="s">
        <v>13</v>
      </c>
      <c r="E353" s="31">
        <v>1371</v>
      </c>
      <c r="F353" s="31">
        <v>5.1139999999999999</v>
      </c>
      <c r="G353" s="31" t="s">
        <v>3</v>
      </c>
      <c r="H353" s="32" t="s">
        <v>4</v>
      </c>
    </row>
    <row r="354" spans="2:8" ht="12.75">
      <c r="B354" s="28">
        <v>44034</v>
      </c>
      <c r="C354" s="29" t="s">
        <v>551</v>
      </c>
      <c r="D354" s="30" t="s">
        <v>13</v>
      </c>
      <c r="E354" s="31">
        <v>2000</v>
      </c>
      <c r="F354" s="31">
        <v>5.1139999999999999</v>
      </c>
      <c r="G354" s="31" t="s">
        <v>3</v>
      </c>
      <c r="H354" s="32" t="s">
        <v>4</v>
      </c>
    </row>
    <row r="355" spans="2:8" ht="12.75">
      <c r="B355" s="28">
        <v>44034</v>
      </c>
      <c r="C355" s="29" t="s">
        <v>552</v>
      </c>
      <c r="D355" s="30" t="s">
        <v>13</v>
      </c>
      <c r="E355" s="31">
        <v>653</v>
      </c>
      <c r="F355" s="31">
        <v>5.1120000000000001</v>
      </c>
      <c r="G355" s="31" t="s">
        <v>3</v>
      </c>
      <c r="H355" s="32" t="s">
        <v>4</v>
      </c>
    </row>
    <row r="356" spans="2:8" ht="12.75">
      <c r="B356" s="28">
        <v>44034</v>
      </c>
      <c r="C356" s="29" t="s">
        <v>553</v>
      </c>
      <c r="D356" s="30" t="s">
        <v>13</v>
      </c>
      <c r="E356" s="31">
        <v>711</v>
      </c>
      <c r="F356" s="31">
        <v>5.1120000000000001</v>
      </c>
      <c r="G356" s="31" t="s">
        <v>3</v>
      </c>
      <c r="H356" s="32" t="s">
        <v>4</v>
      </c>
    </row>
    <row r="357" spans="2:8" ht="12.75">
      <c r="B357" s="28">
        <v>44034</v>
      </c>
      <c r="C357" s="29" t="s">
        <v>554</v>
      </c>
      <c r="D357" s="30" t="s">
        <v>13</v>
      </c>
      <c r="E357" s="31">
        <v>1365</v>
      </c>
      <c r="F357" s="31">
        <v>5.1120000000000001</v>
      </c>
      <c r="G357" s="31" t="s">
        <v>3</v>
      </c>
      <c r="H357" s="32" t="s">
        <v>4</v>
      </c>
    </row>
    <row r="358" spans="2:8" ht="12.75">
      <c r="B358" s="28">
        <v>44034</v>
      </c>
      <c r="C358" s="29" t="s">
        <v>555</v>
      </c>
      <c r="D358" s="30" t="s">
        <v>13</v>
      </c>
      <c r="E358" s="31">
        <v>1237</v>
      </c>
      <c r="F358" s="31">
        <v>5.1100000000000003</v>
      </c>
      <c r="G358" s="31" t="s">
        <v>3</v>
      </c>
      <c r="H358" s="32" t="s">
        <v>4</v>
      </c>
    </row>
    <row r="359" spans="2:8" ht="12.75">
      <c r="B359" s="28">
        <v>44034</v>
      </c>
      <c r="C359" s="29" t="s">
        <v>556</v>
      </c>
      <c r="D359" s="30" t="s">
        <v>13</v>
      </c>
      <c r="E359" s="31">
        <v>3115</v>
      </c>
      <c r="F359" s="31">
        <v>5.1139999999999999</v>
      </c>
      <c r="G359" s="31" t="s">
        <v>3</v>
      </c>
      <c r="H359" s="32" t="s">
        <v>4</v>
      </c>
    </row>
    <row r="360" spans="2:8" ht="12.75">
      <c r="B360" s="28">
        <v>44034</v>
      </c>
      <c r="C360" s="29" t="s">
        <v>557</v>
      </c>
      <c r="D360" s="30" t="s">
        <v>13</v>
      </c>
      <c r="E360" s="31">
        <v>197</v>
      </c>
      <c r="F360" s="31">
        <v>5.1059999999999999</v>
      </c>
      <c r="G360" s="31" t="s">
        <v>3</v>
      </c>
      <c r="H360" s="32" t="s">
        <v>4</v>
      </c>
    </row>
    <row r="361" spans="2:8" ht="12.75">
      <c r="B361" s="28">
        <v>44034</v>
      </c>
      <c r="C361" s="29" t="s">
        <v>558</v>
      </c>
      <c r="D361" s="30" t="s">
        <v>13</v>
      </c>
      <c r="E361" s="31">
        <v>2400</v>
      </c>
      <c r="F361" s="31">
        <v>5.1079999999999997</v>
      </c>
      <c r="G361" s="31" t="s">
        <v>3</v>
      </c>
      <c r="H361" s="32" t="s">
        <v>4</v>
      </c>
    </row>
    <row r="362" spans="2:8" ht="12.75">
      <c r="B362" s="28">
        <v>44034</v>
      </c>
      <c r="C362" s="29" t="s">
        <v>559</v>
      </c>
      <c r="D362" s="30" t="s">
        <v>13</v>
      </c>
      <c r="E362" s="31">
        <v>1172</v>
      </c>
      <c r="F362" s="31">
        <v>5.1079999999999997</v>
      </c>
      <c r="G362" s="31" t="s">
        <v>3</v>
      </c>
      <c r="H362" s="32" t="s">
        <v>4</v>
      </c>
    </row>
    <row r="363" spans="2:8" ht="12.75">
      <c r="B363" s="28">
        <v>44034</v>
      </c>
      <c r="C363" s="29" t="s">
        <v>560</v>
      </c>
      <c r="D363" s="30" t="s">
        <v>13</v>
      </c>
      <c r="E363" s="31">
        <v>600</v>
      </c>
      <c r="F363" s="31">
        <v>5.1079999999999997</v>
      </c>
      <c r="G363" s="31" t="s">
        <v>3</v>
      </c>
      <c r="H363" s="32" t="s">
        <v>4</v>
      </c>
    </row>
    <row r="364" spans="2:8" ht="12.75">
      <c r="B364" s="28">
        <v>44034</v>
      </c>
      <c r="C364" s="29" t="s">
        <v>561</v>
      </c>
      <c r="D364" s="30" t="s">
        <v>13</v>
      </c>
      <c r="E364" s="31">
        <v>1111</v>
      </c>
      <c r="F364" s="31">
        <v>5.13</v>
      </c>
      <c r="G364" s="31" t="s">
        <v>3</v>
      </c>
      <c r="H364" s="32" t="s">
        <v>4</v>
      </c>
    </row>
    <row r="365" spans="2:8" ht="12.75">
      <c r="B365" s="28">
        <v>44034</v>
      </c>
      <c r="C365" s="29" t="s">
        <v>562</v>
      </c>
      <c r="D365" s="30" t="s">
        <v>13</v>
      </c>
      <c r="E365" s="31">
        <v>1103</v>
      </c>
      <c r="F365" s="31">
        <v>5.1319999999999997</v>
      </c>
      <c r="G365" s="31" t="s">
        <v>3</v>
      </c>
      <c r="H365" s="32" t="s">
        <v>4</v>
      </c>
    </row>
    <row r="366" spans="2:8" ht="12.75">
      <c r="B366" s="28">
        <v>44034</v>
      </c>
      <c r="C366" s="29" t="s">
        <v>563</v>
      </c>
      <c r="D366" s="30" t="s">
        <v>13</v>
      </c>
      <c r="E366" s="31">
        <v>392</v>
      </c>
      <c r="F366" s="31">
        <v>5.1280000000000001</v>
      </c>
      <c r="G366" s="31" t="s">
        <v>3</v>
      </c>
      <c r="H366" s="32" t="s">
        <v>4</v>
      </c>
    </row>
    <row r="367" spans="2:8" ht="12.75">
      <c r="B367" s="28">
        <v>44034</v>
      </c>
      <c r="C367" s="29" t="s">
        <v>564</v>
      </c>
      <c r="D367" s="30" t="s">
        <v>13</v>
      </c>
      <c r="E367" s="31">
        <v>600</v>
      </c>
      <c r="F367" s="31">
        <v>5.1280000000000001</v>
      </c>
      <c r="G367" s="31" t="s">
        <v>3</v>
      </c>
      <c r="H367" s="32" t="s">
        <v>4</v>
      </c>
    </row>
    <row r="368" spans="2:8" ht="12.75">
      <c r="B368" s="28">
        <v>44034</v>
      </c>
      <c r="C368" s="29" t="s">
        <v>565</v>
      </c>
      <c r="D368" s="30" t="s">
        <v>13</v>
      </c>
      <c r="E368" s="31">
        <v>4631</v>
      </c>
      <c r="F368" s="31">
        <v>5.1219999999999999</v>
      </c>
      <c r="G368" s="31" t="s">
        <v>3</v>
      </c>
      <c r="H368" s="32" t="s">
        <v>4</v>
      </c>
    </row>
    <row r="369" spans="2:8" ht="12.75">
      <c r="B369" s="28">
        <v>44034</v>
      </c>
      <c r="C369" s="29" t="s">
        <v>566</v>
      </c>
      <c r="D369" s="30" t="s">
        <v>13</v>
      </c>
      <c r="E369" s="31">
        <v>2310</v>
      </c>
      <c r="F369" s="31">
        <v>5.1219999999999999</v>
      </c>
      <c r="G369" s="31" t="s">
        <v>3</v>
      </c>
      <c r="H369" s="32" t="s">
        <v>4</v>
      </c>
    </row>
    <row r="370" spans="2:8" ht="12.75">
      <c r="B370" s="28">
        <v>44034</v>
      </c>
      <c r="C370" s="29" t="s">
        <v>567</v>
      </c>
      <c r="D370" s="30" t="s">
        <v>13</v>
      </c>
      <c r="E370" s="31">
        <v>438</v>
      </c>
      <c r="F370" s="31">
        <v>5.1239999999999997</v>
      </c>
      <c r="G370" s="31" t="s">
        <v>3</v>
      </c>
      <c r="H370" s="32" t="s">
        <v>4</v>
      </c>
    </row>
    <row r="371" spans="2:8" ht="12.75">
      <c r="B371" s="28">
        <v>44034</v>
      </c>
      <c r="C371" s="29" t="s">
        <v>568</v>
      </c>
      <c r="D371" s="30" t="s">
        <v>13</v>
      </c>
      <c r="E371" s="31">
        <v>1918</v>
      </c>
      <c r="F371" s="31">
        <v>5.1239999999999997</v>
      </c>
      <c r="G371" s="31" t="s">
        <v>3</v>
      </c>
      <c r="H371" s="32" t="s">
        <v>4</v>
      </c>
    </row>
    <row r="372" spans="2:8" ht="12.75">
      <c r="B372" s="28">
        <v>44034</v>
      </c>
      <c r="C372" s="29" t="s">
        <v>569</v>
      </c>
      <c r="D372" s="30" t="s">
        <v>13</v>
      </c>
      <c r="E372" s="31">
        <v>496</v>
      </c>
      <c r="F372" s="31">
        <v>5.1319999999999997</v>
      </c>
      <c r="G372" s="31" t="s">
        <v>3</v>
      </c>
      <c r="H372" s="32" t="s">
        <v>4</v>
      </c>
    </row>
    <row r="373" spans="2:8" ht="12.75">
      <c r="B373" s="28">
        <v>44034</v>
      </c>
      <c r="C373" s="29" t="s">
        <v>570</v>
      </c>
      <c r="D373" s="30" t="s">
        <v>13</v>
      </c>
      <c r="E373" s="31">
        <v>835</v>
      </c>
      <c r="F373" s="31">
        <v>5.1319999999999997</v>
      </c>
      <c r="G373" s="31" t="s">
        <v>3</v>
      </c>
      <c r="H373" s="32" t="s">
        <v>4</v>
      </c>
    </row>
    <row r="374" spans="2:8" ht="12.75">
      <c r="B374" s="28">
        <v>44034</v>
      </c>
      <c r="C374" s="29" t="s">
        <v>571</v>
      </c>
      <c r="D374" s="30" t="s">
        <v>13</v>
      </c>
      <c r="E374" s="31">
        <v>464</v>
      </c>
      <c r="F374" s="31">
        <v>5.13</v>
      </c>
      <c r="G374" s="31" t="s">
        <v>3</v>
      </c>
      <c r="H374" s="32" t="s">
        <v>4</v>
      </c>
    </row>
    <row r="375" spans="2:8" ht="12.75">
      <c r="B375" s="28">
        <v>44034</v>
      </c>
      <c r="C375" s="29" t="s">
        <v>572</v>
      </c>
      <c r="D375" s="30" t="s">
        <v>13</v>
      </c>
      <c r="E375" s="31">
        <v>202</v>
      </c>
      <c r="F375" s="31">
        <v>5.1340000000000003</v>
      </c>
      <c r="G375" s="31" t="s">
        <v>3</v>
      </c>
      <c r="H375" s="32" t="s">
        <v>4</v>
      </c>
    </row>
    <row r="376" spans="2:8" ht="12.75">
      <c r="B376" s="28">
        <v>44034</v>
      </c>
      <c r="C376" s="29" t="s">
        <v>573</v>
      </c>
      <c r="D376" s="30" t="s">
        <v>13</v>
      </c>
      <c r="E376" s="31">
        <v>348</v>
      </c>
      <c r="F376" s="31">
        <v>5.1319999999999997</v>
      </c>
      <c r="G376" s="31" t="s">
        <v>3</v>
      </c>
      <c r="H376" s="32" t="s">
        <v>4</v>
      </c>
    </row>
    <row r="377" spans="2:8" ht="12.75">
      <c r="B377" s="28">
        <v>44034</v>
      </c>
      <c r="C377" s="29" t="s">
        <v>574</v>
      </c>
      <c r="D377" s="30" t="s">
        <v>13</v>
      </c>
      <c r="E377" s="31">
        <v>1603</v>
      </c>
      <c r="F377" s="31">
        <v>5.1319999999999997</v>
      </c>
      <c r="G377" s="31" t="s">
        <v>3</v>
      </c>
      <c r="H377" s="32" t="s">
        <v>4</v>
      </c>
    </row>
    <row r="378" spans="2:8" ht="12.75">
      <c r="B378" s="28">
        <v>44034</v>
      </c>
      <c r="C378" s="29" t="s">
        <v>575</v>
      </c>
      <c r="D378" s="30" t="s">
        <v>13</v>
      </c>
      <c r="E378" s="31">
        <v>600</v>
      </c>
      <c r="F378" s="31">
        <v>5.1319999999999997</v>
      </c>
      <c r="G378" s="31" t="s">
        <v>3</v>
      </c>
      <c r="H378" s="32" t="s">
        <v>4</v>
      </c>
    </row>
    <row r="379" spans="2:8" ht="12.75">
      <c r="B379" s="28">
        <v>44034</v>
      </c>
      <c r="C379" s="29" t="s">
        <v>576</v>
      </c>
      <c r="D379" s="30" t="s">
        <v>13</v>
      </c>
      <c r="E379" s="31">
        <v>1252</v>
      </c>
      <c r="F379" s="31">
        <v>5.1319999999999997</v>
      </c>
      <c r="G379" s="31" t="s">
        <v>3</v>
      </c>
      <c r="H379" s="32" t="s">
        <v>4</v>
      </c>
    </row>
    <row r="380" spans="2:8" ht="12.75">
      <c r="B380" s="28">
        <v>44034</v>
      </c>
      <c r="C380" s="29" t="s">
        <v>577</v>
      </c>
      <c r="D380" s="30" t="s">
        <v>13</v>
      </c>
      <c r="E380" s="31">
        <v>4013</v>
      </c>
      <c r="F380" s="31">
        <v>5.1319999999999997</v>
      </c>
      <c r="G380" s="31" t="s">
        <v>3</v>
      </c>
      <c r="H380" s="32" t="s">
        <v>4</v>
      </c>
    </row>
    <row r="381" spans="2:8" ht="12.75">
      <c r="B381" s="28">
        <v>44034</v>
      </c>
      <c r="C381" s="29" t="s">
        <v>578</v>
      </c>
      <c r="D381" s="30" t="s">
        <v>13</v>
      </c>
      <c r="E381" s="31">
        <v>826</v>
      </c>
      <c r="F381" s="31">
        <v>5.1319999999999997</v>
      </c>
      <c r="G381" s="31" t="s">
        <v>3</v>
      </c>
      <c r="H381" s="32" t="s">
        <v>4</v>
      </c>
    </row>
    <row r="382" spans="2:8" ht="12.75">
      <c r="B382" s="28">
        <v>44034</v>
      </c>
      <c r="C382" s="29" t="s">
        <v>579</v>
      </c>
      <c r="D382" s="30" t="s">
        <v>13</v>
      </c>
      <c r="E382" s="31">
        <v>1347</v>
      </c>
      <c r="F382" s="31">
        <v>5.14</v>
      </c>
      <c r="G382" s="31" t="s">
        <v>3</v>
      </c>
      <c r="H382" s="32" t="s">
        <v>4</v>
      </c>
    </row>
    <row r="383" spans="2:8" ht="12.75">
      <c r="B383" s="28">
        <v>44034</v>
      </c>
      <c r="C383" s="29" t="s">
        <v>579</v>
      </c>
      <c r="D383" s="30" t="s">
        <v>13</v>
      </c>
      <c r="E383" s="31">
        <v>687</v>
      </c>
      <c r="F383" s="31">
        <v>5.14</v>
      </c>
      <c r="G383" s="31" t="s">
        <v>3</v>
      </c>
      <c r="H383" s="32" t="s">
        <v>4</v>
      </c>
    </row>
    <row r="384" spans="2:8" ht="12.75">
      <c r="B384" s="28">
        <v>44034</v>
      </c>
      <c r="C384" s="29" t="s">
        <v>580</v>
      </c>
      <c r="D384" s="30" t="s">
        <v>13</v>
      </c>
      <c r="E384" s="31">
        <v>643</v>
      </c>
      <c r="F384" s="31">
        <v>5.14</v>
      </c>
      <c r="G384" s="31" t="s">
        <v>3</v>
      </c>
      <c r="H384" s="32" t="s">
        <v>4</v>
      </c>
    </row>
    <row r="385" spans="2:8" ht="12.75">
      <c r="B385" s="28">
        <v>44034</v>
      </c>
      <c r="C385" s="29" t="s">
        <v>581</v>
      </c>
      <c r="D385" s="30" t="s">
        <v>13</v>
      </c>
      <c r="E385" s="31">
        <v>1696</v>
      </c>
      <c r="F385" s="31">
        <v>5.14</v>
      </c>
      <c r="G385" s="31" t="s">
        <v>3</v>
      </c>
      <c r="H385" s="32" t="s">
        <v>4</v>
      </c>
    </row>
    <row r="386" spans="2:8" ht="12.75">
      <c r="B386" s="28">
        <v>44034</v>
      </c>
      <c r="C386" s="29" t="s">
        <v>582</v>
      </c>
      <c r="D386" s="30" t="s">
        <v>13</v>
      </c>
      <c r="E386" s="31">
        <v>318</v>
      </c>
      <c r="F386" s="31">
        <v>5.14</v>
      </c>
      <c r="G386" s="31" t="s">
        <v>3</v>
      </c>
      <c r="H386" s="32" t="s">
        <v>4</v>
      </c>
    </row>
    <row r="387" spans="2:8" ht="12.75">
      <c r="B387" s="28">
        <v>44034</v>
      </c>
      <c r="C387" s="29" t="s">
        <v>583</v>
      </c>
      <c r="D387" s="30" t="s">
        <v>13</v>
      </c>
      <c r="E387" s="31">
        <v>3038</v>
      </c>
      <c r="F387" s="31">
        <v>5.1340000000000003</v>
      </c>
      <c r="G387" s="31" t="s">
        <v>3</v>
      </c>
      <c r="H387" s="32" t="s">
        <v>4</v>
      </c>
    </row>
    <row r="388" spans="2:8" ht="12.75">
      <c r="B388" s="28">
        <v>44034</v>
      </c>
      <c r="C388" s="29" t="s">
        <v>584</v>
      </c>
      <c r="D388" s="30" t="s">
        <v>13</v>
      </c>
      <c r="E388" s="31">
        <v>2025</v>
      </c>
      <c r="F388" s="31">
        <v>5.1280000000000001</v>
      </c>
      <c r="G388" s="31" t="s">
        <v>3</v>
      </c>
      <c r="H388" s="32" t="s">
        <v>4</v>
      </c>
    </row>
    <row r="389" spans="2:8" ht="12.75">
      <c r="B389" s="28">
        <v>44034</v>
      </c>
      <c r="C389" s="29" t="s">
        <v>585</v>
      </c>
      <c r="D389" s="30" t="s">
        <v>13</v>
      </c>
      <c r="E389" s="31">
        <v>1158</v>
      </c>
      <c r="F389" s="31">
        <v>5.1280000000000001</v>
      </c>
      <c r="G389" s="31" t="s">
        <v>3</v>
      </c>
      <c r="H389" s="32" t="s">
        <v>4</v>
      </c>
    </row>
    <row r="390" spans="2:8" ht="12.75">
      <c r="B390" s="28">
        <v>44034</v>
      </c>
      <c r="C390" s="29" t="s">
        <v>586</v>
      </c>
      <c r="D390" s="30" t="s">
        <v>13</v>
      </c>
      <c r="E390" s="31">
        <v>2321</v>
      </c>
      <c r="F390" s="31">
        <v>5.1260000000000003</v>
      </c>
      <c r="G390" s="31" t="s">
        <v>3</v>
      </c>
      <c r="H390" s="32" t="s">
        <v>4</v>
      </c>
    </row>
    <row r="391" spans="2:8" ht="12.75">
      <c r="B391" s="28">
        <v>44034</v>
      </c>
      <c r="C391" s="29" t="s">
        <v>587</v>
      </c>
      <c r="D391" s="30" t="s">
        <v>13</v>
      </c>
      <c r="E391" s="31">
        <v>6</v>
      </c>
      <c r="F391" s="31">
        <v>5.1260000000000003</v>
      </c>
      <c r="G391" s="31" t="s">
        <v>3</v>
      </c>
      <c r="H391" s="32" t="s">
        <v>4</v>
      </c>
    </row>
    <row r="392" spans="2:8" ht="12.75">
      <c r="B392" s="28">
        <v>44034</v>
      </c>
      <c r="C392" s="29" t="s">
        <v>588</v>
      </c>
      <c r="D392" s="30" t="s">
        <v>13</v>
      </c>
      <c r="E392" s="31">
        <v>924</v>
      </c>
      <c r="F392" s="31">
        <v>5.1260000000000003</v>
      </c>
      <c r="G392" s="31" t="s">
        <v>3</v>
      </c>
      <c r="H392" s="32" t="s">
        <v>4</v>
      </c>
    </row>
    <row r="393" spans="2:8" ht="12.75">
      <c r="B393" s="28">
        <v>44034</v>
      </c>
      <c r="C393" s="29" t="s">
        <v>589</v>
      </c>
      <c r="D393" s="30" t="s">
        <v>13</v>
      </c>
      <c r="E393" s="31">
        <v>1364</v>
      </c>
      <c r="F393" s="31">
        <v>5.1360000000000001</v>
      </c>
      <c r="G393" s="31" t="s">
        <v>3</v>
      </c>
      <c r="H393" s="32" t="s">
        <v>4</v>
      </c>
    </row>
    <row r="394" spans="2:8" ht="12.75">
      <c r="B394" s="28">
        <v>44034</v>
      </c>
      <c r="C394" s="29" t="s">
        <v>590</v>
      </c>
      <c r="D394" s="30" t="s">
        <v>13</v>
      </c>
      <c r="E394" s="31">
        <v>1250</v>
      </c>
      <c r="F394" s="31">
        <v>5.1360000000000001</v>
      </c>
      <c r="G394" s="31" t="s">
        <v>3</v>
      </c>
      <c r="H394" s="32" t="s">
        <v>4</v>
      </c>
    </row>
    <row r="395" spans="2:8" ht="12.75">
      <c r="B395" s="28">
        <v>44034</v>
      </c>
      <c r="C395" s="29" t="s">
        <v>591</v>
      </c>
      <c r="D395" s="30" t="s">
        <v>13</v>
      </c>
      <c r="E395" s="31">
        <v>1536</v>
      </c>
      <c r="F395" s="31">
        <v>5.1340000000000003</v>
      </c>
      <c r="G395" s="31" t="s">
        <v>3</v>
      </c>
      <c r="H395" s="32" t="s">
        <v>4</v>
      </c>
    </row>
    <row r="396" spans="2:8" ht="12.75">
      <c r="B396" s="28">
        <v>44034</v>
      </c>
      <c r="C396" s="29" t="s">
        <v>592</v>
      </c>
      <c r="D396" s="30" t="s">
        <v>13</v>
      </c>
      <c r="E396" s="31">
        <v>62</v>
      </c>
      <c r="F396" s="31">
        <v>5.1340000000000003</v>
      </c>
      <c r="G396" s="31" t="s">
        <v>3</v>
      </c>
      <c r="H396" s="32" t="s">
        <v>4</v>
      </c>
    </row>
    <row r="397" spans="2:8" ht="12.75">
      <c r="B397" s="28">
        <v>44034</v>
      </c>
      <c r="C397" s="29" t="s">
        <v>593</v>
      </c>
      <c r="D397" s="30" t="s">
        <v>13</v>
      </c>
      <c r="E397" s="31">
        <v>193</v>
      </c>
      <c r="F397" s="31">
        <v>5.1340000000000003</v>
      </c>
      <c r="G397" s="31" t="s">
        <v>3</v>
      </c>
      <c r="H397" s="32" t="s">
        <v>4</v>
      </c>
    </row>
    <row r="398" spans="2:8" ht="12.75">
      <c r="B398" s="28">
        <v>44034</v>
      </c>
      <c r="C398" s="29" t="s">
        <v>594</v>
      </c>
      <c r="D398" s="30" t="s">
        <v>13</v>
      </c>
      <c r="E398" s="31">
        <v>311</v>
      </c>
      <c r="F398" s="31">
        <v>5.14</v>
      </c>
      <c r="G398" s="31" t="s">
        <v>3</v>
      </c>
      <c r="H398" s="32" t="s">
        <v>4</v>
      </c>
    </row>
    <row r="399" spans="2:8" ht="12.75">
      <c r="B399" s="28">
        <v>44034</v>
      </c>
      <c r="C399" s="29" t="s">
        <v>595</v>
      </c>
      <c r="D399" s="30" t="s">
        <v>13</v>
      </c>
      <c r="E399" s="31">
        <v>15</v>
      </c>
      <c r="F399" s="31">
        <v>5.15</v>
      </c>
      <c r="G399" s="31" t="s">
        <v>3</v>
      </c>
      <c r="H399" s="32" t="s">
        <v>4</v>
      </c>
    </row>
    <row r="400" spans="2:8" ht="12.75">
      <c r="B400" s="28">
        <v>44034</v>
      </c>
      <c r="C400" s="29" t="s">
        <v>596</v>
      </c>
      <c r="D400" s="30" t="s">
        <v>13</v>
      </c>
      <c r="E400" s="31">
        <v>699</v>
      </c>
      <c r="F400" s="31">
        <v>5.16</v>
      </c>
      <c r="G400" s="31" t="s">
        <v>3</v>
      </c>
      <c r="H400" s="32" t="s">
        <v>4</v>
      </c>
    </row>
    <row r="401" spans="2:8" ht="12.75">
      <c r="B401" s="28">
        <v>44034</v>
      </c>
      <c r="C401" s="29" t="s">
        <v>597</v>
      </c>
      <c r="D401" s="30" t="s">
        <v>13</v>
      </c>
      <c r="E401" s="31">
        <v>600</v>
      </c>
      <c r="F401" s="31">
        <v>5.16</v>
      </c>
      <c r="G401" s="31" t="s">
        <v>3</v>
      </c>
      <c r="H401" s="32" t="s">
        <v>4</v>
      </c>
    </row>
    <row r="402" spans="2:8" ht="12.75">
      <c r="B402" s="28">
        <v>44034</v>
      </c>
      <c r="C402" s="29" t="s">
        <v>598</v>
      </c>
      <c r="D402" s="30" t="s">
        <v>13</v>
      </c>
      <c r="E402" s="31">
        <v>1109</v>
      </c>
      <c r="F402" s="31">
        <v>5.16</v>
      </c>
      <c r="G402" s="31" t="s">
        <v>3</v>
      </c>
      <c r="H402" s="32" t="s">
        <v>4</v>
      </c>
    </row>
    <row r="403" spans="2:8" ht="12.75">
      <c r="B403" s="28">
        <v>44034</v>
      </c>
      <c r="C403" s="29" t="s">
        <v>599</v>
      </c>
      <c r="D403" s="30" t="s">
        <v>13</v>
      </c>
      <c r="E403" s="31">
        <v>1025</v>
      </c>
      <c r="F403" s="31">
        <v>5.1619999999999999</v>
      </c>
      <c r="G403" s="31" t="s">
        <v>3</v>
      </c>
      <c r="H403" s="32" t="s">
        <v>4</v>
      </c>
    </row>
    <row r="404" spans="2:8" ht="12.75">
      <c r="B404" s="28">
        <v>44034</v>
      </c>
      <c r="C404" s="29" t="s">
        <v>600</v>
      </c>
      <c r="D404" s="30" t="s">
        <v>13</v>
      </c>
      <c r="E404" s="31">
        <v>1</v>
      </c>
      <c r="F404" s="31">
        <v>5.1660000000000004</v>
      </c>
      <c r="G404" s="31" t="s">
        <v>3</v>
      </c>
      <c r="H404" s="32" t="s">
        <v>4</v>
      </c>
    </row>
    <row r="405" spans="2:8" ht="12.75">
      <c r="B405" s="28">
        <v>44034</v>
      </c>
      <c r="C405" s="29" t="s">
        <v>600</v>
      </c>
      <c r="D405" s="30" t="s">
        <v>13</v>
      </c>
      <c r="E405" s="31">
        <v>573</v>
      </c>
      <c r="F405" s="31">
        <v>5.1680000000000001</v>
      </c>
      <c r="G405" s="31" t="s">
        <v>3</v>
      </c>
      <c r="H405" s="32" t="s">
        <v>4</v>
      </c>
    </row>
    <row r="406" spans="2:8" ht="12.75">
      <c r="B406" s="28">
        <v>44034</v>
      </c>
      <c r="C406" s="29" t="s">
        <v>601</v>
      </c>
      <c r="D406" s="30" t="s">
        <v>13</v>
      </c>
      <c r="E406" s="31">
        <v>1039</v>
      </c>
      <c r="F406" s="31">
        <v>5.17</v>
      </c>
      <c r="G406" s="31" t="s">
        <v>3</v>
      </c>
      <c r="H406" s="32" t="s">
        <v>4</v>
      </c>
    </row>
    <row r="407" spans="2:8" ht="12.75">
      <c r="B407" s="28">
        <v>44034</v>
      </c>
      <c r="C407" s="29" t="s">
        <v>601</v>
      </c>
      <c r="D407" s="30" t="s">
        <v>13</v>
      </c>
      <c r="E407" s="31">
        <v>1366</v>
      </c>
      <c r="F407" s="31">
        <v>5.1719999999999997</v>
      </c>
      <c r="G407" s="31" t="s">
        <v>3</v>
      </c>
      <c r="H407" s="32" t="s">
        <v>4</v>
      </c>
    </row>
    <row r="408" spans="2:8" ht="12.75">
      <c r="B408" s="28">
        <v>44034</v>
      </c>
      <c r="C408" s="29" t="s">
        <v>602</v>
      </c>
      <c r="D408" s="30" t="s">
        <v>13</v>
      </c>
      <c r="E408" s="31">
        <v>600</v>
      </c>
      <c r="F408" s="31">
        <v>5.1719999999999997</v>
      </c>
      <c r="G408" s="31" t="s">
        <v>3</v>
      </c>
      <c r="H408" s="32" t="s">
        <v>4</v>
      </c>
    </row>
    <row r="409" spans="2:8" ht="12.75">
      <c r="B409" s="28">
        <v>44034</v>
      </c>
      <c r="C409" s="29" t="s">
        <v>603</v>
      </c>
      <c r="D409" s="30" t="s">
        <v>13</v>
      </c>
      <c r="E409" s="31">
        <v>4233</v>
      </c>
      <c r="F409" s="31">
        <v>5.17</v>
      </c>
      <c r="G409" s="31" t="s">
        <v>3</v>
      </c>
      <c r="H409" s="32" t="s">
        <v>4</v>
      </c>
    </row>
    <row r="410" spans="2:8" ht="12.75">
      <c r="B410" s="28">
        <v>44034</v>
      </c>
      <c r="C410" s="29" t="s">
        <v>604</v>
      </c>
      <c r="D410" s="30" t="s">
        <v>13</v>
      </c>
      <c r="E410" s="31">
        <v>390</v>
      </c>
      <c r="F410" s="31">
        <v>5.17</v>
      </c>
      <c r="G410" s="31" t="s">
        <v>3</v>
      </c>
      <c r="H410" s="32" t="s">
        <v>4</v>
      </c>
    </row>
    <row r="411" spans="2:8" ht="12.75">
      <c r="B411" s="28">
        <v>44034</v>
      </c>
      <c r="C411" s="29" t="s">
        <v>605</v>
      </c>
      <c r="D411" s="30" t="s">
        <v>13</v>
      </c>
      <c r="E411" s="31">
        <v>1457</v>
      </c>
      <c r="F411" s="31">
        <v>5.17</v>
      </c>
      <c r="G411" s="31" t="s">
        <v>3</v>
      </c>
      <c r="H411" s="32" t="s">
        <v>4</v>
      </c>
    </row>
    <row r="412" spans="2:8" ht="12.75">
      <c r="B412" s="28">
        <v>44034</v>
      </c>
      <c r="C412" s="29" t="s">
        <v>606</v>
      </c>
      <c r="D412" s="30" t="s">
        <v>13</v>
      </c>
      <c r="E412" s="31">
        <v>1200</v>
      </c>
      <c r="F412" s="31">
        <v>5.1660000000000004</v>
      </c>
      <c r="G412" s="31" t="s">
        <v>3</v>
      </c>
      <c r="H412" s="32" t="s">
        <v>4</v>
      </c>
    </row>
    <row r="413" spans="2:8" ht="12.75">
      <c r="B413" s="28">
        <v>44034</v>
      </c>
      <c r="C413" s="29" t="s">
        <v>607</v>
      </c>
      <c r="D413" s="30" t="s">
        <v>13</v>
      </c>
      <c r="E413" s="31">
        <v>330</v>
      </c>
      <c r="F413" s="31">
        <v>5.1660000000000004</v>
      </c>
      <c r="G413" s="31" t="s">
        <v>3</v>
      </c>
      <c r="H413" s="32" t="s">
        <v>4</v>
      </c>
    </row>
    <row r="414" spans="2:8" ht="12.75">
      <c r="B414" s="28">
        <v>44034</v>
      </c>
      <c r="C414" s="29" t="s">
        <v>608</v>
      </c>
      <c r="D414" s="30" t="s">
        <v>13</v>
      </c>
      <c r="E414" s="31">
        <v>800</v>
      </c>
      <c r="F414" s="31">
        <v>5.16</v>
      </c>
      <c r="G414" s="31" t="s">
        <v>3</v>
      </c>
      <c r="H414" s="32" t="s">
        <v>4</v>
      </c>
    </row>
    <row r="415" spans="2:8" ht="12.75">
      <c r="B415" s="28">
        <v>44034</v>
      </c>
      <c r="C415" s="29" t="s">
        <v>609</v>
      </c>
      <c r="D415" s="30" t="s">
        <v>13</v>
      </c>
      <c r="E415" s="31">
        <v>1273</v>
      </c>
      <c r="F415" s="31">
        <v>5.16</v>
      </c>
      <c r="G415" s="31" t="s">
        <v>3</v>
      </c>
      <c r="H415" s="32" t="s">
        <v>4</v>
      </c>
    </row>
    <row r="416" spans="2:8" ht="12.75">
      <c r="B416" s="28">
        <v>44034</v>
      </c>
      <c r="C416" s="29" t="s">
        <v>610</v>
      </c>
      <c r="D416" s="30" t="s">
        <v>13</v>
      </c>
      <c r="E416" s="31">
        <v>424</v>
      </c>
      <c r="F416" s="31">
        <v>5.1619999999999999</v>
      </c>
      <c r="G416" s="31" t="s">
        <v>3</v>
      </c>
      <c r="H416" s="32" t="s">
        <v>4</v>
      </c>
    </row>
    <row r="417" spans="2:8" ht="12.75">
      <c r="B417" s="28">
        <v>44034</v>
      </c>
      <c r="C417" s="29" t="s">
        <v>611</v>
      </c>
      <c r="D417" s="30" t="s">
        <v>13</v>
      </c>
      <c r="E417" s="31">
        <v>523</v>
      </c>
      <c r="F417" s="31">
        <v>5.1639999999999997</v>
      </c>
      <c r="G417" s="31" t="s">
        <v>3</v>
      </c>
      <c r="H417" s="32" t="s">
        <v>4</v>
      </c>
    </row>
    <row r="418" spans="2:8" ht="12.75">
      <c r="B418" s="28">
        <v>44034</v>
      </c>
      <c r="C418" s="29" t="s">
        <v>612</v>
      </c>
      <c r="D418" s="30" t="s">
        <v>13</v>
      </c>
      <c r="E418" s="31">
        <v>365</v>
      </c>
      <c r="F418" s="31">
        <v>5.1660000000000004</v>
      </c>
      <c r="G418" s="31" t="s">
        <v>3</v>
      </c>
      <c r="H418" s="32" t="s">
        <v>4</v>
      </c>
    </row>
    <row r="419" spans="2:8" ht="12.75">
      <c r="B419" s="28">
        <v>44034</v>
      </c>
      <c r="C419" s="29" t="s">
        <v>613</v>
      </c>
      <c r="D419" s="30" t="s">
        <v>13</v>
      </c>
      <c r="E419" s="31">
        <v>2349</v>
      </c>
      <c r="F419" s="31">
        <v>5.1660000000000004</v>
      </c>
      <c r="G419" s="31" t="s">
        <v>3</v>
      </c>
      <c r="H419" s="32" t="s">
        <v>4</v>
      </c>
    </row>
    <row r="420" spans="2:8" ht="12.75">
      <c r="B420" s="28">
        <v>44034</v>
      </c>
      <c r="C420" s="29" t="s">
        <v>614</v>
      </c>
      <c r="D420" s="30" t="s">
        <v>13</v>
      </c>
      <c r="E420" s="31">
        <v>550</v>
      </c>
      <c r="F420" s="31">
        <v>5.1660000000000004</v>
      </c>
      <c r="G420" s="31" t="s">
        <v>3</v>
      </c>
      <c r="H420" s="32" t="s">
        <v>4</v>
      </c>
    </row>
    <row r="421" spans="2:8" ht="12.75">
      <c r="B421" s="28">
        <v>44034</v>
      </c>
      <c r="C421" s="29" t="s">
        <v>615</v>
      </c>
      <c r="D421" s="30" t="s">
        <v>13</v>
      </c>
      <c r="E421" s="31">
        <v>586</v>
      </c>
      <c r="F421" s="31">
        <v>5.1680000000000001</v>
      </c>
      <c r="G421" s="31" t="s">
        <v>3</v>
      </c>
      <c r="H421" s="32" t="s">
        <v>4</v>
      </c>
    </row>
    <row r="422" spans="2:8" ht="12.75">
      <c r="B422" s="28">
        <v>44034</v>
      </c>
      <c r="C422" s="29" t="s">
        <v>616</v>
      </c>
      <c r="D422" s="30" t="s">
        <v>13</v>
      </c>
      <c r="E422" s="31">
        <v>1864</v>
      </c>
      <c r="F422" s="31">
        <v>5.1680000000000001</v>
      </c>
      <c r="G422" s="31" t="s">
        <v>3</v>
      </c>
      <c r="H422" s="32" t="s">
        <v>4</v>
      </c>
    </row>
    <row r="423" spans="2:8" ht="12.75">
      <c r="B423" s="28">
        <v>44034</v>
      </c>
      <c r="C423" s="29" t="s">
        <v>617</v>
      </c>
      <c r="D423" s="30" t="s">
        <v>13</v>
      </c>
      <c r="E423" s="31">
        <v>1321</v>
      </c>
      <c r="F423" s="31">
        <v>5.1639999999999997</v>
      </c>
      <c r="G423" s="31" t="s">
        <v>3</v>
      </c>
      <c r="H423" s="32" t="s">
        <v>4</v>
      </c>
    </row>
    <row r="424" spans="2:8" ht="12.75">
      <c r="B424" s="28">
        <v>44034</v>
      </c>
      <c r="C424" s="29" t="s">
        <v>618</v>
      </c>
      <c r="D424" s="30" t="s">
        <v>13</v>
      </c>
      <c r="E424" s="31">
        <v>146</v>
      </c>
      <c r="F424" s="31">
        <v>5.1639999999999997</v>
      </c>
      <c r="G424" s="31" t="s">
        <v>3</v>
      </c>
      <c r="H424" s="32" t="s">
        <v>4</v>
      </c>
    </row>
    <row r="425" spans="2:8" ht="12.75">
      <c r="B425" s="28">
        <v>44034</v>
      </c>
      <c r="C425" s="29" t="s">
        <v>619</v>
      </c>
      <c r="D425" s="30" t="s">
        <v>13</v>
      </c>
      <c r="E425" s="31">
        <v>600</v>
      </c>
      <c r="F425" s="31">
        <v>5.1639999999999997</v>
      </c>
      <c r="G425" s="31" t="s">
        <v>3</v>
      </c>
      <c r="H425" s="32" t="s">
        <v>4</v>
      </c>
    </row>
    <row r="426" spans="2:8" ht="12.75">
      <c r="B426" s="28">
        <v>44034</v>
      </c>
      <c r="C426" s="29" t="s">
        <v>620</v>
      </c>
      <c r="D426" s="30" t="s">
        <v>13</v>
      </c>
      <c r="E426" s="31">
        <v>600</v>
      </c>
      <c r="F426" s="31">
        <v>5.1680000000000001</v>
      </c>
      <c r="G426" s="31" t="s">
        <v>3</v>
      </c>
      <c r="H426" s="32" t="s">
        <v>4</v>
      </c>
    </row>
    <row r="427" spans="2:8" ht="12.75">
      <c r="B427" s="28">
        <v>44034</v>
      </c>
      <c r="C427" s="29" t="s">
        <v>621</v>
      </c>
      <c r="D427" s="30" t="s">
        <v>13</v>
      </c>
      <c r="E427" s="31">
        <v>91</v>
      </c>
      <c r="F427" s="31">
        <v>5.1680000000000001</v>
      </c>
      <c r="G427" s="31" t="s">
        <v>3</v>
      </c>
      <c r="H427" s="32" t="s">
        <v>4</v>
      </c>
    </row>
    <row r="428" spans="2:8" ht="12.75">
      <c r="B428" s="28">
        <v>44034</v>
      </c>
      <c r="C428" s="29" t="s">
        <v>622</v>
      </c>
      <c r="D428" s="30" t="s">
        <v>13</v>
      </c>
      <c r="E428" s="31">
        <v>1400</v>
      </c>
      <c r="F428" s="31">
        <v>5.1660000000000004</v>
      </c>
      <c r="G428" s="31" t="s">
        <v>3</v>
      </c>
      <c r="H428" s="32" t="s">
        <v>4</v>
      </c>
    </row>
    <row r="429" spans="2:8" ht="12.75">
      <c r="B429" s="28">
        <v>44034</v>
      </c>
      <c r="C429" s="29" t="s">
        <v>623</v>
      </c>
      <c r="D429" s="30" t="s">
        <v>13</v>
      </c>
      <c r="E429" s="31">
        <v>593</v>
      </c>
      <c r="F429" s="31">
        <v>5.1660000000000004</v>
      </c>
      <c r="G429" s="31" t="s">
        <v>3</v>
      </c>
      <c r="H429" s="32" t="s">
        <v>4</v>
      </c>
    </row>
    <row r="430" spans="2:8" ht="12.75">
      <c r="B430" s="28">
        <v>44034</v>
      </c>
      <c r="C430" s="29" t="s">
        <v>624</v>
      </c>
      <c r="D430" s="30" t="s">
        <v>13</v>
      </c>
      <c r="E430" s="31">
        <v>1400</v>
      </c>
      <c r="F430" s="31">
        <v>5.1660000000000004</v>
      </c>
      <c r="G430" s="31" t="s">
        <v>3</v>
      </c>
      <c r="H430" s="32" t="s">
        <v>4</v>
      </c>
    </row>
    <row r="431" spans="2:8" ht="12.75">
      <c r="B431" s="28">
        <v>44034</v>
      </c>
      <c r="C431" s="29" t="s">
        <v>625</v>
      </c>
      <c r="D431" s="30" t="s">
        <v>13</v>
      </c>
      <c r="E431" s="31">
        <v>2035</v>
      </c>
      <c r="F431" s="31">
        <v>5.1639999999999997</v>
      </c>
      <c r="G431" s="31" t="s">
        <v>3</v>
      </c>
      <c r="H431" s="32" t="s">
        <v>4</v>
      </c>
    </row>
    <row r="432" spans="2:8" ht="12.75">
      <c r="B432" s="28">
        <v>44034</v>
      </c>
      <c r="C432" s="29" t="s">
        <v>626</v>
      </c>
      <c r="D432" s="30" t="s">
        <v>13</v>
      </c>
      <c r="E432" s="31">
        <v>477</v>
      </c>
      <c r="F432" s="31">
        <v>5.1639999999999997</v>
      </c>
      <c r="G432" s="31" t="s">
        <v>3</v>
      </c>
      <c r="H432" s="32" t="s">
        <v>4</v>
      </c>
    </row>
    <row r="433" spans="2:8" ht="12.75">
      <c r="B433" s="28">
        <v>44034</v>
      </c>
      <c r="C433" s="29" t="s">
        <v>626</v>
      </c>
      <c r="D433" s="30" t="s">
        <v>13</v>
      </c>
      <c r="E433" s="31">
        <v>2026</v>
      </c>
      <c r="F433" s="31">
        <v>5.1639999999999997</v>
      </c>
      <c r="G433" s="31" t="s">
        <v>3</v>
      </c>
      <c r="H433" s="32" t="s">
        <v>4</v>
      </c>
    </row>
    <row r="434" spans="2:8" ht="12.75">
      <c r="B434" s="28">
        <v>44034</v>
      </c>
      <c r="C434" s="29" t="s">
        <v>627</v>
      </c>
      <c r="D434" s="30" t="s">
        <v>13</v>
      </c>
      <c r="E434" s="31">
        <v>1507</v>
      </c>
      <c r="F434" s="31">
        <v>5.1639999999999997</v>
      </c>
      <c r="G434" s="31" t="s">
        <v>3</v>
      </c>
      <c r="H434" s="32" t="s">
        <v>4</v>
      </c>
    </row>
    <row r="435" spans="2:8" ht="12.75">
      <c r="B435" s="28">
        <v>44034</v>
      </c>
      <c r="C435" s="29" t="s">
        <v>628</v>
      </c>
      <c r="D435" s="30" t="s">
        <v>13</v>
      </c>
      <c r="E435" s="31">
        <v>1248</v>
      </c>
      <c r="F435" s="31">
        <v>5.1639999999999997</v>
      </c>
      <c r="G435" s="31" t="s">
        <v>3</v>
      </c>
      <c r="H435" s="32" t="s">
        <v>4</v>
      </c>
    </row>
    <row r="436" spans="2:8" ht="12.75">
      <c r="B436" s="28">
        <v>44034</v>
      </c>
      <c r="C436" s="29" t="s">
        <v>629</v>
      </c>
      <c r="D436" s="30" t="s">
        <v>13</v>
      </c>
      <c r="E436" s="31">
        <v>1002</v>
      </c>
      <c r="F436" s="31">
        <v>5.16</v>
      </c>
      <c r="G436" s="31" t="s">
        <v>3</v>
      </c>
      <c r="H436" s="32" t="s">
        <v>4</v>
      </c>
    </row>
    <row r="437" spans="2:8" ht="12.75">
      <c r="B437" s="28">
        <v>44034</v>
      </c>
      <c r="C437" s="29" t="s">
        <v>630</v>
      </c>
      <c r="D437" s="30" t="s">
        <v>13</v>
      </c>
      <c r="E437" s="31">
        <v>285</v>
      </c>
      <c r="F437" s="31">
        <v>5.16</v>
      </c>
      <c r="G437" s="31" t="s">
        <v>3</v>
      </c>
      <c r="H437" s="32" t="s">
        <v>4</v>
      </c>
    </row>
    <row r="438" spans="2:8" ht="12.75">
      <c r="B438" s="28">
        <v>44034</v>
      </c>
      <c r="C438" s="29" t="s">
        <v>631</v>
      </c>
      <c r="D438" s="30" t="s">
        <v>13</v>
      </c>
      <c r="E438" s="31">
        <v>840</v>
      </c>
      <c r="F438" s="31">
        <v>5.1680000000000001</v>
      </c>
      <c r="G438" s="31" t="s">
        <v>3</v>
      </c>
      <c r="H438" s="32" t="s">
        <v>4</v>
      </c>
    </row>
    <row r="439" spans="2:8" ht="12.75">
      <c r="B439" s="28">
        <v>44034</v>
      </c>
      <c r="C439" s="29" t="s">
        <v>632</v>
      </c>
      <c r="D439" s="30" t="s">
        <v>13</v>
      </c>
      <c r="E439" s="31">
        <v>335</v>
      </c>
      <c r="F439" s="31">
        <v>5.1719999999999997</v>
      </c>
      <c r="G439" s="31" t="s">
        <v>3</v>
      </c>
      <c r="H439" s="32" t="s">
        <v>4</v>
      </c>
    </row>
    <row r="440" spans="2:8" ht="12.75">
      <c r="B440" s="28">
        <v>44034</v>
      </c>
      <c r="C440" s="29" t="s">
        <v>633</v>
      </c>
      <c r="D440" s="30" t="s">
        <v>13</v>
      </c>
      <c r="E440" s="31">
        <v>600</v>
      </c>
      <c r="F440" s="31">
        <v>5.1680000000000001</v>
      </c>
      <c r="G440" s="31" t="s">
        <v>3</v>
      </c>
      <c r="H440" s="32" t="s">
        <v>4</v>
      </c>
    </row>
    <row r="441" spans="2:8" ht="12.75">
      <c r="B441" s="28">
        <v>44034</v>
      </c>
      <c r="C441" s="29" t="s">
        <v>634</v>
      </c>
      <c r="D441" s="30" t="s">
        <v>13</v>
      </c>
      <c r="E441" s="31">
        <v>5280</v>
      </c>
      <c r="F441" s="31">
        <v>5.1660000000000004</v>
      </c>
      <c r="G441" s="31" t="s">
        <v>3</v>
      </c>
      <c r="H441" s="32" t="s">
        <v>4</v>
      </c>
    </row>
    <row r="442" spans="2:8" ht="12.75">
      <c r="B442" s="28">
        <v>44034</v>
      </c>
      <c r="C442" s="29" t="s">
        <v>635</v>
      </c>
      <c r="D442" s="30" t="s">
        <v>13</v>
      </c>
      <c r="E442" s="31">
        <v>1943</v>
      </c>
      <c r="F442" s="31">
        <v>5.1680000000000001</v>
      </c>
      <c r="G442" s="31" t="s">
        <v>3</v>
      </c>
      <c r="H442" s="32" t="s">
        <v>4</v>
      </c>
    </row>
    <row r="443" spans="2:8" ht="12.75">
      <c r="B443" s="28">
        <v>44034</v>
      </c>
      <c r="C443" s="29" t="s">
        <v>636</v>
      </c>
      <c r="D443" s="30" t="s">
        <v>13</v>
      </c>
      <c r="E443" s="31">
        <v>279</v>
      </c>
      <c r="F443" s="31">
        <v>5.1719999999999997</v>
      </c>
      <c r="G443" s="31" t="s">
        <v>3</v>
      </c>
      <c r="H443" s="32" t="s">
        <v>4</v>
      </c>
    </row>
    <row r="444" spans="2:8" ht="12.75">
      <c r="B444" s="28">
        <v>44034</v>
      </c>
      <c r="C444" s="29" t="s">
        <v>637</v>
      </c>
      <c r="D444" s="30" t="s">
        <v>13</v>
      </c>
      <c r="E444" s="31">
        <v>1016</v>
      </c>
      <c r="F444" s="31">
        <v>5.1719999999999997</v>
      </c>
      <c r="G444" s="31" t="s">
        <v>3</v>
      </c>
      <c r="H444" s="32" t="s">
        <v>4</v>
      </c>
    </row>
    <row r="445" spans="2:8" ht="12.75">
      <c r="B445" s="28">
        <v>44034</v>
      </c>
      <c r="C445" s="29" t="s">
        <v>638</v>
      </c>
      <c r="D445" s="30" t="s">
        <v>13</v>
      </c>
      <c r="E445" s="31">
        <v>177</v>
      </c>
      <c r="F445" s="31">
        <v>5.17</v>
      </c>
      <c r="G445" s="31" t="s">
        <v>3</v>
      </c>
      <c r="H445" s="32" t="s">
        <v>4</v>
      </c>
    </row>
    <row r="446" spans="2:8" ht="12.75">
      <c r="B446" s="28">
        <v>44034</v>
      </c>
      <c r="C446" s="29" t="s">
        <v>639</v>
      </c>
      <c r="D446" s="30" t="s">
        <v>13</v>
      </c>
      <c r="E446" s="31">
        <v>500</v>
      </c>
      <c r="F446" s="31">
        <v>5.17</v>
      </c>
      <c r="G446" s="31" t="s">
        <v>3</v>
      </c>
      <c r="H446" s="32" t="s">
        <v>4</v>
      </c>
    </row>
    <row r="447" spans="2:8" ht="12.75">
      <c r="B447" s="28">
        <v>44034</v>
      </c>
      <c r="C447" s="29" t="s">
        <v>640</v>
      </c>
      <c r="D447" s="30" t="s">
        <v>13</v>
      </c>
      <c r="E447" s="31">
        <v>558</v>
      </c>
      <c r="F447" s="31">
        <v>5.17</v>
      </c>
      <c r="G447" s="31" t="s">
        <v>3</v>
      </c>
      <c r="H447" s="32" t="s">
        <v>4</v>
      </c>
    </row>
    <row r="448" spans="2:8" ht="12.75">
      <c r="B448" s="28">
        <v>44034</v>
      </c>
      <c r="C448" s="29" t="s">
        <v>641</v>
      </c>
      <c r="D448" s="30" t="s">
        <v>13</v>
      </c>
      <c r="E448" s="31">
        <v>500</v>
      </c>
      <c r="F448" s="31">
        <v>5.17</v>
      </c>
      <c r="G448" s="31" t="s">
        <v>3</v>
      </c>
      <c r="H448" s="32" t="s">
        <v>4</v>
      </c>
    </row>
    <row r="449" spans="2:8" ht="12.75">
      <c r="B449" s="28">
        <v>44034</v>
      </c>
      <c r="C449" s="29" t="s">
        <v>642</v>
      </c>
      <c r="D449" s="30" t="s">
        <v>13</v>
      </c>
      <c r="E449" s="31">
        <v>269</v>
      </c>
      <c r="F449" s="31">
        <v>5.17</v>
      </c>
      <c r="G449" s="31" t="s">
        <v>3</v>
      </c>
      <c r="H449" s="32" t="s">
        <v>4</v>
      </c>
    </row>
    <row r="450" spans="2:8" ht="12.75">
      <c r="B450" s="28">
        <v>44034</v>
      </c>
      <c r="C450" s="29" t="s">
        <v>643</v>
      </c>
      <c r="D450" s="30" t="s">
        <v>13</v>
      </c>
      <c r="E450" s="31">
        <v>1697</v>
      </c>
      <c r="F450" s="31">
        <v>5.1680000000000001</v>
      </c>
      <c r="G450" s="31" t="s">
        <v>3</v>
      </c>
      <c r="H450" s="32" t="s">
        <v>4</v>
      </c>
    </row>
    <row r="451" spans="2:8" ht="12.75">
      <c r="B451" s="28">
        <v>44034</v>
      </c>
      <c r="C451" s="29" t="s">
        <v>644</v>
      </c>
      <c r="D451" s="30" t="s">
        <v>13</v>
      </c>
      <c r="E451" s="31">
        <v>321</v>
      </c>
      <c r="F451" s="31">
        <v>5.1680000000000001</v>
      </c>
      <c r="G451" s="31" t="s">
        <v>3</v>
      </c>
      <c r="H451" s="32" t="s">
        <v>4</v>
      </c>
    </row>
    <row r="452" spans="2:8" ht="12.75">
      <c r="B452" s="28">
        <v>44034</v>
      </c>
      <c r="C452" s="29" t="s">
        <v>645</v>
      </c>
      <c r="D452" s="30" t="s">
        <v>13</v>
      </c>
      <c r="E452" s="31">
        <v>1311</v>
      </c>
      <c r="F452" s="31">
        <v>5.17</v>
      </c>
      <c r="G452" s="31" t="s">
        <v>3</v>
      </c>
      <c r="H452" s="32" t="s">
        <v>4</v>
      </c>
    </row>
    <row r="453" spans="2:8" ht="12.75">
      <c r="B453" s="28">
        <v>44034</v>
      </c>
      <c r="C453" s="29" t="s">
        <v>646</v>
      </c>
      <c r="D453" s="30" t="s">
        <v>13</v>
      </c>
      <c r="E453" s="31">
        <v>1200</v>
      </c>
      <c r="F453" s="31">
        <v>5.17</v>
      </c>
      <c r="G453" s="31" t="s">
        <v>3</v>
      </c>
      <c r="H453" s="32" t="s">
        <v>4</v>
      </c>
    </row>
    <row r="454" spans="2:8" ht="12.75">
      <c r="B454" s="28">
        <v>44034</v>
      </c>
      <c r="C454" s="29" t="s">
        <v>647</v>
      </c>
      <c r="D454" s="30" t="s">
        <v>13</v>
      </c>
      <c r="E454" s="31">
        <v>1010</v>
      </c>
      <c r="F454" s="31">
        <v>5.1660000000000004</v>
      </c>
      <c r="G454" s="31" t="s">
        <v>3</v>
      </c>
      <c r="H454" s="32" t="s">
        <v>4</v>
      </c>
    </row>
    <row r="455" spans="2:8" ht="12.75">
      <c r="B455" s="28">
        <v>44034</v>
      </c>
      <c r="C455" s="29" t="s">
        <v>648</v>
      </c>
      <c r="D455" s="30" t="s">
        <v>13</v>
      </c>
      <c r="E455" s="31">
        <v>111</v>
      </c>
      <c r="F455" s="31">
        <v>5.1660000000000004</v>
      </c>
      <c r="G455" s="31" t="s">
        <v>3</v>
      </c>
      <c r="H455" s="32" t="s">
        <v>4</v>
      </c>
    </row>
    <row r="456" spans="2:8" ht="12.75">
      <c r="B456" s="28">
        <v>44034</v>
      </c>
      <c r="C456" s="29" t="s">
        <v>649</v>
      </c>
      <c r="D456" s="30" t="s">
        <v>13</v>
      </c>
      <c r="E456" s="31">
        <v>560</v>
      </c>
      <c r="F456" s="31">
        <v>5.17</v>
      </c>
      <c r="G456" s="31" t="s">
        <v>3</v>
      </c>
      <c r="H456" s="32" t="s">
        <v>4</v>
      </c>
    </row>
    <row r="457" spans="2:8" ht="12.75">
      <c r="B457" s="28">
        <v>44034</v>
      </c>
      <c r="C457" s="29" t="s">
        <v>650</v>
      </c>
      <c r="D457" s="30" t="s">
        <v>13</v>
      </c>
      <c r="E457" s="31">
        <v>1811</v>
      </c>
      <c r="F457" s="31">
        <v>5.17</v>
      </c>
      <c r="G457" s="31" t="s">
        <v>3</v>
      </c>
      <c r="H457" s="32" t="s">
        <v>4</v>
      </c>
    </row>
    <row r="458" spans="2:8" ht="12.75">
      <c r="B458" s="28">
        <v>44034</v>
      </c>
      <c r="C458" s="29" t="s">
        <v>651</v>
      </c>
      <c r="D458" s="30" t="s">
        <v>13</v>
      </c>
      <c r="E458" s="31">
        <v>1206</v>
      </c>
      <c r="F458" s="31">
        <v>5.17</v>
      </c>
      <c r="G458" s="31" t="s">
        <v>3</v>
      </c>
      <c r="H458" s="32" t="s">
        <v>4</v>
      </c>
    </row>
    <row r="459" spans="2:8" ht="12.75">
      <c r="B459" s="28">
        <v>44034</v>
      </c>
      <c r="C459" s="29" t="s">
        <v>652</v>
      </c>
      <c r="D459" s="30" t="s">
        <v>13</v>
      </c>
      <c r="E459" s="31">
        <v>181</v>
      </c>
      <c r="F459" s="31">
        <v>5.1660000000000004</v>
      </c>
      <c r="G459" s="31" t="s">
        <v>3</v>
      </c>
      <c r="H459" s="32" t="s">
        <v>4</v>
      </c>
    </row>
    <row r="460" spans="2:8" ht="12.75">
      <c r="B460" s="28">
        <v>44034</v>
      </c>
      <c r="C460" s="29" t="s">
        <v>653</v>
      </c>
      <c r="D460" s="30" t="s">
        <v>13</v>
      </c>
      <c r="E460" s="31">
        <v>1594</v>
      </c>
      <c r="F460" s="31">
        <v>5.1660000000000004</v>
      </c>
      <c r="G460" s="31" t="s">
        <v>3</v>
      </c>
      <c r="H460" s="32" t="s">
        <v>4</v>
      </c>
    </row>
    <row r="461" spans="2:8" ht="12.75">
      <c r="B461" s="28">
        <v>44034</v>
      </c>
      <c r="C461" s="29" t="s">
        <v>654</v>
      </c>
      <c r="D461" s="30" t="s">
        <v>13</v>
      </c>
      <c r="E461" s="31">
        <v>927</v>
      </c>
      <c r="F461" s="31">
        <v>5.1660000000000004</v>
      </c>
      <c r="G461" s="31" t="s">
        <v>3</v>
      </c>
      <c r="H461" s="32" t="s">
        <v>4</v>
      </c>
    </row>
    <row r="462" spans="2:8" ht="12.75">
      <c r="B462" s="28">
        <v>44034</v>
      </c>
      <c r="C462" s="29" t="s">
        <v>655</v>
      </c>
      <c r="D462" s="30" t="s">
        <v>13</v>
      </c>
      <c r="E462" s="31">
        <v>287</v>
      </c>
      <c r="F462" s="31">
        <v>5.1660000000000004</v>
      </c>
      <c r="G462" s="31" t="s">
        <v>3</v>
      </c>
      <c r="H462" s="32" t="s">
        <v>4</v>
      </c>
    </row>
    <row r="463" spans="2:8" ht="12.75">
      <c r="B463" s="28">
        <v>44034</v>
      </c>
      <c r="C463" s="29" t="s">
        <v>656</v>
      </c>
      <c r="D463" s="30" t="s">
        <v>13</v>
      </c>
      <c r="E463" s="31">
        <v>28</v>
      </c>
      <c r="F463" s="31">
        <v>5.1660000000000004</v>
      </c>
      <c r="G463" s="31" t="s">
        <v>3</v>
      </c>
      <c r="H463" s="32" t="s">
        <v>4</v>
      </c>
    </row>
    <row r="464" spans="2:8" ht="12.75">
      <c r="B464" s="28">
        <v>44034</v>
      </c>
      <c r="C464" s="29" t="s">
        <v>657</v>
      </c>
      <c r="D464" s="30" t="s">
        <v>13</v>
      </c>
      <c r="E464" s="31">
        <v>42</v>
      </c>
      <c r="F464" s="31">
        <v>5.1660000000000004</v>
      </c>
      <c r="G464" s="31" t="s">
        <v>3</v>
      </c>
      <c r="H464" s="32" t="s">
        <v>4</v>
      </c>
    </row>
    <row r="465" spans="2:8" ht="12.75">
      <c r="B465" s="28">
        <v>44034</v>
      </c>
      <c r="C465" s="29" t="s">
        <v>658</v>
      </c>
      <c r="D465" s="30" t="s">
        <v>13</v>
      </c>
      <c r="E465" s="31">
        <v>73</v>
      </c>
      <c r="F465" s="31">
        <v>5.17</v>
      </c>
      <c r="G465" s="31" t="s">
        <v>3</v>
      </c>
      <c r="H465" s="32" t="s">
        <v>4</v>
      </c>
    </row>
    <row r="466" spans="2:8" ht="12.75">
      <c r="B466" s="28">
        <v>44034</v>
      </c>
      <c r="C466" s="29" t="s">
        <v>659</v>
      </c>
      <c r="D466" s="30" t="s">
        <v>13</v>
      </c>
      <c r="E466" s="31">
        <v>1400</v>
      </c>
      <c r="F466" s="31">
        <v>5.17</v>
      </c>
      <c r="G466" s="31" t="s">
        <v>3</v>
      </c>
      <c r="H466" s="32" t="s">
        <v>4</v>
      </c>
    </row>
    <row r="467" spans="2:8" ht="12.75">
      <c r="B467" s="28">
        <v>44034</v>
      </c>
      <c r="C467" s="29" t="s">
        <v>660</v>
      </c>
      <c r="D467" s="30" t="s">
        <v>13</v>
      </c>
      <c r="E467" s="31">
        <v>657</v>
      </c>
      <c r="F467" s="31">
        <v>5.17</v>
      </c>
      <c r="G467" s="31" t="s">
        <v>3</v>
      </c>
      <c r="H467" s="32" t="s">
        <v>4</v>
      </c>
    </row>
    <row r="468" spans="2:8" ht="12.75">
      <c r="B468" s="28">
        <v>44034</v>
      </c>
      <c r="C468" s="29" t="s">
        <v>661</v>
      </c>
      <c r="D468" s="30" t="s">
        <v>13</v>
      </c>
      <c r="E468" s="31">
        <v>903</v>
      </c>
      <c r="F468" s="31">
        <v>5.17</v>
      </c>
      <c r="G468" s="31" t="s">
        <v>3</v>
      </c>
      <c r="H468" s="32" t="s">
        <v>4</v>
      </c>
    </row>
    <row r="469" spans="2:8" ht="12.75">
      <c r="B469" s="28">
        <v>44034</v>
      </c>
      <c r="C469" s="29" t="s">
        <v>662</v>
      </c>
      <c r="D469" s="30" t="s">
        <v>13</v>
      </c>
      <c r="E469" s="31">
        <v>786</v>
      </c>
      <c r="F469" s="31">
        <v>5.17</v>
      </c>
      <c r="G469" s="31" t="s">
        <v>3</v>
      </c>
      <c r="H469" s="32" t="s">
        <v>4</v>
      </c>
    </row>
    <row r="470" spans="2:8" ht="12.75">
      <c r="B470" s="28">
        <v>44034</v>
      </c>
      <c r="C470" s="29" t="s">
        <v>663</v>
      </c>
      <c r="D470" s="30" t="s">
        <v>13</v>
      </c>
      <c r="E470" s="31">
        <v>1816</v>
      </c>
      <c r="F470" s="31">
        <v>5.17</v>
      </c>
      <c r="G470" s="31" t="s">
        <v>3</v>
      </c>
      <c r="H470" s="32" t="s">
        <v>4</v>
      </c>
    </row>
    <row r="471" spans="2:8" ht="12.75">
      <c r="B471" s="28">
        <v>44034</v>
      </c>
      <c r="C471" s="29" t="s">
        <v>664</v>
      </c>
      <c r="D471" s="30" t="s">
        <v>13</v>
      </c>
      <c r="E471" s="31">
        <v>556</v>
      </c>
      <c r="F471" s="31">
        <v>5.17</v>
      </c>
      <c r="G471" s="31" t="s">
        <v>3</v>
      </c>
      <c r="H471" s="32" t="s">
        <v>4</v>
      </c>
    </row>
    <row r="472" spans="2:8" ht="12.75">
      <c r="B472" s="28">
        <v>44034</v>
      </c>
      <c r="C472" s="29" t="s">
        <v>665</v>
      </c>
      <c r="D472" s="30" t="s">
        <v>13</v>
      </c>
      <c r="E472" s="31">
        <v>1459</v>
      </c>
      <c r="F472" s="31">
        <v>5.17</v>
      </c>
      <c r="G472" s="31" t="s">
        <v>3</v>
      </c>
      <c r="H472" s="32" t="s">
        <v>4</v>
      </c>
    </row>
    <row r="473" spans="2:8" ht="12.75">
      <c r="B473" s="28">
        <v>44034</v>
      </c>
      <c r="C473" s="29" t="s">
        <v>666</v>
      </c>
      <c r="D473" s="30" t="s">
        <v>13</v>
      </c>
      <c r="E473" s="31">
        <v>1911</v>
      </c>
      <c r="F473" s="31">
        <v>5.17</v>
      </c>
      <c r="G473" s="31" t="s">
        <v>3</v>
      </c>
      <c r="H473" s="32" t="s">
        <v>4</v>
      </c>
    </row>
    <row r="474" spans="2:8" ht="12.75">
      <c r="B474" s="28">
        <v>44034</v>
      </c>
      <c r="C474" s="29" t="s">
        <v>667</v>
      </c>
      <c r="D474" s="30" t="s">
        <v>13</v>
      </c>
      <c r="E474" s="31">
        <v>78</v>
      </c>
      <c r="F474" s="31">
        <v>5.17</v>
      </c>
      <c r="G474" s="31" t="s">
        <v>3</v>
      </c>
      <c r="H474" s="32" t="s">
        <v>4</v>
      </c>
    </row>
    <row r="475" spans="2:8" ht="12.75">
      <c r="B475" s="28">
        <v>44034</v>
      </c>
      <c r="C475" s="29" t="s">
        <v>668</v>
      </c>
      <c r="D475" s="30" t="s">
        <v>13</v>
      </c>
      <c r="E475" s="31">
        <v>1429</v>
      </c>
      <c r="F475" s="31">
        <v>5.17</v>
      </c>
      <c r="G475" s="31" t="s">
        <v>3</v>
      </c>
      <c r="H475" s="32" t="s">
        <v>4</v>
      </c>
    </row>
    <row r="476" spans="2:8" ht="12.75">
      <c r="B476" s="28">
        <v>44034</v>
      </c>
      <c r="C476" s="29" t="s">
        <v>669</v>
      </c>
      <c r="D476" s="30" t="s">
        <v>13</v>
      </c>
      <c r="E476" s="31">
        <v>515</v>
      </c>
      <c r="F476" s="31">
        <v>5.17</v>
      </c>
      <c r="G476" s="31" t="s">
        <v>3</v>
      </c>
      <c r="H476" s="32" t="s">
        <v>4</v>
      </c>
    </row>
    <row r="477" spans="2:8" ht="12.75">
      <c r="B477" s="28"/>
      <c r="C477" s="37"/>
      <c r="D477" s="30"/>
      <c r="E477" s="31"/>
      <c r="F477" s="31"/>
      <c r="G477" s="31"/>
      <c r="H477" s="32"/>
    </row>
    <row r="478" spans="2:8" ht="12.75">
      <c r="B478" s="28"/>
      <c r="C478" s="37"/>
      <c r="D478" s="30"/>
      <c r="E478" s="31"/>
      <c r="F478" s="31"/>
      <c r="G478" s="31"/>
      <c r="H478" s="32"/>
    </row>
    <row r="479" spans="2:8" ht="12.75">
      <c r="B479" s="28"/>
      <c r="C479" s="37"/>
      <c r="D479" s="30"/>
      <c r="E479" s="31"/>
      <c r="F479" s="31"/>
      <c r="G479" s="31"/>
      <c r="H479" s="32"/>
    </row>
    <row r="480" spans="2:8" ht="12.75">
      <c r="B480" s="28"/>
      <c r="C480" s="37"/>
      <c r="D480" s="30"/>
      <c r="E480" s="31"/>
      <c r="F480" s="31"/>
      <c r="G480" s="31"/>
      <c r="H480" s="32"/>
    </row>
    <row r="481" spans="2:8" ht="12.75">
      <c r="B481" s="28"/>
      <c r="C481" s="37"/>
      <c r="D481" s="30"/>
      <c r="E481" s="31"/>
      <c r="F481" s="31"/>
      <c r="G481" s="31"/>
      <c r="H481" s="32"/>
    </row>
    <row r="482" spans="2:8" ht="12.75">
      <c r="B482" s="28"/>
      <c r="C482" s="37"/>
      <c r="D482" s="30"/>
      <c r="E482" s="31"/>
      <c r="F482" s="31"/>
      <c r="G482" s="31"/>
      <c r="H482" s="32"/>
    </row>
    <row r="483" spans="2:8" ht="12.75">
      <c r="B483" s="28"/>
      <c r="C483" s="37"/>
      <c r="D483" s="30"/>
      <c r="E483" s="31"/>
      <c r="F483" s="31"/>
      <c r="G483" s="31"/>
      <c r="H483" s="32"/>
    </row>
    <row r="484" spans="2:8" ht="12.75">
      <c r="B484" s="28"/>
      <c r="C484" s="37"/>
      <c r="D484" s="30"/>
      <c r="E484" s="31"/>
      <c r="F484" s="31"/>
      <c r="G484" s="31"/>
      <c r="H484" s="32"/>
    </row>
    <row r="485" spans="2:8" ht="12.75">
      <c r="B485" s="28"/>
      <c r="C485" s="37"/>
      <c r="D485" s="30"/>
      <c r="E485" s="31"/>
      <c r="F485" s="31"/>
      <c r="G485" s="31"/>
      <c r="H485" s="32"/>
    </row>
    <row r="486" spans="2:8" ht="12.75">
      <c r="B486" s="28"/>
      <c r="C486" s="37"/>
      <c r="D486" s="30"/>
      <c r="E486" s="31"/>
      <c r="F486" s="31"/>
      <c r="G486" s="31"/>
      <c r="H486" s="32"/>
    </row>
    <row r="487" spans="2:8" ht="12.75">
      <c r="B487" s="28"/>
      <c r="C487" s="37"/>
      <c r="D487" s="30"/>
      <c r="E487" s="31"/>
      <c r="F487" s="31"/>
      <c r="G487" s="31"/>
      <c r="H487" s="32"/>
    </row>
    <row r="488" spans="2:8" ht="12.75">
      <c r="B488" s="28"/>
      <c r="C488" s="37"/>
      <c r="D488" s="30"/>
      <c r="E488" s="31"/>
      <c r="F488" s="31"/>
      <c r="G488" s="31"/>
      <c r="H488" s="32"/>
    </row>
    <row r="489" spans="2:8" ht="12.75">
      <c r="B489" s="28"/>
      <c r="C489" s="37"/>
      <c r="D489" s="30"/>
      <c r="E489" s="31"/>
      <c r="F489" s="31"/>
      <c r="G489" s="31"/>
      <c r="H489" s="32"/>
    </row>
    <row r="490" spans="2:8" ht="12.75">
      <c r="B490" s="28"/>
      <c r="C490" s="37"/>
      <c r="D490" s="30"/>
      <c r="E490" s="31"/>
      <c r="F490" s="31"/>
      <c r="G490" s="31"/>
      <c r="H490" s="32"/>
    </row>
    <row r="491" spans="2:8" ht="12.75">
      <c r="B491" s="28"/>
      <c r="C491" s="37"/>
      <c r="D491" s="30"/>
      <c r="E491" s="31"/>
      <c r="F491" s="31"/>
      <c r="G491" s="31"/>
      <c r="H491" s="32"/>
    </row>
    <row r="492" spans="2:8" ht="12.75">
      <c r="B492" s="28"/>
      <c r="C492" s="37"/>
      <c r="D492" s="30"/>
      <c r="E492" s="31"/>
      <c r="F492" s="31"/>
      <c r="G492" s="31"/>
      <c r="H492" s="32"/>
    </row>
    <row r="493" spans="2:8" ht="12.75">
      <c r="B493" s="28"/>
      <c r="C493" s="37"/>
      <c r="D493" s="30"/>
      <c r="E493" s="31"/>
      <c r="F493" s="31"/>
      <c r="G493" s="31"/>
      <c r="H493" s="32"/>
    </row>
    <row r="494" spans="2:8" ht="12.75">
      <c r="B494" s="28"/>
      <c r="C494" s="37"/>
      <c r="D494" s="30"/>
      <c r="E494" s="31"/>
      <c r="F494" s="31"/>
      <c r="G494" s="31"/>
      <c r="H494" s="32"/>
    </row>
    <row r="495" spans="2:8" ht="12.75">
      <c r="B495" s="28"/>
      <c r="C495" s="37"/>
      <c r="D495" s="30"/>
      <c r="E495" s="31"/>
      <c r="F495" s="31"/>
      <c r="G495" s="31"/>
      <c r="H495" s="32"/>
    </row>
    <row r="496" spans="2:8" ht="12.75">
      <c r="B496" s="28"/>
      <c r="C496" s="37"/>
      <c r="D496" s="30"/>
      <c r="E496" s="31"/>
      <c r="F496" s="31"/>
      <c r="G496" s="31"/>
      <c r="H496" s="32"/>
    </row>
    <row r="497" spans="2:8" ht="12.75">
      <c r="B497" s="28"/>
      <c r="C497" s="37"/>
      <c r="D497" s="30"/>
      <c r="E497" s="31"/>
      <c r="F497" s="31"/>
      <c r="G497" s="31"/>
      <c r="H497" s="32"/>
    </row>
    <row r="498" spans="2:8" ht="12.75">
      <c r="B498" s="28"/>
      <c r="C498" s="37"/>
      <c r="D498" s="30"/>
      <c r="E498" s="31"/>
      <c r="F498" s="31"/>
      <c r="G498" s="31"/>
      <c r="H498" s="32"/>
    </row>
    <row r="499" spans="2:8" ht="12.75">
      <c r="B499" s="28"/>
      <c r="C499" s="37"/>
      <c r="D499" s="30"/>
      <c r="E499" s="31"/>
      <c r="F499" s="31"/>
      <c r="G499" s="31"/>
      <c r="H499" s="32"/>
    </row>
    <row r="500" spans="2:8" ht="12.75">
      <c r="B500" s="28"/>
      <c r="C500" s="37"/>
      <c r="D500" s="30"/>
      <c r="E500" s="31"/>
      <c r="F500" s="31"/>
      <c r="G500" s="31"/>
      <c r="H500" s="32"/>
    </row>
    <row r="501" spans="2:8" ht="12.75">
      <c r="B501" s="28"/>
      <c r="C501" s="37"/>
      <c r="D501" s="30"/>
      <c r="E501" s="31"/>
      <c r="F501" s="31"/>
      <c r="G501" s="31"/>
      <c r="H501" s="32"/>
    </row>
    <row r="502" spans="2:8" ht="12.75">
      <c r="B502" s="28"/>
      <c r="C502" s="37"/>
      <c r="D502" s="30"/>
      <c r="E502" s="31"/>
      <c r="F502" s="31"/>
      <c r="G502" s="31"/>
      <c r="H502" s="32"/>
    </row>
    <row r="503" spans="2:8" ht="12.75">
      <c r="B503" s="28"/>
      <c r="C503" s="37"/>
      <c r="D503" s="30"/>
      <c r="E503" s="31"/>
      <c r="F503" s="31"/>
      <c r="G503" s="31"/>
      <c r="H503" s="32"/>
    </row>
    <row r="504" spans="2:8" ht="12.75">
      <c r="B504" s="28"/>
      <c r="C504" s="37"/>
      <c r="D504" s="30"/>
      <c r="E504" s="31"/>
      <c r="F504" s="31"/>
      <c r="G504" s="31"/>
      <c r="H504" s="32"/>
    </row>
    <row r="505" spans="2:8" ht="12.75">
      <c r="B505" s="28"/>
      <c r="C505" s="37"/>
      <c r="D505" s="30"/>
      <c r="E505" s="31"/>
      <c r="F505" s="31"/>
      <c r="G505" s="31"/>
      <c r="H505" s="32"/>
    </row>
    <row r="506" spans="2:8" ht="12.75">
      <c r="B506" s="28"/>
      <c r="C506" s="37"/>
      <c r="D506" s="30"/>
      <c r="E506" s="31"/>
      <c r="F506" s="31"/>
      <c r="G506" s="31"/>
      <c r="H506" s="32"/>
    </row>
    <row r="507" spans="2:8" ht="12.75">
      <c r="B507" s="28"/>
      <c r="C507" s="37"/>
      <c r="D507" s="30"/>
      <c r="E507" s="31"/>
      <c r="F507" s="31"/>
      <c r="G507" s="31"/>
      <c r="H507" s="32"/>
    </row>
    <row r="508" spans="2:8" ht="12.75">
      <c r="B508" s="28"/>
      <c r="C508" s="37"/>
      <c r="D508" s="30"/>
      <c r="E508" s="31"/>
      <c r="F508" s="31"/>
      <c r="G508" s="31"/>
      <c r="H508" s="32"/>
    </row>
    <row r="509" spans="2:8" ht="12.75">
      <c r="B509" s="28"/>
      <c r="C509" s="37"/>
      <c r="D509" s="30"/>
      <c r="E509" s="31"/>
      <c r="F509" s="31"/>
      <c r="G509" s="31"/>
      <c r="H509" s="32"/>
    </row>
    <row r="510" spans="2:8" ht="12.75">
      <c r="B510" s="28"/>
      <c r="C510" s="37"/>
      <c r="D510" s="30"/>
      <c r="E510" s="31"/>
      <c r="F510" s="31"/>
      <c r="G510" s="31"/>
      <c r="H510" s="32"/>
    </row>
    <row r="511" spans="2:8" ht="12.75">
      <c r="B511" s="28"/>
      <c r="C511" s="37"/>
      <c r="D511" s="30"/>
      <c r="E511" s="31"/>
      <c r="F511" s="31"/>
      <c r="G511" s="31"/>
      <c r="H511" s="32"/>
    </row>
    <row r="512" spans="2:8" ht="12.75">
      <c r="B512" s="28"/>
      <c r="C512" s="37"/>
      <c r="D512" s="30"/>
      <c r="E512" s="31"/>
      <c r="F512" s="31"/>
      <c r="G512" s="31"/>
      <c r="H512" s="32"/>
    </row>
    <row r="513" spans="2:8" ht="12.75">
      <c r="B513" s="28"/>
      <c r="C513" s="37"/>
      <c r="D513" s="30"/>
      <c r="E513" s="31"/>
      <c r="F513" s="31"/>
      <c r="G513" s="31"/>
      <c r="H513" s="32"/>
    </row>
    <row r="514" spans="2:8" ht="12.75">
      <c r="B514" s="28"/>
      <c r="C514" s="37"/>
      <c r="D514" s="30"/>
      <c r="E514" s="31"/>
      <c r="F514" s="31"/>
      <c r="G514" s="31"/>
      <c r="H514" s="32"/>
    </row>
    <row r="515" spans="2:8" ht="12.75">
      <c r="B515" s="28"/>
      <c r="C515" s="37"/>
      <c r="D515" s="30"/>
      <c r="E515" s="31"/>
      <c r="F515" s="31"/>
      <c r="G515" s="31"/>
      <c r="H515" s="32"/>
    </row>
    <row r="516" spans="2:8" ht="12.75">
      <c r="B516" s="28"/>
      <c r="C516" s="37"/>
      <c r="D516" s="30"/>
      <c r="E516" s="31"/>
      <c r="F516" s="31"/>
      <c r="G516" s="31"/>
      <c r="H516" s="32"/>
    </row>
    <row r="517" spans="2:8" ht="12.75">
      <c r="B517" s="28"/>
      <c r="C517" s="37"/>
      <c r="D517" s="30"/>
      <c r="E517" s="31"/>
      <c r="F517" s="31"/>
      <c r="G517" s="31"/>
      <c r="H517" s="32"/>
    </row>
    <row r="518" spans="2:8" ht="12.75">
      <c r="B518" s="28"/>
      <c r="C518" s="37"/>
      <c r="D518" s="30"/>
      <c r="E518" s="31"/>
      <c r="F518" s="31"/>
      <c r="G518" s="31"/>
      <c r="H518" s="32"/>
    </row>
    <row r="519" spans="2:8" ht="12.75">
      <c r="B519" s="28"/>
      <c r="C519" s="37"/>
      <c r="D519" s="30"/>
      <c r="E519" s="31"/>
      <c r="F519" s="31"/>
      <c r="G519" s="31"/>
      <c r="H519" s="32"/>
    </row>
    <row r="520" spans="2:8" ht="12.75">
      <c r="B520" s="28"/>
      <c r="C520" s="37"/>
      <c r="D520" s="30"/>
      <c r="E520" s="31"/>
      <c r="F520" s="31"/>
      <c r="G520" s="31"/>
      <c r="H520" s="32"/>
    </row>
    <row r="521" spans="2:8" ht="12.75">
      <c r="B521" s="28"/>
      <c r="C521" s="37"/>
      <c r="D521" s="30"/>
      <c r="E521" s="31"/>
      <c r="F521" s="31"/>
      <c r="G521" s="31"/>
      <c r="H521" s="32"/>
    </row>
    <row r="522" spans="2:8" ht="12.75">
      <c r="B522" s="28"/>
      <c r="C522" s="37"/>
      <c r="D522" s="30"/>
      <c r="E522" s="31"/>
      <c r="F522" s="31"/>
      <c r="G522" s="31"/>
      <c r="H522" s="32"/>
    </row>
    <row r="523" spans="2:8" ht="12.75">
      <c r="B523" s="28"/>
      <c r="C523" s="37"/>
      <c r="D523" s="30"/>
      <c r="E523" s="31"/>
      <c r="F523" s="31"/>
      <c r="G523" s="31"/>
      <c r="H523" s="32"/>
    </row>
    <row r="524" spans="2:8" ht="12.75">
      <c r="B524" s="28"/>
      <c r="C524" s="37"/>
      <c r="D524" s="30"/>
      <c r="E524" s="31"/>
      <c r="F524" s="31"/>
      <c r="G524" s="31"/>
      <c r="H524" s="32"/>
    </row>
    <row r="525" spans="2:8" ht="12.75">
      <c r="B525" s="28"/>
      <c r="C525" s="37"/>
      <c r="D525" s="30"/>
      <c r="E525" s="31"/>
      <c r="F525" s="31"/>
      <c r="G525" s="31"/>
      <c r="H525" s="32"/>
    </row>
    <row r="526" spans="2:8" ht="12.75">
      <c r="B526" s="28"/>
      <c r="C526" s="37"/>
      <c r="D526" s="30"/>
      <c r="E526" s="31"/>
      <c r="F526" s="31"/>
      <c r="G526" s="31"/>
      <c r="H526" s="32"/>
    </row>
    <row r="527" spans="2:8" ht="12.75">
      <c r="B527" s="28"/>
      <c r="C527" s="37"/>
      <c r="D527" s="30"/>
      <c r="E527" s="31"/>
      <c r="F527" s="31"/>
      <c r="G527" s="31"/>
      <c r="H527" s="32"/>
    </row>
    <row r="528" spans="2:8" ht="12.75">
      <c r="B528" s="28"/>
      <c r="C528" s="37"/>
      <c r="D528" s="30"/>
      <c r="E528" s="31"/>
      <c r="F528" s="31"/>
      <c r="G528" s="31"/>
      <c r="H528" s="32"/>
    </row>
    <row r="529" spans="2:8" ht="12.75">
      <c r="B529" s="28"/>
      <c r="C529" s="37"/>
      <c r="D529" s="30"/>
      <c r="E529" s="31"/>
      <c r="F529" s="31"/>
      <c r="G529" s="31"/>
      <c r="H529" s="32"/>
    </row>
    <row r="530" spans="2:8" ht="12.75">
      <c r="B530" s="28"/>
      <c r="C530" s="37"/>
      <c r="D530" s="30"/>
      <c r="E530" s="31"/>
      <c r="F530" s="31"/>
      <c r="G530" s="31"/>
      <c r="H530" s="32"/>
    </row>
    <row r="531" spans="2:8" ht="12.75">
      <c r="B531" s="28"/>
      <c r="C531" s="37"/>
      <c r="D531" s="30"/>
      <c r="E531" s="31"/>
      <c r="F531" s="31"/>
      <c r="G531" s="31"/>
      <c r="H531" s="32"/>
    </row>
    <row r="532" spans="2:8" ht="12.75">
      <c r="B532" s="28"/>
      <c r="C532" s="37"/>
      <c r="D532" s="30"/>
      <c r="E532" s="31"/>
      <c r="F532" s="31"/>
      <c r="G532" s="31"/>
      <c r="H532" s="32"/>
    </row>
    <row r="533" spans="2:8" ht="12.75">
      <c r="B533" s="28"/>
      <c r="C533" s="37"/>
      <c r="D533" s="30"/>
      <c r="E533" s="31"/>
      <c r="F533" s="31"/>
      <c r="G533" s="31"/>
      <c r="H533" s="32"/>
    </row>
    <row r="534" spans="2:8" ht="12.75">
      <c r="B534" s="28"/>
      <c r="C534" s="37"/>
      <c r="D534" s="30"/>
      <c r="E534" s="31"/>
      <c r="F534" s="31"/>
      <c r="G534" s="31"/>
      <c r="H534" s="32"/>
    </row>
    <row r="535" spans="2:8" ht="12.75">
      <c r="B535" s="28"/>
      <c r="C535" s="37"/>
      <c r="D535" s="30"/>
      <c r="E535" s="31"/>
      <c r="F535" s="31"/>
      <c r="G535" s="31"/>
      <c r="H535" s="32"/>
    </row>
    <row r="536" spans="2:8" ht="12.75">
      <c r="B536" s="28"/>
      <c r="C536" s="37"/>
      <c r="D536" s="30"/>
      <c r="E536" s="31"/>
      <c r="F536" s="31"/>
      <c r="G536" s="31"/>
      <c r="H536" s="32"/>
    </row>
    <row r="537" spans="2:8" ht="12.75">
      <c r="B537" s="28"/>
      <c r="C537" s="37"/>
      <c r="D537" s="30"/>
      <c r="E537" s="31"/>
      <c r="F537" s="31"/>
      <c r="G537" s="31"/>
      <c r="H537" s="32"/>
    </row>
    <row r="538" spans="2:8" ht="12.75">
      <c r="B538" s="28"/>
      <c r="C538" s="37"/>
      <c r="D538" s="30"/>
      <c r="E538" s="31"/>
      <c r="F538" s="31"/>
      <c r="G538" s="31"/>
      <c r="H538" s="32"/>
    </row>
    <row r="539" spans="2:8" ht="12.75">
      <c r="B539" s="28"/>
      <c r="C539" s="37"/>
      <c r="D539" s="30"/>
      <c r="E539" s="31"/>
      <c r="F539" s="31"/>
      <c r="G539" s="31"/>
      <c r="H539" s="32"/>
    </row>
    <row r="540" spans="2:8" ht="12.75">
      <c r="B540" s="28"/>
      <c r="C540" s="37"/>
      <c r="D540" s="30"/>
      <c r="E540" s="31"/>
      <c r="F540" s="31"/>
      <c r="G540" s="31"/>
      <c r="H540" s="32"/>
    </row>
    <row r="541" spans="2:8" ht="12.75">
      <c r="B541" s="28"/>
      <c r="C541" s="37"/>
      <c r="D541" s="30"/>
      <c r="E541" s="31"/>
      <c r="F541" s="31"/>
      <c r="G541" s="31"/>
      <c r="H541" s="32"/>
    </row>
    <row r="542" spans="2:8" ht="12.75">
      <c r="B542" s="28"/>
      <c r="C542" s="37"/>
      <c r="D542" s="30"/>
      <c r="E542" s="31"/>
      <c r="F542" s="31"/>
      <c r="G542" s="31"/>
      <c r="H542" s="32"/>
    </row>
    <row r="543" spans="2:8" ht="12.75">
      <c r="B543" s="28"/>
      <c r="C543" s="37"/>
      <c r="D543" s="30"/>
      <c r="E543" s="31"/>
      <c r="F543" s="31"/>
      <c r="G543" s="31"/>
      <c r="H543" s="32"/>
    </row>
    <row r="544" spans="2:8" ht="12.75">
      <c r="B544" s="28"/>
      <c r="C544" s="37"/>
      <c r="D544" s="30"/>
      <c r="E544" s="31"/>
      <c r="F544" s="31"/>
      <c r="G544" s="31"/>
      <c r="H544" s="32"/>
    </row>
    <row r="545" spans="2:8" ht="12.75">
      <c r="B545" s="28"/>
      <c r="C545" s="37"/>
      <c r="D545" s="30"/>
      <c r="E545" s="31"/>
      <c r="F545" s="31"/>
      <c r="G545" s="31"/>
      <c r="H545" s="32"/>
    </row>
    <row r="546" spans="2:8" ht="12.75">
      <c r="B546" s="28"/>
      <c r="C546" s="37"/>
      <c r="D546" s="30"/>
      <c r="E546" s="31"/>
      <c r="F546" s="31"/>
      <c r="G546" s="31"/>
      <c r="H546" s="32"/>
    </row>
    <row r="547" spans="2:8" ht="12.75">
      <c r="B547" s="28"/>
      <c r="C547" s="37"/>
      <c r="D547" s="30"/>
      <c r="E547" s="31"/>
      <c r="F547" s="31"/>
      <c r="G547" s="31"/>
      <c r="H547" s="32"/>
    </row>
    <row r="548" spans="2:8" ht="12.75">
      <c r="B548" s="28"/>
      <c r="C548" s="37"/>
      <c r="D548" s="30"/>
      <c r="E548" s="31"/>
      <c r="F548" s="31"/>
      <c r="G548" s="31"/>
      <c r="H548" s="32"/>
    </row>
    <row r="549" spans="2:8" ht="12.75">
      <c r="B549" s="28"/>
      <c r="C549" s="37"/>
      <c r="D549" s="30"/>
      <c r="E549" s="31"/>
      <c r="F549" s="31"/>
      <c r="G549" s="31"/>
      <c r="H549" s="32"/>
    </row>
    <row r="550" spans="2:8" ht="12.75">
      <c r="B550" s="28"/>
      <c r="C550" s="37"/>
      <c r="D550" s="30"/>
      <c r="E550" s="31"/>
      <c r="F550" s="31"/>
      <c r="G550" s="31"/>
      <c r="H550" s="32"/>
    </row>
    <row r="551" spans="2:8" ht="12.75">
      <c r="B551" s="28"/>
      <c r="C551" s="37"/>
      <c r="D551" s="30"/>
      <c r="E551" s="31"/>
      <c r="F551" s="31"/>
      <c r="G551" s="31"/>
      <c r="H551" s="32"/>
    </row>
    <row r="552" spans="2:8" ht="12.75">
      <c r="B552" s="28"/>
      <c r="C552" s="37"/>
      <c r="D552" s="30"/>
      <c r="E552" s="31"/>
      <c r="F552" s="31"/>
      <c r="G552" s="31"/>
      <c r="H552" s="32"/>
    </row>
    <row r="553" spans="2:8" ht="12.75">
      <c r="B553" s="28"/>
      <c r="C553" s="37"/>
      <c r="D553" s="30"/>
      <c r="E553" s="31"/>
      <c r="F553" s="31"/>
      <c r="G553" s="31"/>
      <c r="H553" s="32"/>
    </row>
    <row r="554" spans="2:8" ht="12.75">
      <c r="B554" s="28"/>
      <c r="C554" s="37"/>
      <c r="D554" s="30"/>
      <c r="E554" s="31"/>
      <c r="F554" s="31"/>
      <c r="G554" s="31"/>
      <c r="H554" s="32"/>
    </row>
    <row r="555" spans="2:8" ht="12.75">
      <c r="B555" s="28"/>
      <c r="C555" s="37"/>
      <c r="D555" s="30"/>
      <c r="E555" s="31"/>
      <c r="F555" s="31"/>
      <c r="G555" s="31"/>
      <c r="H555" s="32"/>
    </row>
    <row r="556" spans="2:8" ht="12.75">
      <c r="B556" s="28"/>
      <c r="C556" s="37"/>
      <c r="D556" s="30"/>
      <c r="E556" s="31"/>
      <c r="F556" s="31"/>
      <c r="G556" s="31"/>
      <c r="H556" s="32"/>
    </row>
    <row r="557" spans="2:8" ht="12.75">
      <c r="B557" s="28"/>
      <c r="C557" s="37"/>
      <c r="D557" s="30"/>
      <c r="E557" s="31"/>
      <c r="F557" s="31"/>
      <c r="G557" s="31"/>
      <c r="H557" s="32"/>
    </row>
    <row r="558" spans="2:8" ht="12.75">
      <c r="B558" s="28"/>
      <c r="C558" s="37"/>
      <c r="D558" s="30"/>
      <c r="E558" s="31"/>
      <c r="F558" s="31"/>
      <c r="G558" s="31"/>
      <c r="H558" s="32"/>
    </row>
    <row r="559" spans="2:8" ht="12.75">
      <c r="B559" s="28"/>
      <c r="C559" s="37"/>
      <c r="D559" s="30"/>
      <c r="E559" s="31"/>
      <c r="F559" s="31"/>
      <c r="G559" s="31"/>
      <c r="H559" s="32"/>
    </row>
    <row r="560" spans="2:8" ht="12.75">
      <c r="B560" s="28"/>
      <c r="C560" s="37"/>
      <c r="D560" s="30"/>
      <c r="E560" s="31"/>
      <c r="F560" s="31"/>
      <c r="G560" s="31"/>
      <c r="H560" s="32"/>
    </row>
    <row r="561" spans="2:8" ht="12.75">
      <c r="B561" s="28"/>
      <c r="C561" s="37"/>
      <c r="D561" s="30"/>
      <c r="E561" s="31"/>
      <c r="F561" s="31"/>
      <c r="G561" s="31"/>
      <c r="H561" s="32"/>
    </row>
    <row r="562" spans="2:8" ht="12.75">
      <c r="B562" s="28"/>
      <c r="C562" s="37"/>
      <c r="D562" s="30"/>
      <c r="E562" s="31"/>
      <c r="F562" s="31"/>
      <c r="G562" s="31"/>
      <c r="H562" s="32"/>
    </row>
    <row r="563" spans="2:8" ht="12.75">
      <c r="B563" s="28"/>
      <c r="C563" s="37"/>
      <c r="D563" s="30"/>
      <c r="E563" s="31"/>
      <c r="F563" s="31"/>
      <c r="G563" s="31"/>
      <c r="H563" s="32"/>
    </row>
    <row r="564" spans="2:8" ht="12.75">
      <c r="B564" s="28"/>
      <c r="C564" s="37"/>
      <c r="D564" s="30"/>
      <c r="E564" s="31"/>
      <c r="F564" s="31"/>
      <c r="G564" s="31"/>
      <c r="H564" s="32"/>
    </row>
    <row r="565" spans="2:8" ht="12.75">
      <c r="B565" s="28"/>
      <c r="C565" s="37"/>
      <c r="D565" s="30"/>
      <c r="E565" s="31"/>
      <c r="F565" s="31"/>
      <c r="G565" s="31"/>
      <c r="H565" s="32"/>
    </row>
    <row r="566" spans="2:8" ht="12.75">
      <c r="B566" s="28"/>
      <c r="C566" s="37"/>
      <c r="D566" s="30"/>
      <c r="E566" s="31"/>
      <c r="F566" s="31"/>
      <c r="G566" s="31"/>
      <c r="H566" s="32"/>
    </row>
    <row r="567" spans="2:8" ht="12.75">
      <c r="B567" s="28"/>
      <c r="C567" s="37"/>
      <c r="D567" s="30"/>
      <c r="E567" s="31"/>
      <c r="F567" s="31"/>
      <c r="G567" s="31"/>
      <c r="H567" s="32"/>
    </row>
    <row r="568" spans="2:8" ht="12.75">
      <c r="B568" s="28"/>
      <c r="C568" s="37"/>
      <c r="D568" s="30"/>
      <c r="E568" s="31"/>
      <c r="F568" s="31"/>
      <c r="G568" s="31"/>
      <c r="H568" s="32"/>
    </row>
    <row r="569" spans="2:8" ht="12.75">
      <c r="B569" s="28"/>
      <c r="C569" s="37"/>
      <c r="D569" s="30"/>
      <c r="E569" s="31"/>
      <c r="F569" s="31"/>
      <c r="G569" s="31"/>
      <c r="H569" s="32"/>
    </row>
    <row r="570" spans="2:8">
      <c r="B570" s="28"/>
      <c r="C570" s="37"/>
      <c r="D570" s="30"/>
      <c r="E570" s="38"/>
      <c r="F570" s="27"/>
      <c r="G570" s="31"/>
      <c r="H570" s="32"/>
    </row>
    <row r="571" spans="2:8">
      <c r="B571" s="28"/>
      <c r="C571" s="37"/>
      <c r="D571" s="30"/>
      <c r="E571" s="38"/>
      <c r="F571" s="27"/>
      <c r="G571" s="31"/>
      <c r="H571" s="32"/>
    </row>
    <row r="572" spans="2:8">
      <c r="B572" s="28"/>
      <c r="C572" s="37"/>
      <c r="D572" s="30"/>
      <c r="E572" s="38"/>
      <c r="F572" s="27"/>
      <c r="G572" s="31"/>
      <c r="H572" s="32"/>
    </row>
    <row r="573" spans="2:8">
      <c r="B573" s="28"/>
      <c r="C573" s="37"/>
      <c r="D573" s="30"/>
      <c r="E573" s="38"/>
      <c r="F573" s="27"/>
      <c r="G573" s="31"/>
      <c r="H573" s="32"/>
    </row>
    <row r="574" spans="2:8">
      <c r="B574" s="28"/>
      <c r="C574" s="37"/>
      <c r="D574" s="30"/>
      <c r="E574" s="38"/>
      <c r="F574" s="27"/>
      <c r="G574" s="31"/>
      <c r="H574" s="32"/>
    </row>
    <row r="575" spans="2:8">
      <c r="B575" s="28"/>
      <c r="C575" s="37"/>
      <c r="D575" s="30"/>
      <c r="E575" s="38"/>
      <c r="F575" s="27"/>
      <c r="G575" s="31"/>
      <c r="H575" s="32"/>
    </row>
    <row r="576" spans="2:8">
      <c r="B576" s="28"/>
      <c r="C576" s="37"/>
      <c r="D576" s="30"/>
      <c r="E576" s="38"/>
      <c r="F576" s="27"/>
      <c r="G576" s="31"/>
      <c r="H576" s="32"/>
    </row>
    <row r="577" spans="2:8">
      <c r="B577" s="28"/>
      <c r="C577" s="37"/>
      <c r="D577" s="30"/>
      <c r="E577" s="38"/>
      <c r="F577" s="27"/>
      <c r="G577" s="31"/>
      <c r="H577" s="32"/>
    </row>
    <row r="578" spans="2:8">
      <c r="B578" s="28"/>
      <c r="C578" s="37"/>
      <c r="D578" s="30"/>
      <c r="E578" s="38"/>
      <c r="F578" s="27"/>
      <c r="G578" s="31"/>
      <c r="H578" s="32"/>
    </row>
    <row r="579" spans="2:8">
      <c r="B579" s="28"/>
      <c r="C579" s="37"/>
      <c r="D579" s="30"/>
      <c r="E579" s="38"/>
      <c r="F579" s="27"/>
      <c r="G579" s="31"/>
      <c r="H579" s="32"/>
    </row>
    <row r="580" spans="2:8">
      <c r="B580" s="28"/>
      <c r="C580" s="37"/>
      <c r="D580" s="30"/>
      <c r="E580" s="38"/>
      <c r="F580" s="27"/>
      <c r="G580" s="31"/>
      <c r="H580" s="32"/>
    </row>
    <row r="581" spans="2:8">
      <c r="B581" s="28"/>
      <c r="C581" s="37"/>
      <c r="D581" s="30"/>
      <c r="E581" s="38"/>
      <c r="F581" s="27"/>
      <c r="G581" s="31"/>
      <c r="H581" s="32"/>
    </row>
    <row r="582" spans="2:8">
      <c r="B582" s="28"/>
      <c r="C582" s="37"/>
      <c r="D582" s="30"/>
      <c r="E582" s="38"/>
      <c r="F582" s="27"/>
      <c r="G582" s="31"/>
      <c r="H582" s="32"/>
    </row>
    <row r="583" spans="2:8">
      <c r="B583" s="28"/>
      <c r="C583" s="37"/>
      <c r="D583" s="30"/>
      <c r="E583" s="38"/>
      <c r="F583" s="27"/>
      <c r="G583" s="31"/>
      <c r="H583" s="32"/>
    </row>
    <row r="584" spans="2:8">
      <c r="B584" s="28"/>
      <c r="C584" s="37"/>
      <c r="D584" s="30"/>
      <c r="E584" s="38"/>
      <c r="F584" s="27"/>
      <c r="G584" s="31"/>
      <c r="H584" s="32"/>
    </row>
    <row r="585" spans="2:8">
      <c r="B585" s="28"/>
      <c r="C585" s="37"/>
      <c r="D585" s="30"/>
      <c r="E585" s="38"/>
      <c r="F585" s="27"/>
      <c r="G585" s="31"/>
      <c r="H585" s="32"/>
    </row>
    <row r="586" spans="2:8">
      <c r="B586" s="28"/>
      <c r="C586" s="37"/>
      <c r="D586" s="30"/>
      <c r="E586" s="38"/>
      <c r="F586" s="27"/>
      <c r="G586" s="31"/>
      <c r="H586" s="32"/>
    </row>
    <row r="587" spans="2:8">
      <c r="B587" s="28"/>
      <c r="C587" s="37"/>
      <c r="D587" s="30"/>
      <c r="E587" s="38"/>
      <c r="F587" s="27"/>
      <c r="G587" s="31"/>
      <c r="H587" s="32"/>
    </row>
    <row r="588" spans="2:8">
      <c r="B588" s="28"/>
      <c r="C588" s="37"/>
      <c r="D588" s="30"/>
      <c r="E588" s="38"/>
      <c r="F588" s="27"/>
      <c r="G588" s="31"/>
      <c r="H588" s="32"/>
    </row>
    <row r="589" spans="2:8">
      <c r="B589" s="28"/>
      <c r="C589" s="37"/>
      <c r="D589" s="30"/>
      <c r="E589" s="38"/>
      <c r="F589" s="27"/>
      <c r="G589" s="31"/>
      <c r="H589" s="32"/>
    </row>
    <row r="590" spans="2:8">
      <c r="B590" s="28"/>
      <c r="C590" s="37"/>
      <c r="D590" s="30"/>
      <c r="E590" s="38"/>
      <c r="F590" s="27"/>
      <c r="G590" s="31"/>
      <c r="H590" s="32"/>
    </row>
    <row r="591" spans="2:8">
      <c r="B591" s="28"/>
      <c r="C591" s="37"/>
      <c r="D591" s="30"/>
      <c r="E591" s="38"/>
      <c r="F591" s="27"/>
      <c r="G591" s="31"/>
      <c r="H591" s="32"/>
    </row>
    <row r="592" spans="2:8">
      <c r="B592" s="28"/>
      <c r="C592" s="37"/>
      <c r="D592" s="30"/>
      <c r="E592" s="38"/>
      <c r="F592" s="27"/>
      <c r="G592" s="31"/>
      <c r="H592" s="32"/>
    </row>
    <row r="593" spans="2:8">
      <c r="B593" s="28"/>
      <c r="C593" s="37"/>
      <c r="D593" s="30"/>
      <c r="E593" s="38"/>
      <c r="F593" s="27"/>
      <c r="G593" s="31"/>
      <c r="H593" s="32"/>
    </row>
    <row r="594" spans="2:8">
      <c r="B594" s="28"/>
      <c r="C594" s="37"/>
      <c r="D594" s="30"/>
      <c r="E594" s="38"/>
      <c r="F594" s="27"/>
      <c r="G594" s="31"/>
      <c r="H594" s="32"/>
    </row>
    <row r="595" spans="2:8">
      <c r="B595" s="28"/>
      <c r="C595" s="37"/>
      <c r="D595" s="30"/>
      <c r="E595" s="38"/>
      <c r="F595" s="27"/>
      <c r="G595" s="31"/>
      <c r="H595" s="32"/>
    </row>
    <row r="596" spans="2:8">
      <c r="B596" s="28"/>
      <c r="C596" s="37"/>
      <c r="D596" s="30"/>
      <c r="E596" s="38"/>
      <c r="F596" s="27"/>
      <c r="G596" s="31"/>
      <c r="H596" s="32"/>
    </row>
    <row r="597" spans="2:8">
      <c r="B597" s="28"/>
      <c r="C597" s="37"/>
      <c r="D597" s="30"/>
      <c r="E597" s="38"/>
      <c r="F597" s="27"/>
      <c r="G597" s="31"/>
      <c r="H597" s="32"/>
    </row>
    <row r="598" spans="2:8">
      <c r="B598" s="28"/>
      <c r="C598" s="37"/>
      <c r="D598" s="30"/>
      <c r="E598" s="38"/>
      <c r="F598" s="27"/>
      <c r="G598" s="31"/>
      <c r="H598" s="32"/>
    </row>
    <row r="599" spans="2:8">
      <c r="B599" s="28"/>
      <c r="C599" s="37"/>
      <c r="D599" s="30"/>
      <c r="E599" s="38"/>
      <c r="F599" s="27"/>
      <c r="G599" s="31"/>
      <c r="H599" s="32"/>
    </row>
    <row r="600" spans="2:8">
      <c r="B600" s="28"/>
      <c r="C600" s="37"/>
      <c r="D600" s="30"/>
      <c r="E600" s="38"/>
      <c r="F600" s="27"/>
      <c r="G600" s="31"/>
      <c r="H600" s="32"/>
    </row>
    <row r="601" spans="2:8">
      <c r="B601" s="28"/>
      <c r="C601" s="37"/>
      <c r="D601" s="30"/>
      <c r="E601" s="38"/>
      <c r="F601" s="27"/>
      <c r="G601" s="31"/>
      <c r="H601" s="32"/>
    </row>
    <row r="602" spans="2:8">
      <c r="B602" s="28"/>
      <c r="C602" s="37"/>
      <c r="D602" s="30"/>
      <c r="E602" s="38"/>
      <c r="F602" s="27"/>
      <c r="G602" s="31"/>
      <c r="H602" s="32"/>
    </row>
    <row r="603" spans="2:8">
      <c r="B603" s="28"/>
      <c r="C603" s="37"/>
      <c r="D603" s="30"/>
      <c r="E603" s="38"/>
      <c r="F603" s="27"/>
      <c r="G603" s="31"/>
      <c r="H603" s="32"/>
    </row>
    <row r="604" spans="2:8">
      <c r="B604" s="28"/>
      <c r="C604" s="37"/>
      <c r="D604" s="30"/>
      <c r="E604" s="38"/>
      <c r="F604" s="27"/>
      <c r="G604" s="31"/>
      <c r="H604" s="32"/>
    </row>
    <row r="605" spans="2:8">
      <c r="B605" s="28"/>
      <c r="C605" s="37"/>
      <c r="D605" s="30"/>
      <c r="E605" s="38"/>
      <c r="F605" s="27"/>
      <c r="G605" s="31"/>
      <c r="H605" s="32"/>
    </row>
    <row r="606" spans="2:8">
      <c r="B606" s="28"/>
      <c r="C606" s="37"/>
      <c r="D606" s="30"/>
      <c r="E606" s="38"/>
      <c r="F606" s="27"/>
      <c r="G606" s="31"/>
      <c r="H606" s="32"/>
    </row>
    <row r="607" spans="2:8">
      <c r="B607" s="28"/>
      <c r="C607" s="37"/>
      <c r="D607" s="30"/>
      <c r="E607" s="38"/>
      <c r="F607" s="27"/>
      <c r="G607" s="31"/>
      <c r="H607" s="32"/>
    </row>
    <row r="608" spans="2:8">
      <c r="B608" s="28"/>
      <c r="C608" s="37"/>
      <c r="D608" s="30"/>
      <c r="E608" s="38"/>
      <c r="F608" s="27"/>
      <c r="G608" s="31"/>
      <c r="H608" s="32"/>
    </row>
    <row r="609" spans="2:8">
      <c r="B609" s="28"/>
      <c r="C609" s="37"/>
      <c r="D609" s="30"/>
      <c r="E609" s="38"/>
      <c r="F609" s="27"/>
      <c r="G609" s="31"/>
      <c r="H609" s="32"/>
    </row>
    <row r="610" spans="2:8">
      <c r="B610" s="28"/>
      <c r="C610" s="37"/>
      <c r="D610" s="30"/>
      <c r="E610" s="38"/>
      <c r="F610" s="27"/>
      <c r="G610" s="31"/>
      <c r="H610" s="32"/>
    </row>
    <row r="611" spans="2:8">
      <c r="B611" s="28"/>
      <c r="C611" s="37"/>
      <c r="D611" s="30"/>
      <c r="E611" s="38"/>
      <c r="F611" s="27"/>
      <c r="G611" s="31"/>
      <c r="H611" s="32"/>
    </row>
    <row r="612" spans="2:8">
      <c r="B612" s="28"/>
      <c r="C612" s="37"/>
      <c r="D612" s="30"/>
      <c r="E612" s="38"/>
      <c r="F612" s="27"/>
      <c r="G612" s="31"/>
      <c r="H612" s="32"/>
    </row>
    <row r="613" spans="2:8">
      <c r="B613" s="28"/>
      <c r="C613" s="37"/>
      <c r="D613" s="30"/>
      <c r="E613" s="38"/>
      <c r="F613" s="27"/>
      <c r="G613" s="31"/>
      <c r="H613" s="32"/>
    </row>
    <row r="614" spans="2:8">
      <c r="B614" s="28"/>
      <c r="C614" s="37"/>
      <c r="D614" s="30"/>
      <c r="E614" s="38"/>
      <c r="F614" s="27"/>
      <c r="G614" s="31"/>
      <c r="H614" s="32"/>
    </row>
    <row r="615" spans="2:8">
      <c r="B615" s="28"/>
      <c r="C615" s="37"/>
      <c r="D615" s="30"/>
      <c r="E615" s="38"/>
      <c r="F615" s="27"/>
      <c r="G615" s="31"/>
      <c r="H615" s="32"/>
    </row>
    <row r="616" spans="2:8">
      <c r="B616" s="28"/>
      <c r="C616" s="37"/>
      <c r="D616" s="30"/>
      <c r="E616" s="38"/>
      <c r="F616" s="27"/>
      <c r="G616" s="31"/>
      <c r="H616" s="32"/>
    </row>
    <row r="617" spans="2:8">
      <c r="B617" s="28"/>
      <c r="C617" s="37"/>
      <c r="D617" s="30"/>
      <c r="E617" s="38"/>
      <c r="F617" s="27"/>
      <c r="G617" s="31"/>
      <c r="H617" s="32"/>
    </row>
    <row r="618" spans="2:8">
      <c r="B618" s="28"/>
      <c r="C618" s="37"/>
      <c r="D618" s="30"/>
      <c r="E618" s="38"/>
      <c r="F618" s="27"/>
      <c r="G618" s="31"/>
      <c r="H618" s="32"/>
    </row>
    <row r="619" spans="2:8">
      <c r="B619" s="28"/>
      <c r="C619" s="37"/>
      <c r="D619" s="30"/>
      <c r="E619" s="38"/>
      <c r="F619" s="27"/>
      <c r="G619" s="31"/>
      <c r="H619" s="32"/>
    </row>
    <row r="620" spans="2:8">
      <c r="B620" s="28"/>
      <c r="C620" s="37"/>
      <c r="D620" s="30"/>
      <c r="E620" s="38"/>
      <c r="F620" s="27"/>
      <c r="G620" s="31"/>
      <c r="H620" s="32"/>
    </row>
    <row r="621" spans="2:8">
      <c r="B621" s="28"/>
      <c r="C621" s="37"/>
      <c r="D621" s="30"/>
      <c r="E621" s="38"/>
      <c r="F621" s="27"/>
      <c r="G621" s="31"/>
      <c r="H621" s="32"/>
    </row>
    <row r="622" spans="2:8">
      <c r="B622" s="28"/>
      <c r="C622" s="37"/>
      <c r="D622" s="30"/>
      <c r="E622" s="38"/>
      <c r="F622" s="27"/>
      <c r="G622" s="31"/>
      <c r="H622" s="32"/>
    </row>
    <row r="623" spans="2:8">
      <c r="B623" s="28"/>
      <c r="C623" s="37"/>
      <c r="D623" s="30"/>
      <c r="E623" s="38"/>
      <c r="F623" s="27"/>
      <c r="G623" s="31"/>
      <c r="H623" s="32"/>
    </row>
    <row r="624" spans="2:8">
      <c r="B624" s="28"/>
      <c r="C624" s="37"/>
      <c r="D624" s="30"/>
      <c r="E624" s="38"/>
      <c r="F624" s="27"/>
      <c r="G624" s="31"/>
      <c r="H624" s="32"/>
    </row>
    <row r="625" spans="2:8">
      <c r="B625" s="28"/>
      <c r="C625" s="37"/>
      <c r="D625" s="30"/>
      <c r="E625" s="38"/>
      <c r="F625" s="27"/>
      <c r="G625" s="31"/>
      <c r="H625" s="32"/>
    </row>
    <row r="626" spans="2:8">
      <c r="B626" s="28"/>
      <c r="C626" s="37"/>
      <c r="D626" s="30"/>
      <c r="E626" s="38"/>
      <c r="F626" s="27"/>
      <c r="G626" s="31"/>
      <c r="H626" s="32"/>
    </row>
    <row r="627" spans="2:8">
      <c r="B627" s="28"/>
      <c r="C627" s="37"/>
      <c r="D627" s="30"/>
      <c r="E627" s="38"/>
      <c r="F627" s="27"/>
      <c r="G627" s="31"/>
      <c r="H627" s="32"/>
    </row>
    <row r="628" spans="2:8">
      <c r="B628" s="28"/>
      <c r="C628" s="37"/>
      <c r="D628" s="30"/>
      <c r="E628" s="38"/>
      <c r="F628" s="27"/>
      <c r="G628" s="31"/>
      <c r="H628" s="32"/>
    </row>
    <row r="629" spans="2:8">
      <c r="B629" s="28"/>
      <c r="C629" s="37"/>
      <c r="D629" s="30"/>
      <c r="E629" s="38"/>
      <c r="F629" s="27"/>
      <c r="G629" s="31"/>
      <c r="H629" s="32"/>
    </row>
    <row r="630" spans="2:8">
      <c r="B630" s="28"/>
      <c r="C630" s="37"/>
      <c r="D630" s="30"/>
      <c r="E630" s="38"/>
      <c r="F630" s="27"/>
      <c r="G630" s="31"/>
      <c r="H630" s="32"/>
    </row>
    <row r="631" spans="2:8">
      <c r="B631" s="28"/>
      <c r="C631" s="37"/>
      <c r="D631" s="30"/>
      <c r="E631" s="38"/>
      <c r="F631" s="27"/>
      <c r="G631" s="31"/>
      <c r="H631" s="32"/>
    </row>
    <row r="632" spans="2:8">
      <c r="B632" s="28"/>
      <c r="C632" s="37"/>
      <c r="D632" s="30"/>
      <c r="E632" s="38"/>
      <c r="F632" s="27"/>
      <c r="G632" s="31"/>
      <c r="H632" s="32"/>
    </row>
    <row r="633" spans="2:8">
      <c r="B633" s="28"/>
      <c r="C633" s="37"/>
      <c r="D633" s="30"/>
      <c r="E633" s="38"/>
      <c r="F633" s="27"/>
      <c r="G633" s="31"/>
      <c r="H633" s="32"/>
    </row>
    <row r="634" spans="2:8">
      <c r="B634" s="28"/>
      <c r="C634" s="37"/>
      <c r="D634" s="30"/>
      <c r="E634" s="38"/>
      <c r="F634" s="27"/>
      <c r="G634" s="31"/>
      <c r="H634" s="32"/>
    </row>
    <row r="635" spans="2:8">
      <c r="B635" s="28"/>
      <c r="C635" s="37"/>
      <c r="D635" s="30"/>
      <c r="E635" s="38"/>
      <c r="F635" s="27"/>
      <c r="G635" s="31"/>
      <c r="H635" s="32"/>
    </row>
    <row r="636" spans="2:8">
      <c r="B636" s="28"/>
      <c r="C636" s="37"/>
      <c r="D636" s="30"/>
      <c r="E636" s="38"/>
      <c r="F636" s="27"/>
      <c r="G636" s="31"/>
      <c r="H636" s="32"/>
    </row>
    <row r="637" spans="2:8">
      <c r="B637" s="28"/>
      <c r="C637" s="37"/>
      <c r="D637" s="30"/>
      <c r="E637" s="38"/>
      <c r="F637" s="27"/>
      <c r="G637" s="31"/>
      <c r="H637" s="32"/>
    </row>
    <row r="638" spans="2:8">
      <c r="B638" s="28"/>
      <c r="C638" s="37"/>
      <c r="D638" s="30"/>
      <c r="E638" s="38"/>
      <c r="F638" s="27"/>
      <c r="G638" s="31"/>
      <c r="H638" s="32"/>
    </row>
    <row r="639" spans="2:8">
      <c r="B639" s="28"/>
      <c r="C639" s="37"/>
      <c r="D639" s="30"/>
      <c r="E639" s="38"/>
      <c r="F639" s="27"/>
      <c r="G639" s="31"/>
      <c r="H639" s="32"/>
    </row>
    <row r="640" spans="2:8">
      <c r="B640" s="28"/>
      <c r="C640" s="37"/>
      <c r="D640" s="30"/>
      <c r="E640" s="38"/>
      <c r="F640" s="27"/>
      <c r="G640" s="31"/>
      <c r="H640" s="32"/>
    </row>
    <row r="641" spans="2:8">
      <c r="B641" s="28"/>
      <c r="C641" s="37"/>
      <c r="D641" s="30"/>
      <c r="E641" s="38"/>
      <c r="F641" s="27"/>
      <c r="G641" s="31"/>
      <c r="H641" s="32"/>
    </row>
    <row r="642" spans="2:8">
      <c r="B642" s="28"/>
      <c r="C642" s="37"/>
      <c r="D642" s="30"/>
      <c r="E642" s="38"/>
      <c r="F642" s="27"/>
      <c r="G642" s="31"/>
      <c r="H642" s="32"/>
    </row>
    <row r="643" spans="2:8">
      <c r="B643" s="28"/>
      <c r="C643" s="37"/>
      <c r="D643" s="30"/>
      <c r="E643" s="38"/>
      <c r="F643" s="27"/>
      <c r="G643" s="31"/>
      <c r="H643" s="32"/>
    </row>
    <row r="644" spans="2:8">
      <c r="B644" s="28"/>
      <c r="C644" s="37"/>
      <c r="D644" s="30"/>
      <c r="E644" s="38"/>
      <c r="F644" s="27"/>
      <c r="G644" s="31"/>
      <c r="H644" s="32"/>
    </row>
    <row r="645" spans="2:8">
      <c r="B645" s="28"/>
      <c r="C645" s="37"/>
      <c r="D645" s="30"/>
      <c r="E645" s="38"/>
      <c r="F645" s="27"/>
      <c r="G645" s="31"/>
      <c r="H645" s="32"/>
    </row>
    <row r="646" spans="2:8">
      <c r="B646" s="28"/>
      <c r="C646" s="37"/>
      <c r="D646" s="30"/>
      <c r="E646" s="38"/>
      <c r="F646" s="27"/>
      <c r="G646" s="31"/>
      <c r="H646" s="32"/>
    </row>
    <row r="647" spans="2:8">
      <c r="B647" s="28"/>
      <c r="C647" s="37"/>
      <c r="D647" s="30"/>
      <c r="E647" s="38"/>
      <c r="F647" s="27"/>
      <c r="G647" s="31"/>
      <c r="H647" s="32"/>
    </row>
    <row r="648" spans="2:8">
      <c r="B648" s="28"/>
      <c r="C648" s="37"/>
      <c r="D648" s="30"/>
      <c r="E648" s="38"/>
      <c r="F648" s="27"/>
      <c r="G648" s="31"/>
      <c r="H648" s="32"/>
    </row>
    <row r="649" spans="2:8">
      <c r="B649" s="28"/>
      <c r="C649" s="37"/>
      <c r="D649" s="30"/>
      <c r="E649" s="38"/>
      <c r="F649" s="27"/>
      <c r="G649" s="31"/>
      <c r="H649" s="32"/>
    </row>
    <row r="650" spans="2:8">
      <c r="B650" s="28"/>
      <c r="C650" s="37"/>
      <c r="D650" s="30"/>
      <c r="E650" s="38"/>
      <c r="F650" s="27"/>
      <c r="G650" s="31"/>
      <c r="H650" s="32"/>
    </row>
    <row r="651" spans="2:8">
      <c r="B651" s="28"/>
      <c r="C651" s="37"/>
      <c r="D651" s="30"/>
      <c r="E651" s="38"/>
      <c r="F651" s="27"/>
      <c r="G651" s="31"/>
      <c r="H651" s="32"/>
    </row>
    <row r="652" spans="2:8">
      <c r="B652" s="28"/>
      <c r="C652" s="37"/>
      <c r="D652" s="30"/>
      <c r="E652" s="38"/>
      <c r="F652" s="27"/>
      <c r="G652" s="31"/>
      <c r="H652" s="32"/>
    </row>
    <row r="653" spans="2:8">
      <c r="B653" s="28"/>
      <c r="C653" s="37"/>
      <c r="D653" s="30"/>
      <c r="E653" s="38"/>
      <c r="F653" s="27"/>
      <c r="G653" s="31"/>
      <c r="H653" s="32"/>
    </row>
    <row r="654" spans="2:8">
      <c r="B654" s="28"/>
      <c r="C654" s="37"/>
      <c r="D654" s="30"/>
      <c r="E654" s="38"/>
      <c r="F654" s="27"/>
      <c r="G654" s="31"/>
      <c r="H654" s="32"/>
    </row>
    <row r="655" spans="2:8">
      <c r="B655" s="28"/>
      <c r="C655" s="37"/>
      <c r="D655" s="30"/>
      <c r="E655" s="38"/>
      <c r="F655" s="27"/>
      <c r="G655" s="31"/>
      <c r="H655" s="32"/>
    </row>
    <row r="656" spans="2:8">
      <c r="B656" s="28"/>
      <c r="C656" s="37"/>
      <c r="D656" s="30"/>
      <c r="E656" s="38"/>
      <c r="F656" s="27"/>
      <c r="G656" s="31"/>
      <c r="H656" s="32"/>
    </row>
    <row r="657" spans="2:8">
      <c r="B657" s="28"/>
      <c r="C657" s="37"/>
      <c r="D657" s="30"/>
      <c r="E657" s="38"/>
      <c r="F657" s="27"/>
      <c r="G657" s="31"/>
      <c r="H657" s="32"/>
    </row>
    <row r="658" spans="2:8">
      <c r="B658" s="28"/>
      <c r="C658" s="37"/>
      <c r="D658" s="30"/>
      <c r="E658" s="38"/>
      <c r="F658" s="27"/>
      <c r="G658" s="31"/>
      <c r="H658" s="32"/>
    </row>
    <row r="659" spans="2:8">
      <c r="B659" s="28"/>
      <c r="C659" s="37"/>
      <c r="D659" s="30"/>
      <c r="E659" s="38"/>
      <c r="F659" s="27"/>
      <c r="G659" s="31"/>
      <c r="H659" s="32"/>
    </row>
    <row r="660" spans="2:8">
      <c r="B660" s="28"/>
      <c r="C660" s="37"/>
      <c r="D660" s="30"/>
      <c r="E660" s="38"/>
      <c r="F660" s="27"/>
      <c r="G660" s="31"/>
      <c r="H660" s="32"/>
    </row>
    <row r="661" spans="2:8">
      <c r="B661" s="28"/>
      <c r="C661" s="37"/>
      <c r="D661" s="30"/>
      <c r="E661" s="38"/>
      <c r="F661" s="27"/>
      <c r="G661" s="31"/>
      <c r="H661" s="32"/>
    </row>
    <row r="662" spans="2:8">
      <c r="B662" s="28"/>
      <c r="C662" s="37"/>
      <c r="D662" s="30"/>
      <c r="E662" s="38"/>
      <c r="F662" s="27"/>
      <c r="G662" s="31"/>
      <c r="H662" s="32"/>
    </row>
    <row r="663" spans="2:8">
      <c r="B663" s="28"/>
      <c r="C663" s="37"/>
      <c r="D663" s="30"/>
      <c r="E663" s="38"/>
      <c r="F663" s="27"/>
      <c r="G663" s="31"/>
      <c r="H663" s="32"/>
    </row>
    <row r="664" spans="2:8">
      <c r="B664" s="28"/>
      <c r="C664" s="37"/>
      <c r="D664" s="30"/>
      <c r="E664" s="38"/>
      <c r="F664" s="27"/>
      <c r="G664" s="31"/>
      <c r="H664" s="32"/>
    </row>
    <row r="665" spans="2:8">
      <c r="B665" s="28"/>
      <c r="C665" s="37"/>
      <c r="D665" s="30"/>
      <c r="E665" s="38"/>
      <c r="F665" s="27"/>
      <c r="G665" s="31"/>
      <c r="H665" s="32"/>
    </row>
    <row r="666" spans="2:8">
      <c r="B666" s="28"/>
      <c r="C666" s="37"/>
      <c r="D666" s="30"/>
      <c r="E666" s="38"/>
      <c r="F666" s="27"/>
      <c r="G666" s="31"/>
      <c r="H666" s="32"/>
    </row>
    <row r="667" spans="2:8">
      <c r="B667" s="28"/>
      <c r="C667" s="37"/>
      <c r="D667" s="30"/>
      <c r="E667" s="38"/>
      <c r="F667" s="27"/>
      <c r="G667" s="31"/>
      <c r="H667" s="32"/>
    </row>
    <row r="668" spans="2:8">
      <c r="B668" s="28"/>
      <c r="C668" s="37"/>
      <c r="D668" s="30"/>
      <c r="E668" s="38"/>
      <c r="F668" s="27"/>
      <c r="G668" s="31"/>
      <c r="H668" s="32"/>
    </row>
    <row r="669" spans="2:8">
      <c r="B669" s="28"/>
      <c r="C669" s="37"/>
      <c r="D669" s="30"/>
      <c r="E669" s="38"/>
      <c r="F669" s="27"/>
      <c r="G669" s="31"/>
      <c r="H669" s="32"/>
    </row>
    <row r="670" spans="2:8">
      <c r="B670" s="28"/>
      <c r="C670" s="37"/>
      <c r="D670" s="30"/>
      <c r="E670" s="38"/>
      <c r="F670" s="27"/>
      <c r="G670" s="31"/>
      <c r="H670" s="32"/>
    </row>
    <row r="671" spans="2:8">
      <c r="B671" s="28"/>
      <c r="C671" s="37"/>
      <c r="D671" s="30"/>
      <c r="E671" s="38"/>
      <c r="F671" s="27"/>
      <c r="G671" s="31"/>
      <c r="H671" s="32"/>
    </row>
    <row r="672" spans="2:8">
      <c r="B672" s="28"/>
      <c r="C672" s="37"/>
      <c r="D672" s="30"/>
      <c r="E672" s="38"/>
      <c r="F672" s="27"/>
      <c r="G672" s="31"/>
      <c r="H672" s="32"/>
    </row>
    <row r="673" spans="2:8">
      <c r="B673" s="28"/>
      <c r="C673" s="37"/>
      <c r="D673" s="30"/>
      <c r="E673" s="38"/>
      <c r="F673" s="27"/>
      <c r="G673" s="31"/>
      <c r="H673" s="32"/>
    </row>
    <row r="674" spans="2:8">
      <c r="B674" s="28"/>
      <c r="C674" s="37"/>
      <c r="D674" s="30"/>
      <c r="E674" s="38"/>
      <c r="F674" s="27"/>
      <c r="G674" s="31"/>
      <c r="H674" s="32"/>
    </row>
    <row r="675" spans="2:8">
      <c r="B675" s="28"/>
      <c r="C675" s="37"/>
      <c r="D675" s="30"/>
      <c r="E675" s="38"/>
      <c r="F675" s="27"/>
      <c r="G675" s="31"/>
      <c r="H675" s="32"/>
    </row>
    <row r="676" spans="2:8">
      <c r="B676" s="28"/>
      <c r="C676" s="37"/>
      <c r="D676" s="30"/>
      <c r="E676" s="38"/>
      <c r="F676" s="27"/>
      <c r="G676" s="31"/>
      <c r="H676" s="32"/>
    </row>
    <row r="677" spans="2:8">
      <c r="B677" s="28"/>
      <c r="C677" s="37"/>
      <c r="D677" s="30"/>
      <c r="E677" s="38"/>
      <c r="F677" s="27"/>
      <c r="G677" s="31"/>
      <c r="H677" s="32"/>
    </row>
    <row r="678" spans="2:8">
      <c r="B678" s="28"/>
      <c r="C678" s="37"/>
      <c r="D678" s="30"/>
      <c r="E678" s="38"/>
      <c r="F678" s="27"/>
      <c r="G678" s="31"/>
      <c r="H678" s="32"/>
    </row>
    <row r="679" spans="2:8">
      <c r="B679" s="28"/>
      <c r="C679" s="37"/>
      <c r="D679" s="30"/>
      <c r="E679" s="38"/>
      <c r="F679" s="27"/>
      <c r="G679" s="31"/>
      <c r="H679" s="32"/>
    </row>
    <row r="680" spans="2:8">
      <c r="B680" s="28"/>
      <c r="C680" s="37"/>
      <c r="D680" s="30"/>
      <c r="E680" s="38"/>
      <c r="F680" s="27"/>
      <c r="G680" s="31"/>
      <c r="H680" s="32"/>
    </row>
    <row r="681" spans="2:8">
      <c r="B681" s="28"/>
      <c r="C681" s="37"/>
      <c r="D681" s="30"/>
      <c r="E681" s="38"/>
      <c r="F681" s="27"/>
      <c r="G681" s="31"/>
      <c r="H681" s="32"/>
    </row>
    <row r="682" spans="2:8">
      <c r="B682" s="28"/>
      <c r="C682" s="37"/>
      <c r="D682" s="30"/>
      <c r="E682" s="38"/>
      <c r="F682" s="27"/>
      <c r="G682" s="31"/>
      <c r="H682" s="32"/>
    </row>
    <row r="683" spans="2:8">
      <c r="B683" s="28"/>
      <c r="C683" s="37"/>
      <c r="D683" s="30"/>
      <c r="E683" s="38"/>
      <c r="F683" s="27"/>
      <c r="G683" s="31"/>
      <c r="H683" s="32"/>
    </row>
    <row r="684" spans="2:8">
      <c r="B684" s="28"/>
      <c r="C684" s="37"/>
      <c r="D684" s="30"/>
      <c r="E684" s="38"/>
      <c r="F684" s="27"/>
      <c r="G684" s="31"/>
      <c r="H684" s="32"/>
    </row>
    <row r="685" spans="2:8">
      <c r="B685" s="28"/>
      <c r="C685" s="37"/>
      <c r="D685" s="30"/>
      <c r="E685" s="38"/>
      <c r="F685" s="27"/>
      <c r="G685" s="31"/>
      <c r="H685" s="32"/>
    </row>
    <row r="686" spans="2:8">
      <c r="B686" s="28"/>
      <c r="C686" s="37"/>
      <c r="D686" s="30"/>
      <c r="E686" s="38"/>
      <c r="F686" s="27"/>
      <c r="G686" s="31"/>
      <c r="H686" s="32"/>
    </row>
    <row r="687" spans="2:8">
      <c r="B687" s="28"/>
      <c r="C687" s="37"/>
      <c r="D687" s="30"/>
      <c r="E687" s="38"/>
      <c r="F687" s="27"/>
      <c r="G687" s="31"/>
      <c r="H687" s="32"/>
    </row>
    <row r="688" spans="2:8">
      <c r="B688" s="28"/>
      <c r="C688" s="37"/>
      <c r="D688" s="30"/>
      <c r="E688" s="38"/>
      <c r="F688" s="27"/>
      <c r="G688" s="31"/>
      <c r="H688" s="32"/>
    </row>
    <row r="689" spans="2:8">
      <c r="B689" s="28"/>
      <c r="C689" s="37"/>
      <c r="D689" s="30"/>
      <c r="E689" s="38"/>
      <c r="F689" s="27"/>
      <c r="G689" s="31"/>
      <c r="H689" s="32"/>
    </row>
    <row r="690" spans="2:8">
      <c r="B690" s="28"/>
      <c r="C690" s="37"/>
      <c r="D690" s="30"/>
      <c r="E690" s="38"/>
      <c r="F690" s="27"/>
      <c r="G690" s="31"/>
      <c r="H690" s="32"/>
    </row>
    <row r="691" spans="2:8">
      <c r="B691" s="28"/>
      <c r="C691" s="37"/>
      <c r="D691" s="30"/>
      <c r="E691" s="38"/>
      <c r="F691" s="27"/>
      <c r="G691" s="31"/>
      <c r="H691" s="32"/>
    </row>
    <row r="692" spans="2:8">
      <c r="B692" s="28"/>
      <c r="C692" s="37"/>
      <c r="D692" s="30"/>
      <c r="E692" s="38"/>
      <c r="F692" s="27"/>
      <c r="G692" s="31"/>
      <c r="H692" s="32"/>
    </row>
    <row r="693" spans="2:8">
      <c r="B693" s="28"/>
      <c r="C693" s="37"/>
      <c r="D693" s="30"/>
      <c r="E693" s="38"/>
      <c r="F693" s="27"/>
      <c r="G693" s="31"/>
      <c r="H693" s="32"/>
    </row>
    <row r="694" spans="2:8">
      <c r="B694" s="28"/>
      <c r="C694" s="37"/>
      <c r="D694" s="30"/>
      <c r="E694" s="38"/>
      <c r="F694" s="27"/>
      <c r="G694" s="31"/>
      <c r="H694" s="32"/>
    </row>
    <row r="695" spans="2:8">
      <c r="B695" s="28"/>
      <c r="C695" s="37"/>
      <c r="D695" s="30"/>
      <c r="E695" s="38"/>
      <c r="F695" s="27"/>
      <c r="G695" s="31"/>
      <c r="H695" s="32"/>
    </row>
    <row r="696" spans="2:8">
      <c r="B696" s="28"/>
      <c r="C696" s="37"/>
      <c r="D696" s="30"/>
      <c r="E696" s="38"/>
      <c r="F696" s="27"/>
      <c r="G696" s="31"/>
      <c r="H696" s="32"/>
    </row>
    <row r="697" spans="2:8">
      <c r="B697" s="28"/>
      <c r="C697" s="37"/>
      <c r="D697" s="30"/>
      <c r="E697" s="38"/>
      <c r="F697" s="27"/>
      <c r="G697" s="31"/>
      <c r="H697" s="32"/>
    </row>
    <row r="698" spans="2:8">
      <c r="B698" s="28"/>
      <c r="C698" s="37"/>
      <c r="D698" s="30"/>
      <c r="E698" s="38"/>
      <c r="F698" s="27"/>
      <c r="G698" s="31"/>
      <c r="H698" s="32"/>
    </row>
    <row r="699" spans="2:8">
      <c r="B699" s="28"/>
      <c r="C699" s="37"/>
      <c r="D699" s="30"/>
      <c r="E699" s="38"/>
      <c r="F699" s="27"/>
      <c r="G699" s="31"/>
      <c r="H699" s="32"/>
    </row>
    <row r="700" spans="2:8">
      <c r="B700" s="28"/>
      <c r="C700" s="37"/>
      <c r="D700" s="30"/>
      <c r="E700" s="38"/>
      <c r="F700" s="27"/>
      <c r="G700" s="31"/>
      <c r="H700" s="32"/>
    </row>
    <row r="701" spans="2:8">
      <c r="B701" s="28"/>
      <c r="C701" s="37"/>
      <c r="D701" s="30"/>
      <c r="E701" s="38"/>
      <c r="F701" s="27"/>
      <c r="G701" s="31"/>
      <c r="H701" s="32"/>
    </row>
    <row r="702" spans="2:8">
      <c r="B702" s="28"/>
      <c r="C702" s="37"/>
      <c r="D702" s="30"/>
      <c r="E702" s="38"/>
      <c r="F702" s="27"/>
      <c r="G702" s="31"/>
      <c r="H702" s="32"/>
    </row>
    <row r="703" spans="2:8">
      <c r="B703" s="28"/>
      <c r="C703" s="37"/>
      <c r="D703" s="30"/>
      <c r="E703" s="38"/>
      <c r="F703" s="27"/>
      <c r="G703" s="31"/>
      <c r="H703" s="32"/>
    </row>
    <row r="704" spans="2:8">
      <c r="B704" s="28"/>
      <c r="C704" s="37"/>
      <c r="D704" s="30"/>
      <c r="E704" s="38"/>
      <c r="F704" s="27"/>
      <c r="G704" s="31"/>
      <c r="H704" s="32"/>
    </row>
    <row r="705" spans="2:8">
      <c r="B705" s="28"/>
      <c r="C705" s="37"/>
      <c r="D705" s="30"/>
      <c r="E705" s="38"/>
      <c r="F705" s="27"/>
      <c r="G705" s="31"/>
      <c r="H705" s="32"/>
    </row>
    <row r="706" spans="2:8">
      <c r="B706" s="28"/>
      <c r="C706" s="37"/>
      <c r="D706" s="30"/>
      <c r="E706" s="38"/>
      <c r="F706" s="27"/>
      <c r="G706" s="31"/>
      <c r="H706" s="32"/>
    </row>
    <row r="707" spans="2:8">
      <c r="B707" s="28"/>
      <c r="C707" s="37"/>
      <c r="D707" s="30"/>
      <c r="E707" s="38"/>
      <c r="F707" s="27"/>
      <c r="G707" s="31"/>
      <c r="H707" s="32"/>
    </row>
    <row r="708" spans="2:8">
      <c r="B708" s="28"/>
      <c r="C708" s="37"/>
      <c r="D708" s="30"/>
      <c r="E708" s="38"/>
      <c r="F708" s="27"/>
      <c r="G708" s="31"/>
      <c r="H708" s="32"/>
    </row>
    <row r="709" spans="2:8">
      <c r="B709" s="28"/>
      <c r="C709" s="37"/>
      <c r="D709" s="30"/>
      <c r="E709" s="38"/>
      <c r="F709" s="27"/>
      <c r="G709" s="31"/>
      <c r="H709" s="32"/>
    </row>
    <row r="710" spans="2:8">
      <c r="B710" s="28"/>
      <c r="C710" s="37"/>
      <c r="D710" s="30"/>
      <c r="E710" s="38"/>
      <c r="F710" s="27"/>
      <c r="G710" s="31"/>
      <c r="H710" s="32"/>
    </row>
    <row r="711" spans="2:8">
      <c r="B711" s="28"/>
      <c r="C711" s="37"/>
      <c r="D711" s="30"/>
      <c r="E711" s="38"/>
      <c r="F711" s="27"/>
      <c r="G711" s="31"/>
      <c r="H711" s="32"/>
    </row>
    <row r="712" spans="2:8">
      <c r="B712" s="28"/>
      <c r="C712" s="37"/>
      <c r="D712" s="30"/>
      <c r="E712" s="38"/>
      <c r="F712" s="27"/>
      <c r="G712" s="31"/>
      <c r="H712" s="32"/>
    </row>
    <row r="713" spans="2:8">
      <c r="B713" s="28"/>
      <c r="C713" s="37"/>
      <c r="D713" s="30"/>
      <c r="E713" s="38"/>
      <c r="F713" s="27"/>
      <c r="G713" s="31"/>
      <c r="H713" s="32"/>
    </row>
    <row r="714" spans="2:8">
      <c r="B714" s="28"/>
      <c r="C714" s="37"/>
      <c r="D714" s="30"/>
      <c r="E714" s="38"/>
      <c r="F714" s="27"/>
      <c r="G714" s="31"/>
      <c r="H714" s="32"/>
    </row>
    <row r="715" spans="2:8">
      <c r="B715" s="28"/>
      <c r="C715" s="37"/>
      <c r="D715" s="30"/>
      <c r="E715" s="38"/>
      <c r="F715" s="27"/>
      <c r="G715" s="31"/>
      <c r="H715" s="32"/>
    </row>
    <row r="716" spans="2:8">
      <c r="B716" s="28"/>
      <c r="C716" s="37"/>
      <c r="D716" s="30"/>
      <c r="E716" s="38"/>
      <c r="F716" s="27"/>
      <c r="G716" s="31"/>
      <c r="H716" s="32"/>
    </row>
    <row r="717" spans="2:8">
      <c r="B717" s="28"/>
      <c r="C717" s="37"/>
      <c r="D717" s="30"/>
      <c r="E717" s="38"/>
      <c r="F717" s="27"/>
      <c r="G717" s="31"/>
      <c r="H717" s="32"/>
    </row>
    <row r="718" spans="2:8">
      <c r="B718" s="28"/>
      <c r="C718" s="37"/>
      <c r="D718" s="30"/>
      <c r="E718" s="38"/>
      <c r="F718" s="27"/>
      <c r="G718" s="31"/>
      <c r="H718" s="32"/>
    </row>
    <row r="719" spans="2:8">
      <c r="B719" s="28"/>
      <c r="C719" s="37"/>
      <c r="D719" s="30"/>
      <c r="E719" s="38"/>
      <c r="F719" s="27"/>
      <c r="G719" s="31"/>
      <c r="H719" s="32"/>
    </row>
    <row r="720" spans="2:8">
      <c r="B720" s="28"/>
      <c r="C720" s="37"/>
      <c r="D720" s="30"/>
      <c r="E720" s="38"/>
      <c r="F720" s="27"/>
      <c r="G720" s="31"/>
      <c r="H720" s="32"/>
    </row>
    <row r="721" spans="2:8">
      <c r="B721" s="28"/>
      <c r="C721" s="37"/>
      <c r="D721" s="30"/>
      <c r="E721" s="38"/>
      <c r="F721" s="27"/>
      <c r="G721" s="31"/>
      <c r="H721" s="32"/>
    </row>
    <row r="722" spans="2:8">
      <c r="B722" s="28"/>
      <c r="C722" s="37"/>
      <c r="D722" s="30"/>
      <c r="E722" s="38"/>
      <c r="F722" s="27"/>
      <c r="G722" s="31"/>
      <c r="H722" s="32"/>
    </row>
    <row r="723" spans="2:8">
      <c r="B723" s="28"/>
      <c r="C723" s="37"/>
      <c r="D723" s="30"/>
      <c r="E723" s="38"/>
      <c r="F723" s="27"/>
      <c r="G723" s="31"/>
      <c r="H723" s="32"/>
    </row>
    <row r="724" spans="2:8">
      <c r="B724" s="28"/>
      <c r="C724" s="37"/>
      <c r="D724" s="30"/>
      <c r="E724" s="38"/>
      <c r="F724" s="27"/>
      <c r="G724" s="31"/>
      <c r="H724" s="32"/>
    </row>
    <row r="725" spans="2:8">
      <c r="B725" s="28"/>
      <c r="C725" s="37"/>
      <c r="D725" s="30"/>
      <c r="E725" s="38"/>
      <c r="F725" s="27"/>
      <c r="G725" s="31"/>
      <c r="H725" s="32"/>
    </row>
    <row r="726" spans="2:8">
      <c r="B726" s="28"/>
      <c r="C726" s="37"/>
      <c r="D726" s="30"/>
      <c r="E726" s="38"/>
      <c r="F726" s="27"/>
      <c r="G726" s="31"/>
      <c r="H726" s="32"/>
    </row>
    <row r="727" spans="2:8">
      <c r="B727" s="28"/>
      <c r="C727" s="37"/>
      <c r="D727" s="30"/>
      <c r="E727" s="38"/>
      <c r="F727" s="27"/>
      <c r="G727" s="31"/>
      <c r="H727" s="32"/>
    </row>
    <row r="728" spans="2:8">
      <c r="B728" s="28"/>
      <c r="C728" s="37"/>
      <c r="D728" s="30"/>
      <c r="E728" s="38"/>
      <c r="F728" s="27"/>
      <c r="G728" s="31"/>
      <c r="H728" s="32"/>
    </row>
    <row r="729" spans="2:8">
      <c r="B729" s="28"/>
      <c r="C729" s="37"/>
      <c r="D729" s="30"/>
      <c r="E729" s="38"/>
      <c r="F729" s="27"/>
      <c r="G729" s="31"/>
      <c r="H729" s="32"/>
    </row>
    <row r="730" spans="2:8">
      <c r="B730" s="28"/>
      <c r="C730" s="37"/>
      <c r="D730" s="30"/>
      <c r="E730" s="38"/>
      <c r="F730" s="27"/>
      <c r="G730" s="31"/>
      <c r="H730" s="32"/>
    </row>
    <row r="731" spans="2:8">
      <c r="B731" s="28"/>
      <c r="C731" s="37"/>
      <c r="D731" s="30"/>
      <c r="E731" s="38"/>
      <c r="F731" s="27"/>
      <c r="G731" s="31"/>
      <c r="H731" s="32"/>
    </row>
    <row r="732" spans="2:8">
      <c r="B732" s="28"/>
      <c r="C732" s="37"/>
      <c r="D732" s="30"/>
      <c r="E732" s="38"/>
      <c r="F732" s="27"/>
      <c r="G732" s="31"/>
      <c r="H732" s="32"/>
    </row>
    <row r="733" spans="2:8">
      <c r="B733" s="28"/>
      <c r="C733" s="37"/>
      <c r="D733" s="30"/>
      <c r="E733" s="38"/>
      <c r="F733" s="27"/>
      <c r="G733" s="31"/>
      <c r="H733" s="32"/>
    </row>
    <row r="734" spans="2:8">
      <c r="B734" s="28"/>
      <c r="C734" s="37"/>
      <c r="D734" s="30"/>
      <c r="E734" s="38"/>
      <c r="F734" s="27"/>
      <c r="G734" s="31"/>
      <c r="H734" s="32"/>
    </row>
    <row r="735" spans="2:8">
      <c r="B735" s="28"/>
      <c r="C735" s="37"/>
      <c r="D735" s="30"/>
      <c r="E735" s="38"/>
      <c r="F735" s="27"/>
      <c r="G735" s="31"/>
      <c r="H735" s="32"/>
    </row>
    <row r="736" spans="2:8">
      <c r="B736" s="28"/>
      <c r="C736" s="37"/>
      <c r="D736" s="30"/>
      <c r="E736" s="38"/>
      <c r="F736" s="27"/>
      <c r="G736" s="31"/>
      <c r="H736" s="32"/>
    </row>
    <row r="737" spans="2:8">
      <c r="B737" s="28"/>
      <c r="C737" s="37"/>
      <c r="D737" s="30"/>
      <c r="E737" s="38"/>
      <c r="F737" s="27"/>
      <c r="G737" s="31"/>
      <c r="H737" s="32"/>
    </row>
    <row r="738" spans="2:8">
      <c r="B738" s="28"/>
      <c r="C738" s="37"/>
      <c r="D738" s="30"/>
      <c r="E738" s="38"/>
      <c r="F738" s="27"/>
      <c r="G738" s="31"/>
      <c r="H738" s="32"/>
    </row>
    <row r="739" spans="2:8">
      <c r="B739" s="28"/>
      <c r="C739" s="37"/>
      <c r="D739" s="30"/>
      <c r="E739" s="38"/>
      <c r="F739" s="27"/>
      <c r="G739" s="31"/>
      <c r="H739" s="32"/>
    </row>
    <row r="740" spans="2:8">
      <c r="B740" s="28"/>
      <c r="C740" s="37"/>
      <c r="D740" s="30"/>
      <c r="E740" s="38"/>
      <c r="F740" s="27"/>
      <c r="G740" s="31"/>
      <c r="H740" s="32"/>
    </row>
    <row r="741" spans="2:8">
      <c r="B741" s="28"/>
      <c r="C741" s="37"/>
      <c r="D741" s="30"/>
      <c r="E741" s="38"/>
      <c r="F741" s="27"/>
      <c r="G741" s="31"/>
      <c r="H741" s="32"/>
    </row>
    <row r="742" spans="2:8">
      <c r="B742" s="28"/>
      <c r="C742" s="37"/>
      <c r="D742" s="30"/>
      <c r="E742" s="38"/>
      <c r="F742" s="27"/>
      <c r="G742" s="31"/>
      <c r="H742" s="32"/>
    </row>
    <row r="743" spans="2:8">
      <c r="B743" s="28"/>
      <c r="C743" s="37"/>
      <c r="D743" s="30"/>
      <c r="E743" s="38"/>
      <c r="F743" s="27"/>
      <c r="G743" s="31"/>
      <c r="H743" s="32"/>
    </row>
    <row r="744" spans="2:8">
      <c r="B744" s="28"/>
      <c r="C744" s="37"/>
      <c r="D744" s="30"/>
      <c r="E744" s="38"/>
      <c r="F744" s="27"/>
      <c r="G744" s="31"/>
      <c r="H744" s="32"/>
    </row>
    <row r="745" spans="2:8">
      <c r="B745" s="28"/>
      <c r="C745" s="37"/>
      <c r="D745" s="30"/>
      <c r="E745" s="38"/>
      <c r="F745" s="27"/>
      <c r="G745" s="31"/>
      <c r="H745" s="32"/>
    </row>
    <row r="746" spans="2:8">
      <c r="B746" s="28"/>
      <c r="C746" s="37"/>
      <c r="D746" s="30"/>
      <c r="E746" s="38"/>
      <c r="F746" s="27"/>
      <c r="G746" s="31"/>
      <c r="H746" s="32"/>
    </row>
    <row r="747" spans="2:8">
      <c r="B747" s="28"/>
      <c r="C747" s="37"/>
      <c r="D747" s="30"/>
      <c r="E747" s="38"/>
      <c r="F747" s="27"/>
      <c r="G747" s="31"/>
      <c r="H747" s="32"/>
    </row>
    <row r="748" spans="2:8">
      <c r="B748" s="28"/>
      <c r="C748" s="37"/>
      <c r="D748" s="30"/>
      <c r="E748" s="38"/>
      <c r="F748" s="27"/>
      <c r="G748" s="31"/>
      <c r="H748" s="32"/>
    </row>
    <row r="749" spans="2:8">
      <c r="B749" s="28"/>
      <c r="C749" s="37"/>
      <c r="D749" s="30"/>
      <c r="E749" s="38"/>
      <c r="F749" s="27"/>
      <c r="G749" s="31"/>
      <c r="H749" s="32"/>
    </row>
    <row r="750" spans="2:8">
      <c r="B750" s="28"/>
      <c r="C750" s="37"/>
      <c r="D750" s="30"/>
      <c r="E750" s="38"/>
      <c r="F750" s="27"/>
      <c r="G750" s="31"/>
      <c r="H750" s="32"/>
    </row>
    <row r="751" spans="2:8">
      <c r="B751" s="28"/>
      <c r="C751" s="37"/>
      <c r="D751" s="30"/>
      <c r="E751" s="38"/>
      <c r="F751" s="27"/>
      <c r="G751" s="31"/>
      <c r="H751" s="32"/>
    </row>
    <row r="752" spans="2:8">
      <c r="B752" s="28"/>
      <c r="C752" s="37"/>
      <c r="D752" s="30"/>
      <c r="E752" s="38"/>
      <c r="F752" s="27"/>
      <c r="G752" s="31"/>
      <c r="H752" s="32"/>
    </row>
    <row r="753" spans="2:8">
      <c r="B753" s="28"/>
      <c r="C753" s="37"/>
      <c r="D753" s="30"/>
      <c r="E753" s="38"/>
      <c r="F753" s="27"/>
      <c r="G753" s="31"/>
      <c r="H753" s="32"/>
    </row>
    <row r="754" spans="2:8">
      <c r="B754" s="28"/>
      <c r="C754" s="37"/>
      <c r="D754" s="30"/>
      <c r="E754" s="38"/>
      <c r="F754" s="27"/>
      <c r="G754" s="31"/>
      <c r="H754" s="32"/>
    </row>
    <row r="755" spans="2:8">
      <c r="B755" s="28"/>
      <c r="C755" s="37"/>
      <c r="D755" s="30"/>
      <c r="E755" s="38"/>
      <c r="F755" s="27"/>
      <c r="G755" s="31"/>
      <c r="H755" s="32"/>
    </row>
    <row r="756" spans="2:8">
      <c r="B756" s="28"/>
      <c r="C756" s="37"/>
      <c r="D756" s="30"/>
      <c r="E756" s="38"/>
      <c r="F756" s="27"/>
      <c r="G756" s="31"/>
      <c r="H756" s="32"/>
    </row>
    <row r="757" spans="2:8">
      <c r="B757" s="28"/>
      <c r="C757" s="37"/>
      <c r="D757" s="30"/>
      <c r="E757" s="38"/>
      <c r="F757" s="27"/>
      <c r="G757" s="31"/>
      <c r="H757" s="32"/>
    </row>
    <row r="758" spans="2:8">
      <c r="B758" s="28"/>
      <c r="C758" s="37"/>
      <c r="D758" s="30"/>
      <c r="E758" s="38"/>
      <c r="F758" s="27"/>
      <c r="G758" s="31"/>
      <c r="H758" s="32"/>
    </row>
    <row r="759" spans="2:8">
      <c r="B759" s="28"/>
      <c r="C759" s="37"/>
      <c r="D759" s="30"/>
      <c r="E759" s="38"/>
      <c r="F759" s="27"/>
      <c r="G759" s="31"/>
      <c r="H759" s="32"/>
    </row>
    <row r="760" spans="2:8">
      <c r="B760" s="28"/>
      <c r="C760" s="37"/>
      <c r="D760" s="30"/>
      <c r="E760" s="38"/>
      <c r="F760" s="27"/>
      <c r="G760" s="31"/>
      <c r="H760" s="32"/>
    </row>
    <row r="761" spans="2:8">
      <c r="B761" s="28"/>
      <c r="C761" s="37"/>
      <c r="D761" s="30"/>
      <c r="E761" s="38"/>
      <c r="F761" s="27"/>
      <c r="G761" s="31"/>
      <c r="H761" s="32"/>
    </row>
    <row r="762" spans="2:8">
      <c r="B762" s="28"/>
      <c r="C762" s="37"/>
      <c r="D762" s="30"/>
      <c r="E762" s="38"/>
      <c r="F762" s="27"/>
      <c r="G762" s="31"/>
      <c r="H762" s="32"/>
    </row>
    <row r="763" spans="2:8">
      <c r="B763" s="28"/>
      <c r="C763" s="37"/>
      <c r="D763" s="30"/>
      <c r="E763" s="38"/>
      <c r="F763" s="27"/>
      <c r="G763" s="31"/>
      <c r="H763" s="32"/>
    </row>
    <row r="764" spans="2:8">
      <c r="B764" s="28"/>
      <c r="C764" s="37"/>
      <c r="D764" s="30"/>
      <c r="E764" s="38"/>
      <c r="F764" s="27"/>
      <c r="G764" s="31"/>
      <c r="H764" s="32"/>
    </row>
    <row r="765" spans="2:8">
      <c r="B765" s="28"/>
      <c r="C765" s="37"/>
      <c r="D765" s="30"/>
      <c r="E765" s="38"/>
      <c r="F765" s="27"/>
      <c r="G765" s="31"/>
      <c r="H765" s="32"/>
    </row>
    <row r="766" spans="2:8">
      <c r="B766" s="28"/>
      <c r="C766" s="37"/>
      <c r="D766" s="30"/>
      <c r="E766" s="38"/>
      <c r="F766" s="27"/>
      <c r="G766" s="31"/>
      <c r="H766" s="32"/>
    </row>
    <row r="767" spans="2:8">
      <c r="B767" s="28"/>
      <c r="C767" s="37"/>
      <c r="D767" s="30"/>
      <c r="E767" s="38"/>
      <c r="F767" s="27"/>
      <c r="G767" s="31"/>
      <c r="H767" s="32"/>
    </row>
    <row r="768" spans="2:8">
      <c r="B768" s="28"/>
      <c r="C768" s="37"/>
      <c r="D768" s="30"/>
      <c r="E768" s="38"/>
      <c r="F768" s="27"/>
      <c r="G768" s="31"/>
      <c r="H768" s="32"/>
    </row>
    <row r="769" spans="2:8">
      <c r="B769" s="28"/>
      <c r="C769" s="37"/>
      <c r="D769" s="30"/>
      <c r="E769" s="38"/>
      <c r="F769" s="27"/>
      <c r="G769" s="31"/>
      <c r="H769" s="32"/>
    </row>
    <row r="770" spans="2:8">
      <c r="B770" s="28"/>
      <c r="C770" s="37"/>
      <c r="D770" s="30"/>
      <c r="E770" s="38"/>
      <c r="F770" s="27"/>
      <c r="G770" s="31"/>
      <c r="H770" s="32"/>
    </row>
    <row r="771" spans="2:8">
      <c r="B771" s="28"/>
      <c r="C771" s="37"/>
      <c r="D771" s="30"/>
      <c r="E771" s="38"/>
      <c r="F771" s="27"/>
      <c r="G771" s="31"/>
      <c r="H771" s="32"/>
    </row>
    <row r="772" spans="2:8">
      <c r="B772" s="28"/>
      <c r="C772" s="37"/>
      <c r="D772" s="30"/>
      <c r="E772" s="38"/>
      <c r="F772" s="27"/>
      <c r="G772" s="31"/>
      <c r="H772" s="32"/>
    </row>
    <row r="773" spans="2:8">
      <c r="B773" s="28"/>
      <c r="C773" s="37"/>
      <c r="D773" s="30"/>
      <c r="E773" s="38"/>
      <c r="F773" s="27"/>
      <c r="G773" s="31"/>
      <c r="H773" s="32"/>
    </row>
    <row r="774" spans="2:8">
      <c r="B774" s="28"/>
      <c r="C774" s="37"/>
      <c r="D774" s="30"/>
      <c r="E774" s="38"/>
      <c r="F774" s="27"/>
      <c r="G774" s="31"/>
      <c r="H774" s="32"/>
    </row>
    <row r="775" spans="2:8">
      <c r="B775" s="28"/>
      <c r="C775" s="37"/>
      <c r="D775" s="30"/>
      <c r="E775" s="38"/>
      <c r="F775" s="27"/>
      <c r="G775" s="31"/>
      <c r="H775" s="32"/>
    </row>
    <row r="776" spans="2:8">
      <c r="B776" s="28"/>
      <c r="C776" s="37"/>
      <c r="D776" s="30"/>
      <c r="E776" s="38"/>
      <c r="F776" s="27"/>
      <c r="G776" s="31"/>
      <c r="H776" s="32"/>
    </row>
    <row r="777" spans="2:8">
      <c r="B777" s="28"/>
      <c r="C777" s="37"/>
      <c r="D777" s="30"/>
      <c r="E777" s="38"/>
      <c r="F777" s="27"/>
      <c r="G777" s="31"/>
      <c r="H777" s="32"/>
    </row>
    <row r="778" spans="2:8">
      <c r="B778" s="28"/>
      <c r="C778" s="37"/>
      <c r="D778" s="30"/>
      <c r="E778" s="38"/>
      <c r="F778" s="27"/>
      <c r="G778" s="31"/>
      <c r="H778" s="32"/>
    </row>
    <row r="779" spans="2:8">
      <c r="B779" s="28"/>
      <c r="C779" s="37"/>
      <c r="D779" s="30"/>
      <c r="E779" s="38"/>
      <c r="F779" s="27"/>
      <c r="G779" s="31"/>
      <c r="H779" s="32"/>
    </row>
    <row r="780" spans="2:8">
      <c r="B780" s="28"/>
      <c r="C780" s="37"/>
      <c r="D780" s="30"/>
      <c r="E780" s="38"/>
      <c r="F780" s="27"/>
      <c r="G780" s="31"/>
      <c r="H780" s="32"/>
    </row>
    <row r="781" spans="2:8">
      <c r="B781" s="28"/>
      <c r="C781" s="37"/>
      <c r="D781" s="30"/>
      <c r="E781" s="38"/>
      <c r="F781" s="27"/>
      <c r="G781" s="31"/>
      <c r="H781" s="32"/>
    </row>
    <row r="782" spans="2:8">
      <c r="B782" s="28"/>
      <c r="C782" s="37"/>
      <c r="D782" s="30"/>
      <c r="E782" s="38"/>
      <c r="F782" s="27"/>
      <c r="G782" s="31"/>
      <c r="H782" s="32"/>
    </row>
    <row r="783" spans="2:8">
      <c r="B783" s="28"/>
      <c r="C783" s="37"/>
      <c r="D783" s="30"/>
      <c r="E783" s="38"/>
      <c r="F783" s="27"/>
      <c r="G783" s="31"/>
      <c r="H783" s="32"/>
    </row>
    <row r="784" spans="2:8">
      <c r="B784" s="28"/>
      <c r="C784" s="37"/>
      <c r="D784" s="30"/>
      <c r="E784" s="38"/>
      <c r="F784" s="27"/>
      <c r="G784" s="31"/>
      <c r="H784" s="32"/>
    </row>
    <row r="785" spans="2:8">
      <c r="B785" s="28"/>
      <c r="C785" s="37"/>
      <c r="D785" s="30"/>
      <c r="E785" s="38"/>
      <c r="F785" s="27"/>
      <c r="G785" s="31"/>
      <c r="H785" s="32"/>
    </row>
    <row r="786" spans="2:8">
      <c r="B786" s="28"/>
      <c r="C786" s="37"/>
      <c r="D786" s="30"/>
      <c r="E786" s="38"/>
      <c r="F786" s="27"/>
      <c r="G786" s="31"/>
      <c r="H786" s="32"/>
    </row>
    <row r="787" spans="2:8">
      <c r="B787" s="28"/>
      <c r="C787" s="37"/>
      <c r="D787" s="30"/>
      <c r="E787" s="38"/>
      <c r="F787" s="27"/>
      <c r="G787" s="31"/>
      <c r="H787" s="32"/>
    </row>
    <row r="788" spans="2:8">
      <c r="B788" s="28"/>
      <c r="C788" s="37"/>
      <c r="D788" s="30"/>
      <c r="E788" s="38"/>
      <c r="F788" s="27"/>
      <c r="G788" s="31"/>
      <c r="H788" s="32"/>
    </row>
    <row r="789" spans="2:8">
      <c r="B789" s="28"/>
      <c r="C789" s="37"/>
      <c r="D789" s="30"/>
      <c r="E789" s="38"/>
      <c r="F789" s="27"/>
      <c r="G789" s="31"/>
      <c r="H789" s="32"/>
    </row>
    <row r="790" spans="2:8">
      <c r="B790" s="28"/>
      <c r="C790" s="37"/>
      <c r="D790" s="30"/>
      <c r="E790" s="38"/>
      <c r="F790" s="27"/>
      <c r="G790" s="31"/>
      <c r="H790" s="32"/>
    </row>
    <row r="791" spans="2:8">
      <c r="B791" s="28"/>
      <c r="C791" s="37"/>
      <c r="D791" s="30"/>
      <c r="E791" s="38"/>
      <c r="F791" s="27"/>
      <c r="G791" s="31"/>
      <c r="H791" s="32"/>
    </row>
    <row r="792" spans="2:8">
      <c r="B792" s="28"/>
      <c r="C792" s="37"/>
      <c r="D792" s="30"/>
      <c r="E792" s="38"/>
      <c r="F792" s="27"/>
      <c r="G792" s="31"/>
      <c r="H792" s="32"/>
    </row>
    <row r="793" spans="2:8">
      <c r="B793" s="28"/>
      <c r="C793" s="37"/>
      <c r="D793" s="30"/>
      <c r="E793" s="38"/>
      <c r="F793" s="27"/>
      <c r="G793" s="31"/>
      <c r="H793" s="32"/>
    </row>
    <row r="794" spans="2:8">
      <c r="B794" s="28"/>
      <c r="C794" s="37"/>
      <c r="D794" s="30"/>
      <c r="E794" s="38"/>
      <c r="F794" s="27"/>
      <c r="G794" s="31"/>
      <c r="H794" s="32"/>
    </row>
    <row r="795" spans="2:8">
      <c r="B795" s="28"/>
      <c r="C795" s="37"/>
      <c r="D795" s="30"/>
      <c r="E795" s="38"/>
      <c r="F795" s="27"/>
      <c r="G795" s="31"/>
      <c r="H795" s="32"/>
    </row>
    <row r="796" spans="2:8">
      <c r="B796" s="28"/>
      <c r="C796" s="37"/>
      <c r="D796" s="30"/>
      <c r="E796" s="38"/>
      <c r="F796" s="27"/>
      <c r="G796" s="31"/>
      <c r="H796" s="32"/>
    </row>
    <row r="797" spans="2:8">
      <c r="B797" s="28"/>
      <c r="C797" s="37"/>
      <c r="D797" s="30"/>
      <c r="E797" s="38"/>
      <c r="F797" s="27"/>
      <c r="G797" s="31"/>
      <c r="H797" s="32"/>
    </row>
    <row r="798" spans="2:8">
      <c r="B798" s="28"/>
      <c r="C798" s="37"/>
      <c r="D798" s="30"/>
      <c r="E798" s="38"/>
      <c r="F798" s="27"/>
      <c r="G798" s="31"/>
      <c r="H798" s="32"/>
    </row>
    <row r="799" spans="2:8">
      <c r="B799" s="28"/>
      <c r="C799" s="37"/>
      <c r="D799" s="30"/>
      <c r="E799" s="38"/>
      <c r="F799" s="27"/>
      <c r="G799" s="31"/>
      <c r="H799" s="32"/>
    </row>
    <row r="800" spans="2:8">
      <c r="B800" s="28"/>
      <c r="C800" s="37"/>
      <c r="D800" s="30"/>
      <c r="E800" s="38"/>
      <c r="F800" s="27"/>
      <c r="G800" s="31"/>
      <c r="H800" s="32"/>
    </row>
    <row r="801" spans="2:8">
      <c r="B801" s="28"/>
      <c r="C801" s="37"/>
      <c r="D801" s="30"/>
      <c r="E801" s="38"/>
      <c r="F801" s="27"/>
      <c r="G801" s="31"/>
      <c r="H801" s="32"/>
    </row>
    <row r="802" spans="2:8">
      <c r="B802" s="28"/>
      <c r="C802" s="37"/>
      <c r="D802" s="30"/>
      <c r="E802" s="38"/>
      <c r="F802" s="27"/>
      <c r="G802" s="31"/>
      <c r="H802" s="32"/>
    </row>
    <row r="803" spans="2:8">
      <c r="B803" s="28"/>
      <c r="C803" s="37"/>
      <c r="D803" s="30"/>
      <c r="E803" s="38"/>
      <c r="F803" s="27"/>
      <c r="G803" s="31"/>
      <c r="H803" s="32"/>
    </row>
    <row r="804" spans="2:8">
      <c r="B804" s="28"/>
      <c r="C804" s="37"/>
      <c r="D804" s="30"/>
      <c r="E804" s="38"/>
      <c r="F804" s="27"/>
      <c r="G804" s="31"/>
      <c r="H804" s="32"/>
    </row>
    <row r="805" spans="2:8">
      <c r="B805" s="28"/>
      <c r="C805" s="37"/>
      <c r="D805" s="30"/>
      <c r="E805" s="38"/>
      <c r="F805" s="27"/>
      <c r="G805" s="31"/>
      <c r="H805" s="32"/>
    </row>
    <row r="806" spans="2:8">
      <c r="B806" s="28"/>
      <c r="C806" s="37"/>
      <c r="D806" s="30"/>
      <c r="E806" s="38"/>
      <c r="F806" s="27"/>
      <c r="G806" s="31"/>
      <c r="H806" s="32"/>
    </row>
    <row r="807" spans="2:8">
      <c r="B807" s="28"/>
      <c r="C807" s="37"/>
      <c r="D807" s="30"/>
      <c r="E807" s="38"/>
      <c r="F807" s="27"/>
      <c r="G807" s="31"/>
      <c r="H807" s="32"/>
    </row>
    <row r="808" spans="2:8">
      <c r="B808" s="28"/>
      <c r="C808" s="37"/>
      <c r="D808" s="30"/>
      <c r="E808" s="38"/>
      <c r="F808" s="27"/>
      <c r="G808" s="31"/>
      <c r="H808" s="32"/>
    </row>
    <row r="809" spans="2:8">
      <c r="B809" s="28"/>
      <c r="C809" s="37"/>
      <c r="D809" s="30"/>
      <c r="E809" s="38"/>
      <c r="F809" s="27"/>
      <c r="G809" s="31"/>
      <c r="H809" s="32"/>
    </row>
    <row r="810" spans="2:8">
      <c r="B810" s="28"/>
      <c r="C810" s="37"/>
      <c r="D810" s="30"/>
      <c r="E810" s="38"/>
      <c r="F810" s="27"/>
      <c r="G810" s="31"/>
      <c r="H810" s="32"/>
    </row>
    <row r="811" spans="2:8">
      <c r="B811" s="28"/>
      <c r="C811" s="37"/>
      <c r="D811" s="30"/>
      <c r="E811" s="38"/>
      <c r="F811" s="27"/>
      <c r="G811" s="31"/>
      <c r="H811" s="32"/>
    </row>
    <row r="812" spans="2:8">
      <c r="B812" s="28"/>
      <c r="C812" s="37"/>
      <c r="D812" s="30"/>
      <c r="E812" s="38"/>
      <c r="F812" s="27"/>
      <c r="G812" s="31"/>
      <c r="H812" s="32"/>
    </row>
    <row r="813" spans="2:8">
      <c r="B813" s="28"/>
      <c r="C813" s="37"/>
      <c r="D813" s="30"/>
      <c r="E813" s="38"/>
      <c r="F813" s="27"/>
      <c r="G813" s="31"/>
      <c r="H813" s="32"/>
    </row>
    <row r="814" spans="2:8">
      <c r="B814" s="28"/>
      <c r="C814" s="37"/>
      <c r="D814" s="30"/>
      <c r="E814" s="38"/>
      <c r="F814" s="27"/>
      <c r="G814" s="31"/>
      <c r="H814" s="32"/>
    </row>
    <row r="815" spans="2:8">
      <c r="B815" s="28"/>
      <c r="C815" s="37"/>
      <c r="D815" s="30"/>
      <c r="E815" s="38"/>
      <c r="F815" s="27"/>
      <c r="G815" s="31"/>
      <c r="H815" s="32"/>
    </row>
    <row r="816" spans="2:8">
      <c r="B816" s="28"/>
      <c r="C816" s="37"/>
      <c r="D816" s="30"/>
      <c r="E816" s="38"/>
      <c r="F816" s="27"/>
      <c r="G816" s="31"/>
      <c r="H816" s="32"/>
    </row>
    <row r="817" spans="2:8">
      <c r="B817" s="28"/>
      <c r="C817" s="37"/>
      <c r="D817" s="30"/>
      <c r="E817" s="38"/>
      <c r="F817" s="27"/>
      <c r="G817" s="31"/>
      <c r="H817" s="32"/>
    </row>
    <row r="818" spans="2:8">
      <c r="B818" s="28"/>
      <c r="C818" s="37"/>
      <c r="D818" s="30"/>
      <c r="E818" s="38"/>
      <c r="F818" s="27"/>
      <c r="G818" s="31"/>
      <c r="H818" s="32"/>
    </row>
    <row r="819" spans="2:8">
      <c r="B819" s="28"/>
      <c r="C819" s="37"/>
      <c r="D819" s="30"/>
      <c r="E819" s="38"/>
      <c r="F819" s="27"/>
      <c r="G819" s="31"/>
      <c r="H819" s="32"/>
    </row>
    <row r="820" spans="2:8">
      <c r="B820" s="28"/>
      <c r="C820" s="37"/>
      <c r="D820" s="30"/>
      <c r="E820" s="38"/>
      <c r="F820" s="27"/>
      <c r="G820" s="31"/>
      <c r="H820" s="32"/>
    </row>
    <row r="821" spans="2:8">
      <c r="B821" s="28"/>
      <c r="C821" s="37"/>
      <c r="D821" s="30"/>
      <c r="E821" s="38"/>
      <c r="F821" s="27"/>
      <c r="G821" s="31"/>
      <c r="H821" s="32"/>
    </row>
    <row r="822" spans="2:8">
      <c r="B822" s="28"/>
      <c r="C822" s="37"/>
      <c r="D822" s="30"/>
      <c r="E822" s="38"/>
      <c r="F822" s="27"/>
      <c r="G822" s="31"/>
      <c r="H822" s="32"/>
    </row>
    <row r="823" spans="2:8">
      <c r="B823" s="28"/>
      <c r="C823" s="37"/>
      <c r="D823" s="30"/>
      <c r="E823" s="38"/>
      <c r="F823" s="27"/>
      <c r="G823" s="31"/>
      <c r="H823" s="32"/>
    </row>
    <row r="824" spans="2:8">
      <c r="B824" s="28"/>
      <c r="C824" s="37"/>
      <c r="D824" s="30"/>
      <c r="E824" s="38"/>
      <c r="F824" s="27"/>
      <c r="G824" s="31"/>
      <c r="H824" s="32"/>
    </row>
    <row r="825" spans="2:8">
      <c r="B825" s="28"/>
      <c r="C825" s="37"/>
      <c r="D825" s="30"/>
      <c r="E825" s="38"/>
      <c r="F825" s="27"/>
      <c r="G825" s="31"/>
      <c r="H825" s="32"/>
    </row>
    <row r="826" spans="2:8">
      <c r="B826" s="28"/>
      <c r="C826" s="37"/>
      <c r="D826" s="30"/>
      <c r="E826" s="38"/>
      <c r="F826" s="27"/>
      <c r="G826" s="31"/>
      <c r="H826" s="32"/>
    </row>
    <row r="827" spans="2:8">
      <c r="B827" s="28"/>
      <c r="C827" s="37"/>
      <c r="D827" s="30"/>
      <c r="E827" s="38"/>
      <c r="F827" s="27"/>
      <c r="G827" s="31"/>
      <c r="H827" s="32"/>
    </row>
    <row r="828" spans="2:8">
      <c r="B828" s="28"/>
      <c r="C828" s="37"/>
      <c r="D828" s="30"/>
      <c r="E828" s="38"/>
      <c r="F828" s="27"/>
      <c r="G828" s="31"/>
      <c r="H828" s="32"/>
    </row>
    <row r="829" spans="2:8">
      <c r="B829" s="28"/>
      <c r="C829" s="37"/>
      <c r="D829" s="30"/>
      <c r="E829" s="38"/>
      <c r="F829" s="27"/>
      <c r="G829" s="31"/>
      <c r="H829" s="32"/>
    </row>
    <row r="830" spans="2:8">
      <c r="B830" s="28"/>
      <c r="C830" s="37"/>
      <c r="D830" s="30"/>
      <c r="E830" s="38"/>
      <c r="F830" s="27"/>
      <c r="G830" s="31"/>
      <c r="H830" s="32"/>
    </row>
    <row r="831" spans="2:8">
      <c r="B831" s="28"/>
      <c r="C831" s="37"/>
      <c r="D831" s="30"/>
      <c r="E831" s="38"/>
      <c r="F831" s="27"/>
      <c r="G831" s="31"/>
      <c r="H831" s="32"/>
    </row>
    <row r="832" spans="2:8">
      <c r="B832" s="28"/>
      <c r="C832" s="37"/>
      <c r="D832" s="30"/>
      <c r="E832" s="38"/>
      <c r="F832" s="27"/>
      <c r="G832" s="31"/>
      <c r="H832" s="32"/>
    </row>
    <row r="833" spans="2:8">
      <c r="B833" s="28"/>
      <c r="C833" s="37"/>
      <c r="D833" s="30"/>
      <c r="E833" s="38"/>
      <c r="F833" s="27"/>
      <c r="G833" s="31"/>
      <c r="H833" s="32"/>
    </row>
    <row r="834" spans="2:8">
      <c r="B834" s="28"/>
      <c r="C834" s="37"/>
      <c r="D834" s="30"/>
      <c r="E834" s="38"/>
      <c r="F834" s="27"/>
      <c r="G834" s="31"/>
      <c r="H834" s="32"/>
    </row>
    <row r="835" spans="2:8">
      <c r="B835" s="28"/>
      <c r="C835" s="37"/>
      <c r="D835" s="30"/>
      <c r="E835" s="38"/>
      <c r="F835" s="27"/>
      <c r="G835" s="31"/>
      <c r="H835" s="32"/>
    </row>
    <row r="836" spans="2:8">
      <c r="B836" s="28"/>
      <c r="C836" s="37"/>
      <c r="D836" s="30"/>
      <c r="E836" s="38"/>
      <c r="F836" s="27"/>
      <c r="G836" s="31"/>
      <c r="H836" s="32"/>
    </row>
    <row r="837" spans="2:8">
      <c r="B837" s="28"/>
      <c r="C837" s="37"/>
      <c r="D837" s="30"/>
      <c r="E837" s="38"/>
      <c r="F837" s="27"/>
      <c r="G837" s="31"/>
      <c r="H837" s="32"/>
    </row>
    <row r="838" spans="2:8">
      <c r="B838" s="28"/>
      <c r="C838" s="37"/>
      <c r="D838" s="30"/>
      <c r="E838" s="38"/>
      <c r="F838" s="27"/>
      <c r="G838" s="31"/>
      <c r="H838" s="32"/>
    </row>
    <row r="839" spans="2:8">
      <c r="B839" s="28"/>
      <c r="C839" s="37"/>
      <c r="D839" s="30"/>
      <c r="E839" s="38"/>
      <c r="F839" s="27"/>
      <c r="G839" s="31"/>
      <c r="H839" s="32"/>
    </row>
    <row r="840" spans="2:8">
      <c r="B840" s="28"/>
      <c r="C840" s="37"/>
      <c r="D840" s="30"/>
      <c r="E840" s="38"/>
      <c r="F840" s="27"/>
      <c r="G840" s="31"/>
      <c r="H840" s="32"/>
    </row>
    <row r="841" spans="2:8">
      <c r="B841" s="28"/>
      <c r="C841" s="37"/>
      <c r="D841" s="30"/>
      <c r="E841" s="38"/>
      <c r="F841" s="27"/>
      <c r="G841" s="31"/>
      <c r="H841" s="32"/>
    </row>
    <row r="842" spans="2:8">
      <c r="B842" s="28"/>
      <c r="C842" s="37"/>
      <c r="D842" s="30"/>
      <c r="E842" s="38"/>
      <c r="F842" s="27"/>
      <c r="G842" s="31"/>
      <c r="H842" s="32"/>
    </row>
    <row r="843" spans="2:8">
      <c r="B843" s="28"/>
      <c r="C843" s="37"/>
      <c r="D843" s="30"/>
      <c r="E843" s="38"/>
      <c r="F843" s="27"/>
      <c r="G843" s="31"/>
      <c r="H843" s="32"/>
    </row>
    <row r="844" spans="2:8">
      <c r="B844" s="28"/>
      <c r="C844" s="37"/>
      <c r="D844" s="30"/>
      <c r="E844" s="38"/>
      <c r="F844" s="27"/>
      <c r="G844" s="31"/>
      <c r="H844" s="32"/>
    </row>
    <row r="845" spans="2:8">
      <c r="B845" s="28"/>
      <c r="C845" s="37"/>
      <c r="D845" s="30"/>
      <c r="E845" s="38"/>
      <c r="F845" s="27"/>
      <c r="G845" s="31"/>
      <c r="H845" s="32"/>
    </row>
    <row r="846" spans="2:8">
      <c r="B846" s="28"/>
      <c r="C846" s="37"/>
      <c r="D846" s="30"/>
      <c r="E846" s="38"/>
      <c r="F846" s="27"/>
      <c r="G846" s="31"/>
      <c r="H846" s="32"/>
    </row>
    <row r="847" spans="2:8">
      <c r="B847" s="28"/>
      <c r="C847" s="37"/>
      <c r="D847" s="30"/>
      <c r="E847" s="38"/>
      <c r="F847" s="27"/>
      <c r="G847" s="31"/>
      <c r="H847" s="32"/>
    </row>
    <row r="848" spans="2:8">
      <c r="B848" s="28"/>
      <c r="C848" s="37"/>
      <c r="D848" s="30"/>
      <c r="E848" s="38"/>
      <c r="F848" s="27"/>
      <c r="G848" s="31"/>
      <c r="H848" s="32"/>
    </row>
    <row r="849" spans="2:8">
      <c r="B849" s="28"/>
      <c r="C849" s="37"/>
      <c r="D849" s="30"/>
      <c r="E849" s="38"/>
      <c r="F849" s="27"/>
      <c r="G849" s="31"/>
      <c r="H849" s="32"/>
    </row>
    <row r="850" spans="2:8">
      <c r="B850" s="28"/>
      <c r="C850" s="37"/>
      <c r="D850" s="30"/>
      <c r="E850" s="38"/>
      <c r="F850" s="27"/>
      <c r="G850" s="31"/>
      <c r="H850" s="32"/>
    </row>
    <row r="851" spans="2:8">
      <c r="B851" s="28"/>
      <c r="C851" s="37"/>
      <c r="D851" s="30"/>
      <c r="E851" s="38"/>
      <c r="F851" s="27"/>
      <c r="G851" s="31"/>
      <c r="H851" s="32"/>
    </row>
    <row r="852" spans="2:8">
      <c r="B852" s="28"/>
      <c r="C852" s="37"/>
      <c r="D852" s="30"/>
      <c r="E852" s="38"/>
      <c r="F852" s="27"/>
      <c r="G852" s="31"/>
      <c r="H852" s="32"/>
    </row>
    <row r="853" spans="2:8">
      <c r="B853" s="28"/>
      <c r="C853" s="37"/>
      <c r="D853" s="30"/>
      <c r="E853" s="38"/>
      <c r="F853" s="27"/>
      <c r="G853" s="31"/>
      <c r="H853" s="32"/>
    </row>
    <row r="854" spans="2:8">
      <c r="B854" s="28"/>
      <c r="C854" s="37"/>
      <c r="D854" s="30"/>
      <c r="E854" s="38"/>
      <c r="F854" s="27"/>
      <c r="G854" s="31"/>
      <c r="H854" s="32"/>
    </row>
    <row r="855" spans="2:8">
      <c r="B855" s="28"/>
      <c r="C855" s="37"/>
      <c r="D855" s="30"/>
      <c r="E855" s="38"/>
      <c r="F855" s="27"/>
      <c r="G855" s="31"/>
      <c r="H855" s="32"/>
    </row>
    <row r="856" spans="2:8">
      <c r="B856" s="28"/>
      <c r="C856" s="37"/>
      <c r="D856" s="30"/>
      <c r="E856" s="38"/>
      <c r="F856" s="27"/>
      <c r="G856" s="31"/>
      <c r="H856" s="32"/>
    </row>
    <row r="857" spans="2:8">
      <c r="B857" s="28"/>
      <c r="C857" s="37"/>
      <c r="D857" s="30"/>
      <c r="E857" s="38"/>
      <c r="F857" s="27"/>
      <c r="G857" s="31"/>
      <c r="H857" s="32"/>
    </row>
    <row r="858" spans="2:8">
      <c r="B858" s="28"/>
      <c r="C858" s="37"/>
      <c r="D858" s="30"/>
      <c r="E858" s="38"/>
      <c r="F858" s="27"/>
      <c r="G858" s="31"/>
      <c r="H858" s="32"/>
    </row>
    <row r="859" spans="2:8">
      <c r="B859" s="28"/>
      <c r="C859" s="37"/>
      <c r="D859" s="30"/>
      <c r="E859" s="38"/>
      <c r="F859" s="27"/>
      <c r="G859" s="31"/>
      <c r="H859" s="32"/>
    </row>
    <row r="860" spans="2:8">
      <c r="B860" s="28"/>
      <c r="C860" s="37"/>
      <c r="D860" s="30"/>
      <c r="E860" s="38"/>
      <c r="F860" s="27"/>
      <c r="G860" s="31"/>
      <c r="H860" s="32"/>
    </row>
    <row r="861" spans="2:8">
      <c r="B861" s="28"/>
      <c r="C861" s="37"/>
      <c r="D861" s="30"/>
      <c r="E861" s="38"/>
      <c r="F861" s="27"/>
      <c r="G861" s="31"/>
      <c r="H861" s="32"/>
    </row>
    <row r="862" spans="2:8">
      <c r="B862" s="28"/>
      <c r="C862" s="37"/>
      <c r="D862" s="30"/>
      <c r="E862" s="38"/>
      <c r="F862" s="27"/>
      <c r="G862" s="31"/>
      <c r="H862" s="32"/>
    </row>
    <row r="863" spans="2:8">
      <c r="B863" s="28"/>
      <c r="C863" s="37"/>
      <c r="D863" s="30"/>
      <c r="E863" s="38"/>
      <c r="F863" s="27"/>
      <c r="G863" s="31"/>
      <c r="H863" s="32"/>
    </row>
    <row r="864" spans="2:8">
      <c r="B864" s="28"/>
      <c r="C864" s="37"/>
      <c r="D864" s="30"/>
      <c r="E864" s="38"/>
      <c r="F864" s="27"/>
      <c r="G864" s="31"/>
      <c r="H864" s="32"/>
    </row>
    <row r="865" spans="2:8">
      <c r="B865" s="28"/>
      <c r="C865" s="37"/>
      <c r="D865" s="30"/>
      <c r="E865" s="38"/>
      <c r="F865" s="27"/>
      <c r="G865" s="31"/>
      <c r="H865" s="32"/>
    </row>
    <row r="866" spans="2:8">
      <c r="B866" s="28"/>
      <c r="C866" s="37"/>
      <c r="D866" s="30"/>
      <c r="E866" s="38"/>
      <c r="F866" s="27"/>
      <c r="G866" s="31"/>
      <c r="H866" s="32"/>
    </row>
    <row r="867" spans="2:8">
      <c r="B867" s="28"/>
      <c r="C867" s="37"/>
      <c r="D867" s="30"/>
      <c r="E867" s="38"/>
      <c r="F867" s="27"/>
      <c r="G867" s="31"/>
      <c r="H867" s="32"/>
    </row>
    <row r="868" spans="2:8">
      <c r="B868" s="28"/>
      <c r="C868" s="37"/>
      <c r="D868" s="30"/>
      <c r="E868" s="38"/>
      <c r="F868" s="27"/>
      <c r="G868" s="31"/>
      <c r="H868" s="32"/>
    </row>
    <row r="869" spans="2:8">
      <c r="B869" s="28"/>
      <c r="C869" s="37"/>
      <c r="D869" s="30"/>
      <c r="E869" s="38"/>
      <c r="F869" s="27"/>
      <c r="G869" s="31"/>
      <c r="H869" s="32"/>
    </row>
    <row r="870" spans="2:8">
      <c r="B870" s="28"/>
      <c r="C870" s="37"/>
      <c r="D870" s="30"/>
      <c r="E870" s="38"/>
      <c r="F870" s="27"/>
      <c r="G870" s="31"/>
      <c r="H870" s="32"/>
    </row>
    <row r="871" spans="2:8">
      <c r="B871" s="28"/>
      <c r="C871" s="37"/>
      <c r="D871" s="30"/>
      <c r="E871" s="38"/>
      <c r="F871" s="27"/>
      <c r="G871" s="31"/>
      <c r="H871" s="32"/>
    </row>
    <row r="872" spans="2:8">
      <c r="B872" s="28"/>
      <c r="C872" s="37"/>
      <c r="D872" s="30"/>
      <c r="E872" s="38"/>
      <c r="F872" s="27"/>
      <c r="G872" s="31"/>
      <c r="H872" s="32"/>
    </row>
    <row r="873" spans="2:8">
      <c r="B873" s="28"/>
      <c r="C873" s="37"/>
      <c r="D873" s="30"/>
      <c r="E873" s="38"/>
      <c r="F873" s="27"/>
      <c r="G873" s="31"/>
      <c r="H873" s="32"/>
    </row>
    <row r="874" spans="2:8">
      <c r="B874" s="28"/>
      <c r="C874" s="37"/>
      <c r="D874" s="30"/>
      <c r="E874" s="38"/>
      <c r="F874" s="27"/>
      <c r="G874" s="31"/>
      <c r="H874" s="32"/>
    </row>
    <row r="875" spans="2:8">
      <c r="B875" s="28"/>
      <c r="C875" s="37"/>
      <c r="D875" s="30"/>
      <c r="E875" s="38"/>
      <c r="F875" s="27"/>
      <c r="G875" s="31"/>
      <c r="H875" s="32"/>
    </row>
    <row r="876" spans="2:8">
      <c r="B876" s="28"/>
      <c r="C876" s="37"/>
      <c r="D876" s="30"/>
      <c r="E876" s="38"/>
      <c r="F876" s="27"/>
      <c r="G876" s="31"/>
      <c r="H876" s="32"/>
    </row>
    <row r="877" spans="2:8">
      <c r="B877" s="28"/>
      <c r="C877" s="37"/>
      <c r="D877" s="30"/>
      <c r="E877" s="38"/>
      <c r="F877" s="27"/>
      <c r="G877" s="31"/>
      <c r="H877" s="32"/>
    </row>
    <row r="878" spans="2:8">
      <c r="B878" s="28"/>
      <c r="C878" s="37"/>
      <c r="D878" s="30"/>
      <c r="E878" s="38"/>
      <c r="F878" s="27"/>
      <c r="G878" s="31"/>
      <c r="H878" s="32"/>
    </row>
    <row r="879" spans="2:8">
      <c r="B879" s="28"/>
      <c r="C879" s="37"/>
      <c r="D879" s="30"/>
      <c r="E879" s="38"/>
      <c r="F879" s="27"/>
      <c r="G879" s="31"/>
      <c r="H879" s="32"/>
    </row>
    <row r="880" spans="2:8">
      <c r="B880" s="28"/>
      <c r="C880" s="37"/>
      <c r="D880" s="30"/>
      <c r="E880" s="38"/>
      <c r="F880" s="27"/>
      <c r="G880" s="31"/>
      <c r="H880" s="32"/>
    </row>
    <row r="881" spans="2:8">
      <c r="B881" s="28"/>
      <c r="C881" s="37"/>
      <c r="D881" s="30"/>
      <c r="E881" s="38"/>
      <c r="F881" s="27"/>
      <c r="G881" s="31"/>
      <c r="H881" s="32"/>
    </row>
    <row r="882" spans="2:8">
      <c r="B882" s="28"/>
      <c r="C882" s="37"/>
      <c r="D882" s="30"/>
      <c r="E882" s="38"/>
      <c r="F882" s="27"/>
      <c r="G882" s="31"/>
      <c r="H882" s="32"/>
    </row>
    <row r="883" spans="2:8">
      <c r="B883" s="28"/>
      <c r="C883" s="37"/>
      <c r="D883" s="30"/>
      <c r="E883" s="38"/>
      <c r="F883" s="27"/>
      <c r="G883" s="31"/>
      <c r="H883" s="32"/>
    </row>
    <row r="884" spans="2:8">
      <c r="B884" s="28"/>
      <c r="C884" s="37"/>
      <c r="D884" s="30"/>
      <c r="E884" s="38"/>
      <c r="F884" s="27"/>
      <c r="G884" s="31"/>
      <c r="H884" s="32"/>
    </row>
    <row r="885" spans="2:8">
      <c r="B885" s="28"/>
      <c r="C885" s="37"/>
      <c r="D885" s="30"/>
      <c r="E885" s="38"/>
      <c r="F885" s="27"/>
      <c r="G885" s="31"/>
      <c r="H885" s="32"/>
    </row>
    <row r="886" spans="2:8">
      <c r="B886" s="28"/>
      <c r="C886" s="37"/>
      <c r="D886" s="30"/>
      <c r="E886" s="38"/>
      <c r="F886" s="27"/>
      <c r="G886" s="31"/>
      <c r="H886" s="32"/>
    </row>
    <row r="887" spans="2:8">
      <c r="B887" s="28"/>
      <c r="C887" s="37"/>
      <c r="D887" s="30"/>
      <c r="E887" s="38"/>
      <c r="F887" s="27"/>
      <c r="G887" s="31"/>
      <c r="H887" s="32"/>
    </row>
    <row r="888" spans="2:8">
      <c r="B888" s="28"/>
      <c r="C888" s="37"/>
      <c r="D888" s="30"/>
      <c r="E888" s="38"/>
      <c r="F888" s="27"/>
      <c r="G888" s="31"/>
      <c r="H888" s="32"/>
    </row>
    <row r="889" spans="2:8">
      <c r="B889" s="28"/>
      <c r="C889" s="37"/>
      <c r="D889" s="30"/>
      <c r="E889" s="38"/>
      <c r="F889" s="27"/>
      <c r="G889" s="31"/>
      <c r="H889" s="32"/>
    </row>
    <row r="890" spans="2:8">
      <c r="B890" s="28"/>
      <c r="C890" s="37"/>
      <c r="D890" s="30"/>
      <c r="E890" s="38"/>
      <c r="F890" s="27"/>
      <c r="G890" s="31"/>
      <c r="H890" s="32"/>
    </row>
    <row r="891" spans="2:8">
      <c r="B891" s="28"/>
      <c r="C891" s="37"/>
      <c r="D891" s="30"/>
      <c r="E891" s="38"/>
      <c r="F891" s="27"/>
      <c r="G891" s="31"/>
      <c r="H891" s="32"/>
    </row>
    <row r="892" spans="2:8">
      <c r="B892" s="28"/>
      <c r="C892" s="37"/>
      <c r="D892" s="30"/>
      <c r="E892" s="38"/>
      <c r="F892" s="27"/>
      <c r="G892" s="31"/>
      <c r="H892" s="32"/>
    </row>
    <row r="893" spans="2:8">
      <c r="B893" s="28"/>
      <c r="C893" s="37"/>
      <c r="D893" s="30"/>
      <c r="E893" s="38"/>
      <c r="F893" s="27"/>
      <c r="G893" s="31"/>
      <c r="H893" s="32"/>
    </row>
    <row r="894" spans="2:8">
      <c r="B894" s="28"/>
      <c r="C894" s="37"/>
      <c r="D894" s="30"/>
      <c r="E894" s="38"/>
      <c r="F894" s="27"/>
      <c r="G894" s="31"/>
      <c r="H894" s="32"/>
    </row>
    <row r="895" spans="2:8">
      <c r="B895" s="28"/>
      <c r="C895" s="37"/>
      <c r="D895" s="30"/>
      <c r="E895" s="38"/>
      <c r="F895" s="27"/>
      <c r="G895" s="31"/>
      <c r="H895" s="32"/>
    </row>
    <row r="896" spans="2:8">
      <c r="B896" s="28"/>
      <c r="C896" s="37"/>
      <c r="D896" s="30"/>
      <c r="E896" s="38"/>
      <c r="F896" s="27"/>
      <c r="G896" s="31"/>
      <c r="H896" s="32"/>
    </row>
    <row r="897" spans="2:8">
      <c r="B897" s="28"/>
      <c r="C897" s="37"/>
      <c r="D897" s="30"/>
      <c r="E897" s="38"/>
      <c r="F897" s="27"/>
      <c r="G897" s="31"/>
      <c r="H897" s="32"/>
    </row>
    <row r="898" spans="2:8">
      <c r="B898" s="28"/>
      <c r="C898" s="37"/>
      <c r="D898" s="30"/>
      <c r="E898" s="38"/>
      <c r="F898" s="27"/>
      <c r="G898" s="31"/>
      <c r="H898" s="32"/>
    </row>
    <row r="899" spans="2:8">
      <c r="B899" s="28"/>
      <c r="C899" s="37"/>
      <c r="D899" s="30"/>
      <c r="E899" s="38"/>
      <c r="F899" s="27"/>
      <c r="G899" s="31"/>
      <c r="H899" s="32"/>
    </row>
    <row r="900" spans="2:8">
      <c r="B900" s="28"/>
      <c r="C900" s="37"/>
      <c r="D900" s="30"/>
      <c r="E900" s="38"/>
      <c r="F900" s="27"/>
      <c r="G900" s="31"/>
      <c r="H900" s="32"/>
    </row>
    <row r="901" spans="2:8">
      <c r="B901" s="28"/>
      <c r="C901" s="37"/>
      <c r="D901" s="30"/>
      <c r="E901" s="38"/>
      <c r="F901" s="27"/>
      <c r="G901" s="31"/>
      <c r="H901" s="32"/>
    </row>
    <row r="902" spans="2:8">
      <c r="B902" s="28"/>
      <c r="C902" s="37"/>
      <c r="D902" s="30"/>
      <c r="E902" s="38"/>
      <c r="F902" s="27"/>
      <c r="G902" s="31"/>
      <c r="H902" s="32"/>
    </row>
    <row r="903" spans="2:8">
      <c r="B903" s="28"/>
      <c r="C903" s="37"/>
      <c r="D903" s="30"/>
      <c r="E903" s="38"/>
      <c r="F903" s="27"/>
      <c r="G903" s="31"/>
      <c r="H903" s="32"/>
    </row>
    <row r="904" spans="2:8">
      <c r="B904" s="28"/>
      <c r="C904" s="37"/>
      <c r="D904" s="30"/>
      <c r="E904" s="38"/>
      <c r="F904" s="27"/>
      <c r="G904" s="31"/>
      <c r="H904" s="32"/>
    </row>
    <row r="905" spans="2:8">
      <c r="B905" s="28"/>
      <c r="C905" s="37"/>
      <c r="D905" s="30"/>
      <c r="E905" s="38"/>
      <c r="F905" s="27"/>
      <c r="G905" s="31"/>
      <c r="H905" s="32"/>
    </row>
    <row r="906" spans="2:8">
      <c r="B906" s="28"/>
      <c r="C906" s="37"/>
      <c r="D906" s="30"/>
      <c r="E906" s="38"/>
      <c r="F906" s="27"/>
      <c r="G906" s="31"/>
      <c r="H906" s="32"/>
    </row>
    <row r="907" spans="2:8">
      <c r="B907" s="28"/>
      <c r="C907" s="37"/>
      <c r="D907" s="30"/>
      <c r="E907" s="38"/>
      <c r="F907" s="27"/>
      <c r="G907" s="31"/>
      <c r="H907" s="32"/>
    </row>
    <row r="908" spans="2:8">
      <c r="B908" s="28"/>
      <c r="C908" s="37"/>
      <c r="D908" s="30"/>
      <c r="E908" s="38"/>
      <c r="F908" s="27"/>
      <c r="G908" s="31"/>
      <c r="H908" s="32"/>
    </row>
    <row r="909" spans="2:8">
      <c r="B909" s="28"/>
      <c r="C909" s="37"/>
      <c r="D909" s="30"/>
      <c r="E909" s="38"/>
      <c r="F909" s="27"/>
      <c r="G909" s="31"/>
      <c r="H909" s="32"/>
    </row>
    <row r="910" spans="2:8">
      <c r="B910" s="28"/>
      <c r="C910" s="37"/>
      <c r="D910" s="30"/>
      <c r="E910" s="38"/>
      <c r="F910" s="27"/>
      <c r="G910" s="31"/>
      <c r="H910" s="32"/>
    </row>
    <row r="911" spans="2:8">
      <c r="B911" s="28"/>
      <c r="C911" s="37"/>
      <c r="D911" s="30"/>
      <c r="E911" s="38"/>
      <c r="F911" s="27"/>
      <c r="G911" s="31"/>
      <c r="H911" s="32"/>
    </row>
    <row r="912" spans="2:8">
      <c r="B912" s="28"/>
      <c r="C912" s="37"/>
      <c r="D912" s="30"/>
      <c r="E912" s="38"/>
      <c r="F912" s="27"/>
      <c r="G912" s="31"/>
      <c r="H912" s="32"/>
    </row>
    <row r="913" spans="2:8">
      <c r="B913" s="28"/>
      <c r="C913" s="37"/>
      <c r="D913" s="30"/>
      <c r="E913" s="38"/>
      <c r="F913" s="27"/>
      <c r="G913" s="31"/>
      <c r="H913" s="32"/>
    </row>
    <row r="914" spans="2:8">
      <c r="B914" s="28"/>
      <c r="C914" s="37"/>
      <c r="D914" s="30"/>
      <c r="E914" s="38"/>
      <c r="F914" s="27"/>
      <c r="G914" s="31"/>
      <c r="H914" s="32"/>
    </row>
    <row r="915" spans="2:8">
      <c r="B915" s="28"/>
      <c r="C915" s="37"/>
      <c r="D915" s="30"/>
      <c r="E915" s="38"/>
      <c r="F915" s="27"/>
      <c r="G915" s="31"/>
      <c r="H915" s="32"/>
    </row>
    <row r="916" spans="2:8">
      <c r="B916" s="28"/>
      <c r="C916" s="37"/>
      <c r="D916" s="30"/>
      <c r="E916" s="38"/>
      <c r="F916" s="27"/>
      <c r="G916" s="31"/>
      <c r="H916" s="32"/>
    </row>
    <row r="917" spans="2:8">
      <c r="B917" s="28"/>
      <c r="C917" s="37"/>
      <c r="D917" s="30"/>
      <c r="E917" s="38"/>
      <c r="F917" s="27"/>
      <c r="G917" s="31"/>
      <c r="H917" s="32"/>
    </row>
    <row r="918" spans="2:8">
      <c r="B918" s="28"/>
      <c r="C918" s="37"/>
      <c r="D918" s="30"/>
      <c r="E918" s="38"/>
      <c r="F918" s="27"/>
      <c r="G918" s="31"/>
      <c r="H918" s="32"/>
    </row>
    <row r="919" spans="2:8">
      <c r="B919" s="28"/>
      <c r="C919" s="37"/>
      <c r="D919" s="30"/>
      <c r="E919" s="38"/>
      <c r="F919" s="27"/>
      <c r="G919" s="31"/>
      <c r="H919" s="32"/>
    </row>
    <row r="920" spans="2:8">
      <c r="B920" s="28"/>
      <c r="C920" s="37"/>
      <c r="D920" s="30"/>
      <c r="E920" s="38"/>
      <c r="F920" s="27"/>
      <c r="G920" s="31"/>
      <c r="H920" s="32"/>
    </row>
    <row r="921" spans="2:8">
      <c r="B921" s="28"/>
      <c r="C921" s="37"/>
      <c r="D921" s="30"/>
      <c r="E921" s="38"/>
      <c r="F921" s="27"/>
      <c r="G921" s="31"/>
      <c r="H921" s="32"/>
    </row>
    <row r="922" spans="2:8">
      <c r="B922" s="28"/>
      <c r="C922" s="37"/>
      <c r="D922" s="30"/>
      <c r="E922" s="38"/>
      <c r="F922" s="27"/>
      <c r="G922" s="31"/>
      <c r="H922" s="32"/>
    </row>
    <row r="923" spans="2:8">
      <c r="B923" s="28"/>
      <c r="C923" s="37"/>
      <c r="D923" s="30"/>
      <c r="E923" s="38"/>
      <c r="F923" s="27"/>
      <c r="G923" s="31"/>
      <c r="H923" s="32"/>
    </row>
    <row r="924" spans="2:8">
      <c r="B924" s="28"/>
      <c r="C924" s="37"/>
      <c r="D924" s="30"/>
      <c r="E924" s="38"/>
      <c r="F924" s="27"/>
      <c r="G924" s="31"/>
      <c r="H924" s="32"/>
    </row>
    <row r="925" spans="2:8">
      <c r="B925" s="28"/>
      <c r="C925" s="37"/>
      <c r="D925" s="30"/>
      <c r="E925" s="38"/>
      <c r="F925" s="27"/>
      <c r="G925" s="31"/>
      <c r="H925" s="32"/>
    </row>
    <row r="926" spans="2:8">
      <c r="B926" s="28"/>
      <c r="C926" s="37"/>
      <c r="D926" s="30"/>
      <c r="E926" s="38"/>
      <c r="F926" s="27"/>
      <c r="G926" s="31"/>
      <c r="H926" s="32"/>
    </row>
    <row r="927" spans="2:8">
      <c r="B927" s="28"/>
      <c r="C927" s="37"/>
      <c r="D927" s="30"/>
      <c r="E927" s="38"/>
      <c r="F927" s="27"/>
      <c r="G927" s="31"/>
      <c r="H927" s="32"/>
    </row>
    <row r="928" spans="2:8">
      <c r="B928" s="28"/>
      <c r="C928" s="37"/>
      <c r="D928" s="30"/>
      <c r="E928" s="38"/>
      <c r="F928" s="27"/>
      <c r="G928" s="31"/>
      <c r="H928" s="32"/>
    </row>
    <row r="929" spans="2:8">
      <c r="B929" s="28"/>
      <c r="C929" s="37"/>
      <c r="D929" s="30"/>
      <c r="E929" s="38"/>
      <c r="F929" s="27"/>
      <c r="G929" s="31"/>
      <c r="H929" s="32"/>
    </row>
    <row r="930" spans="2:8">
      <c r="B930" s="28"/>
      <c r="C930" s="37"/>
      <c r="D930" s="30"/>
      <c r="E930" s="38"/>
      <c r="F930" s="27"/>
      <c r="G930" s="31"/>
      <c r="H930" s="32"/>
    </row>
    <row r="931" spans="2:8">
      <c r="B931" s="28"/>
      <c r="C931" s="37"/>
      <c r="D931" s="30"/>
      <c r="E931" s="38"/>
      <c r="F931" s="27"/>
      <c r="G931" s="31"/>
      <c r="H931" s="32"/>
    </row>
    <row r="932" spans="2:8">
      <c r="B932" s="28"/>
      <c r="C932" s="37"/>
      <c r="D932" s="30"/>
      <c r="E932" s="38"/>
      <c r="F932" s="27"/>
      <c r="G932" s="31"/>
      <c r="H932" s="32"/>
    </row>
    <row r="933" spans="2:8">
      <c r="B933" s="28"/>
      <c r="C933" s="37"/>
      <c r="D933" s="30"/>
      <c r="E933" s="38"/>
      <c r="F933" s="27"/>
      <c r="G933" s="31"/>
      <c r="H933" s="32"/>
    </row>
    <row r="934" spans="2:8">
      <c r="B934" s="28"/>
      <c r="C934" s="37"/>
      <c r="D934" s="30"/>
      <c r="E934" s="38"/>
      <c r="F934" s="27"/>
      <c r="G934" s="31"/>
      <c r="H934" s="32"/>
    </row>
    <row r="935" spans="2:8">
      <c r="B935" s="28"/>
      <c r="C935" s="37"/>
      <c r="D935" s="30"/>
      <c r="E935" s="38"/>
      <c r="F935" s="27"/>
      <c r="G935" s="31"/>
      <c r="H935" s="32"/>
    </row>
    <row r="936" spans="2:8">
      <c r="B936" s="28"/>
      <c r="C936" s="37"/>
      <c r="D936" s="30"/>
      <c r="E936" s="38"/>
      <c r="F936" s="27"/>
      <c r="G936" s="31"/>
      <c r="H936" s="32"/>
    </row>
    <row r="937" spans="2:8">
      <c r="B937" s="28"/>
      <c r="C937" s="37"/>
      <c r="D937" s="30"/>
      <c r="E937" s="38"/>
      <c r="F937" s="27"/>
      <c r="G937" s="31"/>
      <c r="H937" s="32"/>
    </row>
    <row r="938" spans="2:8">
      <c r="B938" s="28"/>
      <c r="C938" s="37"/>
      <c r="D938" s="30"/>
      <c r="E938" s="38"/>
      <c r="F938" s="27"/>
      <c r="G938" s="31"/>
      <c r="H938" s="32"/>
    </row>
    <row r="939" spans="2:8">
      <c r="B939" s="28"/>
      <c r="C939" s="37"/>
      <c r="D939" s="30"/>
      <c r="E939" s="38"/>
      <c r="F939" s="27"/>
      <c r="G939" s="31"/>
      <c r="H939" s="32"/>
    </row>
    <row r="940" spans="2:8">
      <c r="B940" s="28"/>
      <c r="C940" s="37"/>
      <c r="D940" s="30"/>
      <c r="E940" s="38"/>
      <c r="F940" s="27"/>
      <c r="G940" s="31"/>
      <c r="H940" s="32"/>
    </row>
    <row r="941" spans="2:8">
      <c r="B941" s="28"/>
      <c r="C941" s="37"/>
      <c r="D941" s="30"/>
      <c r="E941" s="38"/>
      <c r="F941" s="27"/>
      <c r="G941" s="31"/>
      <c r="H941" s="32"/>
    </row>
    <row r="942" spans="2:8">
      <c r="B942" s="28"/>
      <c r="C942" s="37"/>
      <c r="D942" s="30"/>
      <c r="E942" s="38"/>
      <c r="F942" s="27"/>
      <c r="G942" s="31"/>
      <c r="H942" s="32"/>
    </row>
    <row r="943" spans="2:8">
      <c r="B943" s="28"/>
      <c r="C943" s="37"/>
      <c r="D943" s="30"/>
      <c r="E943" s="38"/>
      <c r="F943" s="27"/>
      <c r="G943" s="31"/>
      <c r="H943" s="32"/>
    </row>
    <row r="944" spans="2:8">
      <c r="B944" s="28"/>
      <c r="C944" s="37"/>
      <c r="D944" s="30"/>
      <c r="E944" s="38"/>
      <c r="F944" s="27"/>
      <c r="G944" s="31"/>
      <c r="H944" s="32"/>
    </row>
    <row r="945" spans="2:8">
      <c r="B945" s="28"/>
      <c r="C945" s="37"/>
      <c r="D945" s="30"/>
      <c r="E945" s="38"/>
      <c r="F945" s="27"/>
      <c r="G945" s="31"/>
      <c r="H945" s="32"/>
    </row>
    <row r="946" spans="2:8">
      <c r="B946" s="28"/>
      <c r="C946" s="37"/>
      <c r="D946" s="30"/>
      <c r="E946" s="38"/>
      <c r="F946" s="27"/>
      <c r="G946" s="31"/>
      <c r="H946" s="32"/>
    </row>
    <row r="947" spans="2:8">
      <c r="B947" s="28"/>
      <c r="C947" s="37"/>
      <c r="D947" s="30"/>
      <c r="E947" s="38"/>
      <c r="F947" s="27"/>
      <c r="G947" s="31"/>
      <c r="H947" s="32"/>
    </row>
    <row r="948" spans="2:8">
      <c r="B948" s="28"/>
      <c r="C948" s="37"/>
      <c r="D948" s="30"/>
      <c r="E948" s="38"/>
      <c r="F948" s="27"/>
      <c r="G948" s="31"/>
      <c r="H948" s="32"/>
    </row>
    <row r="949" spans="2:8">
      <c r="B949" s="28"/>
      <c r="C949" s="37"/>
      <c r="D949" s="30"/>
      <c r="E949" s="38"/>
      <c r="F949" s="27"/>
      <c r="G949" s="31"/>
      <c r="H949" s="32"/>
    </row>
    <row r="950" spans="2:8">
      <c r="B950" s="28"/>
      <c r="C950" s="37"/>
      <c r="D950" s="30"/>
      <c r="E950" s="38"/>
      <c r="F950" s="27"/>
      <c r="G950" s="31"/>
      <c r="H950" s="32"/>
    </row>
    <row r="951" spans="2:8">
      <c r="B951" s="28"/>
      <c r="C951" s="37"/>
      <c r="D951" s="30"/>
      <c r="E951" s="38"/>
      <c r="F951" s="27"/>
      <c r="G951" s="31"/>
      <c r="H951" s="32"/>
    </row>
    <row r="952" spans="2:8">
      <c r="B952" s="28"/>
      <c r="C952" s="37"/>
      <c r="D952" s="30"/>
      <c r="E952" s="38"/>
      <c r="F952" s="27"/>
      <c r="G952" s="31"/>
      <c r="H952" s="32"/>
    </row>
    <row r="953" spans="2:8">
      <c r="B953" s="28"/>
      <c r="C953" s="37"/>
      <c r="D953" s="30"/>
      <c r="E953" s="38"/>
      <c r="F953" s="27"/>
      <c r="G953" s="31"/>
      <c r="H953" s="32"/>
    </row>
    <row r="954" spans="2:8">
      <c r="B954" s="28"/>
      <c r="C954" s="37"/>
      <c r="D954" s="30"/>
      <c r="E954" s="38"/>
      <c r="F954" s="27"/>
      <c r="G954" s="31"/>
      <c r="H954" s="32"/>
    </row>
    <row r="955" spans="2:8">
      <c r="B955" s="28"/>
      <c r="C955" s="37"/>
      <c r="D955" s="30"/>
      <c r="E955" s="38"/>
      <c r="F955" s="27"/>
      <c r="G955" s="31"/>
      <c r="H955" s="32"/>
    </row>
    <row r="956" spans="2:8">
      <c r="B956" s="28"/>
      <c r="C956" s="37"/>
      <c r="D956" s="30"/>
      <c r="E956" s="38"/>
      <c r="F956" s="27"/>
      <c r="G956" s="31"/>
      <c r="H956" s="32"/>
    </row>
    <row r="957" spans="2:8">
      <c r="B957" s="28"/>
      <c r="C957" s="37"/>
      <c r="D957" s="30"/>
      <c r="E957" s="38"/>
      <c r="F957" s="27"/>
      <c r="G957" s="31"/>
      <c r="H957" s="32"/>
    </row>
    <row r="958" spans="2:8">
      <c r="B958" s="28"/>
      <c r="C958" s="37"/>
      <c r="D958" s="30"/>
      <c r="E958" s="38"/>
      <c r="F958" s="27"/>
      <c r="G958" s="31"/>
      <c r="H958" s="32"/>
    </row>
    <row r="959" spans="2:8">
      <c r="B959" s="28"/>
      <c r="C959" s="37"/>
      <c r="D959" s="30"/>
      <c r="E959" s="38"/>
      <c r="F959" s="27"/>
      <c r="G959" s="31"/>
      <c r="H959" s="32"/>
    </row>
    <row r="960" spans="2:8">
      <c r="B960" s="28"/>
      <c r="C960" s="37"/>
      <c r="D960" s="30"/>
      <c r="E960" s="38"/>
      <c r="F960" s="27"/>
      <c r="G960" s="31"/>
      <c r="H960" s="32"/>
    </row>
    <row r="961" spans="2:8">
      <c r="B961" s="28"/>
      <c r="C961" s="37"/>
      <c r="D961" s="30"/>
      <c r="E961" s="38"/>
      <c r="F961" s="27"/>
      <c r="G961" s="31"/>
      <c r="H961" s="32"/>
    </row>
    <row r="962" spans="2:8">
      <c r="B962" s="28"/>
      <c r="C962" s="37"/>
      <c r="D962" s="30"/>
      <c r="E962" s="38"/>
      <c r="F962" s="27"/>
      <c r="G962" s="31"/>
      <c r="H962" s="32"/>
    </row>
    <row r="963" spans="2:8">
      <c r="B963" s="28"/>
      <c r="C963" s="37"/>
      <c r="D963" s="30"/>
      <c r="E963" s="38"/>
      <c r="F963" s="27"/>
      <c r="G963" s="31"/>
      <c r="H963" s="32"/>
    </row>
    <row r="964" spans="2:8">
      <c r="B964" s="28"/>
      <c r="C964" s="37"/>
      <c r="D964" s="30"/>
      <c r="E964" s="38"/>
      <c r="F964" s="27"/>
      <c r="G964" s="31"/>
      <c r="H964" s="32"/>
    </row>
    <row r="965" spans="2:8">
      <c r="B965" s="28"/>
      <c r="C965" s="37"/>
      <c r="D965" s="30"/>
      <c r="E965" s="38"/>
      <c r="F965" s="27"/>
      <c r="G965" s="31"/>
      <c r="H965" s="32"/>
    </row>
    <row r="966" spans="2:8">
      <c r="B966" s="28"/>
      <c r="C966" s="37"/>
      <c r="D966" s="30"/>
      <c r="E966" s="38"/>
      <c r="F966" s="27"/>
      <c r="G966" s="31"/>
      <c r="H966" s="32"/>
    </row>
    <row r="967" spans="2:8">
      <c r="B967" s="28"/>
      <c r="C967" s="37"/>
      <c r="D967" s="30"/>
      <c r="E967" s="38"/>
      <c r="F967" s="27"/>
      <c r="G967" s="31"/>
      <c r="H967" s="32"/>
    </row>
    <row r="968" spans="2:8">
      <c r="B968" s="28"/>
      <c r="C968" s="37"/>
      <c r="D968" s="30"/>
      <c r="E968" s="38"/>
      <c r="F968" s="27"/>
      <c r="G968" s="31"/>
      <c r="H968" s="32"/>
    </row>
    <row r="969" spans="2:8">
      <c r="B969" s="28"/>
      <c r="C969" s="37"/>
      <c r="D969" s="30"/>
      <c r="E969" s="38"/>
      <c r="F969" s="27"/>
      <c r="G969" s="31"/>
      <c r="H969" s="32"/>
    </row>
    <row r="970" spans="2:8">
      <c r="B970" s="28"/>
      <c r="C970" s="37"/>
      <c r="D970" s="30"/>
      <c r="E970" s="38"/>
      <c r="F970" s="27"/>
      <c r="G970" s="31"/>
      <c r="H970" s="32"/>
    </row>
    <row r="971" spans="2:8">
      <c r="B971" s="28"/>
      <c r="C971" s="37"/>
      <c r="D971" s="30"/>
      <c r="E971" s="38"/>
      <c r="F971" s="27"/>
      <c r="G971" s="31"/>
      <c r="H971" s="32"/>
    </row>
    <row r="972" spans="2:8">
      <c r="B972" s="28"/>
      <c r="C972" s="37"/>
      <c r="D972" s="30"/>
      <c r="E972" s="38"/>
      <c r="F972" s="27"/>
      <c r="G972" s="31"/>
      <c r="H972" s="32"/>
    </row>
    <row r="973" spans="2:8">
      <c r="B973" s="28"/>
      <c r="C973" s="37"/>
      <c r="D973" s="30"/>
      <c r="E973" s="38"/>
      <c r="F973" s="27"/>
      <c r="G973" s="31"/>
      <c r="H973" s="32"/>
    </row>
    <row r="974" spans="2:8">
      <c r="B974" s="28"/>
      <c r="C974" s="37"/>
      <c r="D974" s="30"/>
      <c r="E974" s="38"/>
      <c r="F974" s="27"/>
      <c r="G974" s="31"/>
      <c r="H974" s="32"/>
    </row>
    <row r="975" spans="2:8">
      <c r="B975" s="28"/>
      <c r="C975" s="37"/>
      <c r="D975" s="30"/>
      <c r="E975" s="38"/>
      <c r="F975" s="27"/>
      <c r="G975" s="31"/>
      <c r="H975" s="32"/>
    </row>
    <row r="976" spans="2:8">
      <c r="B976" s="28"/>
      <c r="C976" s="37"/>
      <c r="D976" s="30"/>
      <c r="E976" s="38"/>
      <c r="F976" s="27"/>
      <c r="G976" s="31"/>
      <c r="H976" s="32"/>
    </row>
    <row r="977" spans="2:8">
      <c r="B977" s="28"/>
      <c r="C977" s="37"/>
      <c r="D977" s="30"/>
      <c r="E977" s="38"/>
      <c r="F977" s="27"/>
      <c r="G977" s="31"/>
      <c r="H977" s="32"/>
    </row>
    <row r="978" spans="2:8">
      <c r="B978" s="28"/>
      <c r="C978" s="37"/>
      <c r="D978" s="30"/>
      <c r="E978" s="38"/>
      <c r="F978" s="27"/>
      <c r="G978" s="31"/>
      <c r="H978" s="32"/>
    </row>
    <row r="979" spans="2:8">
      <c r="B979" s="28"/>
      <c r="C979" s="37"/>
      <c r="D979" s="30"/>
      <c r="E979" s="38"/>
      <c r="F979" s="27"/>
      <c r="G979" s="31"/>
      <c r="H979" s="32"/>
    </row>
    <row r="980" spans="2:8">
      <c r="B980" s="28"/>
      <c r="C980" s="37"/>
      <c r="D980" s="30"/>
      <c r="E980" s="38"/>
      <c r="F980" s="27"/>
      <c r="G980" s="31"/>
      <c r="H980" s="32"/>
    </row>
    <row r="981" spans="2:8">
      <c r="B981" s="28"/>
      <c r="C981" s="37"/>
      <c r="D981" s="30"/>
      <c r="E981" s="38"/>
      <c r="F981" s="27"/>
      <c r="G981" s="31"/>
      <c r="H981" s="32"/>
    </row>
    <row r="982" spans="2:8">
      <c r="B982" s="28"/>
      <c r="C982" s="37"/>
      <c r="D982" s="30"/>
      <c r="E982" s="38"/>
      <c r="F982" s="27"/>
      <c r="G982" s="31"/>
      <c r="H982" s="32"/>
    </row>
    <row r="983" spans="2:8">
      <c r="B983" s="28"/>
      <c r="C983" s="37"/>
      <c r="D983" s="30"/>
      <c r="E983" s="38"/>
      <c r="F983" s="27"/>
      <c r="G983" s="31"/>
      <c r="H983" s="32"/>
    </row>
    <row r="984" spans="2:8">
      <c r="B984" s="28"/>
      <c r="C984" s="37"/>
      <c r="D984" s="30"/>
      <c r="E984" s="38"/>
      <c r="F984" s="27"/>
      <c r="G984" s="31"/>
      <c r="H984" s="32"/>
    </row>
    <row r="985" spans="2:8">
      <c r="B985" s="28"/>
      <c r="C985" s="37"/>
      <c r="D985" s="30"/>
      <c r="E985" s="38"/>
      <c r="F985" s="27"/>
      <c r="G985" s="31"/>
      <c r="H985" s="32"/>
    </row>
    <row r="986" spans="2:8">
      <c r="B986" s="28"/>
      <c r="C986" s="37"/>
      <c r="D986" s="30"/>
      <c r="E986" s="38"/>
      <c r="F986" s="27"/>
      <c r="G986" s="31"/>
      <c r="H986" s="32"/>
    </row>
    <row r="987" spans="2:8">
      <c r="B987" s="28"/>
      <c r="C987" s="37"/>
      <c r="D987" s="30"/>
      <c r="E987" s="38"/>
      <c r="F987" s="27"/>
      <c r="G987" s="31"/>
      <c r="H987" s="32"/>
    </row>
    <row r="988" spans="2:8">
      <c r="B988" s="28"/>
      <c r="C988" s="37"/>
      <c r="D988" s="30"/>
      <c r="E988" s="38"/>
      <c r="F988" s="27"/>
      <c r="G988" s="31"/>
      <c r="H988" s="32"/>
    </row>
    <row r="989" spans="2:8">
      <c r="B989" s="28"/>
      <c r="C989" s="37"/>
      <c r="D989" s="30"/>
      <c r="E989" s="38"/>
      <c r="F989" s="27"/>
      <c r="G989" s="31"/>
      <c r="H989" s="32"/>
    </row>
    <row r="990" spans="2:8">
      <c r="B990" s="28"/>
      <c r="C990" s="37"/>
      <c r="D990" s="30"/>
      <c r="E990" s="38"/>
      <c r="F990" s="27"/>
      <c r="G990" s="31"/>
      <c r="H990" s="32"/>
    </row>
    <row r="991" spans="2:8">
      <c r="B991" s="28"/>
      <c r="C991" s="37"/>
      <c r="D991" s="30"/>
      <c r="E991" s="38"/>
      <c r="F991" s="27"/>
      <c r="G991" s="31"/>
      <c r="H991" s="32"/>
    </row>
    <row r="992" spans="2:8">
      <c r="B992" s="28"/>
      <c r="C992" s="37"/>
      <c r="D992" s="30"/>
      <c r="E992" s="38"/>
      <c r="F992" s="27"/>
      <c r="G992" s="31"/>
      <c r="H992" s="32"/>
    </row>
    <row r="993" spans="2:8">
      <c r="B993" s="28"/>
      <c r="C993" s="37"/>
      <c r="D993" s="30"/>
      <c r="E993" s="38"/>
      <c r="F993" s="27"/>
      <c r="G993" s="31"/>
      <c r="H993" s="32"/>
    </row>
    <row r="994" spans="2:8">
      <c r="B994" s="28"/>
      <c r="C994" s="37"/>
      <c r="D994" s="30"/>
      <c r="E994" s="38"/>
      <c r="F994" s="27"/>
      <c r="G994" s="31"/>
      <c r="H994" s="32"/>
    </row>
    <row r="995" spans="2:8">
      <c r="B995" s="28"/>
      <c r="C995" s="37"/>
      <c r="D995" s="30"/>
      <c r="E995" s="38"/>
      <c r="F995" s="27"/>
      <c r="G995" s="31"/>
      <c r="H995" s="32"/>
    </row>
    <row r="996" spans="2:8">
      <c r="B996" s="28"/>
      <c r="C996" s="37"/>
      <c r="D996" s="30"/>
      <c r="E996" s="38"/>
      <c r="F996" s="27"/>
      <c r="G996" s="31"/>
      <c r="H996" s="39"/>
    </row>
    <row r="997" spans="2:8">
      <c r="B997" s="28"/>
      <c r="C997" s="37"/>
      <c r="D997" s="30"/>
      <c r="E997" s="38"/>
      <c r="F997" s="27"/>
      <c r="G997" s="31"/>
      <c r="H997" s="39"/>
    </row>
    <row r="998" spans="2:8">
      <c r="B998" s="28"/>
      <c r="C998" s="37"/>
      <c r="D998" s="30"/>
      <c r="E998" s="38"/>
      <c r="F998" s="27"/>
      <c r="G998" s="31"/>
      <c r="H998" s="39"/>
    </row>
    <row r="999" spans="2:8">
      <c r="B999" s="28"/>
      <c r="C999" s="37"/>
      <c r="D999" s="30"/>
      <c r="E999" s="38"/>
      <c r="F999" s="27"/>
      <c r="G999" s="31"/>
      <c r="H999" s="39"/>
    </row>
    <row r="1000" spans="2:8">
      <c r="B1000" s="28"/>
      <c r="C1000" s="37"/>
      <c r="D1000" s="30"/>
      <c r="E1000" s="38"/>
      <c r="F1000" s="27"/>
      <c r="G1000" s="31"/>
      <c r="H1000" s="39"/>
    </row>
    <row r="1001" spans="2:8">
      <c r="B1001" s="28"/>
      <c r="C1001" s="37"/>
      <c r="D1001" s="30"/>
      <c r="E1001" s="38"/>
      <c r="F1001" s="27"/>
      <c r="G1001" s="31"/>
      <c r="H1001" s="39"/>
    </row>
    <row r="1002" spans="2:8">
      <c r="B1002" s="28"/>
      <c r="C1002" s="37"/>
      <c r="D1002" s="30"/>
      <c r="E1002" s="38"/>
      <c r="F1002" s="27"/>
      <c r="G1002" s="31"/>
      <c r="H1002" s="39"/>
    </row>
    <row r="1003" spans="2:8">
      <c r="B1003" s="28"/>
      <c r="C1003" s="37"/>
      <c r="D1003" s="30"/>
      <c r="E1003" s="38"/>
      <c r="F1003" s="27"/>
      <c r="G1003" s="31"/>
      <c r="H1003" s="39"/>
    </row>
    <row r="1004" spans="2:8">
      <c r="B1004" s="28"/>
      <c r="C1004" s="37"/>
      <c r="D1004" s="30"/>
      <c r="E1004" s="38"/>
      <c r="F1004" s="27"/>
      <c r="G1004" s="31"/>
      <c r="H1004" s="39"/>
    </row>
    <row r="1005" spans="2:8">
      <c r="B1005" s="28"/>
      <c r="C1005" s="37"/>
      <c r="D1005" s="30"/>
      <c r="E1005" s="38"/>
      <c r="F1005" s="27"/>
      <c r="G1005" s="31"/>
      <c r="H1005" s="39"/>
    </row>
    <row r="1006" spans="2:8">
      <c r="B1006" s="28"/>
      <c r="C1006" s="37"/>
      <c r="D1006" s="30"/>
      <c r="E1006" s="38"/>
      <c r="F1006" s="27"/>
      <c r="G1006" s="31"/>
      <c r="H1006" s="39"/>
    </row>
    <row r="1007" spans="2:8">
      <c r="B1007" s="28"/>
      <c r="C1007" s="37"/>
      <c r="D1007" s="30"/>
      <c r="E1007" s="38"/>
      <c r="F1007" s="27"/>
      <c r="G1007" s="31"/>
      <c r="H1007" s="39"/>
    </row>
    <row r="1008" spans="2:8">
      <c r="B1008" s="28"/>
      <c r="C1008" s="37"/>
      <c r="D1008" s="30"/>
      <c r="E1008" s="38"/>
      <c r="F1008" s="27"/>
      <c r="G1008" s="31"/>
      <c r="H1008" s="39"/>
    </row>
    <row r="1009" spans="2:8">
      <c r="B1009" s="28"/>
      <c r="C1009" s="37"/>
      <c r="D1009" s="30"/>
      <c r="E1009" s="38"/>
      <c r="F1009" s="27"/>
      <c r="G1009" s="31"/>
      <c r="H1009" s="39"/>
    </row>
    <row r="1010" spans="2:8">
      <c r="B1010" s="28"/>
      <c r="C1010" s="37"/>
      <c r="D1010" s="30"/>
      <c r="E1010" s="38"/>
      <c r="F1010" s="27"/>
      <c r="G1010" s="31"/>
      <c r="H1010" s="39"/>
    </row>
    <row r="1011" spans="2:8">
      <c r="B1011" s="28"/>
      <c r="C1011" s="37"/>
      <c r="D1011" s="30"/>
      <c r="E1011" s="38"/>
      <c r="F1011" s="27"/>
      <c r="G1011" s="31"/>
      <c r="H1011" s="39"/>
    </row>
    <row r="1012" spans="2:8">
      <c r="B1012" s="28"/>
      <c r="C1012" s="37"/>
      <c r="D1012" s="30"/>
      <c r="E1012" s="38"/>
      <c r="F1012" s="27"/>
      <c r="G1012" s="31"/>
      <c r="H1012" s="39"/>
    </row>
    <row r="1013" spans="2:8">
      <c r="B1013" s="28"/>
      <c r="C1013" s="37"/>
      <c r="D1013" s="30"/>
      <c r="E1013" s="38"/>
      <c r="F1013" s="27"/>
      <c r="G1013" s="31"/>
      <c r="H1013" s="39"/>
    </row>
    <row r="1014" spans="2:8">
      <c r="B1014" s="28"/>
      <c r="C1014" s="37"/>
      <c r="D1014" s="30"/>
      <c r="E1014" s="38"/>
      <c r="F1014" s="27"/>
      <c r="G1014" s="31"/>
      <c r="H1014" s="39"/>
    </row>
    <row r="1015" spans="2:8">
      <c r="B1015" s="28"/>
      <c r="C1015" s="37"/>
      <c r="D1015" s="30"/>
      <c r="E1015" s="38"/>
      <c r="F1015" s="27"/>
      <c r="G1015" s="31"/>
      <c r="H1015" s="39"/>
    </row>
    <row r="1016" spans="2:8">
      <c r="B1016" s="28"/>
      <c r="C1016" s="37"/>
      <c r="D1016" s="30"/>
      <c r="E1016" s="38"/>
      <c r="F1016" s="27"/>
      <c r="G1016" s="31"/>
      <c r="H1016" s="39"/>
    </row>
    <row r="1017" spans="2:8">
      <c r="B1017" s="28"/>
      <c r="C1017" s="37"/>
      <c r="D1017" s="30"/>
      <c r="E1017" s="38"/>
      <c r="F1017" s="27"/>
      <c r="G1017" s="31"/>
      <c r="H1017" s="39"/>
    </row>
    <row r="1018" spans="2:8">
      <c r="B1018" s="28"/>
      <c r="C1018" s="37"/>
      <c r="D1018" s="30"/>
      <c r="E1018" s="38"/>
      <c r="F1018" s="27"/>
      <c r="G1018" s="31"/>
      <c r="H1018" s="39"/>
    </row>
    <row r="1019" spans="2:8">
      <c r="B1019" s="28"/>
      <c r="C1019" s="37"/>
      <c r="D1019" s="30"/>
      <c r="E1019" s="38"/>
      <c r="F1019" s="27"/>
      <c r="G1019" s="31"/>
      <c r="H1019" s="39"/>
    </row>
    <row r="1020" spans="2:8">
      <c r="B1020" s="28"/>
      <c r="C1020" s="37"/>
      <c r="D1020" s="30"/>
      <c r="E1020" s="38"/>
      <c r="F1020" s="27"/>
      <c r="G1020" s="31"/>
      <c r="H1020" s="39"/>
    </row>
    <row r="1021" spans="2:8">
      <c r="B1021" s="28"/>
      <c r="C1021" s="37"/>
      <c r="D1021" s="30"/>
      <c r="E1021" s="38"/>
      <c r="F1021" s="27"/>
      <c r="G1021" s="31"/>
      <c r="H1021" s="39"/>
    </row>
    <row r="1022" spans="2:8">
      <c r="B1022" s="28"/>
      <c r="C1022" s="37"/>
      <c r="D1022" s="30"/>
      <c r="E1022" s="38"/>
      <c r="F1022" s="27"/>
      <c r="G1022" s="31"/>
      <c r="H1022" s="39"/>
    </row>
    <row r="1023" spans="2:8">
      <c r="B1023" s="28"/>
      <c r="C1023" s="37"/>
      <c r="D1023" s="30"/>
      <c r="E1023" s="38"/>
      <c r="F1023" s="27"/>
      <c r="G1023" s="31"/>
      <c r="H1023" s="39"/>
    </row>
    <row r="1024" spans="2:8">
      <c r="B1024" s="28"/>
      <c r="C1024" s="37"/>
      <c r="D1024" s="30"/>
      <c r="E1024" s="38"/>
      <c r="F1024" s="27"/>
      <c r="G1024" s="31"/>
      <c r="H1024" s="39"/>
    </row>
    <row r="1025" spans="2:8">
      <c r="B1025" s="28"/>
      <c r="C1025" s="37"/>
      <c r="D1025" s="30"/>
      <c r="E1025" s="38"/>
      <c r="F1025" s="27"/>
      <c r="G1025" s="31"/>
      <c r="H1025" s="39"/>
    </row>
    <row r="1026" spans="2:8">
      <c r="B1026" s="28"/>
      <c r="C1026" s="37"/>
      <c r="D1026" s="30"/>
      <c r="E1026" s="38"/>
      <c r="F1026" s="27"/>
      <c r="G1026" s="31"/>
      <c r="H1026" s="39"/>
    </row>
    <row r="1027" spans="2:8">
      <c r="B1027" s="28"/>
      <c r="C1027" s="37"/>
      <c r="D1027" s="30"/>
      <c r="E1027" s="38"/>
      <c r="F1027" s="27"/>
      <c r="G1027" s="31"/>
      <c r="H1027" s="39"/>
    </row>
    <row r="1028" spans="2:8">
      <c r="B1028" s="28"/>
      <c r="C1028" s="37"/>
      <c r="D1028" s="30"/>
      <c r="E1028" s="38"/>
      <c r="F1028" s="27"/>
      <c r="G1028" s="31"/>
      <c r="H1028" s="39"/>
    </row>
    <row r="1029" spans="2:8">
      <c r="B1029" s="28"/>
      <c r="C1029" s="37"/>
      <c r="D1029" s="30"/>
      <c r="E1029" s="38"/>
      <c r="F1029" s="27"/>
      <c r="G1029" s="31"/>
      <c r="H1029" s="39"/>
    </row>
    <row r="1030" spans="2:8">
      <c r="B1030" s="28"/>
      <c r="C1030" s="37"/>
      <c r="D1030" s="30"/>
      <c r="E1030" s="38"/>
      <c r="F1030" s="27"/>
      <c r="G1030" s="31"/>
      <c r="H1030" s="39"/>
    </row>
    <row r="1031" spans="2:8">
      <c r="B1031" s="28"/>
      <c r="C1031" s="37"/>
      <c r="D1031" s="30"/>
      <c r="E1031" s="38"/>
      <c r="F1031" s="27"/>
      <c r="G1031" s="31"/>
      <c r="H1031" s="39"/>
    </row>
    <row r="1032" spans="2:8">
      <c r="B1032" s="28"/>
      <c r="C1032" s="37"/>
      <c r="D1032" s="30"/>
      <c r="E1032" s="38"/>
      <c r="F1032" s="27"/>
      <c r="G1032" s="31"/>
      <c r="H1032" s="39"/>
    </row>
    <row r="1033" spans="2:8">
      <c r="B1033" s="28"/>
      <c r="C1033" s="37"/>
      <c r="D1033" s="30"/>
      <c r="E1033" s="38"/>
      <c r="F1033" s="27"/>
      <c r="G1033" s="31"/>
      <c r="H1033" s="39"/>
    </row>
    <row r="1034" spans="2:8">
      <c r="B1034" s="28"/>
      <c r="C1034" s="37"/>
      <c r="D1034" s="30"/>
      <c r="E1034" s="38"/>
      <c r="F1034" s="27"/>
      <c r="G1034" s="31"/>
      <c r="H1034" s="39"/>
    </row>
    <row r="1035" spans="2:8">
      <c r="B1035" s="28"/>
      <c r="C1035" s="37"/>
      <c r="D1035" s="30"/>
      <c r="E1035" s="38"/>
      <c r="F1035" s="27"/>
      <c r="G1035" s="31"/>
      <c r="H1035" s="39"/>
    </row>
    <row r="1036" spans="2:8">
      <c r="B1036" s="28"/>
      <c r="C1036" s="37"/>
      <c r="D1036" s="30"/>
      <c r="E1036" s="38"/>
      <c r="F1036" s="27"/>
      <c r="G1036" s="31"/>
      <c r="H1036" s="39"/>
    </row>
    <row r="1037" spans="2:8">
      <c r="B1037" s="28"/>
      <c r="C1037" s="37"/>
      <c r="D1037" s="30"/>
      <c r="E1037" s="38"/>
      <c r="F1037" s="27"/>
      <c r="G1037" s="31"/>
      <c r="H1037" s="39"/>
    </row>
    <row r="1038" spans="2:8">
      <c r="B1038" s="28"/>
      <c r="C1038" s="37"/>
      <c r="D1038" s="30"/>
      <c r="E1038" s="38"/>
      <c r="F1038" s="27"/>
      <c r="G1038" s="31"/>
      <c r="H1038" s="39"/>
    </row>
    <row r="1039" spans="2:8">
      <c r="B1039" s="28"/>
      <c r="C1039" s="37"/>
      <c r="D1039" s="30"/>
      <c r="E1039" s="38"/>
      <c r="F1039" s="27"/>
      <c r="G1039" s="31"/>
      <c r="H1039" s="39"/>
    </row>
    <row r="1040" spans="2:8">
      <c r="B1040" s="28"/>
      <c r="C1040" s="37"/>
      <c r="D1040" s="30"/>
      <c r="E1040" s="38"/>
      <c r="F1040" s="27"/>
      <c r="G1040" s="31"/>
      <c r="H1040" s="39"/>
    </row>
    <row r="1041" spans="2:8">
      <c r="B1041" s="28"/>
      <c r="C1041" s="37"/>
      <c r="D1041" s="30"/>
      <c r="E1041" s="38"/>
      <c r="F1041" s="27"/>
      <c r="G1041" s="31"/>
      <c r="H1041" s="39"/>
    </row>
    <row r="1042" spans="2:8">
      <c r="B1042" s="28"/>
      <c r="C1042" s="37"/>
      <c r="D1042" s="30"/>
      <c r="E1042" s="38"/>
      <c r="F1042" s="27"/>
      <c r="G1042" s="31"/>
      <c r="H1042" s="39"/>
    </row>
    <row r="1043" spans="2:8">
      <c r="B1043" s="28"/>
      <c r="C1043" s="37"/>
      <c r="D1043" s="30"/>
      <c r="E1043" s="38"/>
      <c r="F1043" s="27"/>
      <c r="G1043" s="31"/>
      <c r="H1043" s="39"/>
    </row>
    <row r="1044" spans="2:8">
      <c r="B1044" s="28"/>
      <c r="C1044" s="37"/>
      <c r="D1044" s="30"/>
      <c r="E1044" s="38"/>
      <c r="F1044" s="27"/>
      <c r="G1044" s="31"/>
      <c r="H1044" s="39"/>
    </row>
    <row r="1045" spans="2:8">
      <c r="B1045" s="28"/>
      <c r="C1045" s="37"/>
      <c r="D1045" s="30"/>
      <c r="E1045" s="38"/>
      <c r="F1045" s="27"/>
      <c r="G1045" s="31"/>
      <c r="H1045" s="39"/>
    </row>
    <row r="1046" spans="2:8">
      <c r="B1046" s="28"/>
      <c r="C1046" s="37"/>
      <c r="D1046" s="30"/>
      <c r="E1046" s="38"/>
      <c r="F1046" s="27"/>
      <c r="G1046" s="31"/>
      <c r="H1046" s="39"/>
    </row>
    <row r="1047" spans="2:8">
      <c r="B1047" s="28"/>
      <c r="C1047" s="37"/>
      <c r="D1047" s="30"/>
      <c r="E1047" s="38"/>
      <c r="F1047" s="27"/>
      <c r="G1047" s="31"/>
      <c r="H1047" s="39"/>
    </row>
    <row r="1048" spans="2:8">
      <c r="B1048" s="28"/>
      <c r="C1048" s="37"/>
      <c r="D1048" s="30"/>
      <c r="E1048" s="38"/>
      <c r="F1048" s="27"/>
      <c r="G1048" s="31"/>
      <c r="H1048" s="39"/>
    </row>
    <row r="1049" spans="2:8">
      <c r="B1049" s="28"/>
      <c r="C1049" s="37"/>
      <c r="D1049" s="30"/>
      <c r="E1049" s="38"/>
      <c r="F1049" s="27"/>
      <c r="G1049" s="31"/>
      <c r="H1049" s="39"/>
    </row>
    <row r="1050" spans="2:8">
      <c r="B1050" s="28"/>
      <c r="C1050" s="37"/>
      <c r="D1050" s="30"/>
      <c r="E1050" s="38"/>
      <c r="F1050" s="27"/>
      <c r="G1050" s="31"/>
      <c r="H1050" s="39"/>
    </row>
    <row r="1051" spans="2:8">
      <c r="B1051" s="28"/>
      <c r="C1051" s="37"/>
      <c r="D1051" s="30"/>
      <c r="E1051" s="38"/>
      <c r="F1051" s="27"/>
      <c r="G1051" s="31"/>
      <c r="H1051" s="39"/>
    </row>
    <row r="1052" spans="2:8">
      <c r="B1052" s="28"/>
      <c r="C1052" s="37"/>
      <c r="D1052" s="30"/>
      <c r="E1052" s="38"/>
      <c r="F1052" s="27"/>
      <c r="G1052" s="31"/>
      <c r="H1052" s="39"/>
    </row>
    <row r="1053" spans="2:8">
      <c r="B1053" s="28"/>
      <c r="C1053" s="37"/>
      <c r="D1053" s="30"/>
      <c r="E1053" s="38"/>
      <c r="F1053" s="27"/>
      <c r="G1053" s="31"/>
      <c r="H1053" s="39"/>
    </row>
    <row r="1054" spans="2:8">
      <c r="B1054" s="28"/>
      <c r="C1054" s="37"/>
      <c r="D1054" s="30"/>
      <c r="E1054" s="38"/>
      <c r="F1054" s="27"/>
      <c r="G1054" s="31"/>
      <c r="H1054" s="39"/>
    </row>
    <row r="1055" spans="2:8">
      <c r="B1055" s="28"/>
      <c r="C1055" s="37"/>
      <c r="D1055" s="30"/>
      <c r="E1055" s="38"/>
      <c r="F1055" s="27"/>
      <c r="G1055" s="31"/>
      <c r="H1055" s="39"/>
    </row>
    <row r="1056" spans="2:8">
      <c r="B1056" s="28"/>
      <c r="C1056" s="37"/>
      <c r="D1056" s="30"/>
      <c r="E1056" s="38"/>
      <c r="F1056" s="27"/>
      <c r="G1056" s="31"/>
      <c r="H1056" s="39"/>
    </row>
    <row r="1057" spans="2:8">
      <c r="B1057" s="28"/>
      <c r="C1057" s="37"/>
      <c r="D1057" s="30"/>
      <c r="E1057" s="38"/>
      <c r="F1057" s="27"/>
      <c r="G1057" s="31"/>
      <c r="H1057" s="39"/>
    </row>
    <row r="1058" spans="2:8">
      <c r="B1058" s="28"/>
      <c r="C1058" s="37"/>
      <c r="D1058" s="30"/>
      <c r="E1058" s="38"/>
      <c r="F1058" s="27"/>
      <c r="G1058" s="31"/>
      <c r="H1058" s="39"/>
    </row>
    <row r="1059" spans="2:8">
      <c r="B1059" s="28"/>
      <c r="C1059" s="37"/>
      <c r="D1059" s="30"/>
      <c r="E1059" s="38"/>
      <c r="F1059" s="27"/>
      <c r="G1059" s="31"/>
      <c r="H1059" s="39"/>
    </row>
    <row r="1060" spans="2:8">
      <c r="B1060" s="28"/>
      <c r="C1060" s="37"/>
      <c r="D1060" s="30"/>
      <c r="E1060" s="38"/>
      <c r="F1060" s="27"/>
      <c r="G1060" s="31"/>
      <c r="H1060" s="39"/>
    </row>
    <row r="1061" spans="2:8">
      <c r="B1061" s="28"/>
      <c r="C1061" s="37"/>
      <c r="D1061" s="30"/>
      <c r="E1061" s="38"/>
      <c r="F1061" s="27"/>
      <c r="G1061" s="31"/>
      <c r="H1061" s="39"/>
    </row>
    <row r="1062" spans="2:8">
      <c r="B1062" s="28"/>
      <c r="C1062" s="37"/>
      <c r="D1062" s="30"/>
      <c r="E1062" s="38"/>
      <c r="F1062" s="27"/>
      <c r="G1062" s="31"/>
      <c r="H1062" s="39"/>
    </row>
    <row r="1063" spans="2:8">
      <c r="B1063" s="28"/>
      <c r="C1063" s="37"/>
      <c r="D1063" s="30"/>
      <c r="E1063" s="38"/>
      <c r="F1063" s="27"/>
      <c r="G1063" s="31"/>
      <c r="H1063" s="39"/>
    </row>
    <row r="1064" spans="2:8">
      <c r="B1064" s="28"/>
      <c r="C1064" s="37"/>
      <c r="D1064" s="30"/>
      <c r="E1064" s="38"/>
      <c r="F1064" s="27"/>
      <c r="G1064" s="31"/>
      <c r="H1064" s="39"/>
    </row>
    <row r="1065" spans="2:8">
      <c r="B1065" s="28"/>
      <c r="C1065" s="37"/>
      <c r="D1065" s="30"/>
      <c r="E1065" s="38"/>
      <c r="F1065" s="27"/>
      <c r="G1065" s="31"/>
      <c r="H1065" s="39"/>
    </row>
    <row r="1066" spans="2:8">
      <c r="B1066" s="28"/>
      <c r="C1066" s="37"/>
      <c r="D1066" s="30"/>
      <c r="E1066" s="38"/>
      <c r="F1066" s="27"/>
      <c r="G1066" s="31"/>
      <c r="H1066" s="39"/>
    </row>
    <row r="1067" spans="2:8">
      <c r="B1067" s="28"/>
      <c r="C1067" s="37"/>
      <c r="D1067" s="30"/>
      <c r="E1067" s="38"/>
      <c r="F1067" s="27"/>
      <c r="G1067" s="31"/>
      <c r="H1067" s="39"/>
    </row>
    <row r="1068" spans="2:8">
      <c r="B1068" s="28"/>
      <c r="C1068" s="37"/>
      <c r="D1068" s="30"/>
      <c r="E1068" s="38"/>
      <c r="F1068" s="27"/>
      <c r="G1068" s="31"/>
      <c r="H1068" s="39"/>
    </row>
    <row r="1069" spans="2:8">
      <c r="B1069" s="28"/>
      <c r="C1069" s="37"/>
      <c r="D1069" s="30"/>
      <c r="E1069" s="38"/>
      <c r="F1069" s="27"/>
      <c r="G1069" s="31"/>
      <c r="H1069" s="39"/>
    </row>
    <row r="1070" spans="2:8">
      <c r="B1070" s="28"/>
      <c r="C1070" s="37"/>
      <c r="D1070" s="30"/>
      <c r="E1070" s="38"/>
      <c r="F1070" s="27"/>
      <c r="G1070" s="31"/>
      <c r="H1070" s="39"/>
    </row>
    <row r="1071" spans="2:8">
      <c r="B1071" s="28"/>
      <c r="C1071" s="37"/>
      <c r="D1071" s="30"/>
      <c r="E1071" s="38"/>
      <c r="F1071" s="27"/>
      <c r="G1071" s="31"/>
      <c r="H1071" s="39"/>
    </row>
    <row r="1072" spans="2:8">
      <c r="B1072" s="28"/>
      <c r="C1072" s="37"/>
      <c r="D1072" s="30"/>
      <c r="E1072" s="38"/>
      <c r="F1072" s="27"/>
      <c r="G1072" s="31"/>
      <c r="H1072" s="39"/>
    </row>
    <row r="1073" spans="2:8">
      <c r="B1073" s="28"/>
      <c r="C1073" s="37"/>
      <c r="D1073" s="30"/>
      <c r="E1073" s="38"/>
      <c r="F1073" s="27"/>
      <c r="G1073" s="31"/>
      <c r="H1073" s="39"/>
    </row>
    <row r="1074" spans="2:8">
      <c r="B1074" s="28"/>
      <c r="C1074" s="37"/>
      <c r="D1074" s="30"/>
      <c r="E1074" s="38"/>
      <c r="F1074" s="27"/>
      <c r="G1074" s="31"/>
      <c r="H1074" s="39"/>
    </row>
    <row r="1075" spans="2:8">
      <c r="B1075" s="28"/>
      <c r="C1075" s="37"/>
      <c r="D1075" s="30"/>
      <c r="E1075" s="38"/>
      <c r="F1075" s="27"/>
      <c r="G1075" s="31"/>
      <c r="H1075" s="39"/>
    </row>
    <row r="1076" spans="2:8">
      <c r="B1076" s="28"/>
      <c r="C1076" s="37"/>
      <c r="D1076" s="30"/>
      <c r="E1076" s="38"/>
      <c r="F1076" s="27"/>
      <c r="G1076" s="31"/>
      <c r="H1076" s="39"/>
    </row>
    <row r="1077" spans="2:8">
      <c r="B1077" s="28"/>
      <c r="C1077" s="37"/>
      <c r="D1077" s="30"/>
      <c r="E1077" s="38"/>
      <c r="F1077" s="27"/>
      <c r="G1077" s="31"/>
      <c r="H1077" s="39"/>
    </row>
    <row r="1078" spans="2:8">
      <c r="B1078" s="28"/>
      <c r="C1078" s="37"/>
      <c r="D1078" s="30"/>
      <c r="E1078" s="38"/>
      <c r="F1078" s="27"/>
      <c r="G1078" s="31"/>
      <c r="H1078" s="39"/>
    </row>
    <row r="1079" spans="2:8">
      <c r="B1079" s="28"/>
      <c r="C1079" s="37"/>
      <c r="D1079" s="30"/>
      <c r="E1079" s="38"/>
      <c r="F1079" s="27"/>
      <c r="G1079" s="31"/>
      <c r="H1079" s="39"/>
    </row>
    <row r="1080" spans="2:8">
      <c r="B1080" s="28"/>
      <c r="C1080" s="37"/>
      <c r="D1080" s="30"/>
      <c r="E1080" s="38"/>
      <c r="F1080" s="27"/>
      <c r="G1080" s="31"/>
      <c r="H1080" s="39"/>
    </row>
    <row r="1081" spans="2:8">
      <c r="B1081" s="28"/>
      <c r="C1081" s="37"/>
      <c r="D1081" s="30"/>
      <c r="E1081" s="38"/>
      <c r="F1081" s="27"/>
      <c r="G1081" s="31"/>
      <c r="H1081" s="39"/>
    </row>
    <row r="1082" spans="2:8">
      <c r="B1082" s="28"/>
      <c r="C1082" s="37"/>
      <c r="D1082" s="30"/>
      <c r="E1082" s="38"/>
      <c r="F1082" s="27"/>
      <c r="G1082" s="31"/>
      <c r="H1082" s="39"/>
    </row>
    <row r="1083" spans="2:8">
      <c r="B1083" s="28"/>
      <c r="C1083" s="37"/>
      <c r="D1083" s="30"/>
      <c r="E1083" s="38"/>
      <c r="F1083" s="27"/>
      <c r="G1083" s="31"/>
      <c r="H1083" s="39"/>
    </row>
    <row r="1084" spans="2:8">
      <c r="B1084" s="28"/>
      <c r="C1084" s="37"/>
      <c r="D1084" s="30"/>
      <c r="E1084" s="38"/>
      <c r="F1084" s="27"/>
      <c r="G1084" s="31"/>
      <c r="H1084" s="39"/>
    </row>
    <row r="1085" spans="2:8">
      <c r="B1085" s="28"/>
      <c r="C1085" s="37"/>
      <c r="D1085" s="30"/>
      <c r="E1085" s="38"/>
      <c r="F1085" s="27"/>
      <c r="G1085" s="31"/>
      <c r="H1085" s="39"/>
    </row>
    <row r="1086" spans="2:8">
      <c r="B1086" s="28"/>
      <c r="C1086" s="37"/>
      <c r="D1086" s="30"/>
      <c r="E1086" s="38"/>
      <c r="F1086" s="27"/>
      <c r="G1086" s="31"/>
      <c r="H1086" s="39"/>
    </row>
    <row r="1087" spans="2:8">
      <c r="B1087" s="28"/>
      <c r="C1087" s="37"/>
      <c r="D1087" s="30"/>
      <c r="E1087" s="38"/>
      <c r="F1087" s="27"/>
      <c r="G1087" s="31"/>
      <c r="H1087" s="39"/>
    </row>
    <row r="1088" spans="2:8">
      <c r="B1088" s="28"/>
      <c r="C1088" s="37"/>
      <c r="D1088" s="30"/>
      <c r="E1088" s="38"/>
      <c r="F1088" s="27"/>
      <c r="G1088" s="31"/>
      <c r="H1088" s="39"/>
    </row>
    <row r="1089" spans="2:8">
      <c r="B1089" s="28"/>
      <c r="C1089" s="37"/>
      <c r="D1089" s="30"/>
      <c r="E1089" s="38"/>
      <c r="F1089" s="27"/>
      <c r="G1089" s="31"/>
      <c r="H1089" s="39"/>
    </row>
    <row r="1090" spans="2:8">
      <c r="B1090" s="28"/>
      <c r="C1090" s="37"/>
      <c r="D1090" s="30"/>
      <c r="E1090" s="38"/>
      <c r="F1090" s="27"/>
      <c r="G1090" s="31"/>
      <c r="H1090" s="39"/>
    </row>
    <row r="1091" spans="2:8">
      <c r="B1091" s="28"/>
      <c r="C1091" s="37"/>
      <c r="D1091" s="30"/>
      <c r="E1091" s="38"/>
      <c r="F1091" s="27"/>
      <c r="G1091" s="31"/>
      <c r="H1091" s="39"/>
    </row>
    <row r="1092" spans="2:8">
      <c r="B1092" s="28"/>
      <c r="C1092" s="37"/>
      <c r="D1092" s="30"/>
      <c r="E1092" s="38"/>
      <c r="F1092" s="27"/>
      <c r="G1092" s="31"/>
      <c r="H1092" s="39"/>
    </row>
    <row r="1093" spans="2:8">
      <c r="B1093" s="28"/>
      <c r="C1093" s="37"/>
      <c r="D1093" s="30"/>
      <c r="E1093" s="38"/>
      <c r="F1093" s="27"/>
      <c r="G1093" s="31"/>
      <c r="H1093" s="39"/>
    </row>
    <row r="1094" spans="2:8">
      <c r="B1094" s="28"/>
      <c r="C1094" s="37"/>
      <c r="D1094" s="30"/>
      <c r="E1094" s="38"/>
      <c r="F1094" s="27"/>
      <c r="G1094" s="31"/>
      <c r="H1094" s="39"/>
    </row>
    <row r="1095" spans="2:8">
      <c r="B1095" s="28"/>
      <c r="C1095" s="37"/>
      <c r="D1095" s="30"/>
      <c r="E1095" s="38"/>
      <c r="F1095" s="27"/>
      <c r="G1095" s="31"/>
      <c r="H1095" s="39"/>
    </row>
    <row r="1096" spans="2:8">
      <c r="B1096" s="28"/>
      <c r="C1096" s="37"/>
      <c r="D1096" s="30"/>
      <c r="E1096" s="38"/>
      <c r="F1096" s="27"/>
      <c r="G1096" s="31"/>
      <c r="H1096" s="39"/>
    </row>
    <row r="1097" spans="2:8">
      <c r="B1097" s="28"/>
      <c r="C1097" s="37"/>
      <c r="D1097" s="30"/>
      <c r="E1097" s="38"/>
      <c r="F1097" s="27"/>
      <c r="G1097" s="31"/>
      <c r="H1097" s="39"/>
    </row>
    <row r="1098" spans="2:8">
      <c r="B1098" s="28"/>
      <c r="C1098" s="37"/>
      <c r="D1098" s="30"/>
      <c r="E1098" s="38"/>
      <c r="F1098" s="27"/>
      <c r="G1098" s="31"/>
      <c r="H1098" s="39"/>
    </row>
    <row r="1099" spans="2:8">
      <c r="B1099" s="28"/>
      <c r="C1099" s="37"/>
      <c r="D1099" s="30"/>
      <c r="E1099" s="38"/>
      <c r="F1099" s="27"/>
      <c r="G1099" s="31"/>
      <c r="H1099" s="39"/>
    </row>
    <row r="1100" spans="2:8">
      <c r="B1100" s="28"/>
      <c r="C1100" s="37"/>
      <c r="D1100" s="30"/>
      <c r="E1100" s="38"/>
      <c r="F1100" s="27"/>
      <c r="G1100" s="31"/>
      <c r="H1100" s="39"/>
    </row>
    <row r="1101" spans="2:8">
      <c r="B1101" s="28"/>
      <c r="C1101" s="37"/>
      <c r="D1101" s="30"/>
      <c r="E1101" s="38"/>
      <c r="F1101" s="27"/>
      <c r="G1101" s="31"/>
      <c r="H1101" s="39"/>
    </row>
    <row r="1102" spans="2:8">
      <c r="B1102" s="28"/>
      <c r="C1102" s="37"/>
      <c r="D1102" s="30"/>
      <c r="E1102" s="38"/>
      <c r="F1102" s="27"/>
      <c r="G1102" s="31"/>
      <c r="H1102" s="39"/>
    </row>
    <row r="1103" spans="2:8">
      <c r="B1103" s="28"/>
      <c r="C1103" s="37"/>
      <c r="D1103" s="30"/>
      <c r="E1103" s="38"/>
      <c r="F1103" s="27"/>
      <c r="G1103" s="31"/>
      <c r="H1103" s="39"/>
    </row>
    <row r="1104" spans="2:8">
      <c r="B1104" s="28"/>
      <c r="C1104" s="37"/>
      <c r="D1104" s="30"/>
      <c r="E1104" s="38"/>
      <c r="F1104" s="27"/>
      <c r="G1104" s="31"/>
      <c r="H1104" s="39"/>
    </row>
    <row r="1105" spans="2:8">
      <c r="B1105" s="28"/>
      <c r="C1105" s="37"/>
      <c r="D1105" s="30"/>
      <c r="E1105" s="38"/>
      <c r="F1105" s="27"/>
      <c r="G1105" s="31"/>
      <c r="H1105" s="39"/>
    </row>
    <row r="1106" spans="2:8">
      <c r="B1106" s="28"/>
      <c r="C1106" s="37"/>
      <c r="D1106" s="30"/>
      <c r="E1106" s="38"/>
      <c r="F1106" s="27"/>
      <c r="G1106" s="31"/>
      <c r="H1106" s="39"/>
    </row>
    <row r="1107" spans="2:8">
      <c r="B1107" s="28"/>
      <c r="C1107" s="37"/>
      <c r="D1107" s="30"/>
      <c r="E1107" s="38"/>
      <c r="F1107" s="27"/>
      <c r="G1107" s="31"/>
      <c r="H1107" s="39"/>
    </row>
    <row r="1108" spans="2:8">
      <c r="B1108" s="28"/>
      <c r="C1108" s="37"/>
      <c r="D1108" s="30"/>
      <c r="E1108" s="38"/>
      <c r="F1108" s="27"/>
      <c r="G1108" s="31"/>
      <c r="H1108" s="39"/>
    </row>
    <row r="1109" spans="2:8">
      <c r="B1109" s="28"/>
      <c r="C1109" s="37"/>
      <c r="D1109" s="30"/>
      <c r="E1109" s="38"/>
      <c r="F1109" s="27"/>
      <c r="G1109" s="31"/>
      <c r="H1109" s="39"/>
    </row>
    <row r="1110" spans="2:8">
      <c r="B1110" s="28"/>
      <c r="C1110" s="37"/>
      <c r="D1110" s="30"/>
      <c r="E1110" s="38"/>
      <c r="F1110" s="27"/>
      <c r="G1110" s="31"/>
      <c r="H1110" s="39"/>
    </row>
    <row r="1111" spans="2:8">
      <c r="B1111" s="28"/>
      <c r="C1111" s="37"/>
      <c r="D1111" s="30"/>
      <c r="E1111" s="38"/>
      <c r="F1111" s="27"/>
      <c r="G1111" s="31"/>
      <c r="H1111" s="39"/>
    </row>
    <row r="1112" spans="2:8">
      <c r="B1112" s="28"/>
      <c r="C1112" s="37"/>
      <c r="D1112" s="30"/>
      <c r="E1112" s="38"/>
      <c r="F1112" s="27"/>
      <c r="G1112" s="31"/>
      <c r="H1112" s="39"/>
    </row>
    <row r="1113" spans="2:8">
      <c r="B1113" s="28"/>
      <c r="C1113" s="37"/>
      <c r="D1113" s="30"/>
      <c r="E1113" s="38"/>
      <c r="F1113" s="27"/>
      <c r="G1113" s="31"/>
      <c r="H1113" s="39"/>
    </row>
    <row r="1114" spans="2:8">
      <c r="B1114" s="28"/>
      <c r="C1114" s="37"/>
      <c r="D1114" s="30"/>
      <c r="E1114" s="38"/>
      <c r="F1114" s="27"/>
      <c r="G1114" s="31"/>
      <c r="H1114" s="39"/>
    </row>
    <row r="1115" spans="2:8">
      <c r="B1115" s="28"/>
      <c r="C1115" s="37"/>
      <c r="D1115" s="30"/>
      <c r="E1115" s="38"/>
      <c r="F1115" s="27"/>
      <c r="G1115" s="31"/>
      <c r="H1115" s="39"/>
    </row>
    <row r="1116" spans="2:8">
      <c r="B1116" s="28"/>
      <c r="C1116" s="37"/>
      <c r="D1116" s="30"/>
      <c r="E1116" s="38"/>
      <c r="F1116" s="27"/>
      <c r="G1116" s="31"/>
      <c r="H1116" s="39"/>
    </row>
    <row r="1117" spans="2:8">
      <c r="B1117" s="28"/>
      <c r="C1117" s="37"/>
      <c r="D1117" s="30"/>
      <c r="E1117" s="38"/>
      <c r="F1117" s="27"/>
      <c r="G1117" s="31"/>
      <c r="H1117" s="39"/>
    </row>
    <row r="1118" spans="2:8">
      <c r="B1118" s="28"/>
      <c r="C1118" s="37"/>
      <c r="D1118" s="30"/>
      <c r="E1118" s="38"/>
      <c r="F1118" s="27"/>
      <c r="G1118" s="31"/>
      <c r="H1118" s="39"/>
    </row>
    <row r="1119" spans="2:8">
      <c r="B1119" s="28"/>
      <c r="C1119" s="37"/>
      <c r="D1119" s="30"/>
      <c r="E1119" s="38"/>
      <c r="F1119" s="27"/>
      <c r="G1119" s="31"/>
      <c r="H1119" s="39"/>
    </row>
    <row r="1120" spans="2:8">
      <c r="B1120" s="28"/>
      <c r="C1120" s="37"/>
      <c r="D1120" s="30"/>
      <c r="E1120" s="38"/>
      <c r="F1120" s="27"/>
      <c r="G1120" s="31"/>
      <c r="H1120" s="39"/>
    </row>
    <row r="1121" spans="2:8">
      <c r="B1121" s="28"/>
      <c r="C1121" s="37"/>
      <c r="D1121" s="30"/>
      <c r="E1121" s="38"/>
      <c r="F1121" s="27"/>
      <c r="G1121" s="31"/>
      <c r="H1121" s="39"/>
    </row>
    <row r="1122" spans="2:8">
      <c r="B1122" s="28"/>
      <c r="C1122" s="37"/>
      <c r="D1122" s="30"/>
      <c r="E1122" s="38"/>
      <c r="F1122" s="27"/>
      <c r="G1122" s="31"/>
      <c r="H1122" s="39"/>
    </row>
    <row r="1123" spans="2:8">
      <c r="B1123" s="28"/>
      <c r="C1123" s="37"/>
      <c r="D1123" s="30"/>
      <c r="E1123" s="38"/>
      <c r="F1123" s="27"/>
      <c r="G1123" s="31"/>
      <c r="H1123" s="39"/>
    </row>
    <row r="1124" spans="2:8">
      <c r="B1124" s="28"/>
      <c r="C1124" s="37"/>
      <c r="D1124" s="30"/>
      <c r="E1124" s="38"/>
      <c r="F1124" s="27"/>
      <c r="G1124" s="31"/>
      <c r="H1124" s="39"/>
    </row>
    <row r="1125" spans="2:8">
      <c r="B1125" s="28"/>
      <c r="C1125" s="37"/>
      <c r="D1125" s="30"/>
      <c r="E1125" s="38"/>
      <c r="F1125" s="27"/>
      <c r="G1125" s="31"/>
      <c r="H1125" s="39"/>
    </row>
    <row r="1126" spans="2:8">
      <c r="B1126" s="28"/>
      <c r="C1126" s="37"/>
      <c r="D1126" s="30"/>
      <c r="E1126" s="38"/>
      <c r="F1126" s="27"/>
      <c r="G1126" s="31"/>
      <c r="H1126" s="39"/>
    </row>
    <row r="1127" spans="2:8">
      <c r="B1127" s="28"/>
      <c r="C1127" s="37"/>
      <c r="D1127" s="30"/>
      <c r="E1127" s="38"/>
      <c r="F1127" s="27"/>
      <c r="G1127" s="31"/>
      <c r="H1127" s="39"/>
    </row>
    <row r="1128" spans="2:8">
      <c r="B1128" s="28"/>
      <c r="C1128" s="37"/>
      <c r="D1128" s="30"/>
      <c r="E1128" s="38"/>
      <c r="F1128" s="27"/>
      <c r="G1128" s="31"/>
      <c r="H1128" s="39"/>
    </row>
    <row r="1129" spans="2:8">
      <c r="B1129" s="28"/>
      <c r="C1129" s="37"/>
      <c r="D1129" s="30"/>
      <c r="E1129" s="38"/>
      <c r="F1129" s="27"/>
      <c r="G1129" s="31"/>
      <c r="H1129" s="39"/>
    </row>
    <row r="1130" spans="2:8">
      <c r="B1130" s="28"/>
      <c r="C1130" s="37"/>
      <c r="D1130" s="30"/>
      <c r="E1130" s="38"/>
      <c r="F1130" s="27"/>
      <c r="G1130" s="31"/>
      <c r="H1130" s="39"/>
    </row>
    <row r="1131" spans="2:8">
      <c r="B1131" s="28"/>
      <c r="C1131" s="37"/>
      <c r="D1131" s="30"/>
      <c r="E1131" s="38"/>
      <c r="F1131" s="27"/>
      <c r="G1131" s="31"/>
      <c r="H1131" s="39"/>
    </row>
    <row r="1132" spans="2:8">
      <c r="B1132" s="28"/>
      <c r="C1132" s="37"/>
      <c r="D1132" s="30"/>
      <c r="E1132" s="38"/>
      <c r="F1132" s="27"/>
      <c r="G1132" s="31"/>
      <c r="H1132" s="39"/>
    </row>
    <row r="1133" spans="2:8">
      <c r="B1133" s="28"/>
      <c r="C1133" s="37"/>
      <c r="D1133" s="30"/>
      <c r="E1133" s="38"/>
      <c r="F1133" s="27"/>
      <c r="G1133" s="31"/>
      <c r="H1133" s="39"/>
    </row>
    <row r="1134" spans="2:8">
      <c r="B1134" s="28"/>
      <c r="C1134" s="37"/>
      <c r="D1134" s="30"/>
      <c r="E1134" s="38"/>
      <c r="F1134" s="27"/>
      <c r="G1134" s="31"/>
      <c r="H1134" s="39"/>
    </row>
    <row r="1135" spans="2:8">
      <c r="B1135" s="28"/>
      <c r="C1135" s="37"/>
      <c r="D1135" s="30"/>
      <c r="E1135" s="38"/>
      <c r="F1135" s="27"/>
      <c r="G1135" s="31"/>
      <c r="H1135" s="39"/>
    </row>
    <row r="1136" spans="2:8">
      <c r="B1136" s="28"/>
      <c r="C1136" s="37"/>
      <c r="D1136" s="30"/>
      <c r="E1136" s="38"/>
      <c r="F1136" s="27"/>
      <c r="G1136" s="31"/>
      <c r="H1136" s="39"/>
    </row>
    <row r="1137" spans="2:8">
      <c r="B1137" s="28"/>
      <c r="C1137" s="37"/>
      <c r="D1137" s="30"/>
      <c r="E1137" s="38"/>
      <c r="F1137" s="27"/>
      <c r="G1137" s="31"/>
      <c r="H1137" s="39"/>
    </row>
    <row r="1138" spans="2:8">
      <c r="B1138" s="28"/>
      <c r="C1138" s="37"/>
      <c r="D1138" s="30"/>
      <c r="E1138" s="38"/>
      <c r="F1138" s="27"/>
      <c r="G1138" s="31"/>
      <c r="H1138" s="39"/>
    </row>
    <row r="1139" spans="2:8">
      <c r="B1139" s="28"/>
      <c r="C1139" s="37"/>
      <c r="D1139" s="30"/>
      <c r="E1139" s="38"/>
      <c r="F1139" s="27"/>
      <c r="G1139" s="31"/>
      <c r="H1139" s="39"/>
    </row>
    <row r="1140" spans="2:8">
      <c r="B1140" s="28"/>
      <c r="C1140" s="37"/>
      <c r="D1140" s="30"/>
      <c r="E1140" s="38"/>
      <c r="F1140" s="27"/>
      <c r="G1140" s="31"/>
      <c r="H1140" s="39"/>
    </row>
    <row r="1141" spans="2:8">
      <c r="B1141" s="28"/>
      <c r="C1141" s="37"/>
      <c r="D1141" s="30"/>
      <c r="E1141" s="38"/>
      <c r="F1141" s="27"/>
      <c r="G1141" s="31"/>
      <c r="H1141" s="39"/>
    </row>
    <row r="1142" spans="2:8">
      <c r="B1142" s="28"/>
      <c r="C1142" s="37"/>
      <c r="D1142" s="30"/>
      <c r="E1142" s="38"/>
      <c r="F1142" s="27"/>
      <c r="G1142" s="31"/>
      <c r="H1142" s="39"/>
    </row>
    <row r="1143" spans="2:8">
      <c r="B1143" s="28"/>
      <c r="C1143" s="37"/>
      <c r="D1143" s="30"/>
      <c r="E1143" s="38"/>
      <c r="F1143" s="27"/>
      <c r="G1143" s="31"/>
      <c r="H1143" s="39"/>
    </row>
    <row r="1144" spans="2:8">
      <c r="B1144" s="28"/>
      <c r="C1144" s="37"/>
      <c r="D1144" s="30"/>
      <c r="E1144" s="38"/>
      <c r="F1144" s="27"/>
      <c r="G1144" s="31"/>
      <c r="H1144" s="39"/>
    </row>
    <row r="1145" spans="2:8">
      <c r="B1145" s="28"/>
      <c r="C1145" s="37"/>
      <c r="D1145" s="30"/>
      <c r="E1145" s="38"/>
      <c r="F1145" s="27"/>
      <c r="G1145" s="31"/>
      <c r="H1145" s="39"/>
    </row>
    <row r="1146" spans="2:8">
      <c r="B1146" s="28"/>
      <c r="C1146" s="37"/>
      <c r="D1146" s="30"/>
      <c r="E1146" s="38"/>
      <c r="F1146" s="27"/>
      <c r="G1146" s="31"/>
      <c r="H1146" s="39"/>
    </row>
    <row r="1147" spans="2:8">
      <c r="B1147" s="28"/>
      <c r="C1147" s="37"/>
      <c r="D1147" s="30"/>
      <c r="E1147" s="38"/>
      <c r="F1147" s="27"/>
      <c r="G1147" s="31"/>
      <c r="H1147" s="39"/>
    </row>
    <row r="1148" spans="2:8">
      <c r="B1148" s="28"/>
      <c r="C1148" s="37"/>
      <c r="D1148" s="30"/>
      <c r="E1148" s="38"/>
      <c r="F1148" s="27"/>
      <c r="G1148" s="31"/>
      <c r="H1148" s="39"/>
    </row>
    <row r="1149" spans="2:8">
      <c r="B1149" s="28"/>
      <c r="C1149" s="37"/>
      <c r="D1149" s="30"/>
      <c r="E1149" s="38"/>
      <c r="F1149" s="27"/>
      <c r="G1149" s="31"/>
      <c r="H1149" s="39"/>
    </row>
    <row r="1150" spans="2:8">
      <c r="B1150" s="28"/>
      <c r="C1150" s="37"/>
      <c r="D1150" s="30"/>
      <c r="E1150" s="38"/>
      <c r="F1150" s="27"/>
      <c r="G1150" s="31"/>
      <c r="H1150" s="39"/>
    </row>
    <row r="1151" spans="2:8">
      <c r="B1151" s="28"/>
      <c r="C1151" s="37"/>
      <c r="D1151" s="30"/>
      <c r="E1151" s="38"/>
      <c r="F1151" s="27"/>
      <c r="G1151" s="31"/>
      <c r="H1151" s="39"/>
    </row>
    <row r="1152" spans="2:8">
      <c r="B1152" s="28"/>
      <c r="C1152" s="37"/>
      <c r="D1152" s="30"/>
      <c r="E1152" s="38"/>
      <c r="F1152" s="27"/>
      <c r="G1152" s="31"/>
      <c r="H1152" s="39"/>
    </row>
    <row r="1153" spans="2:8">
      <c r="B1153" s="28"/>
      <c r="C1153" s="37"/>
      <c r="D1153" s="30"/>
      <c r="E1153" s="38"/>
      <c r="F1153" s="27"/>
      <c r="G1153" s="31"/>
      <c r="H1153" s="39"/>
    </row>
    <row r="1154" spans="2:8">
      <c r="B1154" s="28"/>
      <c r="C1154" s="37"/>
      <c r="D1154" s="30"/>
      <c r="E1154" s="38"/>
      <c r="F1154" s="27"/>
      <c r="G1154" s="31"/>
      <c r="H1154" s="39"/>
    </row>
    <row r="1155" spans="2:8">
      <c r="B1155" s="28"/>
      <c r="C1155" s="37"/>
      <c r="D1155" s="30"/>
      <c r="E1155" s="38"/>
      <c r="F1155" s="27"/>
      <c r="G1155" s="31"/>
      <c r="H1155" s="39"/>
    </row>
    <row r="1156" spans="2:8">
      <c r="B1156" s="28"/>
      <c r="C1156" s="37"/>
      <c r="D1156" s="30"/>
      <c r="E1156" s="38"/>
      <c r="F1156" s="27"/>
      <c r="G1156" s="31"/>
      <c r="H1156" s="39"/>
    </row>
    <row r="1157" spans="2:8">
      <c r="B1157" s="28"/>
      <c r="C1157" s="37"/>
      <c r="D1157" s="30"/>
      <c r="E1157" s="38"/>
      <c r="F1157" s="27"/>
      <c r="G1157" s="31"/>
      <c r="H1157" s="39"/>
    </row>
    <row r="1158" spans="2:8">
      <c r="B1158" s="28"/>
      <c r="C1158" s="37"/>
      <c r="D1158" s="30"/>
      <c r="E1158" s="38"/>
      <c r="F1158" s="27"/>
      <c r="G1158" s="31"/>
      <c r="H1158" s="39"/>
    </row>
    <row r="1159" spans="2:8">
      <c r="B1159" s="28"/>
      <c r="C1159" s="37"/>
      <c r="D1159" s="30"/>
      <c r="E1159" s="38"/>
      <c r="F1159" s="27"/>
      <c r="G1159" s="31"/>
      <c r="H1159" s="39"/>
    </row>
    <row r="1160" spans="2:8">
      <c r="B1160" s="28"/>
      <c r="C1160" s="37"/>
      <c r="D1160" s="30"/>
      <c r="E1160" s="38"/>
      <c r="F1160" s="27"/>
      <c r="G1160" s="31"/>
      <c r="H1160" s="39"/>
    </row>
    <row r="1161" spans="2:8">
      <c r="B1161" s="28"/>
      <c r="C1161" s="37"/>
      <c r="D1161" s="30"/>
      <c r="E1161" s="38"/>
      <c r="F1161" s="27"/>
      <c r="G1161" s="31"/>
      <c r="H1161" s="39"/>
    </row>
    <row r="1162" spans="2:8">
      <c r="B1162" s="28"/>
      <c r="C1162" s="37"/>
      <c r="D1162" s="30"/>
      <c r="E1162" s="38"/>
      <c r="F1162" s="27"/>
      <c r="G1162" s="31"/>
      <c r="H1162" s="39"/>
    </row>
    <row r="1163" spans="2:8">
      <c r="B1163" s="28"/>
      <c r="C1163" s="37"/>
      <c r="D1163" s="30"/>
      <c r="E1163" s="38"/>
      <c r="F1163" s="27"/>
      <c r="G1163" s="31"/>
      <c r="H1163" s="39"/>
    </row>
    <row r="1164" spans="2:8">
      <c r="B1164" s="28"/>
      <c r="C1164" s="37"/>
      <c r="D1164" s="30"/>
      <c r="E1164" s="38"/>
      <c r="F1164" s="27"/>
      <c r="G1164" s="31"/>
      <c r="H1164" s="39"/>
    </row>
    <row r="1165" spans="2:8">
      <c r="B1165" s="28"/>
      <c r="C1165" s="37"/>
      <c r="D1165" s="30"/>
      <c r="E1165" s="38"/>
      <c r="F1165" s="27"/>
      <c r="G1165" s="31"/>
      <c r="H1165" s="39"/>
    </row>
    <row r="1166" spans="2:8">
      <c r="B1166" s="28"/>
      <c r="C1166" s="37"/>
      <c r="D1166" s="30"/>
      <c r="E1166" s="38"/>
      <c r="F1166" s="27"/>
      <c r="G1166" s="31"/>
      <c r="H1166" s="39"/>
    </row>
    <row r="1167" spans="2:8">
      <c r="B1167" s="28"/>
      <c r="C1167" s="37"/>
      <c r="D1167" s="30"/>
      <c r="E1167" s="38"/>
      <c r="F1167" s="27"/>
      <c r="G1167" s="31"/>
      <c r="H1167" s="39"/>
    </row>
    <row r="1168" spans="2:8">
      <c r="B1168" s="28"/>
      <c r="C1168" s="37"/>
      <c r="D1168" s="30"/>
      <c r="E1168" s="38"/>
      <c r="F1168" s="27"/>
      <c r="G1168" s="31"/>
      <c r="H1168" s="39"/>
    </row>
    <row r="1169" spans="2:8">
      <c r="B1169" s="28"/>
      <c r="C1169" s="37"/>
      <c r="D1169" s="30"/>
      <c r="E1169" s="38"/>
      <c r="F1169" s="27"/>
      <c r="G1169" s="31"/>
      <c r="H1169" s="39"/>
    </row>
    <row r="1170" spans="2:8">
      <c r="B1170" s="28"/>
      <c r="C1170" s="37"/>
      <c r="D1170" s="30"/>
      <c r="E1170" s="38"/>
      <c r="F1170" s="27"/>
      <c r="G1170" s="31"/>
      <c r="H1170" s="39"/>
    </row>
    <row r="1171" spans="2:8">
      <c r="B1171" s="28"/>
      <c r="C1171" s="37"/>
      <c r="D1171" s="30"/>
      <c r="E1171" s="38"/>
      <c r="F1171" s="27"/>
      <c r="G1171" s="31"/>
      <c r="H1171" s="39"/>
    </row>
    <row r="1172" spans="2:8">
      <c r="B1172" s="28"/>
      <c r="C1172" s="37"/>
      <c r="D1172" s="30"/>
      <c r="E1172" s="38"/>
      <c r="F1172" s="27"/>
      <c r="G1172" s="31"/>
      <c r="H1172" s="39"/>
    </row>
    <row r="1173" spans="2:8">
      <c r="B1173" s="28"/>
      <c r="C1173" s="37"/>
      <c r="D1173" s="30"/>
      <c r="E1173" s="38"/>
      <c r="F1173" s="27"/>
      <c r="G1173" s="31"/>
      <c r="H1173" s="39"/>
    </row>
    <row r="1174" spans="2:8">
      <c r="B1174" s="28"/>
      <c r="C1174" s="37"/>
      <c r="D1174" s="30"/>
      <c r="E1174" s="38"/>
      <c r="F1174" s="27"/>
      <c r="G1174" s="31"/>
      <c r="H1174" s="39"/>
    </row>
    <row r="1175" spans="2:8">
      <c r="B1175" s="28"/>
      <c r="C1175" s="37"/>
      <c r="D1175" s="30"/>
      <c r="E1175" s="38"/>
      <c r="F1175" s="27"/>
      <c r="G1175" s="31"/>
      <c r="H1175" s="39"/>
    </row>
    <row r="1176" spans="2:8">
      <c r="B1176" s="28"/>
      <c r="C1176" s="37"/>
      <c r="D1176" s="30"/>
      <c r="E1176" s="38"/>
      <c r="F1176" s="27"/>
      <c r="G1176" s="31"/>
      <c r="H1176" s="39"/>
    </row>
    <row r="1177" spans="2:8">
      <c r="B1177" s="28"/>
      <c r="C1177" s="37"/>
      <c r="D1177" s="30"/>
      <c r="E1177" s="38"/>
      <c r="F1177" s="27"/>
      <c r="G1177" s="31"/>
      <c r="H1177" s="39"/>
    </row>
    <row r="1178" spans="2:8">
      <c r="B1178" s="28"/>
      <c r="C1178" s="37"/>
      <c r="D1178" s="30"/>
      <c r="E1178" s="38"/>
      <c r="F1178" s="27"/>
      <c r="G1178" s="31"/>
      <c r="H1178" s="39"/>
    </row>
    <row r="1179" spans="2:8">
      <c r="B1179" s="28"/>
      <c r="C1179" s="37"/>
      <c r="D1179" s="30"/>
      <c r="E1179" s="38"/>
      <c r="F1179" s="27"/>
      <c r="G1179" s="31"/>
      <c r="H1179" s="39"/>
    </row>
    <row r="1180" spans="2:8">
      <c r="B1180" s="28"/>
      <c r="C1180" s="37"/>
      <c r="D1180" s="30"/>
      <c r="E1180" s="38"/>
      <c r="F1180" s="27"/>
      <c r="G1180" s="31"/>
      <c r="H1180" s="39"/>
    </row>
    <row r="1181" spans="2:8">
      <c r="B1181" s="28"/>
      <c r="C1181" s="37"/>
      <c r="D1181" s="30"/>
      <c r="E1181" s="38"/>
      <c r="F1181" s="27"/>
      <c r="G1181" s="31"/>
      <c r="H1181" s="39"/>
    </row>
    <row r="1182" spans="2:8">
      <c r="B1182" s="28"/>
      <c r="C1182" s="37"/>
      <c r="D1182" s="30"/>
      <c r="E1182" s="38"/>
      <c r="F1182" s="27"/>
      <c r="G1182" s="31"/>
      <c r="H1182" s="39"/>
    </row>
    <row r="1183" spans="2:8">
      <c r="B1183" s="28"/>
      <c r="C1183" s="37"/>
      <c r="D1183" s="30"/>
      <c r="E1183" s="38"/>
      <c r="F1183" s="27"/>
      <c r="G1183" s="31"/>
      <c r="H1183" s="39"/>
    </row>
    <row r="1184" spans="2:8">
      <c r="B1184" s="28"/>
      <c r="C1184" s="37"/>
      <c r="D1184" s="30"/>
      <c r="E1184" s="38"/>
      <c r="F1184" s="27"/>
      <c r="G1184" s="31"/>
      <c r="H1184" s="39"/>
    </row>
    <row r="1185" spans="2:8">
      <c r="B1185" s="28"/>
      <c r="C1185" s="37"/>
      <c r="D1185" s="30"/>
      <c r="E1185" s="38"/>
      <c r="F1185" s="27"/>
      <c r="G1185" s="31"/>
      <c r="H1185" s="39"/>
    </row>
    <row r="1186" spans="2:8">
      <c r="B1186" s="28"/>
      <c r="C1186" s="37"/>
      <c r="D1186" s="30"/>
      <c r="E1186" s="38"/>
      <c r="F1186" s="27"/>
      <c r="G1186" s="31"/>
      <c r="H1186" s="39"/>
    </row>
    <row r="1187" spans="2:8">
      <c r="B1187" s="28"/>
      <c r="C1187" s="37"/>
      <c r="D1187" s="30"/>
      <c r="E1187" s="38"/>
      <c r="F1187" s="27"/>
      <c r="G1187" s="31"/>
      <c r="H1187" s="39"/>
    </row>
    <row r="1188" spans="2:8">
      <c r="B1188" s="28"/>
      <c r="C1188" s="37"/>
      <c r="D1188" s="30"/>
      <c r="E1188" s="38"/>
      <c r="F1188" s="27"/>
      <c r="G1188" s="31"/>
      <c r="H1188" s="39"/>
    </row>
    <row r="1189" spans="2:8">
      <c r="B1189" s="28"/>
      <c r="C1189" s="37"/>
      <c r="D1189" s="30"/>
      <c r="E1189" s="38"/>
      <c r="F1189" s="27"/>
      <c r="G1189" s="31"/>
      <c r="H1189" s="39"/>
    </row>
    <row r="1190" spans="2:8">
      <c r="B1190" s="28"/>
      <c r="C1190" s="37"/>
      <c r="D1190" s="30"/>
      <c r="E1190" s="38"/>
      <c r="F1190" s="27"/>
      <c r="G1190" s="31"/>
      <c r="H1190" s="39"/>
    </row>
    <row r="1191" spans="2:8">
      <c r="B1191" s="28"/>
      <c r="C1191" s="37"/>
      <c r="D1191" s="30"/>
      <c r="E1191" s="38"/>
      <c r="F1191" s="27"/>
      <c r="G1191" s="31"/>
      <c r="H1191" s="39"/>
    </row>
    <row r="1192" spans="2:8">
      <c r="B1192" s="28"/>
      <c r="C1192" s="37"/>
      <c r="D1192" s="30"/>
      <c r="E1192" s="38"/>
      <c r="F1192" s="27"/>
      <c r="G1192" s="31"/>
      <c r="H1192" s="39"/>
    </row>
    <row r="1193" spans="2:8">
      <c r="B1193" s="28"/>
      <c r="C1193" s="37"/>
      <c r="D1193" s="30"/>
      <c r="E1193" s="38"/>
      <c r="F1193" s="27"/>
      <c r="G1193" s="31"/>
      <c r="H1193" s="39"/>
    </row>
    <row r="1194" spans="2:8">
      <c r="B1194" s="28"/>
      <c r="C1194" s="37"/>
      <c r="D1194" s="30"/>
      <c r="E1194" s="38"/>
      <c r="F1194" s="27"/>
      <c r="G1194" s="31"/>
      <c r="H1194" s="39"/>
    </row>
    <row r="1195" spans="2:8">
      <c r="B1195" s="28"/>
      <c r="C1195" s="37"/>
      <c r="D1195" s="30"/>
      <c r="E1195" s="38"/>
      <c r="F1195" s="27"/>
      <c r="G1195" s="31"/>
      <c r="H1195" s="39"/>
    </row>
    <row r="1196" spans="2:8">
      <c r="B1196" s="28"/>
      <c r="C1196" s="37"/>
      <c r="D1196" s="30"/>
      <c r="E1196" s="38"/>
      <c r="F1196" s="27"/>
      <c r="G1196" s="31"/>
      <c r="H1196" s="39"/>
    </row>
    <row r="1197" spans="2:8">
      <c r="B1197" s="28"/>
      <c r="C1197" s="37"/>
      <c r="D1197" s="30"/>
      <c r="E1197" s="38"/>
      <c r="F1197" s="27"/>
      <c r="G1197" s="31"/>
      <c r="H1197" s="39"/>
    </row>
    <row r="1198" spans="2:8">
      <c r="B1198" s="28"/>
      <c r="C1198" s="37"/>
      <c r="D1198" s="30"/>
      <c r="E1198" s="38"/>
      <c r="F1198" s="27"/>
      <c r="G1198" s="31"/>
      <c r="H1198" s="39"/>
    </row>
    <row r="1199" spans="2:8">
      <c r="B1199" s="28"/>
      <c r="C1199" s="37"/>
      <c r="D1199" s="30"/>
      <c r="E1199" s="38"/>
      <c r="F1199" s="27"/>
      <c r="G1199" s="31"/>
      <c r="H1199" s="39"/>
    </row>
    <row r="1200" spans="2:8">
      <c r="B1200" s="28"/>
      <c r="C1200" s="37"/>
      <c r="D1200" s="30"/>
      <c r="E1200" s="38"/>
      <c r="F1200" s="27"/>
      <c r="G1200" s="31"/>
      <c r="H1200" s="39"/>
    </row>
    <row r="1201" spans="2:8">
      <c r="B1201" s="28"/>
      <c r="C1201" s="37"/>
      <c r="D1201" s="30"/>
      <c r="E1201" s="38"/>
      <c r="F1201" s="27"/>
      <c r="G1201" s="31"/>
      <c r="H1201" s="39"/>
    </row>
    <row r="1202" spans="2:8">
      <c r="B1202" s="28"/>
      <c r="C1202" s="37"/>
      <c r="D1202" s="30"/>
      <c r="E1202" s="38"/>
      <c r="F1202" s="27"/>
      <c r="G1202" s="31"/>
      <c r="H1202" s="39"/>
    </row>
    <row r="1203" spans="2:8">
      <c r="B1203" s="28"/>
      <c r="C1203" s="37"/>
      <c r="D1203" s="30"/>
      <c r="E1203" s="38"/>
      <c r="F1203" s="27"/>
      <c r="G1203" s="31"/>
      <c r="H1203" s="39"/>
    </row>
    <row r="1204" spans="2:8">
      <c r="B1204" s="28"/>
      <c r="C1204" s="37"/>
      <c r="D1204" s="30"/>
      <c r="E1204" s="38"/>
      <c r="F1204" s="27"/>
      <c r="G1204" s="31"/>
      <c r="H1204" s="39"/>
    </row>
    <row r="1205" spans="2:8">
      <c r="B1205" s="28"/>
      <c r="C1205" s="37"/>
      <c r="D1205" s="30"/>
      <c r="E1205" s="38"/>
      <c r="F1205" s="27"/>
      <c r="G1205" s="31"/>
      <c r="H1205" s="39"/>
    </row>
    <row r="1206" spans="2:8">
      <c r="B1206" s="28"/>
      <c r="C1206" s="37"/>
      <c r="D1206" s="30"/>
      <c r="E1206" s="38"/>
      <c r="F1206" s="27"/>
      <c r="G1206" s="31"/>
      <c r="H1206" s="39"/>
    </row>
    <row r="1207" spans="2:8">
      <c r="B1207" s="28"/>
      <c r="C1207" s="37"/>
      <c r="D1207" s="30"/>
      <c r="E1207" s="38"/>
      <c r="F1207" s="27"/>
      <c r="G1207" s="31"/>
      <c r="H1207" s="39"/>
    </row>
    <row r="1208" spans="2:8">
      <c r="B1208" s="28"/>
      <c r="C1208" s="37"/>
      <c r="D1208" s="30"/>
      <c r="E1208" s="38"/>
      <c r="F1208" s="27"/>
      <c r="G1208" s="31"/>
      <c r="H1208" s="39"/>
    </row>
    <row r="1209" spans="2:8">
      <c r="B1209" s="28"/>
      <c r="C1209" s="37"/>
      <c r="D1209" s="30"/>
      <c r="E1209" s="38"/>
      <c r="F1209" s="27"/>
      <c r="G1209" s="31"/>
      <c r="H1209" s="39"/>
    </row>
    <row r="1210" spans="2:8">
      <c r="B1210" s="28"/>
      <c r="C1210" s="37"/>
      <c r="D1210" s="30"/>
      <c r="E1210" s="38"/>
      <c r="F1210" s="27"/>
      <c r="G1210" s="31"/>
      <c r="H1210" s="39"/>
    </row>
    <row r="1211" spans="2:8">
      <c r="B1211" s="28"/>
      <c r="C1211" s="37"/>
      <c r="D1211" s="30"/>
      <c r="E1211" s="38"/>
      <c r="F1211" s="27"/>
      <c r="G1211" s="31"/>
      <c r="H1211" s="39"/>
    </row>
    <row r="1212" spans="2:8">
      <c r="B1212" s="28"/>
      <c r="C1212" s="37"/>
      <c r="D1212" s="30"/>
      <c r="E1212" s="38"/>
      <c r="F1212" s="27"/>
      <c r="G1212" s="31"/>
      <c r="H1212" s="39"/>
    </row>
    <row r="1213" spans="2:8">
      <c r="B1213" s="28"/>
      <c r="C1213" s="37"/>
      <c r="D1213" s="30"/>
      <c r="E1213" s="38"/>
      <c r="F1213" s="27"/>
      <c r="G1213" s="31"/>
      <c r="H1213" s="39"/>
    </row>
    <row r="1214" spans="2:8">
      <c r="B1214" s="28"/>
      <c r="C1214" s="37"/>
      <c r="D1214" s="30"/>
      <c r="E1214" s="38"/>
      <c r="F1214" s="27"/>
      <c r="G1214" s="31"/>
      <c r="H1214" s="39"/>
    </row>
    <row r="1215" spans="2:8">
      <c r="B1215" s="28"/>
      <c r="C1215" s="37"/>
      <c r="D1215" s="30"/>
      <c r="E1215" s="38"/>
      <c r="F1215" s="27"/>
      <c r="G1215" s="31"/>
      <c r="H1215" s="39"/>
    </row>
    <row r="1216" spans="2:8">
      <c r="B1216" s="28"/>
      <c r="C1216" s="37"/>
      <c r="D1216" s="30"/>
      <c r="E1216" s="38"/>
      <c r="F1216" s="27"/>
      <c r="G1216" s="31"/>
      <c r="H1216" s="39"/>
    </row>
    <row r="1217" spans="2:8">
      <c r="B1217" s="28"/>
      <c r="C1217" s="37"/>
      <c r="D1217" s="30"/>
      <c r="E1217" s="38"/>
      <c r="F1217" s="27"/>
      <c r="G1217" s="31"/>
      <c r="H1217" s="39"/>
    </row>
    <row r="1218" spans="2:8">
      <c r="B1218" s="28"/>
      <c r="C1218" s="37"/>
      <c r="D1218" s="30"/>
      <c r="E1218" s="38"/>
      <c r="F1218" s="27"/>
      <c r="G1218" s="31"/>
      <c r="H1218" s="39"/>
    </row>
    <row r="1219" spans="2:8">
      <c r="B1219" s="28"/>
      <c r="C1219" s="37"/>
      <c r="D1219" s="30"/>
      <c r="E1219" s="38"/>
      <c r="F1219" s="27"/>
      <c r="G1219" s="31"/>
      <c r="H1219" s="39"/>
    </row>
    <row r="1220" spans="2:8">
      <c r="B1220" s="28"/>
      <c r="C1220" s="37"/>
      <c r="D1220" s="30"/>
      <c r="E1220" s="38"/>
      <c r="F1220" s="27"/>
      <c r="G1220" s="31"/>
      <c r="H1220" s="39"/>
    </row>
    <row r="1221" spans="2:8">
      <c r="B1221" s="28"/>
      <c r="C1221" s="37"/>
      <c r="D1221" s="30"/>
      <c r="E1221" s="38"/>
      <c r="F1221" s="27"/>
      <c r="G1221" s="31"/>
      <c r="H1221" s="39"/>
    </row>
    <row r="1222" spans="2:8">
      <c r="B1222" s="28"/>
      <c r="C1222" s="37"/>
      <c r="D1222" s="30"/>
      <c r="E1222" s="38"/>
      <c r="F1222" s="27"/>
      <c r="G1222" s="31"/>
      <c r="H1222" s="39"/>
    </row>
    <row r="1223" spans="2:8">
      <c r="B1223" s="28"/>
      <c r="C1223" s="37"/>
      <c r="D1223" s="30"/>
      <c r="E1223" s="38"/>
      <c r="F1223" s="27"/>
      <c r="G1223" s="31"/>
      <c r="H1223" s="39"/>
    </row>
    <row r="1224" spans="2:8">
      <c r="B1224" s="28"/>
      <c r="C1224" s="37"/>
      <c r="D1224" s="30"/>
      <c r="E1224" s="38"/>
      <c r="F1224" s="27"/>
      <c r="G1224" s="31"/>
      <c r="H1224" s="39"/>
    </row>
    <row r="1225" spans="2:8">
      <c r="B1225" s="28"/>
      <c r="C1225" s="37"/>
      <c r="D1225" s="30"/>
      <c r="E1225" s="38"/>
      <c r="F1225" s="27"/>
      <c r="G1225" s="31"/>
      <c r="H1225" s="39"/>
    </row>
    <row r="1226" spans="2:8">
      <c r="B1226" s="28"/>
      <c r="C1226" s="37"/>
      <c r="D1226" s="30"/>
      <c r="E1226" s="38"/>
      <c r="F1226" s="27"/>
      <c r="G1226" s="31"/>
      <c r="H1226" s="39"/>
    </row>
    <row r="1227" spans="2:8">
      <c r="B1227" s="28"/>
      <c r="C1227" s="37"/>
      <c r="D1227" s="30"/>
      <c r="E1227" s="38"/>
      <c r="F1227" s="27"/>
      <c r="G1227" s="31"/>
      <c r="H1227" s="39"/>
    </row>
    <row r="1228" spans="2:8">
      <c r="B1228" s="28"/>
      <c r="C1228" s="37"/>
      <c r="D1228" s="30"/>
      <c r="E1228" s="38"/>
      <c r="F1228" s="27"/>
      <c r="G1228" s="31"/>
      <c r="H1228" s="39"/>
    </row>
    <row r="1229" spans="2:8">
      <c r="B1229" s="28"/>
      <c r="C1229" s="37"/>
      <c r="D1229" s="30"/>
      <c r="E1229" s="38"/>
      <c r="F1229" s="27"/>
      <c r="G1229" s="31"/>
      <c r="H1229" s="39"/>
    </row>
    <row r="1230" spans="2:8">
      <c r="B1230" s="28"/>
      <c r="C1230" s="37"/>
      <c r="D1230" s="30"/>
      <c r="E1230" s="38"/>
      <c r="F1230" s="27"/>
      <c r="G1230" s="31"/>
      <c r="H1230" s="39"/>
    </row>
    <row r="1231" spans="2:8">
      <c r="B1231" s="28"/>
      <c r="C1231" s="37"/>
      <c r="D1231" s="30"/>
      <c r="E1231" s="38"/>
      <c r="F1231" s="27"/>
      <c r="G1231" s="31"/>
      <c r="H1231" s="39"/>
    </row>
    <row r="1232" spans="2:8">
      <c r="B1232" s="28"/>
      <c r="C1232" s="37"/>
      <c r="D1232" s="30"/>
      <c r="E1232" s="38"/>
      <c r="F1232" s="27"/>
      <c r="G1232" s="31"/>
      <c r="H1232" s="39"/>
    </row>
    <row r="1233" spans="2:8">
      <c r="B1233" s="28"/>
      <c r="C1233" s="37"/>
      <c r="D1233" s="30"/>
      <c r="E1233" s="38"/>
      <c r="F1233" s="27"/>
      <c r="G1233" s="31"/>
      <c r="H1233" s="39"/>
    </row>
    <row r="1234" spans="2:8">
      <c r="B1234" s="28"/>
      <c r="C1234" s="37"/>
      <c r="D1234" s="30"/>
      <c r="E1234" s="38"/>
      <c r="F1234" s="27"/>
      <c r="G1234" s="31"/>
      <c r="H1234" s="39"/>
    </row>
    <row r="1235" spans="2:8">
      <c r="B1235" s="28"/>
      <c r="C1235" s="37"/>
      <c r="D1235" s="30"/>
      <c r="E1235" s="38"/>
      <c r="F1235" s="27"/>
      <c r="G1235" s="31"/>
      <c r="H1235" s="39"/>
    </row>
    <row r="1236" spans="2:8">
      <c r="B1236" s="28"/>
      <c r="C1236" s="37"/>
      <c r="D1236" s="30"/>
      <c r="E1236" s="38"/>
      <c r="F1236" s="27"/>
      <c r="G1236" s="31"/>
      <c r="H1236" s="39"/>
    </row>
    <row r="1237" spans="2:8">
      <c r="B1237" s="28"/>
      <c r="C1237" s="37"/>
      <c r="D1237" s="30"/>
      <c r="E1237" s="38"/>
      <c r="F1237" s="27"/>
      <c r="G1237" s="31"/>
      <c r="H1237" s="39"/>
    </row>
    <row r="1238" spans="2:8">
      <c r="B1238" s="28"/>
      <c r="C1238" s="37"/>
      <c r="D1238" s="30"/>
      <c r="E1238" s="38"/>
      <c r="F1238" s="27"/>
      <c r="G1238" s="31"/>
      <c r="H1238" s="39"/>
    </row>
    <row r="1239" spans="2:8">
      <c r="B1239" s="28"/>
      <c r="C1239" s="37"/>
      <c r="D1239" s="30"/>
      <c r="E1239" s="38"/>
      <c r="F1239" s="27"/>
      <c r="G1239" s="31"/>
      <c r="H1239" s="39"/>
    </row>
    <row r="1240" spans="2:8">
      <c r="B1240" s="28"/>
      <c r="C1240" s="37"/>
      <c r="D1240" s="30"/>
      <c r="E1240" s="38"/>
      <c r="F1240" s="27"/>
      <c r="G1240" s="31"/>
      <c r="H1240" s="39"/>
    </row>
    <row r="1241" spans="2:8">
      <c r="B1241" s="28"/>
      <c r="C1241" s="37"/>
      <c r="D1241" s="30"/>
      <c r="E1241" s="38"/>
      <c r="F1241" s="27"/>
      <c r="G1241" s="31"/>
      <c r="H1241" s="39"/>
    </row>
    <row r="1242" spans="2:8">
      <c r="B1242" s="28"/>
      <c r="C1242" s="37"/>
      <c r="D1242" s="30"/>
      <c r="E1242" s="38"/>
      <c r="F1242" s="27"/>
      <c r="G1242" s="31"/>
      <c r="H1242" s="39"/>
    </row>
    <row r="1243" spans="2:8">
      <c r="B1243" s="28"/>
      <c r="C1243" s="37"/>
      <c r="D1243" s="30"/>
      <c r="E1243" s="38"/>
      <c r="F1243" s="27"/>
      <c r="G1243" s="31"/>
      <c r="H1243" s="39"/>
    </row>
    <row r="1244" spans="2:8">
      <c r="B1244" s="28"/>
      <c r="C1244" s="37"/>
      <c r="D1244" s="30"/>
      <c r="E1244" s="38"/>
      <c r="F1244" s="27"/>
      <c r="G1244" s="31"/>
      <c r="H1244" s="39"/>
    </row>
    <row r="1245" spans="2:8">
      <c r="B1245" s="28"/>
      <c r="C1245" s="37"/>
      <c r="D1245" s="30"/>
      <c r="E1245" s="38"/>
      <c r="F1245" s="27"/>
      <c r="G1245" s="31"/>
      <c r="H1245" s="39"/>
    </row>
    <row r="1246" spans="2:8">
      <c r="B1246" s="28"/>
      <c r="C1246" s="37"/>
      <c r="D1246" s="30"/>
      <c r="E1246" s="38"/>
      <c r="F1246" s="27"/>
      <c r="G1246" s="31"/>
      <c r="H1246" s="39"/>
    </row>
    <row r="1247" spans="2:8">
      <c r="B1247" s="28"/>
      <c r="C1247" s="37"/>
      <c r="D1247" s="30"/>
      <c r="E1247" s="38"/>
      <c r="F1247" s="27"/>
      <c r="G1247" s="31"/>
      <c r="H1247" s="39"/>
    </row>
    <row r="1248" spans="2:8">
      <c r="B1248" s="28"/>
      <c r="C1248" s="37"/>
      <c r="D1248" s="30"/>
      <c r="E1248" s="38"/>
      <c r="F1248" s="27"/>
      <c r="G1248" s="31"/>
      <c r="H1248" s="39"/>
    </row>
    <row r="1249" spans="2:8">
      <c r="B1249" s="28"/>
      <c r="C1249" s="37"/>
      <c r="D1249" s="30"/>
      <c r="E1249" s="38"/>
      <c r="F1249" s="27"/>
      <c r="G1249" s="31"/>
      <c r="H1249" s="39"/>
    </row>
    <row r="1250" spans="2:8">
      <c r="B1250" s="28"/>
      <c r="C1250" s="37"/>
      <c r="D1250" s="30"/>
      <c r="E1250" s="38"/>
      <c r="F1250" s="27"/>
      <c r="G1250" s="31"/>
      <c r="H1250" s="39"/>
    </row>
    <row r="1251" spans="2:8">
      <c r="B1251" s="28"/>
      <c r="C1251" s="37"/>
      <c r="D1251" s="30"/>
      <c r="E1251" s="38"/>
      <c r="F1251" s="27"/>
      <c r="G1251" s="31"/>
      <c r="H1251" s="39"/>
    </row>
    <row r="1252" spans="2:8">
      <c r="B1252" s="28"/>
      <c r="C1252" s="37"/>
      <c r="D1252" s="30"/>
      <c r="E1252" s="38"/>
      <c r="F1252" s="27"/>
      <c r="G1252" s="31"/>
      <c r="H1252" s="39"/>
    </row>
    <row r="1253" spans="2:8">
      <c r="B1253" s="28"/>
      <c r="C1253" s="37"/>
      <c r="D1253" s="30"/>
      <c r="E1253" s="38"/>
      <c r="F1253" s="27"/>
      <c r="G1253" s="31"/>
      <c r="H1253" s="39"/>
    </row>
    <row r="1254" spans="2:8">
      <c r="B1254" s="28"/>
      <c r="C1254" s="37"/>
      <c r="D1254" s="30"/>
      <c r="E1254" s="38"/>
      <c r="F1254" s="27"/>
      <c r="G1254" s="31"/>
      <c r="H1254" s="39"/>
    </row>
    <row r="1255" spans="2:8">
      <c r="B1255" s="28"/>
      <c r="C1255" s="37"/>
      <c r="D1255" s="30"/>
      <c r="E1255" s="38"/>
      <c r="F1255" s="27"/>
      <c r="G1255" s="31"/>
      <c r="H1255" s="39"/>
    </row>
    <row r="1256" spans="2:8">
      <c r="B1256" s="28"/>
      <c r="C1256" s="37"/>
      <c r="D1256" s="30"/>
      <c r="E1256" s="38"/>
      <c r="F1256" s="27"/>
      <c r="G1256" s="31"/>
      <c r="H1256" s="39"/>
    </row>
    <row r="1257" spans="2:8">
      <c r="B1257" s="28"/>
      <c r="C1257" s="37"/>
      <c r="D1257" s="30"/>
      <c r="E1257" s="38"/>
      <c r="F1257" s="27"/>
      <c r="G1257" s="31"/>
      <c r="H1257" s="39"/>
    </row>
    <row r="1258" spans="2:8">
      <c r="B1258" s="28"/>
      <c r="C1258" s="37"/>
      <c r="D1258" s="30"/>
      <c r="E1258" s="38"/>
      <c r="F1258" s="27"/>
      <c r="G1258" s="31"/>
      <c r="H1258" s="39"/>
    </row>
    <row r="1259" spans="2:8">
      <c r="B1259" s="28"/>
      <c r="C1259" s="37"/>
      <c r="D1259" s="30"/>
      <c r="E1259" s="38"/>
      <c r="F1259" s="27"/>
      <c r="G1259" s="31"/>
      <c r="H1259" s="39"/>
    </row>
    <row r="1260" spans="2:8">
      <c r="B1260" s="28"/>
      <c r="C1260" s="37"/>
      <c r="D1260" s="30"/>
      <c r="E1260" s="38"/>
      <c r="F1260" s="27"/>
      <c r="G1260" s="31"/>
      <c r="H1260" s="39"/>
    </row>
    <row r="1261" spans="2:8">
      <c r="B1261" s="28"/>
      <c r="C1261" s="37"/>
      <c r="D1261" s="30"/>
      <c r="E1261" s="38"/>
      <c r="F1261" s="27"/>
      <c r="G1261" s="31"/>
      <c r="H1261" s="39"/>
    </row>
    <row r="1262" spans="2:8">
      <c r="B1262" s="28"/>
      <c r="C1262" s="37"/>
      <c r="D1262" s="30"/>
      <c r="E1262" s="38"/>
      <c r="F1262" s="27"/>
      <c r="G1262" s="31"/>
      <c r="H1262" s="39"/>
    </row>
    <row r="1263" spans="2:8">
      <c r="B1263" s="28"/>
      <c r="C1263" s="37"/>
      <c r="D1263" s="30"/>
      <c r="E1263" s="38"/>
      <c r="F1263" s="27"/>
      <c r="G1263" s="31"/>
      <c r="H1263" s="39"/>
    </row>
    <row r="1264" spans="2:8">
      <c r="B1264" s="28"/>
      <c r="C1264" s="37"/>
      <c r="D1264" s="30"/>
      <c r="E1264" s="38"/>
      <c r="F1264" s="27"/>
      <c r="G1264" s="31"/>
      <c r="H1264" s="39"/>
    </row>
    <row r="1265" spans="2:8">
      <c r="B1265" s="28"/>
      <c r="C1265" s="37"/>
      <c r="D1265" s="30"/>
      <c r="E1265" s="38"/>
      <c r="F1265" s="27"/>
      <c r="G1265" s="31"/>
      <c r="H1265" s="39"/>
    </row>
    <row r="1266" spans="2:8">
      <c r="B1266" s="28"/>
      <c r="C1266" s="37"/>
      <c r="D1266" s="30"/>
      <c r="E1266" s="38"/>
      <c r="F1266" s="27"/>
      <c r="G1266" s="31"/>
      <c r="H1266" s="39"/>
    </row>
    <row r="1267" spans="2:8">
      <c r="B1267" s="28"/>
      <c r="C1267" s="37"/>
      <c r="D1267" s="30"/>
      <c r="E1267" s="38"/>
      <c r="F1267" s="27"/>
      <c r="G1267" s="31"/>
      <c r="H1267" s="39"/>
    </row>
    <row r="1268" spans="2:8">
      <c r="B1268" s="28"/>
      <c r="C1268" s="37"/>
      <c r="D1268" s="30"/>
      <c r="E1268" s="38"/>
      <c r="F1268" s="27"/>
      <c r="G1268" s="31"/>
      <c r="H1268" s="39"/>
    </row>
    <row r="1269" spans="2:8">
      <c r="B1269" s="28"/>
      <c r="C1269" s="37"/>
      <c r="D1269" s="30"/>
      <c r="E1269" s="38"/>
      <c r="F1269" s="27"/>
      <c r="G1269" s="31"/>
      <c r="H1269" s="39"/>
    </row>
    <row r="1270" spans="2:8">
      <c r="B1270" s="28"/>
      <c r="C1270" s="37"/>
      <c r="D1270" s="30"/>
      <c r="E1270" s="38"/>
      <c r="F1270" s="27"/>
      <c r="G1270" s="31"/>
      <c r="H1270" s="39"/>
    </row>
    <row r="1271" spans="2:8">
      <c r="B1271" s="28"/>
      <c r="C1271" s="37"/>
      <c r="D1271" s="30"/>
      <c r="E1271" s="38"/>
      <c r="F1271" s="27"/>
      <c r="G1271" s="31"/>
      <c r="H1271" s="39"/>
    </row>
    <row r="1272" spans="2:8">
      <c r="B1272" s="28"/>
      <c r="C1272" s="37"/>
      <c r="D1272" s="30"/>
      <c r="E1272" s="38"/>
      <c r="F1272" s="27"/>
      <c r="G1272" s="31"/>
      <c r="H1272" s="39"/>
    </row>
    <row r="1273" spans="2:8">
      <c r="B1273" s="28"/>
      <c r="C1273" s="37"/>
      <c r="D1273" s="30"/>
      <c r="E1273" s="38"/>
      <c r="F1273" s="27"/>
      <c r="G1273" s="31"/>
      <c r="H1273" s="39"/>
    </row>
    <row r="1274" spans="2:8">
      <c r="B1274" s="28"/>
      <c r="C1274" s="37"/>
      <c r="D1274" s="30"/>
      <c r="E1274" s="38"/>
      <c r="F1274" s="27"/>
      <c r="G1274" s="31"/>
      <c r="H1274" s="39"/>
    </row>
    <row r="1275" spans="2:8">
      <c r="B1275" s="28"/>
      <c r="C1275" s="37"/>
      <c r="D1275" s="30"/>
      <c r="E1275" s="38"/>
      <c r="F1275" s="27"/>
      <c r="G1275" s="31"/>
      <c r="H1275" s="39"/>
    </row>
    <row r="1276" spans="2:8">
      <c r="B1276" s="28"/>
      <c r="C1276" s="37"/>
      <c r="D1276" s="30"/>
      <c r="E1276" s="38"/>
      <c r="F1276" s="27"/>
      <c r="G1276" s="31"/>
      <c r="H1276" s="39"/>
    </row>
    <row r="1277" spans="2:8">
      <c r="B1277" s="28"/>
      <c r="C1277" s="37"/>
      <c r="D1277" s="30"/>
      <c r="E1277" s="38"/>
      <c r="F1277" s="27"/>
      <c r="G1277" s="31"/>
      <c r="H1277" s="39"/>
    </row>
    <row r="1278" spans="2:8">
      <c r="B1278" s="28"/>
      <c r="C1278" s="37"/>
      <c r="D1278" s="30"/>
      <c r="E1278" s="38"/>
      <c r="F1278" s="27"/>
      <c r="G1278" s="31"/>
      <c r="H1278" s="39"/>
    </row>
    <row r="1279" spans="2:8">
      <c r="B1279" s="28"/>
      <c r="C1279" s="37"/>
      <c r="D1279" s="30"/>
      <c r="E1279" s="38"/>
      <c r="F1279" s="27"/>
      <c r="G1279" s="31"/>
      <c r="H1279" s="39"/>
    </row>
    <row r="1280" spans="2:8">
      <c r="B1280" s="28"/>
      <c r="C1280" s="37"/>
      <c r="D1280" s="30"/>
      <c r="E1280" s="38"/>
      <c r="F1280" s="27"/>
      <c r="G1280" s="31"/>
      <c r="H1280" s="39"/>
    </row>
    <row r="1281" spans="2:8">
      <c r="B1281" s="28"/>
      <c r="C1281" s="37"/>
      <c r="D1281" s="30"/>
      <c r="E1281" s="38"/>
      <c r="F1281" s="27"/>
      <c r="G1281" s="31"/>
      <c r="H1281" s="39"/>
    </row>
    <row r="1282" spans="2:8">
      <c r="B1282" s="28"/>
      <c r="C1282" s="37"/>
      <c r="D1282" s="30"/>
      <c r="E1282" s="38"/>
      <c r="F1282" s="27"/>
      <c r="G1282" s="31"/>
      <c r="H1282" s="39"/>
    </row>
    <row r="1283" spans="2:8">
      <c r="B1283" s="28"/>
      <c r="C1283" s="37"/>
      <c r="D1283" s="30"/>
      <c r="E1283" s="38"/>
      <c r="F1283" s="27"/>
      <c r="G1283" s="31"/>
      <c r="H1283" s="39"/>
    </row>
    <row r="1284" spans="2:8">
      <c r="B1284" s="28"/>
      <c r="C1284" s="37"/>
      <c r="D1284" s="30"/>
      <c r="E1284" s="38"/>
      <c r="F1284" s="27"/>
      <c r="G1284" s="31"/>
      <c r="H1284" s="39"/>
    </row>
    <row r="1285" spans="2:8">
      <c r="B1285" s="28"/>
      <c r="C1285" s="37"/>
      <c r="D1285" s="30"/>
      <c r="E1285" s="38"/>
      <c r="F1285" s="27"/>
      <c r="G1285" s="31"/>
      <c r="H1285" s="39"/>
    </row>
    <row r="1286" spans="2:8">
      <c r="B1286" s="28"/>
      <c r="C1286" s="37"/>
      <c r="D1286" s="30"/>
      <c r="E1286" s="38"/>
      <c r="F1286" s="27"/>
      <c r="G1286" s="31"/>
      <c r="H1286" s="39"/>
    </row>
    <row r="1287" spans="2:8">
      <c r="B1287" s="28"/>
      <c r="C1287" s="37"/>
      <c r="D1287" s="30"/>
      <c r="E1287" s="38"/>
      <c r="F1287" s="27"/>
      <c r="G1287" s="31"/>
      <c r="H1287" s="39"/>
    </row>
    <row r="1288" spans="2:8">
      <c r="B1288" s="28"/>
      <c r="C1288" s="37"/>
      <c r="D1288" s="30"/>
      <c r="E1288" s="38"/>
      <c r="F1288" s="27"/>
      <c r="G1288" s="31"/>
      <c r="H1288" s="39"/>
    </row>
    <row r="1289" spans="2:8">
      <c r="B1289" s="28"/>
      <c r="C1289" s="37"/>
      <c r="D1289" s="30"/>
      <c r="E1289" s="38"/>
      <c r="F1289" s="27"/>
      <c r="G1289" s="31"/>
      <c r="H1289" s="39"/>
    </row>
    <row r="1290" spans="2:8">
      <c r="B1290" s="28"/>
      <c r="C1290" s="37"/>
      <c r="D1290" s="30"/>
      <c r="E1290" s="38"/>
      <c r="F1290" s="27"/>
      <c r="G1290" s="31"/>
      <c r="H1290" s="39"/>
    </row>
    <row r="1291" spans="2:8">
      <c r="B1291" s="28"/>
      <c r="C1291" s="37"/>
      <c r="D1291" s="30"/>
      <c r="E1291" s="38"/>
      <c r="F1291" s="27"/>
      <c r="G1291" s="31"/>
      <c r="H1291" s="39"/>
    </row>
    <row r="1292" spans="2:8">
      <c r="B1292" s="28"/>
      <c r="C1292" s="37"/>
      <c r="D1292" s="30"/>
      <c r="E1292" s="38"/>
      <c r="F1292" s="27"/>
      <c r="G1292" s="31"/>
      <c r="H1292" s="39"/>
    </row>
    <row r="1293" spans="2:8">
      <c r="B1293" s="28"/>
      <c r="C1293" s="37"/>
      <c r="D1293" s="30"/>
      <c r="E1293" s="38"/>
      <c r="F1293" s="27"/>
      <c r="G1293" s="31"/>
      <c r="H1293" s="39"/>
    </row>
    <row r="1294" spans="2:8">
      <c r="B1294" s="28"/>
      <c r="C1294" s="37"/>
      <c r="D1294" s="30"/>
      <c r="E1294" s="38"/>
      <c r="F1294" s="27"/>
      <c r="G1294" s="31"/>
      <c r="H1294" s="39"/>
    </row>
    <row r="1295" spans="2:8">
      <c r="B1295" s="28"/>
      <c r="C1295" s="37"/>
      <c r="D1295" s="30"/>
      <c r="E1295" s="38"/>
      <c r="F1295" s="27"/>
      <c r="G1295" s="31"/>
      <c r="H1295" s="39"/>
    </row>
    <row r="1296" spans="2:8">
      <c r="B1296" s="28"/>
      <c r="C1296" s="37"/>
      <c r="D1296" s="30"/>
      <c r="E1296" s="38"/>
      <c r="F1296" s="27"/>
      <c r="G1296" s="31"/>
      <c r="H1296" s="39"/>
    </row>
    <row r="1297" spans="2:8">
      <c r="B1297" s="28"/>
      <c r="C1297" s="37"/>
      <c r="D1297" s="30"/>
      <c r="E1297" s="38"/>
      <c r="F1297" s="27"/>
      <c r="G1297" s="31"/>
      <c r="H1297" s="39"/>
    </row>
    <row r="1298" spans="2:8">
      <c r="B1298" s="28"/>
      <c r="C1298" s="37"/>
      <c r="D1298" s="30"/>
      <c r="E1298" s="38"/>
      <c r="F1298" s="27"/>
      <c r="G1298" s="31"/>
      <c r="H1298" s="39"/>
    </row>
    <row r="1299" spans="2:8">
      <c r="B1299" s="28"/>
      <c r="C1299" s="37"/>
      <c r="D1299" s="30"/>
      <c r="E1299" s="38"/>
      <c r="F1299" s="27"/>
      <c r="G1299" s="31"/>
      <c r="H1299" s="39"/>
    </row>
    <row r="1300" spans="2:8">
      <c r="B1300" s="28"/>
      <c r="C1300" s="37"/>
      <c r="D1300" s="30"/>
      <c r="E1300" s="38"/>
      <c r="F1300" s="27"/>
      <c r="G1300" s="31"/>
      <c r="H1300" s="39"/>
    </row>
    <row r="1301" spans="2:8">
      <c r="B1301" s="28"/>
      <c r="C1301" s="37"/>
      <c r="D1301" s="30"/>
      <c r="E1301" s="38"/>
      <c r="F1301" s="27"/>
      <c r="G1301" s="31"/>
      <c r="H1301" s="39"/>
    </row>
    <row r="1302" spans="2:8">
      <c r="B1302" s="28"/>
      <c r="C1302" s="37"/>
      <c r="D1302" s="30"/>
      <c r="E1302" s="38"/>
      <c r="F1302" s="27"/>
      <c r="G1302" s="31"/>
      <c r="H1302" s="39"/>
    </row>
    <row r="1303" spans="2:8">
      <c r="B1303" s="28"/>
      <c r="C1303" s="37"/>
      <c r="D1303" s="30"/>
      <c r="E1303" s="38"/>
      <c r="F1303" s="27"/>
      <c r="G1303" s="31"/>
      <c r="H1303" s="39"/>
    </row>
    <row r="1304" spans="2:8">
      <c r="B1304" s="28"/>
      <c r="C1304" s="37"/>
      <c r="D1304" s="30"/>
      <c r="E1304" s="38"/>
      <c r="F1304" s="27"/>
      <c r="G1304" s="31"/>
      <c r="H1304" s="39"/>
    </row>
    <row r="1305" spans="2:8">
      <c r="B1305" s="28"/>
      <c r="C1305" s="37"/>
      <c r="D1305" s="30"/>
      <c r="E1305" s="38"/>
      <c r="F1305" s="27"/>
      <c r="G1305" s="31"/>
      <c r="H1305" s="39"/>
    </row>
    <row r="1306" spans="2:8">
      <c r="B1306" s="28"/>
      <c r="C1306" s="37"/>
      <c r="D1306" s="30"/>
      <c r="E1306" s="38"/>
      <c r="F1306" s="27"/>
      <c r="G1306" s="31"/>
      <c r="H1306" s="39"/>
    </row>
    <row r="1307" spans="2:8">
      <c r="B1307" s="28"/>
      <c r="C1307" s="37"/>
      <c r="D1307" s="30"/>
      <c r="E1307" s="38"/>
      <c r="F1307" s="27"/>
      <c r="G1307" s="31"/>
      <c r="H1307" s="39"/>
    </row>
    <row r="1308" spans="2:8">
      <c r="B1308" s="28"/>
      <c r="C1308" s="37"/>
      <c r="D1308" s="30"/>
      <c r="E1308" s="38"/>
      <c r="F1308" s="27"/>
      <c r="G1308" s="31"/>
      <c r="H1308" s="39"/>
    </row>
    <row r="1309" spans="2:8">
      <c r="B1309" s="28"/>
      <c r="C1309" s="37"/>
      <c r="D1309" s="30"/>
      <c r="E1309" s="38"/>
      <c r="F1309" s="27"/>
      <c r="G1309" s="31"/>
      <c r="H1309" s="39"/>
    </row>
    <row r="1310" spans="2:8">
      <c r="B1310" s="28"/>
      <c r="C1310" s="37"/>
      <c r="D1310" s="30"/>
      <c r="E1310" s="38"/>
      <c r="F1310" s="27"/>
      <c r="G1310" s="31"/>
      <c r="H1310" s="39"/>
    </row>
    <row r="1311" spans="2:8">
      <c r="B1311" s="28"/>
      <c r="C1311" s="37"/>
      <c r="D1311" s="30"/>
      <c r="E1311" s="38"/>
      <c r="F1311" s="27"/>
      <c r="G1311" s="31"/>
      <c r="H1311" s="39"/>
    </row>
    <row r="1312" spans="2:8">
      <c r="B1312" s="28"/>
      <c r="C1312" s="37"/>
      <c r="D1312" s="30"/>
      <c r="E1312" s="38"/>
      <c r="F1312" s="27"/>
      <c r="G1312" s="31"/>
      <c r="H1312" s="39"/>
    </row>
    <row r="1313" spans="2:8">
      <c r="B1313" s="28"/>
      <c r="C1313" s="37"/>
      <c r="D1313" s="30"/>
      <c r="E1313" s="38"/>
      <c r="F1313" s="27"/>
      <c r="G1313" s="31"/>
      <c r="H1313" s="39"/>
    </row>
    <row r="1314" spans="2:8">
      <c r="B1314" s="28"/>
      <c r="C1314" s="37"/>
      <c r="D1314" s="30"/>
      <c r="E1314" s="38"/>
      <c r="F1314" s="27"/>
      <c r="G1314" s="31"/>
      <c r="H1314" s="39"/>
    </row>
    <row r="1315" spans="2:8">
      <c r="B1315" s="28"/>
      <c r="C1315" s="37"/>
      <c r="D1315" s="30"/>
      <c r="E1315" s="38"/>
      <c r="F1315" s="27"/>
      <c r="G1315" s="31"/>
      <c r="H1315" s="39"/>
    </row>
    <row r="1316" spans="2:8">
      <c r="B1316" s="28"/>
      <c r="C1316" s="37"/>
      <c r="D1316" s="30"/>
      <c r="E1316" s="38"/>
      <c r="F1316" s="27"/>
      <c r="G1316" s="31"/>
      <c r="H1316" s="39"/>
    </row>
    <row r="1317" spans="2:8">
      <c r="B1317" s="28"/>
      <c r="C1317" s="37"/>
      <c r="D1317" s="30"/>
      <c r="E1317" s="38"/>
      <c r="F1317" s="27"/>
      <c r="G1317" s="31"/>
      <c r="H1317" s="39"/>
    </row>
    <row r="1318" spans="2:8">
      <c r="B1318" s="28"/>
      <c r="C1318" s="37"/>
      <c r="D1318" s="30"/>
      <c r="E1318" s="38"/>
      <c r="F1318" s="27"/>
      <c r="G1318" s="31"/>
      <c r="H1318" s="39"/>
    </row>
    <row r="1319" spans="2:8">
      <c r="B1319" s="28"/>
      <c r="C1319" s="37"/>
      <c r="D1319" s="30"/>
      <c r="E1319" s="38"/>
      <c r="F1319" s="27"/>
      <c r="G1319" s="31"/>
      <c r="H1319" s="39"/>
    </row>
    <row r="1320" spans="2:8">
      <c r="B1320" s="28"/>
      <c r="C1320" s="37"/>
      <c r="D1320" s="30"/>
      <c r="E1320" s="38"/>
      <c r="F1320" s="27"/>
      <c r="G1320" s="31"/>
      <c r="H1320" s="39"/>
    </row>
    <row r="1321" spans="2:8">
      <c r="B1321" s="28"/>
      <c r="C1321" s="37"/>
      <c r="D1321" s="30"/>
      <c r="E1321" s="38"/>
      <c r="F1321" s="27"/>
      <c r="G1321" s="31"/>
      <c r="H1321" s="39"/>
    </row>
    <row r="1322" spans="2:8">
      <c r="B1322" s="28"/>
      <c r="C1322" s="37"/>
      <c r="D1322" s="30"/>
      <c r="E1322" s="38"/>
      <c r="F1322" s="27"/>
      <c r="G1322" s="31"/>
      <c r="H1322" s="39"/>
    </row>
    <row r="1323" spans="2:8">
      <c r="B1323" s="28"/>
      <c r="C1323" s="37"/>
      <c r="D1323" s="30"/>
      <c r="E1323" s="38"/>
      <c r="F1323" s="27"/>
      <c r="G1323" s="31"/>
      <c r="H1323" s="39"/>
    </row>
    <row r="1324" spans="2:8">
      <c r="B1324" s="28"/>
      <c r="C1324" s="37"/>
      <c r="D1324" s="30"/>
      <c r="E1324" s="38"/>
      <c r="F1324" s="27"/>
      <c r="G1324" s="31"/>
      <c r="H1324" s="39"/>
    </row>
    <row r="1325" spans="2:8">
      <c r="B1325" s="28"/>
      <c r="C1325" s="37"/>
      <c r="D1325" s="30"/>
      <c r="E1325" s="38"/>
      <c r="F1325" s="27"/>
      <c r="G1325" s="31"/>
      <c r="H1325" s="39"/>
    </row>
    <row r="1326" spans="2:8">
      <c r="B1326" s="28"/>
      <c r="C1326" s="37"/>
      <c r="D1326" s="30"/>
      <c r="E1326" s="38"/>
      <c r="F1326" s="27"/>
      <c r="G1326" s="31"/>
      <c r="H1326" s="39"/>
    </row>
    <row r="1327" spans="2:8">
      <c r="B1327" s="28"/>
      <c r="C1327" s="37"/>
      <c r="D1327" s="30"/>
      <c r="E1327" s="38"/>
      <c r="F1327" s="27"/>
      <c r="G1327" s="31"/>
      <c r="H1327" s="39"/>
    </row>
    <row r="1328" spans="2:8">
      <c r="B1328" s="28"/>
      <c r="C1328" s="37"/>
      <c r="D1328" s="30"/>
      <c r="E1328" s="38"/>
      <c r="F1328" s="27"/>
      <c r="G1328" s="31"/>
      <c r="H1328" s="39"/>
    </row>
    <row r="1329" spans="2:8">
      <c r="B1329" s="28"/>
      <c r="C1329" s="37"/>
      <c r="D1329" s="30"/>
      <c r="E1329" s="38"/>
      <c r="F1329" s="27"/>
      <c r="G1329" s="31"/>
      <c r="H1329" s="39"/>
    </row>
    <row r="1330" spans="2:8">
      <c r="B1330" s="28"/>
      <c r="C1330" s="37"/>
      <c r="D1330" s="30"/>
      <c r="E1330" s="38"/>
      <c r="F1330" s="27"/>
      <c r="G1330" s="31"/>
      <c r="H1330" s="39"/>
    </row>
    <row r="1331" spans="2:8">
      <c r="B1331" s="28"/>
      <c r="C1331" s="37"/>
      <c r="D1331" s="30"/>
      <c r="E1331" s="38"/>
      <c r="F1331" s="27"/>
      <c r="G1331" s="31"/>
      <c r="H1331" s="39"/>
    </row>
    <row r="1332" spans="2:8">
      <c r="B1332" s="28"/>
      <c r="C1332" s="37"/>
      <c r="D1332" s="30"/>
      <c r="E1332" s="38"/>
      <c r="F1332" s="27"/>
      <c r="G1332" s="31"/>
      <c r="H1332" s="39"/>
    </row>
    <row r="1333" spans="2:8">
      <c r="B1333" s="28"/>
      <c r="C1333" s="37"/>
      <c r="D1333" s="30"/>
      <c r="E1333" s="38"/>
      <c r="F1333" s="27"/>
      <c r="G1333" s="31"/>
      <c r="H1333" s="39"/>
    </row>
    <row r="1334" spans="2:8">
      <c r="B1334" s="28"/>
      <c r="C1334" s="37"/>
      <c r="D1334" s="30"/>
      <c r="E1334" s="38"/>
      <c r="F1334" s="27"/>
      <c r="G1334" s="31"/>
      <c r="H1334" s="39"/>
    </row>
    <row r="1335" spans="2:8">
      <c r="B1335" s="28"/>
      <c r="C1335" s="37"/>
      <c r="D1335" s="30"/>
      <c r="E1335" s="38"/>
      <c r="F1335" s="27"/>
      <c r="G1335" s="31"/>
      <c r="H1335" s="39"/>
    </row>
    <row r="1336" spans="2:8">
      <c r="B1336" s="28"/>
      <c r="C1336" s="37"/>
      <c r="D1336" s="30"/>
      <c r="E1336" s="38"/>
      <c r="F1336" s="27"/>
      <c r="G1336" s="31"/>
      <c r="H1336" s="39"/>
    </row>
    <row r="1337" spans="2:8">
      <c r="B1337" s="28"/>
      <c r="C1337" s="37"/>
      <c r="D1337" s="30"/>
      <c r="E1337" s="38"/>
      <c r="F1337" s="27"/>
      <c r="G1337" s="31"/>
      <c r="H1337" s="39"/>
    </row>
    <row r="1338" spans="2:8">
      <c r="B1338" s="28"/>
      <c r="C1338" s="37"/>
      <c r="D1338" s="30"/>
      <c r="E1338" s="38"/>
      <c r="F1338" s="27"/>
      <c r="G1338" s="31"/>
      <c r="H1338" s="39"/>
    </row>
    <row r="1339" spans="2:8">
      <c r="B1339" s="28"/>
      <c r="C1339" s="37"/>
      <c r="D1339" s="30"/>
      <c r="E1339" s="38"/>
      <c r="F1339" s="27"/>
      <c r="G1339" s="31"/>
      <c r="H1339" s="39"/>
    </row>
    <row r="1340" spans="2:8">
      <c r="B1340" s="28"/>
      <c r="C1340" s="37"/>
      <c r="D1340" s="30"/>
      <c r="E1340" s="38"/>
      <c r="F1340" s="27"/>
      <c r="G1340" s="31"/>
      <c r="H1340" s="39"/>
    </row>
    <row r="1341" spans="2:8">
      <c r="B1341" s="28"/>
      <c r="C1341" s="37"/>
      <c r="D1341" s="30"/>
      <c r="E1341" s="38"/>
      <c r="F1341" s="27"/>
      <c r="G1341" s="31"/>
      <c r="H1341" s="39"/>
    </row>
    <row r="1342" spans="2:8">
      <c r="B1342" s="28"/>
      <c r="C1342" s="37"/>
      <c r="D1342" s="30"/>
      <c r="E1342" s="38"/>
      <c r="F1342" s="27"/>
      <c r="G1342" s="31"/>
      <c r="H1342" s="39"/>
    </row>
    <row r="1343" spans="2:8">
      <c r="B1343" s="28"/>
      <c r="C1343" s="37"/>
      <c r="D1343" s="30"/>
      <c r="E1343" s="38"/>
      <c r="F1343" s="27"/>
      <c r="G1343" s="31"/>
      <c r="H1343" s="39"/>
    </row>
    <row r="1344" spans="2:8">
      <c r="B1344" s="28"/>
      <c r="C1344" s="37"/>
      <c r="D1344" s="30"/>
      <c r="E1344" s="38"/>
      <c r="F1344" s="27"/>
      <c r="G1344" s="31"/>
      <c r="H1344" s="39"/>
    </row>
    <row r="1345" spans="2:8">
      <c r="B1345" s="28"/>
      <c r="C1345" s="37"/>
      <c r="D1345" s="30"/>
      <c r="E1345" s="38"/>
      <c r="F1345" s="27"/>
      <c r="G1345" s="31"/>
      <c r="H1345" s="39"/>
    </row>
    <row r="1346" spans="2:8">
      <c r="B1346" s="28"/>
      <c r="C1346" s="37"/>
      <c r="D1346" s="30"/>
      <c r="E1346" s="38"/>
      <c r="F1346" s="27"/>
      <c r="G1346" s="31"/>
      <c r="H1346" s="39"/>
    </row>
    <row r="1347" spans="2:8">
      <c r="B1347" s="28"/>
      <c r="C1347" s="37"/>
      <c r="D1347" s="30"/>
      <c r="E1347" s="38"/>
      <c r="F1347" s="27"/>
      <c r="G1347" s="31"/>
      <c r="H1347" s="39"/>
    </row>
    <row r="1348" spans="2:8">
      <c r="B1348" s="28"/>
      <c r="C1348" s="37"/>
      <c r="D1348" s="30"/>
      <c r="E1348" s="38"/>
      <c r="F1348" s="27"/>
      <c r="G1348" s="31"/>
      <c r="H1348" s="39"/>
    </row>
    <row r="1349" spans="2:8">
      <c r="B1349" s="28"/>
      <c r="C1349" s="37"/>
      <c r="D1349" s="30"/>
      <c r="E1349" s="38"/>
      <c r="F1349" s="27"/>
      <c r="G1349" s="31"/>
      <c r="H1349" s="39"/>
    </row>
    <row r="1350" spans="2:8">
      <c r="B1350" s="28"/>
      <c r="C1350" s="37"/>
      <c r="D1350" s="30"/>
      <c r="E1350" s="38"/>
      <c r="F1350" s="27"/>
      <c r="G1350" s="31"/>
      <c r="H1350" s="39"/>
    </row>
    <row r="1351" spans="2:8">
      <c r="B1351" s="28"/>
      <c r="C1351" s="37"/>
      <c r="D1351" s="30"/>
      <c r="E1351" s="38"/>
      <c r="F1351" s="27"/>
      <c r="G1351" s="31"/>
      <c r="H1351" s="39"/>
    </row>
    <row r="1352" spans="2:8">
      <c r="B1352" s="28"/>
      <c r="C1352" s="37"/>
      <c r="D1352" s="30"/>
      <c r="E1352" s="38"/>
      <c r="F1352" s="27"/>
      <c r="G1352" s="31"/>
      <c r="H1352" s="39"/>
    </row>
    <row r="1353" spans="2:8">
      <c r="B1353" s="28"/>
      <c r="C1353" s="37"/>
      <c r="D1353" s="30"/>
      <c r="E1353" s="38"/>
      <c r="F1353" s="27"/>
      <c r="G1353" s="31"/>
      <c r="H1353" s="39"/>
    </row>
    <row r="1354" spans="2:8">
      <c r="B1354" s="28"/>
      <c r="C1354" s="37"/>
      <c r="D1354" s="30"/>
      <c r="E1354" s="38"/>
      <c r="F1354" s="27"/>
      <c r="G1354" s="31"/>
      <c r="H1354" s="39"/>
    </row>
    <row r="1355" spans="2:8">
      <c r="B1355" s="28"/>
      <c r="C1355" s="37"/>
      <c r="D1355" s="30"/>
      <c r="E1355" s="38"/>
      <c r="F1355" s="27"/>
      <c r="G1355" s="31"/>
      <c r="H1355" s="39"/>
    </row>
    <row r="1356" spans="2:8">
      <c r="B1356" s="28"/>
      <c r="C1356" s="37"/>
      <c r="D1356" s="30"/>
      <c r="E1356" s="38"/>
      <c r="F1356" s="27"/>
      <c r="G1356" s="31"/>
      <c r="H1356" s="39"/>
    </row>
    <row r="1357" spans="2:8">
      <c r="B1357" s="28"/>
      <c r="C1357" s="37"/>
      <c r="D1357" s="30"/>
      <c r="E1357" s="38"/>
      <c r="F1357" s="27"/>
      <c r="G1357" s="31"/>
      <c r="H1357" s="39"/>
    </row>
    <row r="1358" spans="2:8">
      <c r="B1358" s="28"/>
      <c r="C1358" s="37"/>
      <c r="D1358" s="30"/>
      <c r="E1358" s="38"/>
      <c r="F1358" s="27"/>
      <c r="G1358" s="31"/>
      <c r="H1358" s="39"/>
    </row>
    <row r="1359" spans="2:8">
      <c r="B1359" s="28"/>
      <c r="C1359" s="37"/>
      <c r="D1359" s="30"/>
      <c r="E1359" s="38"/>
      <c r="F1359" s="27"/>
      <c r="G1359" s="31"/>
      <c r="H1359" s="39"/>
    </row>
    <row r="1360" spans="2:8">
      <c r="B1360" s="28"/>
      <c r="C1360" s="37"/>
      <c r="D1360" s="30"/>
      <c r="E1360" s="38"/>
      <c r="F1360" s="27"/>
      <c r="G1360" s="31"/>
      <c r="H1360" s="39"/>
    </row>
    <row r="1361" spans="2:8">
      <c r="B1361" s="28"/>
      <c r="C1361" s="37"/>
      <c r="D1361" s="30"/>
      <c r="E1361" s="38"/>
      <c r="F1361" s="27"/>
      <c r="G1361" s="31"/>
      <c r="H1361" s="39"/>
    </row>
    <row r="1362" spans="2:8">
      <c r="B1362" s="28"/>
      <c r="C1362" s="37"/>
      <c r="D1362" s="30"/>
      <c r="E1362" s="38"/>
      <c r="F1362" s="27"/>
      <c r="G1362" s="31"/>
      <c r="H1362" s="39"/>
    </row>
    <row r="1363" spans="2:8">
      <c r="B1363" s="28"/>
      <c r="C1363" s="37"/>
      <c r="D1363" s="30"/>
      <c r="E1363" s="38"/>
      <c r="F1363" s="27"/>
      <c r="G1363" s="31"/>
      <c r="H1363" s="39"/>
    </row>
    <row r="1364" spans="2:8">
      <c r="B1364" s="28"/>
      <c r="C1364" s="37"/>
      <c r="D1364" s="30"/>
      <c r="E1364" s="38"/>
      <c r="F1364" s="27"/>
      <c r="G1364" s="31"/>
      <c r="H1364" s="39"/>
    </row>
    <row r="1365" spans="2:8">
      <c r="B1365" s="28"/>
      <c r="C1365" s="37"/>
      <c r="D1365" s="30"/>
      <c r="E1365" s="38"/>
      <c r="F1365" s="27"/>
      <c r="G1365" s="31"/>
      <c r="H1365" s="39"/>
    </row>
    <row r="1366" spans="2:8">
      <c r="B1366" s="28"/>
      <c r="C1366" s="37"/>
      <c r="D1366" s="30"/>
      <c r="E1366" s="38"/>
      <c r="F1366" s="27"/>
      <c r="G1366" s="31"/>
      <c r="H1366" s="39"/>
    </row>
    <row r="1367" spans="2:8">
      <c r="B1367" s="28"/>
      <c r="C1367" s="37"/>
      <c r="D1367" s="30"/>
      <c r="E1367" s="38"/>
      <c r="F1367" s="27"/>
      <c r="G1367" s="31"/>
      <c r="H1367" s="39"/>
    </row>
    <row r="1368" spans="2:8">
      <c r="B1368" s="28"/>
      <c r="C1368" s="37"/>
      <c r="D1368" s="30"/>
      <c r="E1368" s="38"/>
      <c r="F1368" s="27"/>
      <c r="G1368" s="31"/>
      <c r="H1368" s="39"/>
    </row>
    <row r="1369" spans="2:8">
      <c r="B1369" s="28"/>
      <c r="C1369" s="37"/>
      <c r="D1369" s="30"/>
      <c r="E1369" s="38"/>
      <c r="F1369" s="27"/>
      <c r="G1369" s="31"/>
      <c r="H1369" s="39"/>
    </row>
    <row r="1370" spans="2:8">
      <c r="B1370" s="28"/>
      <c r="C1370" s="37"/>
      <c r="D1370" s="30"/>
      <c r="E1370" s="38"/>
      <c r="F1370" s="27"/>
      <c r="G1370" s="31"/>
      <c r="H1370" s="39"/>
    </row>
    <row r="1371" spans="2:8">
      <c r="B1371" s="28"/>
      <c r="C1371" s="37"/>
      <c r="D1371" s="30"/>
      <c r="E1371" s="38"/>
      <c r="F1371" s="27"/>
      <c r="G1371" s="31"/>
      <c r="H1371" s="39"/>
    </row>
    <row r="1372" spans="2:8">
      <c r="B1372" s="28"/>
      <c r="C1372" s="37"/>
      <c r="D1372" s="30"/>
      <c r="E1372" s="38"/>
      <c r="F1372" s="27"/>
      <c r="G1372" s="31"/>
      <c r="H1372" s="39"/>
    </row>
    <row r="1373" spans="2:8">
      <c r="B1373" s="28"/>
      <c r="C1373" s="37"/>
      <c r="D1373" s="30"/>
      <c r="E1373" s="38"/>
      <c r="F1373" s="27"/>
      <c r="G1373" s="31"/>
      <c r="H1373" s="39"/>
    </row>
    <row r="1374" spans="2:8">
      <c r="B1374" s="28"/>
      <c r="C1374" s="37"/>
      <c r="D1374" s="30"/>
      <c r="E1374" s="38"/>
      <c r="F1374" s="27"/>
      <c r="G1374" s="31"/>
      <c r="H1374" s="39"/>
    </row>
    <row r="1375" spans="2:8">
      <c r="B1375" s="28"/>
      <c r="C1375" s="37"/>
      <c r="D1375" s="30"/>
      <c r="E1375" s="38"/>
      <c r="F1375" s="27"/>
      <c r="G1375" s="31"/>
      <c r="H1375" s="39"/>
    </row>
    <row r="1376" spans="2:8">
      <c r="B1376" s="28"/>
      <c r="C1376" s="37"/>
      <c r="D1376" s="30"/>
      <c r="E1376" s="38"/>
      <c r="F1376" s="27"/>
      <c r="G1376" s="31"/>
      <c r="H1376" s="39"/>
    </row>
    <row r="1377" spans="2:8">
      <c r="B1377" s="28"/>
      <c r="C1377" s="37"/>
      <c r="D1377" s="30"/>
      <c r="E1377" s="38"/>
      <c r="F1377" s="27"/>
      <c r="G1377" s="31"/>
      <c r="H1377" s="39"/>
    </row>
    <row r="1378" spans="2:8">
      <c r="B1378" s="28"/>
      <c r="C1378" s="37"/>
      <c r="D1378" s="30"/>
      <c r="E1378" s="38"/>
      <c r="F1378" s="27"/>
      <c r="G1378" s="31"/>
      <c r="H1378" s="39"/>
    </row>
    <row r="1379" spans="2:8">
      <c r="B1379" s="28"/>
      <c r="C1379" s="37"/>
      <c r="D1379" s="30"/>
      <c r="E1379" s="38"/>
      <c r="F1379" s="27"/>
      <c r="G1379" s="31"/>
      <c r="H1379" s="39"/>
    </row>
    <row r="1380" spans="2:8">
      <c r="B1380" s="28"/>
      <c r="C1380" s="37"/>
      <c r="D1380" s="30"/>
      <c r="E1380" s="38"/>
      <c r="F1380" s="27"/>
      <c r="G1380" s="31"/>
      <c r="H1380" s="39"/>
    </row>
    <row r="1381" spans="2:8">
      <c r="B1381" s="28"/>
      <c r="C1381" s="37"/>
      <c r="D1381" s="30"/>
      <c r="E1381" s="38"/>
      <c r="F1381" s="27"/>
      <c r="G1381" s="31"/>
      <c r="H1381" s="39"/>
    </row>
    <row r="1382" spans="2:8">
      <c r="B1382" s="28"/>
      <c r="C1382" s="37"/>
      <c r="D1382" s="30"/>
      <c r="E1382" s="38"/>
      <c r="F1382" s="27"/>
      <c r="G1382" s="31"/>
      <c r="H1382" s="39"/>
    </row>
    <row r="1383" spans="2:8">
      <c r="B1383" s="28"/>
      <c r="C1383" s="37"/>
      <c r="D1383" s="30"/>
      <c r="E1383" s="38"/>
      <c r="F1383" s="27"/>
      <c r="G1383" s="31"/>
      <c r="H1383" s="39"/>
    </row>
    <row r="1384" spans="2:8">
      <c r="B1384" s="28"/>
      <c r="C1384" s="37"/>
      <c r="D1384" s="30"/>
      <c r="E1384" s="38"/>
      <c r="F1384" s="27"/>
      <c r="G1384" s="31"/>
      <c r="H1384" s="39"/>
    </row>
    <row r="1385" spans="2:8">
      <c r="B1385" s="28"/>
      <c r="C1385" s="37"/>
      <c r="D1385" s="30"/>
      <c r="E1385" s="38"/>
      <c r="F1385" s="27"/>
      <c r="G1385" s="31"/>
      <c r="H1385" s="39"/>
    </row>
    <row r="1386" spans="2:8">
      <c r="B1386" s="28"/>
      <c r="C1386" s="37"/>
      <c r="D1386" s="30"/>
      <c r="E1386" s="38"/>
      <c r="F1386" s="27"/>
      <c r="G1386" s="31"/>
      <c r="H1386" s="39"/>
    </row>
    <row r="1387" spans="2:8">
      <c r="B1387" s="28"/>
      <c r="C1387" s="37"/>
      <c r="D1387" s="30"/>
      <c r="E1387" s="38"/>
      <c r="F1387" s="27"/>
      <c r="G1387" s="31"/>
      <c r="H1387" s="39"/>
    </row>
    <row r="1388" spans="2:8">
      <c r="B1388" s="28"/>
      <c r="C1388" s="37"/>
      <c r="D1388" s="30"/>
      <c r="E1388" s="38"/>
      <c r="F1388" s="27"/>
      <c r="G1388" s="31"/>
      <c r="H1388" s="39"/>
    </row>
    <row r="1389" spans="2:8">
      <c r="B1389" s="28"/>
      <c r="C1389" s="37"/>
      <c r="D1389" s="30"/>
      <c r="E1389" s="38"/>
      <c r="F1389" s="27"/>
      <c r="G1389" s="31"/>
      <c r="H1389" s="39"/>
    </row>
    <row r="1390" spans="2:8">
      <c r="B1390" s="28"/>
      <c r="C1390" s="37"/>
      <c r="D1390" s="30"/>
      <c r="E1390" s="38"/>
      <c r="F1390" s="27"/>
      <c r="G1390" s="31"/>
      <c r="H1390" s="39"/>
    </row>
    <row r="1391" spans="2:8">
      <c r="B1391" s="28"/>
      <c r="C1391" s="37"/>
      <c r="D1391" s="30"/>
      <c r="E1391" s="38"/>
      <c r="F1391" s="27"/>
      <c r="G1391" s="31"/>
      <c r="H1391" s="39"/>
    </row>
    <row r="1392" spans="2:8">
      <c r="B1392" s="28"/>
      <c r="C1392" s="37"/>
      <c r="D1392" s="30"/>
      <c r="E1392" s="38"/>
      <c r="F1392" s="27"/>
      <c r="G1392" s="31"/>
      <c r="H1392" s="39"/>
    </row>
    <row r="1393" spans="2:8">
      <c r="B1393" s="28"/>
      <c r="C1393" s="37"/>
      <c r="D1393" s="30"/>
      <c r="E1393" s="38"/>
      <c r="F1393" s="27"/>
      <c r="G1393" s="31"/>
      <c r="H1393" s="39"/>
    </row>
    <row r="1394" spans="2:8">
      <c r="B1394" s="28"/>
      <c r="C1394" s="37"/>
      <c r="D1394" s="30"/>
      <c r="E1394" s="38"/>
      <c r="F1394" s="27"/>
      <c r="G1394" s="31"/>
      <c r="H1394" s="39"/>
    </row>
    <row r="1395" spans="2:8">
      <c r="B1395" s="28"/>
      <c r="C1395" s="37"/>
      <c r="D1395" s="30"/>
      <c r="E1395" s="38"/>
      <c r="F1395" s="27"/>
      <c r="G1395" s="31"/>
      <c r="H1395" s="39"/>
    </row>
    <row r="1396" spans="2:8">
      <c r="B1396" s="28"/>
      <c r="C1396" s="37"/>
      <c r="D1396" s="30"/>
      <c r="E1396" s="38"/>
      <c r="F1396" s="27"/>
      <c r="G1396" s="31"/>
      <c r="H1396" s="39"/>
    </row>
    <row r="1397" spans="2:8">
      <c r="B1397" s="28"/>
      <c r="C1397" s="37"/>
      <c r="D1397" s="30"/>
      <c r="E1397" s="38"/>
      <c r="F1397" s="27"/>
      <c r="G1397" s="31"/>
      <c r="H1397" s="39"/>
    </row>
    <row r="1398" spans="2:8">
      <c r="B1398" s="28"/>
      <c r="C1398" s="37"/>
      <c r="D1398" s="30"/>
      <c r="E1398" s="38"/>
      <c r="F1398" s="27"/>
      <c r="G1398" s="31"/>
      <c r="H1398" s="39"/>
    </row>
    <row r="1399" spans="2:8">
      <c r="B1399" s="28"/>
      <c r="C1399" s="37"/>
      <c r="D1399" s="30"/>
      <c r="E1399" s="38"/>
      <c r="F1399" s="27"/>
      <c r="G1399" s="31"/>
      <c r="H1399" s="39"/>
    </row>
    <row r="1400" spans="2:8">
      <c r="B1400" s="28"/>
      <c r="C1400" s="37"/>
      <c r="D1400" s="30"/>
      <c r="E1400" s="38"/>
      <c r="F1400" s="27"/>
      <c r="G1400" s="31"/>
      <c r="H1400" s="39"/>
    </row>
    <row r="1401" spans="2:8">
      <c r="B1401" s="28"/>
      <c r="C1401" s="37"/>
      <c r="D1401" s="30"/>
      <c r="E1401" s="38"/>
      <c r="F1401" s="27"/>
      <c r="G1401" s="31"/>
      <c r="H1401" s="39"/>
    </row>
    <row r="1402" spans="2:8">
      <c r="B1402" s="28"/>
      <c r="C1402" s="37"/>
      <c r="D1402" s="30"/>
      <c r="E1402" s="38"/>
      <c r="F1402" s="27"/>
      <c r="G1402" s="31"/>
      <c r="H1402" s="39"/>
    </row>
    <row r="1403" spans="2:8">
      <c r="B1403" s="28"/>
      <c r="C1403" s="37"/>
      <c r="D1403" s="30"/>
      <c r="E1403" s="38"/>
      <c r="F1403" s="27"/>
      <c r="G1403" s="31"/>
      <c r="H1403" s="39"/>
    </row>
    <row r="1404" spans="2:8">
      <c r="B1404" s="28"/>
      <c r="C1404" s="37"/>
      <c r="D1404" s="30"/>
      <c r="E1404" s="38"/>
      <c r="F1404" s="27"/>
      <c r="G1404" s="31"/>
      <c r="H1404" s="39"/>
    </row>
    <row r="1405" spans="2:8">
      <c r="B1405" s="28"/>
      <c r="C1405" s="37"/>
      <c r="D1405" s="30"/>
      <c r="E1405" s="38"/>
      <c r="F1405" s="27"/>
      <c r="G1405" s="31"/>
      <c r="H1405" s="39"/>
    </row>
    <row r="1406" spans="2:8">
      <c r="B1406" s="28"/>
      <c r="C1406" s="37"/>
      <c r="D1406" s="30"/>
      <c r="E1406" s="38"/>
      <c r="F1406" s="27"/>
      <c r="G1406" s="31"/>
      <c r="H1406" s="39"/>
    </row>
    <row r="1407" spans="2:8">
      <c r="B1407" s="28"/>
      <c r="C1407" s="37"/>
      <c r="D1407" s="30"/>
      <c r="E1407" s="38"/>
      <c r="F1407" s="27"/>
      <c r="G1407" s="31"/>
      <c r="H1407" s="39"/>
    </row>
    <row r="1408" spans="2:8">
      <c r="B1408" s="28"/>
      <c r="C1408" s="37"/>
      <c r="D1408" s="30"/>
      <c r="E1408" s="38"/>
      <c r="F1408" s="27"/>
      <c r="G1408" s="31"/>
      <c r="H1408" s="39"/>
    </row>
    <row r="1409" spans="2:8">
      <c r="B1409" s="28"/>
      <c r="C1409" s="37"/>
      <c r="D1409" s="30"/>
      <c r="E1409" s="38"/>
      <c r="F1409" s="27"/>
      <c r="G1409" s="31"/>
      <c r="H1409" s="39"/>
    </row>
    <row r="1410" spans="2:8">
      <c r="B1410" s="28"/>
      <c r="C1410" s="37"/>
      <c r="D1410" s="30"/>
      <c r="E1410" s="38"/>
      <c r="F1410" s="27"/>
      <c r="G1410" s="31"/>
      <c r="H1410" s="39"/>
    </row>
    <row r="1411" spans="2:8">
      <c r="B1411" s="28"/>
      <c r="C1411" s="37"/>
      <c r="D1411" s="30"/>
      <c r="E1411" s="38"/>
      <c r="F1411" s="27"/>
      <c r="G1411" s="31"/>
      <c r="H1411" s="39"/>
    </row>
    <row r="1412" spans="2:8">
      <c r="B1412" s="28"/>
      <c r="C1412" s="37"/>
      <c r="D1412" s="30"/>
      <c r="E1412" s="38"/>
      <c r="F1412" s="27"/>
      <c r="G1412" s="31"/>
      <c r="H1412" s="39"/>
    </row>
    <row r="1413" spans="2:8">
      <c r="B1413" s="28"/>
      <c r="C1413" s="37"/>
      <c r="D1413" s="30"/>
      <c r="E1413" s="38"/>
      <c r="F1413" s="27"/>
      <c r="G1413" s="31"/>
      <c r="H1413" s="39"/>
    </row>
    <row r="1414" spans="2:8">
      <c r="B1414" s="28"/>
      <c r="C1414" s="37"/>
      <c r="D1414" s="30"/>
      <c r="E1414" s="38"/>
      <c r="F1414" s="27"/>
      <c r="G1414" s="31"/>
      <c r="H1414" s="39"/>
    </row>
    <row r="1415" spans="2:8">
      <c r="B1415" s="28"/>
      <c r="C1415" s="37"/>
      <c r="D1415" s="30"/>
      <c r="E1415" s="38"/>
      <c r="F1415" s="27"/>
      <c r="G1415" s="31"/>
      <c r="H1415" s="39"/>
    </row>
    <row r="1416" spans="2:8">
      <c r="B1416" s="28"/>
      <c r="C1416" s="37"/>
      <c r="D1416" s="30"/>
      <c r="E1416" s="38"/>
      <c r="F1416" s="27"/>
      <c r="G1416" s="31"/>
      <c r="H1416" s="39"/>
    </row>
    <row r="1417" spans="2:8">
      <c r="B1417" s="28"/>
      <c r="C1417" s="37"/>
      <c r="D1417" s="30"/>
      <c r="E1417" s="38"/>
      <c r="F1417" s="27"/>
      <c r="G1417" s="31"/>
      <c r="H1417" s="39"/>
    </row>
    <row r="1418" spans="2:8">
      <c r="B1418" s="28"/>
      <c r="C1418" s="37"/>
      <c r="D1418" s="30"/>
      <c r="E1418" s="38"/>
      <c r="F1418" s="27"/>
      <c r="G1418" s="31"/>
      <c r="H1418" s="39"/>
    </row>
    <row r="1419" spans="2:8">
      <c r="B1419" s="28"/>
      <c r="C1419" s="37"/>
      <c r="D1419" s="30"/>
      <c r="E1419" s="38"/>
      <c r="F1419" s="27"/>
      <c r="G1419" s="31"/>
      <c r="H1419" s="39"/>
    </row>
    <row r="1420" spans="2:8">
      <c r="B1420" s="28"/>
      <c r="C1420" s="37"/>
      <c r="D1420" s="30"/>
      <c r="E1420" s="38"/>
      <c r="F1420" s="27"/>
      <c r="G1420" s="31"/>
      <c r="H1420" s="39"/>
    </row>
    <row r="1421" spans="2:8">
      <c r="B1421" s="28"/>
      <c r="C1421" s="37"/>
      <c r="D1421" s="30"/>
      <c r="E1421" s="38"/>
      <c r="F1421" s="27"/>
      <c r="G1421" s="31"/>
      <c r="H1421" s="39"/>
    </row>
    <row r="1422" spans="2:8">
      <c r="B1422" s="28"/>
      <c r="C1422" s="37"/>
      <c r="D1422" s="30"/>
      <c r="E1422" s="38"/>
      <c r="F1422" s="27"/>
      <c r="G1422" s="31"/>
      <c r="H1422" s="39"/>
    </row>
    <row r="1423" spans="2:8">
      <c r="B1423" s="28"/>
      <c r="C1423" s="37"/>
      <c r="D1423" s="30"/>
      <c r="E1423" s="38"/>
      <c r="F1423" s="27"/>
      <c r="G1423" s="31"/>
      <c r="H1423" s="39"/>
    </row>
    <row r="1424" spans="2:8">
      <c r="B1424" s="28"/>
      <c r="C1424" s="37"/>
      <c r="D1424" s="30"/>
      <c r="E1424" s="38"/>
      <c r="F1424" s="27"/>
      <c r="G1424" s="31"/>
      <c r="H1424" s="39"/>
    </row>
    <row r="1425" spans="2:8">
      <c r="B1425" s="28"/>
      <c r="C1425" s="37"/>
      <c r="D1425" s="30"/>
      <c r="E1425" s="38"/>
      <c r="F1425" s="27"/>
      <c r="G1425" s="31"/>
      <c r="H1425" s="39"/>
    </row>
    <row r="1426" spans="2:8">
      <c r="B1426" s="28"/>
      <c r="C1426" s="37"/>
      <c r="D1426" s="30"/>
      <c r="E1426" s="38"/>
      <c r="F1426" s="27"/>
      <c r="G1426" s="31"/>
      <c r="H1426" s="39"/>
    </row>
    <row r="1427" spans="2:8">
      <c r="B1427" s="28"/>
      <c r="C1427" s="37"/>
      <c r="D1427" s="30"/>
      <c r="E1427" s="38"/>
      <c r="F1427" s="27"/>
      <c r="G1427" s="31"/>
      <c r="H1427" s="39"/>
    </row>
    <row r="1428" spans="2:8">
      <c r="B1428" s="28"/>
      <c r="C1428" s="37"/>
      <c r="D1428" s="30"/>
      <c r="E1428" s="38"/>
      <c r="F1428" s="27"/>
      <c r="G1428" s="31"/>
      <c r="H1428" s="39"/>
    </row>
    <row r="1429" spans="2:8">
      <c r="B1429" s="28"/>
      <c r="C1429" s="37"/>
      <c r="D1429" s="30"/>
      <c r="E1429" s="38"/>
      <c r="F1429" s="27"/>
      <c r="G1429" s="31"/>
      <c r="H1429" s="39"/>
    </row>
    <row r="1430" spans="2:8">
      <c r="B1430" s="28"/>
      <c r="C1430" s="37"/>
      <c r="D1430" s="30"/>
      <c r="E1430" s="38"/>
      <c r="F1430" s="27"/>
      <c r="G1430" s="31"/>
      <c r="H1430" s="39"/>
    </row>
    <row r="1431" spans="2:8">
      <c r="B1431" s="28"/>
      <c r="C1431" s="37"/>
      <c r="D1431" s="30"/>
      <c r="E1431" s="38"/>
      <c r="F1431" s="27"/>
      <c r="G1431" s="31"/>
      <c r="H1431" s="39"/>
    </row>
    <row r="1432" spans="2:8">
      <c r="B1432" s="28"/>
      <c r="C1432" s="37"/>
      <c r="D1432" s="30"/>
      <c r="E1432" s="38"/>
      <c r="F1432" s="27"/>
      <c r="G1432" s="31"/>
      <c r="H1432" s="39"/>
    </row>
    <row r="1433" spans="2:8">
      <c r="B1433" s="28"/>
      <c r="C1433" s="37"/>
      <c r="D1433" s="30"/>
      <c r="E1433" s="38"/>
      <c r="F1433" s="27"/>
      <c r="G1433" s="31"/>
      <c r="H1433" s="39"/>
    </row>
    <row r="1434" spans="2:8">
      <c r="B1434" s="28"/>
      <c r="C1434" s="37"/>
      <c r="D1434" s="30"/>
      <c r="E1434" s="38"/>
      <c r="F1434" s="27"/>
      <c r="G1434" s="31"/>
      <c r="H1434" s="39"/>
    </row>
    <row r="1435" spans="2:8">
      <c r="B1435" s="28"/>
      <c r="C1435" s="37"/>
      <c r="D1435" s="30"/>
      <c r="E1435" s="38"/>
      <c r="F1435" s="27"/>
      <c r="G1435" s="31"/>
      <c r="H1435" s="39"/>
    </row>
    <row r="1436" spans="2:8">
      <c r="B1436" s="28"/>
      <c r="C1436" s="37"/>
      <c r="D1436" s="30"/>
      <c r="E1436" s="38"/>
      <c r="F1436" s="27"/>
      <c r="G1436" s="31"/>
      <c r="H1436" s="39"/>
    </row>
    <row r="1437" spans="2:8">
      <c r="B1437" s="28"/>
      <c r="C1437" s="37"/>
      <c r="D1437" s="30"/>
      <c r="E1437" s="38"/>
      <c r="F1437" s="27"/>
      <c r="G1437" s="31"/>
      <c r="H1437" s="39"/>
    </row>
    <row r="1438" spans="2:8">
      <c r="B1438" s="28"/>
      <c r="C1438" s="37"/>
      <c r="D1438" s="30"/>
      <c r="E1438" s="38"/>
      <c r="F1438" s="27"/>
      <c r="G1438" s="31"/>
      <c r="H1438" s="39"/>
    </row>
    <row r="1439" spans="2:8">
      <c r="B1439" s="28"/>
      <c r="C1439" s="37"/>
      <c r="D1439" s="30"/>
      <c r="E1439" s="38"/>
      <c r="F1439" s="27"/>
      <c r="G1439" s="31"/>
      <c r="H1439" s="39"/>
    </row>
    <row r="1440" spans="2:8">
      <c r="B1440" s="28"/>
      <c r="C1440" s="37"/>
      <c r="D1440" s="30"/>
      <c r="E1440" s="38"/>
      <c r="F1440" s="27"/>
      <c r="G1440" s="31"/>
      <c r="H1440" s="39"/>
    </row>
    <row r="1441" spans="2:8">
      <c r="B1441" s="28"/>
      <c r="C1441" s="37"/>
      <c r="D1441" s="30"/>
      <c r="E1441" s="38"/>
      <c r="F1441" s="27"/>
      <c r="G1441" s="31"/>
      <c r="H1441" s="39"/>
    </row>
    <row r="1442" spans="2:8">
      <c r="B1442" s="28"/>
      <c r="C1442" s="37"/>
      <c r="D1442" s="30"/>
      <c r="E1442" s="38"/>
      <c r="F1442" s="27"/>
      <c r="G1442" s="31"/>
      <c r="H1442" s="39"/>
    </row>
    <row r="1443" spans="2:8">
      <c r="B1443" s="28"/>
      <c r="C1443" s="37"/>
      <c r="D1443" s="30"/>
      <c r="E1443" s="38"/>
      <c r="F1443" s="27"/>
      <c r="G1443" s="31"/>
      <c r="H1443" s="39"/>
    </row>
    <row r="1444" spans="2:8">
      <c r="B1444" s="28"/>
      <c r="C1444" s="37"/>
      <c r="D1444" s="30"/>
      <c r="E1444" s="38"/>
      <c r="F1444" s="27"/>
      <c r="G1444" s="31"/>
      <c r="H1444" s="39"/>
    </row>
    <row r="1445" spans="2:8">
      <c r="B1445" s="28"/>
      <c r="C1445" s="37"/>
      <c r="D1445" s="30"/>
      <c r="E1445" s="38"/>
      <c r="F1445" s="27"/>
      <c r="G1445" s="31"/>
      <c r="H1445" s="39"/>
    </row>
    <row r="1446" spans="2:8">
      <c r="B1446" s="28"/>
      <c r="C1446" s="37"/>
      <c r="D1446" s="30"/>
      <c r="E1446" s="38"/>
      <c r="F1446" s="27"/>
      <c r="G1446" s="31"/>
      <c r="H1446" s="39"/>
    </row>
    <row r="1447" spans="2:8">
      <c r="B1447" s="28"/>
      <c r="C1447" s="37"/>
      <c r="D1447" s="30"/>
      <c r="E1447" s="38"/>
      <c r="F1447" s="27"/>
      <c r="G1447" s="31"/>
      <c r="H1447" s="39"/>
    </row>
    <row r="1448" spans="2:8">
      <c r="B1448" s="28"/>
      <c r="C1448" s="37"/>
      <c r="D1448" s="30"/>
      <c r="E1448" s="38"/>
      <c r="F1448" s="27"/>
      <c r="G1448" s="31"/>
      <c r="H1448" s="39"/>
    </row>
    <row r="1449" spans="2:8">
      <c r="B1449" s="28"/>
      <c r="C1449" s="37"/>
      <c r="D1449" s="30"/>
      <c r="E1449" s="38"/>
      <c r="F1449" s="27"/>
      <c r="G1449" s="31"/>
      <c r="H1449" s="39"/>
    </row>
    <row r="1450" spans="2:8">
      <c r="B1450" s="28"/>
      <c r="C1450" s="37"/>
      <c r="D1450" s="30"/>
      <c r="E1450" s="38"/>
      <c r="F1450" s="27"/>
      <c r="G1450" s="31"/>
      <c r="H1450" s="39"/>
    </row>
    <row r="1451" spans="2:8">
      <c r="B1451" s="28"/>
      <c r="C1451" s="37"/>
      <c r="D1451" s="30"/>
      <c r="E1451" s="38"/>
      <c r="F1451" s="27"/>
      <c r="G1451" s="31"/>
      <c r="H1451" s="39"/>
    </row>
    <row r="1452" spans="2:8">
      <c r="B1452" s="28"/>
      <c r="C1452" s="37"/>
      <c r="D1452" s="30"/>
      <c r="E1452" s="38"/>
      <c r="F1452" s="27"/>
      <c r="G1452" s="31"/>
      <c r="H1452" s="39"/>
    </row>
    <row r="1453" spans="2:8">
      <c r="B1453" s="28"/>
      <c r="C1453" s="37"/>
      <c r="D1453" s="30"/>
      <c r="E1453" s="38"/>
      <c r="F1453" s="27"/>
      <c r="G1453" s="31"/>
      <c r="H1453" s="39"/>
    </row>
    <row r="1454" spans="2:8">
      <c r="B1454" s="28"/>
      <c r="C1454" s="37"/>
      <c r="D1454" s="30"/>
      <c r="E1454" s="38"/>
      <c r="F1454" s="27"/>
      <c r="G1454" s="31"/>
      <c r="H1454" s="39"/>
    </row>
    <row r="1455" spans="2:8">
      <c r="B1455" s="28"/>
      <c r="C1455" s="37"/>
      <c r="D1455" s="30"/>
      <c r="E1455" s="38"/>
      <c r="F1455" s="27"/>
      <c r="G1455" s="31"/>
      <c r="H1455" s="39"/>
    </row>
    <row r="1456" spans="2:8">
      <c r="B1456" s="28"/>
      <c r="C1456" s="37"/>
      <c r="D1456" s="30"/>
      <c r="E1456" s="38"/>
      <c r="F1456" s="27"/>
      <c r="G1456" s="31"/>
      <c r="H1456" s="39"/>
    </row>
    <row r="1457" spans="2:8">
      <c r="B1457" s="28"/>
      <c r="C1457" s="37"/>
      <c r="D1457" s="30"/>
      <c r="E1457" s="38"/>
      <c r="F1457" s="27"/>
      <c r="G1457" s="31"/>
      <c r="H1457" s="39"/>
    </row>
    <row r="1458" spans="2:8">
      <c r="B1458" s="28"/>
      <c r="C1458" s="37"/>
      <c r="D1458" s="30"/>
      <c r="E1458" s="38"/>
      <c r="F1458" s="27"/>
      <c r="G1458" s="31"/>
      <c r="H1458" s="39"/>
    </row>
    <row r="1459" spans="2:8">
      <c r="B1459" s="28"/>
      <c r="C1459" s="37"/>
      <c r="D1459" s="30"/>
      <c r="E1459" s="38"/>
      <c r="F1459" s="27"/>
      <c r="G1459" s="31"/>
      <c r="H1459" s="39"/>
    </row>
    <row r="1460" spans="2:8">
      <c r="B1460" s="28"/>
      <c r="C1460" s="37"/>
      <c r="D1460" s="30"/>
      <c r="E1460" s="38"/>
      <c r="F1460" s="27"/>
      <c r="G1460" s="31"/>
      <c r="H1460" s="39"/>
    </row>
    <row r="1461" spans="2:8">
      <c r="B1461" s="28"/>
      <c r="C1461" s="37"/>
      <c r="D1461" s="30"/>
      <c r="E1461" s="38"/>
      <c r="F1461" s="27"/>
      <c r="G1461" s="31"/>
      <c r="H1461" s="39"/>
    </row>
    <row r="1462" spans="2:8">
      <c r="B1462" s="28"/>
      <c r="C1462" s="37"/>
      <c r="D1462" s="30"/>
      <c r="E1462" s="38"/>
      <c r="F1462" s="27"/>
      <c r="G1462" s="31"/>
      <c r="H1462" s="39"/>
    </row>
    <row r="1463" spans="2:8">
      <c r="B1463" s="28"/>
      <c r="C1463" s="37"/>
      <c r="D1463" s="30"/>
      <c r="E1463" s="38"/>
      <c r="F1463" s="27"/>
      <c r="G1463" s="31"/>
      <c r="H1463" s="39"/>
    </row>
    <row r="1464" spans="2:8">
      <c r="B1464" s="28"/>
      <c r="C1464" s="37"/>
      <c r="D1464" s="30"/>
      <c r="E1464" s="38"/>
      <c r="F1464" s="27"/>
      <c r="G1464" s="31"/>
      <c r="H1464" s="39"/>
    </row>
    <row r="1465" spans="2:8">
      <c r="B1465" s="28"/>
      <c r="C1465" s="37"/>
      <c r="D1465" s="30"/>
      <c r="E1465" s="38"/>
      <c r="F1465" s="27"/>
      <c r="G1465" s="31"/>
      <c r="H1465" s="39"/>
    </row>
    <row r="1466" spans="2:8">
      <c r="B1466" s="28"/>
      <c r="C1466" s="37"/>
      <c r="D1466" s="30"/>
      <c r="E1466" s="38"/>
      <c r="F1466" s="27"/>
      <c r="G1466" s="31"/>
      <c r="H1466" s="39"/>
    </row>
    <row r="1467" spans="2:8">
      <c r="B1467" s="28"/>
      <c r="C1467" s="37"/>
      <c r="D1467" s="30"/>
      <c r="E1467" s="38"/>
      <c r="F1467" s="27"/>
      <c r="G1467" s="31"/>
      <c r="H1467" s="39"/>
    </row>
    <row r="1468" spans="2:8">
      <c r="B1468" s="28"/>
      <c r="C1468" s="37"/>
      <c r="D1468" s="30"/>
      <c r="E1468" s="38"/>
      <c r="F1468" s="27"/>
      <c r="G1468" s="31"/>
      <c r="H1468" s="39"/>
    </row>
    <row r="1469" spans="2:8">
      <c r="B1469" s="28"/>
      <c r="C1469" s="37"/>
      <c r="D1469" s="30"/>
      <c r="E1469" s="38"/>
      <c r="F1469" s="27"/>
      <c r="G1469" s="31"/>
      <c r="H1469" s="39"/>
    </row>
    <row r="1470" spans="2:8">
      <c r="B1470" s="28"/>
      <c r="C1470" s="37"/>
      <c r="D1470" s="30"/>
      <c r="E1470" s="38"/>
      <c r="F1470" s="27"/>
      <c r="G1470" s="31"/>
      <c r="H1470" s="39"/>
    </row>
    <row r="1471" spans="2:8">
      <c r="B1471" s="28"/>
      <c r="C1471" s="37"/>
      <c r="D1471" s="30"/>
      <c r="E1471" s="38"/>
      <c r="F1471" s="27"/>
      <c r="G1471" s="31"/>
      <c r="H1471" s="39"/>
    </row>
    <row r="1472" spans="2:8">
      <c r="B1472" s="28"/>
      <c r="C1472" s="37"/>
      <c r="D1472" s="30"/>
      <c r="E1472" s="38"/>
      <c r="F1472" s="27"/>
      <c r="G1472" s="31"/>
      <c r="H1472" s="39"/>
    </row>
    <row r="1473" spans="2:8">
      <c r="B1473" s="28"/>
      <c r="C1473" s="37"/>
      <c r="D1473" s="30"/>
      <c r="E1473" s="38"/>
      <c r="F1473" s="27"/>
      <c r="G1473" s="31"/>
      <c r="H1473" s="39"/>
    </row>
    <row r="1474" spans="2:8">
      <c r="B1474" s="28"/>
      <c r="C1474" s="37"/>
      <c r="D1474" s="30"/>
      <c r="E1474" s="38"/>
      <c r="F1474" s="27"/>
      <c r="G1474" s="31"/>
      <c r="H1474" s="39"/>
    </row>
    <row r="1475" spans="2:8">
      <c r="B1475" s="28"/>
      <c r="C1475" s="37"/>
      <c r="D1475" s="30"/>
      <c r="E1475" s="38"/>
      <c r="F1475" s="27"/>
      <c r="G1475" s="31"/>
      <c r="H1475" s="39"/>
    </row>
    <row r="1476" spans="2:8">
      <c r="B1476" s="28"/>
      <c r="C1476" s="37"/>
      <c r="D1476" s="30"/>
      <c r="E1476" s="38"/>
      <c r="F1476" s="27"/>
      <c r="G1476" s="31"/>
      <c r="H1476" s="39"/>
    </row>
    <row r="1477" spans="2:8">
      <c r="B1477" s="28"/>
      <c r="C1477" s="37"/>
      <c r="D1477" s="30"/>
      <c r="E1477" s="38"/>
      <c r="F1477" s="27"/>
      <c r="G1477" s="31"/>
      <c r="H1477" s="39"/>
    </row>
    <row r="1478" spans="2:8">
      <c r="B1478" s="28"/>
      <c r="C1478" s="37"/>
      <c r="D1478" s="30"/>
      <c r="E1478" s="38"/>
      <c r="F1478" s="27"/>
      <c r="G1478" s="31"/>
      <c r="H1478" s="39"/>
    </row>
    <row r="1479" spans="2:8">
      <c r="B1479" s="28"/>
      <c r="C1479" s="37"/>
      <c r="D1479" s="30"/>
      <c r="E1479" s="38"/>
      <c r="F1479" s="27"/>
      <c r="G1479" s="31"/>
      <c r="H1479" s="39"/>
    </row>
    <row r="1480" spans="2:8">
      <c r="B1480" s="28"/>
      <c r="C1480" s="37"/>
      <c r="D1480" s="30"/>
      <c r="E1480" s="38"/>
      <c r="F1480" s="27"/>
      <c r="G1480" s="31"/>
      <c r="H1480" s="39"/>
    </row>
    <row r="1481" spans="2:8">
      <c r="B1481" s="28"/>
      <c r="C1481" s="37"/>
      <c r="D1481" s="30"/>
      <c r="E1481" s="38"/>
      <c r="F1481" s="27"/>
      <c r="G1481" s="31"/>
      <c r="H1481" s="39"/>
    </row>
    <row r="1482" spans="2:8">
      <c r="B1482" s="28"/>
      <c r="C1482" s="37"/>
      <c r="D1482" s="30"/>
      <c r="E1482" s="38"/>
      <c r="F1482" s="27"/>
      <c r="G1482" s="31"/>
      <c r="H1482" s="39"/>
    </row>
    <row r="1483" spans="2:8">
      <c r="B1483" s="28"/>
      <c r="C1483" s="37"/>
      <c r="D1483" s="30"/>
      <c r="E1483" s="38"/>
      <c r="F1483" s="27"/>
      <c r="G1483" s="31"/>
      <c r="H1483" s="39"/>
    </row>
    <row r="1484" spans="2:8">
      <c r="B1484" s="28"/>
      <c r="C1484" s="37"/>
      <c r="D1484" s="30"/>
      <c r="E1484" s="38"/>
      <c r="F1484" s="27"/>
      <c r="G1484" s="31"/>
      <c r="H1484" s="39"/>
    </row>
    <row r="1485" spans="2:8">
      <c r="B1485" s="28"/>
      <c r="C1485" s="37"/>
      <c r="D1485" s="30"/>
      <c r="E1485" s="38"/>
      <c r="F1485" s="27"/>
      <c r="G1485" s="31"/>
      <c r="H1485" s="39"/>
    </row>
    <row r="1486" spans="2:8">
      <c r="B1486" s="28"/>
      <c r="C1486" s="37"/>
      <c r="D1486" s="30"/>
      <c r="E1486" s="38"/>
      <c r="F1486" s="27"/>
      <c r="G1486" s="31"/>
      <c r="H1486" s="39"/>
    </row>
    <row r="1487" spans="2:8">
      <c r="B1487" s="28"/>
      <c r="C1487" s="37"/>
      <c r="D1487" s="30"/>
      <c r="E1487" s="38"/>
      <c r="F1487" s="27"/>
      <c r="G1487" s="31"/>
      <c r="H1487" s="39"/>
    </row>
    <row r="1488" spans="2:8">
      <c r="B1488" s="28"/>
      <c r="C1488" s="37"/>
      <c r="D1488" s="30"/>
      <c r="E1488" s="38"/>
      <c r="F1488" s="27"/>
      <c r="G1488" s="31"/>
      <c r="H1488" s="39"/>
    </row>
    <row r="1489" spans="2:8">
      <c r="B1489" s="28"/>
      <c r="C1489" s="37"/>
      <c r="D1489" s="30"/>
      <c r="E1489" s="38"/>
      <c r="F1489" s="27"/>
      <c r="G1489" s="31"/>
      <c r="H1489" s="39"/>
    </row>
    <row r="1490" spans="2:8">
      <c r="B1490" s="28"/>
      <c r="C1490" s="37"/>
      <c r="D1490" s="30"/>
      <c r="E1490" s="38"/>
      <c r="F1490" s="27"/>
      <c r="G1490" s="31"/>
      <c r="H1490" s="39"/>
    </row>
    <row r="1491" spans="2:8">
      <c r="B1491" s="28"/>
      <c r="C1491" s="37"/>
      <c r="D1491" s="30"/>
      <c r="E1491" s="38"/>
      <c r="F1491" s="27"/>
      <c r="G1491" s="31"/>
      <c r="H1491" s="39"/>
    </row>
    <row r="1492" spans="2:8">
      <c r="B1492" s="28"/>
      <c r="C1492" s="37"/>
      <c r="D1492" s="30"/>
      <c r="E1492" s="38"/>
      <c r="F1492" s="27"/>
      <c r="G1492" s="31"/>
      <c r="H1492" s="39"/>
    </row>
    <row r="1493" spans="2:8">
      <c r="B1493" s="28"/>
      <c r="C1493" s="37"/>
      <c r="D1493" s="30"/>
      <c r="E1493" s="38"/>
      <c r="F1493" s="27"/>
      <c r="G1493" s="31"/>
      <c r="H1493" s="39"/>
    </row>
    <row r="1494" spans="2:8">
      <c r="B1494" s="28"/>
      <c r="C1494" s="37"/>
      <c r="D1494" s="30"/>
      <c r="E1494" s="38"/>
      <c r="F1494" s="27"/>
      <c r="G1494" s="31"/>
      <c r="H1494" s="39"/>
    </row>
    <row r="1495" spans="2:8">
      <c r="B1495" s="28"/>
      <c r="C1495" s="37"/>
      <c r="D1495" s="30"/>
      <c r="E1495" s="38"/>
      <c r="F1495" s="27"/>
      <c r="G1495" s="31"/>
      <c r="H1495" s="39"/>
    </row>
    <row r="1496" spans="2:8">
      <c r="B1496" s="28"/>
      <c r="C1496" s="37"/>
      <c r="D1496" s="30"/>
      <c r="E1496" s="38"/>
      <c r="F1496" s="27"/>
      <c r="G1496" s="31"/>
      <c r="H1496" s="39"/>
    </row>
    <row r="1497" spans="2:8">
      <c r="B1497" s="28"/>
      <c r="C1497" s="37"/>
      <c r="D1497" s="30"/>
      <c r="E1497" s="38"/>
      <c r="F1497" s="27"/>
      <c r="G1497" s="31"/>
      <c r="H1497" s="39"/>
    </row>
    <row r="1498" spans="2:8">
      <c r="B1498" s="28"/>
      <c r="C1498" s="37"/>
      <c r="D1498" s="30"/>
      <c r="E1498" s="38"/>
      <c r="F1498" s="27"/>
      <c r="G1498" s="31"/>
      <c r="H1498" s="39"/>
    </row>
    <row r="1499" spans="2:8">
      <c r="B1499" s="28"/>
      <c r="C1499" s="37"/>
      <c r="D1499" s="30"/>
      <c r="E1499" s="38"/>
      <c r="F1499" s="27"/>
      <c r="G1499" s="31"/>
      <c r="H1499" s="39"/>
    </row>
    <row r="1500" spans="2:8">
      <c r="B1500" s="28"/>
      <c r="C1500" s="37"/>
      <c r="D1500" s="30"/>
      <c r="E1500" s="38"/>
      <c r="F1500" s="27"/>
      <c r="G1500" s="31"/>
      <c r="H1500" s="39"/>
    </row>
    <row r="1501" spans="2:8">
      <c r="B1501" s="28"/>
      <c r="C1501" s="37"/>
      <c r="D1501" s="30"/>
      <c r="E1501" s="38"/>
      <c r="F1501" s="27"/>
      <c r="G1501" s="31"/>
      <c r="H1501" s="39"/>
    </row>
    <row r="1502" spans="2:8">
      <c r="B1502" s="28"/>
      <c r="C1502" s="37"/>
      <c r="D1502" s="30"/>
      <c r="E1502" s="38"/>
      <c r="F1502" s="27"/>
      <c r="G1502" s="31"/>
      <c r="H1502" s="39"/>
    </row>
    <row r="1503" spans="2:8">
      <c r="B1503" s="28"/>
      <c r="C1503" s="37"/>
      <c r="D1503" s="30"/>
      <c r="E1503" s="38"/>
      <c r="F1503" s="27"/>
      <c r="G1503" s="31"/>
      <c r="H1503" s="39"/>
    </row>
    <row r="1504" spans="2:8">
      <c r="B1504" s="28"/>
      <c r="C1504" s="37"/>
      <c r="D1504" s="30"/>
      <c r="E1504" s="38"/>
      <c r="F1504" s="27"/>
      <c r="G1504" s="31"/>
      <c r="H1504" s="39"/>
    </row>
    <row r="1505" spans="2:8">
      <c r="B1505" s="28"/>
      <c r="C1505" s="37"/>
      <c r="D1505" s="30"/>
      <c r="E1505" s="38"/>
      <c r="F1505" s="27"/>
      <c r="G1505" s="31"/>
      <c r="H1505" s="39"/>
    </row>
    <row r="1506" spans="2:8">
      <c r="B1506" s="28"/>
      <c r="C1506" s="37"/>
      <c r="D1506" s="30"/>
      <c r="E1506" s="38"/>
      <c r="F1506" s="27"/>
      <c r="G1506" s="31"/>
      <c r="H1506" s="39"/>
    </row>
    <row r="1507" spans="2:8">
      <c r="B1507" s="28"/>
      <c r="C1507" s="37"/>
      <c r="D1507" s="30"/>
      <c r="E1507" s="38"/>
      <c r="F1507" s="27"/>
      <c r="G1507" s="31"/>
      <c r="H1507" s="39"/>
    </row>
    <row r="1508" spans="2:8">
      <c r="B1508" s="28"/>
      <c r="C1508" s="37"/>
      <c r="D1508" s="30"/>
      <c r="E1508" s="38"/>
      <c r="F1508" s="27"/>
      <c r="G1508" s="31"/>
      <c r="H1508" s="39"/>
    </row>
    <row r="1509" spans="2:8">
      <c r="B1509" s="28"/>
      <c r="C1509" s="37"/>
      <c r="D1509" s="30"/>
      <c r="E1509" s="38"/>
      <c r="F1509" s="27"/>
      <c r="G1509" s="31"/>
      <c r="H1509" s="39"/>
    </row>
    <row r="1510" spans="2:8">
      <c r="B1510" s="28"/>
      <c r="C1510" s="37"/>
      <c r="D1510" s="30"/>
      <c r="E1510" s="38"/>
      <c r="F1510" s="27"/>
      <c r="G1510" s="31"/>
      <c r="H1510" s="39"/>
    </row>
    <row r="1511" spans="2:8">
      <c r="B1511" s="28"/>
      <c r="C1511" s="37"/>
      <c r="D1511" s="30"/>
      <c r="E1511" s="38"/>
      <c r="F1511" s="27"/>
      <c r="G1511" s="31"/>
      <c r="H1511" s="39"/>
    </row>
    <row r="1512" spans="2:8">
      <c r="B1512" s="28"/>
      <c r="C1512" s="37"/>
      <c r="D1512" s="30"/>
      <c r="E1512" s="38"/>
      <c r="F1512" s="27"/>
      <c r="G1512" s="31"/>
      <c r="H1512" s="39"/>
    </row>
    <row r="1513" spans="2:8">
      <c r="B1513" s="28"/>
      <c r="C1513" s="37"/>
      <c r="D1513" s="30"/>
      <c r="E1513" s="38"/>
      <c r="F1513" s="27"/>
      <c r="G1513" s="31"/>
      <c r="H1513" s="39"/>
    </row>
    <row r="1514" spans="2:8">
      <c r="B1514" s="28"/>
      <c r="C1514" s="37"/>
      <c r="D1514" s="30"/>
      <c r="E1514" s="38"/>
      <c r="F1514" s="27"/>
      <c r="G1514" s="31"/>
      <c r="H1514" s="39"/>
    </row>
    <row r="1515" spans="2:8">
      <c r="B1515" s="28"/>
      <c r="C1515" s="37"/>
      <c r="D1515" s="30"/>
      <c r="E1515" s="38"/>
      <c r="F1515" s="27"/>
      <c r="G1515" s="31"/>
      <c r="H1515" s="39"/>
    </row>
    <row r="1516" spans="2:8">
      <c r="B1516" s="28"/>
      <c r="C1516" s="37"/>
      <c r="D1516" s="30"/>
      <c r="E1516" s="38"/>
      <c r="F1516" s="27"/>
      <c r="G1516" s="31"/>
      <c r="H1516" s="39"/>
    </row>
    <row r="1517" spans="2:8">
      <c r="B1517" s="28"/>
      <c r="C1517" s="37"/>
      <c r="D1517" s="30"/>
      <c r="E1517" s="38"/>
      <c r="F1517" s="27"/>
      <c r="G1517" s="31"/>
      <c r="H1517" s="39"/>
    </row>
    <row r="1518" spans="2:8">
      <c r="B1518" s="28"/>
      <c r="C1518" s="37"/>
      <c r="D1518" s="30"/>
      <c r="E1518" s="38"/>
      <c r="F1518" s="27"/>
      <c r="G1518" s="31"/>
      <c r="H1518" s="39"/>
    </row>
    <row r="1519" spans="2:8">
      <c r="B1519" s="28"/>
      <c r="C1519" s="37"/>
      <c r="D1519" s="30"/>
      <c r="E1519" s="38"/>
      <c r="F1519" s="27"/>
      <c r="G1519" s="31"/>
      <c r="H1519" s="39"/>
    </row>
    <row r="1520" spans="2:8">
      <c r="B1520" s="28"/>
      <c r="C1520" s="37"/>
      <c r="D1520" s="30"/>
      <c r="E1520" s="38"/>
      <c r="F1520" s="27"/>
      <c r="G1520" s="31"/>
      <c r="H1520" s="39"/>
    </row>
    <row r="1521" spans="2:8">
      <c r="B1521" s="28"/>
      <c r="C1521" s="37"/>
      <c r="D1521" s="30"/>
      <c r="E1521" s="38"/>
      <c r="F1521" s="27"/>
      <c r="G1521" s="31"/>
      <c r="H1521" s="39"/>
    </row>
    <row r="1522" spans="2:8">
      <c r="B1522" s="28"/>
      <c r="C1522" s="37"/>
      <c r="D1522" s="30"/>
      <c r="E1522" s="38"/>
      <c r="F1522" s="27"/>
      <c r="G1522" s="31"/>
      <c r="H1522" s="39"/>
    </row>
    <row r="1523" spans="2:8">
      <c r="B1523" s="28"/>
      <c r="C1523" s="37"/>
      <c r="D1523" s="30"/>
      <c r="E1523" s="38"/>
      <c r="F1523" s="27"/>
      <c r="G1523" s="31"/>
      <c r="H1523" s="39"/>
    </row>
    <row r="1524" spans="2:8">
      <c r="B1524" s="28"/>
      <c r="C1524" s="37"/>
      <c r="D1524" s="30"/>
      <c r="E1524" s="38"/>
      <c r="F1524" s="27"/>
      <c r="G1524" s="31"/>
      <c r="H1524" s="39"/>
    </row>
    <row r="1525" spans="2:8">
      <c r="B1525" s="28"/>
      <c r="C1525" s="37"/>
      <c r="D1525" s="30"/>
      <c r="E1525" s="38"/>
      <c r="F1525" s="27"/>
      <c r="G1525" s="31"/>
      <c r="H1525" s="39"/>
    </row>
    <row r="1526" spans="2:8">
      <c r="B1526" s="28"/>
      <c r="C1526" s="37"/>
      <c r="D1526" s="30"/>
      <c r="E1526" s="38"/>
      <c r="F1526" s="27"/>
      <c r="G1526" s="31"/>
      <c r="H1526" s="39"/>
    </row>
    <row r="1527" spans="2:8">
      <c r="B1527" s="28"/>
      <c r="C1527" s="37"/>
      <c r="D1527" s="30"/>
      <c r="E1527" s="38"/>
      <c r="F1527" s="27"/>
      <c r="G1527" s="31"/>
      <c r="H1527" s="39"/>
    </row>
    <row r="1528" spans="2:8">
      <c r="B1528" s="28"/>
      <c r="C1528" s="37"/>
      <c r="D1528" s="30"/>
      <c r="E1528" s="38"/>
      <c r="F1528" s="27"/>
      <c r="G1528" s="31"/>
      <c r="H1528" s="39"/>
    </row>
    <row r="1529" spans="2:8">
      <c r="B1529" s="28"/>
      <c r="C1529" s="37"/>
      <c r="D1529" s="30"/>
      <c r="E1529" s="38"/>
      <c r="F1529" s="27"/>
      <c r="G1529" s="31"/>
      <c r="H1529" s="39"/>
    </row>
    <row r="1530" spans="2:8">
      <c r="B1530" s="28"/>
      <c r="C1530" s="37"/>
      <c r="D1530" s="30"/>
      <c r="E1530" s="38"/>
      <c r="F1530" s="27"/>
      <c r="G1530" s="31"/>
      <c r="H1530" s="39"/>
    </row>
    <row r="1531" spans="2:8">
      <c r="B1531" s="28"/>
      <c r="C1531" s="37"/>
      <c r="D1531" s="30"/>
      <c r="E1531" s="38"/>
      <c r="F1531" s="27"/>
      <c r="G1531" s="31"/>
      <c r="H1531" s="39"/>
    </row>
    <row r="1532" spans="2:8">
      <c r="B1532" s="28"/>
      <c r="C1532" s="37"/>
      <c r="D1532" s="30"/>
      <c r="E1532" s="38"/>
      <c r="F1532" s="27"/>
      <c r="G1532" s="31"/>
      <c r="H1532" s="39"/>
    </row>
    <row r="1533" spans="2:8">
      <c r="B1533" s="28"/>
      <c r="C1533" s="37"/>
      <c r="D1533" s="30"/>
      <c r="E1533" s="38"/>
      <c r="F1533" s="27"/>
      <c r="G1533" s="31"/>
      <c r="H1533" s="39"/>
    </row>
    <row r="1534" spans="2:8">
      <c r="B1534" s="28"/>
      <c r="C1534" s="37"/>
      <c r="D1534" s="30"/>
      <c r="E1534" s="38"/>
      <c r="F1534" s="27"/>
      <c r="G1534" s="31"/>
      <c r="H1534" s="39"/>
    </row>
    <row r="1535" spans="2:8">
      <c r="B1535" s="28"/>
      <c r="C1535" s="37"/>
      <c r="D1535" s="30"/>
      <c r="E1535" s="38"/>
      <c r="F1535" s="27"/>
      <c r="G1535" s="31"/>
      <c r="H1535" s="39"/>
    </row>
    <row r="1536" spans="2:8">
      <c r="B1536" s="28"/>
      <c r="C1536" s="37"/>
      <c r="D1536" s="30"/>
      <c r="E1536" s="38"/>
      <c r="F1536" s="27"/>
      <c r="G1536" s="31"/>
      <c r="H1536" s="39"/>
    </row>
    <row r="1537" spans="2:8">
      <c r="B1537" s="28"/>
      <c r="C1537" s="37"/>
      <c r="D1537" s="30"/>
      <c r="E1537" s="38"/>
      <c r="F1537" s="27"/>
      <c r="G1537" s="31"/>
      <c r="H1537" s="39"/>
    </row>
    <row r="1538" spans="2:8">
      <c r="B1538" s="28"/>
      <c r="C1538" s="37"/>
      <c r="D1538" s="30"/>
      <c r="E1538" s="38"/>
      <c r="F1538" s="27"/>
      <c r="G1538" s="31"/>
      <c r="H1538" s="39"/>
    </row>
    <row r="1539" spans="2:8">
      <c r="B1539" s="28"/>
      <c r="C1539" s="37"/>
      <c r="D1539" s="30"/>
      <c r="E1539" s="38"/>
      <c r="F1539" s="27"/>
      <c r="G1539" s="31"/>
      <c r="H1539" s="39"/>
    </row>
    <row r="1540" spans="2:8">
      <c r="B1540" s="28"/>
      <c r="C1540" s="37"/>
      <c r="D1540" s="30"/>
      <c r="E1540" s="38"/>
      <c r="F1540" s="27"/>
      <c r="G1540" s="31"/>
      <c r="H1540" s="39"/>
    </row>
    <row r="1541" spans="2:8">
      <c r="B1541" s="28"/>
      <c r="C1541" s="37"/>
      <c r="D1541" s="30"/>
      <c r="E1541" s="38"/>
      <c r="F1541" s="27"/>
      <c r="G1541" s="31"/>
      <c r="H1541" s="39"/>
    </row>
    <row r="1542" spans="2:8">
      <c r="B1542" s="28"/>
      <c r="C1542" s="37"/>
      <c r="D1542" s="30"/>
      <c r="E1542" s="38"/>
      <c r="F1542" s="27"/>
      <c r="G1542" s="31"/>
      <c r="H1542" s="39"/>
    </row>
    <row r="1543" spans="2:8">
      <c r="B1543" s="28"/>
      <c r="C1543" s="37"/>
      <c r="D1543" s="30"/>
      <c r="E1543" s="38"/>
      <c r="F1543" s="27"/>
      <c r="G1543" s="31"/>
      <c r="H1543" s="39"/>
    </row>
    <row r="1544" spans="2:8">
      <c r="B1544" s="28"/>
      <c r="C1544" s="37"/>
      <c r="D1544" s="30"/>
      <c r="E1544" s="38"/>
      <c r="F1544" s="27"/>
      <c r="G1544" s="31"/>
      <c r="H1544" s="39"/>
    </row>
    <row r="1545" spans="2:8">
      <c r="B1545" s="28"/>
      <c r="C1545" s="37"/>
      <c r="D1545" s="30"/>
      <c r="E1545" s="38"/>
      <c r="F1545" s="27"/>
      <c r="G1545" s="31"/>
      <c r="H1545" s="39"/>
    </row>
    <row r="1546" spans="2:8">
      <c r="B1546" s="28"/>
      <c r="C1546" s="37"/>
      <c r="D1546" s="30"/>
      <c r="E1546" s="38"/>
      <c r="F1546" s="27"/>
      <c r="G1546" s="31"/>
      <c r="H1546" s="39"/>
    </row>
    <row r="1547" spans="2:8">
      <c r="B1547" s="28"/>
      <c r="C1547" s="37"/>
      <c r="D1547" s="30"/>
      <c r="E1547" s="38"/>
      <c r="F1547" s="27"/>
      <c r="G1547" s="31"/>
      <c r="H1547" s="39"/>
    </row>
    <row r="1548" spans="2:8">
      <c r="B1548" s="28"/>
      <c r="C1548" s="37"/>
      <c r="D1548" s="30"/>
      <c r="E1548" s="38"/>
      <c r="F1548" s="27"/>
      <c r="G1548" s="31"/>
      <c r="H1548" s="39"/>
    </row>
    <row r="1549" spans="2:8">
      <c r="B1549" s="28"/>
      <c r="C1549" s="37"/>
      <c r="D1549" s="30"/>
      <c r="E1549" s="38"/>
      <c r="F1549" s="27"/>
      <c r="G1549" s="31"/>
      <c r="H1549" s="39"/>
    </row>
    <row r="1550" spans="2:8">
      <c r="B1550" s="28"/>
      <c r="C1550" s="37"/>
      <c r="D1550" s="30"/>
      <c r="E1550" s="38"/>
      <c r="F1550" s="27"/>
      <c r="G1550" s="31"/>
      <c r="H1550" s="39"/>
    </row>
    <row r="1551" spans="2:8">
      <c r="B1551" s="28"/>
      <c r="C1551" s="37"/>
      <c r="D1551" s="30"/>
      <c r="E1551" s="38"/>
      <c r="F1551" s="27"/>
      <c r="G1551" s="31"/>
      <c r="H1551" s="39"/>
    </row>
    <row r="1552" spans="2:8">
      <c r="B1552" s="28"/>
      <c r="C1552" s="37"/>
      <c r="D1552" s="30"/>
      <c r="E1552" s="38"/>
      <c r="F1552" s="27"/>
      <c r="G1552" s="31"/>
      <c r="H1552" s="39"/>
    </row>
    <row r="1553" spans="2:8">
      <c r="B1553" s="28"/>
      <c r="C1553" s="37"/>
      <c r="D1553" s="30"/>
      <c r="E1553" s="38"/>
      <c r="F1553" s="27"/>
      <c r="G1553" s="31"/>
      <c r="H1553" s="39"/>
    </row>
    <row r="1554" spans="2:8">
      <c r="B1554" s="28"/>
      <c r="C1554" s="37"/>
      <c r="D1554" s="30"/>
      <c r="E1554" s="38"/>
      <c r="F1554" s="27"/>
      <c r="G1554" s="31"/>
      <c r="H1554" s="39"/>
    </row>
    <row r="1555" spans="2:8">
      <c r="B1555" s="28"/>
      <c r="C1555" s="37"/>
      <c r="D1555" s="30"/>
      <c r="E1555" s="38"/>
      <c r="F1555" s="27"/>
      <c r="G1555" s="31"/>
      <c r="H1555" s="39"/>
    </row>
    <row r="1556" spans="2:8">
      <c r="B1556" s="28"/>
      <c r="C1556" s="37"/>
      <c r="D1556" s="30"/>
      <c r="E1556" s="38"/>
      <c r="F1556" s="27"/>
      <c r="G1556" s="31"/>
      <c r="H1556" s="39"/>
    </row>
    <row r="1557" spans="2:8">
      <c r="B1557" s="28"/>
      <c r="C1557" s="37"/>
      <c r="D1557" s="30"/>
      <c r="E1557" s="38"/>
      <c r="F1557" s="27"/>
      <c r="G1557" s="31"/>
      <c r="H1557" s="39"/>
    </row>
    <row r="1558" spans="2:8">
      <c r="B1558" s="28"/>
      <c r="C1558" s="37"/>
      <c r="D1558" s="30"/>
      <c r="E1558" s="38"/>
      <c r="F1558" s="27"/>
      <c r="G1558" s="31"/>
      <c r="H1558" s="39"/>
    </row>
    <row r="1559" spans="2:8">
      <c r="B1559" s="28"/>
      <c r="C1559" s="37"/>
      <c r="D1559" s="30"/>
      <c r="E1559" s="38"/>
      <c r="F1559" s="27"/>
      <c r="G1559" s="31"/>
      <c r="H1559" s="39"/>
    </row>
    <row r="1560" spans="2:8">
      <c r="B1560" s="28"/>
      <c r="C1560" s="37"/>
      <c r="D1560" s="30"/>
      <c r="E1560" s="38"/>
      <c r="F1560" s="27"/>
      <c r="G1560" s="31"/>
      <c r="H1560" s="39"/>
    </row>
    <row r="1561" spans="2:8">
      <c r="B1561" s="28"/>
      <c r="C1561" s="37"/>
      <c r="D1561" s="30"/>
      <c r="E1561" s="38"/>
      <c r="F1561" s="27"/>
      <c r="G1561" s="31"/>
      <c r="H1561" s="39"/>
    </row>
    <row r="1562" spans="2:8">
      <c r="B1562" s="28"/>
      <c r="C1562" s="37"/>
      <c r="D1562" s="30"/>
      <c r="E1562" s="38"/>
      <c r="F1562" s="27"/>
      <c r="G1562" s="31"/>
      <c r="H1562" s="39"/>
    </row>
    <row r="1563" spans="2:8">
      <c r="B1563" s="28"/>
      <c r="C1563" s="37"/>
      <c r="D1563" s="30"/>
      <c r="E1563" s="38"/>
      <c r="F1563" s="27"/>
      <c r="G1563" s="31"/>
      <c r="H1563" s="39"/>
    </row>
    <row r="1564" spans="2:8">
      <c r="B1564" s="28"/>
      <c r="C1564" s="37"/>
      <c r="D1564" s="30"/>
      <c r="E1564" s="38"/>
      <c r="F1564" s="27"/>
      <c r="G1564" s="31"/>
      <c r="H1564" s="39"/>
    </row>
    <row r="1565" spans="2:8">
      <c r="B1565" s="28"/>
      <c r="C1565" s="37"/>
      <c r="D1565" s="30"/>
      <c r="E1565" s="38"/>
      <c r="F1565" s="27"/>
      <c r="G1565" s="31"/>
      <c r="H1565" s="39"/>
    </row>
    <row r="1566" spans="2:8">
      <c r="B1566" s="28"/>
      <c r="C1566" s="37"/>
      <c r="D1566" s="30"/>
      <c r="E1566" s="38"/>
      <c r="F1566" s="27"/>
      <c r="G1566" s="31"/>
      <c r="H1566" s="39"/>
    </row>
    <row r="1567" spans="2:8">
      <c r="B1567" s="28"/>
      <c r="C1567" s="37"/>
      <c r="D1567" s="30"/>
      <c r="E1567" s="38"/>
      <c r="F1567" s="27"/>
      <c r="G1567" s="31"/>
      <c r="H1567" s="39"/>
    </row>
    <row r="1568" spans="2:8">
      <c r="B1568" s="28"/>
      <c r="C1568" s="37"/>
      <c r="D1568" s="30"/>
      <c r="E1568" s="38"/>
      <c r="F1568" s="27"/>
      <c r="G1568" s="31"/>
      <c r="H1568" s="39"/>
    </row>
    <row r="1569" spans="2:8">
      <c r="B1569" s="28"/>
      <c r="C1569" s="37"/>
      <c r="D1569" s="30"/>
      <c r="E1569" s="38"/>
      <c r="F1569" s="27"/>
      <c r="G1569" s="31"/>
      <c r="H1569" s="39"/>
    </row>
    <row r="1570" spans="2:8">
      <c r="B1570" s="28"/>
      <c r="C1570" s="37"/>
      <c r="D1570" s="30"/>
      <c r="E1570" s="38"/>
      <c r="F1570" s="27"/>
      <c r="G1570" s="31"/>
      <c r="H1570" s="39"/>
    </row>
    <row r="1571" spans="2:8">
      <c r="B1571" s="28"/>
      <c r="C1571" s="37"/>
      <c r="D1571" s="30"/>
      <c r="E1571" s="38"/>
      <c r="F1571" s="27"/>
      <c r="G1571" s="31"/>
      <c r="H1571" s="39"/>
    </row>
    <row r="1572" spans="2:8">
      <c r="B1572" s="28"/>
      <c r="C1572" s="37"/>
      <c r="D1572" s="30"/>
      <c r="E1572" s="38"/>
      <c r="F1572" s="27"/>
      <c r="G1572" s="31"/>
      <c r="H1572" s="39"/>
    </row>
    <row r="1573" spans="2:8">
      <c r="B1573" s="28"/>
      <c r="C1573" s="37"/>
      <c r="D1573" s="30"/>
      <c r="E1573" s="38"/>
      <c r="F1573" s="27"/>
      <c r="G1573" s="31"/>
      <c r="H1573" s="39"/>
    </row>
    <row r="1574" spans="2:8">
      <c r="B1574" s="28"/>
      <c r="C1574" s="37"/>
      <c r="D1574" s="30"/>
      <c r="E1574" s="38"/>
      <c r="F1574" s="27"/>
      <c r="G1574" s="31"/>
      <c r="H1574" s="39"/>
    </row>
    <row r="1575" spans="2:8">
      <c r="B1575" s="28"/>
      <c r="C1575" s="37"/>
      <c r="D1575" s="30"/>
      <c r="E1575" s="38"/>
      <c r="F1575" s="27"/>
      <c r="G1575" s="31"/>
      <c r="H1575" s="39"/>
    </row>
    <row r="1576" spans="2:8">
      <c r="B1576" s="28"/>
      <c r="C1576" s="37"/>
      <c r="D1576" s="30"/>
      <c r="E1576" s="38"/>
      <c r="F1576" s="27"/>
      <c r="G1576" s="31"/>
      <c r="H1576" s="39"/>
    </row>
    <row r="1577" spans="2:8">
      <c r="B1577" s="28"/>
      <c r="C1577" s="37"/>
      <c r="D1577" s="30"/>
      <c r="E1577" s="38"/>
      <c r="F1577" s="27"/>
      <c r="G1577" s="31"/>
      <c r="H1577" s="39"/>
    </row>
    <row r="1578" spans="2:8">
      <c r="B1578" s="28"/>
      <c r="C1578" s="37"/>
      <c r="D1578" s="30"/>
      <c r="E1578" s="38"/>
      <c r="F1578" s="27"/>
      <c r="G1578" s="31"/>
      <c r="H1578" s="39"/>
    </row>
    <row r="1579" spans="2:8">
      <c r="B1579" s="28"/>
      <c r="C1579" s="37"/>
      <c r="D1579" s="30"/>
      <c r="E1579" s="38"/>
      <c r="F1579" s="27"/>
      <c r="G1579" s="31"/>
      <c r="H1579" s="39"/>
    </row>
    <row r="1580" spans="2:8">
      <c r="B1580" s="28"/>
      <c r="C1580" s="37"/>
      <c r="D1580" s="30"/>
      <c r="E1580" s="38"/>
      <c r="F1580" s="27"/>
      <c r="G1580" s="31"/>
      <c r="H1580" s="39"/>
    </row>
    <row r="1581" spans="2:8">
      <c r="B1581" s="28"/>
      <c r="C1581" s="37"/>
      <c r="D1581" s="30"/>
      <c r="E1581" s="38"/>
      <c r="F1581" s="27"/>
      <c r="G1581" s="31"/>
      <c r="H1581" s="39"/>
    </row>
    <row r="1582" spans="2:8">
      <c r="B1582" s="28"/>
      <c r="C1582" s="37"/>
      <c r="D1582" s="30"/>
      <c r="E1582" s="38"/>
      <c r="F1582" s="27"/>
      <c r="G1582" s="31"/>
      <c r="H1582" s="39"/>
    </row>
    <row r="1583" spans="2:8">
      <c r="B1583" s="28"/>
      <c r="C1583" s="37"/>
      <c r="D1583" s="30"/>
      <c r="E1583" s="38"/>
      <c r="F1583" s="27"/>
      <c r="G1583" s="31"/>
      <c r="H1583" s="39"/>
    </row>
    <row r="1584" spans="2:8">
      <c r="B1584" s="28"/>
      <c r="C1584" s="37"/>
      <c r="D1584" s="30"/>
      <c r="E1584" s="38"/>
      <c r="F1584" s="27"/>
      <c r="G1584" s="31"/>
      <c r="H1584" s="39"/>
    </row>
    <row r="1585" spans="2:8">
      <c r="B1585" s="28"/>
      <c r="C1585" s="37"/>
      <c r="D1585" s="30"/>
      <c r="E1585" s="38"/>
      <c r="F1585" s="27"/>
      <c r="G1585" s="31"/>
      <c r="H1585" s="39"/>
    </row>
    <row r="1586" spans="2:8">
      <c r="B1586" s="28"/>
      <c r="C1586" s="37"/>
      <c r="D1586" s="30"/>
      <c r="E1586" s="38"/>
      <c r="F1586" s="27"/>
      <c r="G1586" s="31"/>
      <c r="H1586" s="39"/>
    </row>
    <row r="1587" spans="2:8">
      <c r="B1587" s="28"/>
      <c r="C1587" s="37"/>
      <c r="D1587" s="30"/>
      <c r="E1587" s="38"/>
      <c r="F1587" s="27"/>
      <c r="G1587" s="31"/>
      <c r="H1587" s="39"/>
    </row>
    <row r="1588" spans="2:8">
      <c r="B1588" s="28"/>
      <c r="C1588" s="37"/>
      <c r="D1588" s="30"/>
      <c r="E1588" s="38"/>
      <c r="F1588" s="27"/>
      <c r="G1588" s="31"/>
      <c r="H1588" s="39"/>
    </row>
    <row r="1589" spans="2:8">
      <c r="B1589" s="28"/>
      <c r="C1589" s="37"/>
      <c r="D1589" s="30"/>
      <c r="E1589" s="38"/>
      <c r="F1589" s="27"/>
      <c r="G1589" s="31"/>
      <c r="H1589" s="39"/>
    </row>
    <row r="1590" spans="2:8">
      <c r="B1590" s="28"/>
      <c r="C1590" s="37"/>
      <c r="D1590" s="30"/>
      <c r="E1590" s="38"/>
      <c r="F1590" s="27"/>
      <c r="G1590" s="31"/>
      <c r="H1590" s="39"/>
    </row>
    <row r="1591" spans="2:8">
      <c r="B1591" s="28"/>
      <c r="C1591" s="37"/>
      <c r="D1591" s="30"/>
      <c r="E1591" s="38"/>
      <c r="F1591" s="27"/>
      <c r="G1591" s="31"/>
      <c r="H1591" s="39"/>
    </row>
    <row r="1592" spans="2:8">
      <c r="B1592" s="28"/>
      <c r="C1592" s="37"/>
      <c r="D1592" s="30"/>
      <c r="E1592" s="38"/>
      <c r="F1592" s="27"/>
      <c r="G1592" s="31"/>
      <c r="H1592" s="39"/>
    </row>
    <row r="1593" spans="2:8">
      <c r="B1593" s="28"/>
      <c r="C1593" s="37"/>
      <c r="D1593" s="30"/>
      <c r="E1593" s="38"/>
      <c r="F1593" s="27"/>
      <c r="G1593" s="31"/>
      <c r="H1593" s="39"/>
    </row>
    <row r="1594" spans="2:8">
      <c r="B1594" s="28"/>
      <c r="C1594" s="37"/>
      <c r="D1594" s="30"/>
      <c r="E1594" s="38"/>
      <c r="F1594" s="27"/>
      <c r="G1594" s="31"/>
      <c r="H1594" s="39"/>
    </row>
    <row r="1595" spans="2:8">
      <c r="B1595" s="28"/>
      <c r="C1595" s="37"/>
      <c r="D1595" s="30"/>
      <c r="E1595" s="38"/>
      <c r="F1595" s="27"/>
      <c r="G1595" s="31"/>
      <c r="H1595" s="39"/>
    </row>
    <row r="1596" spans="2:8">
      <c r="B1596" s="28"/>
      <c r="C1596" s="37"/>
      <c r="D1596" s="30"/>
      <c r="E1596" s="38"/>
      <c r="F1596" s="27"/>
      <c r="G1596" s="31"/>
      <c r="H1596" s="39"/>
    </row>
    <row r="1597" spans="2:8">
      <c r="B1597" s="28"/>
      <c r="C1597" s="37"/>
      <c r="D1597" s="30"/>
      <c r="E1597" s="38"/>
      <c r="F1597" s="27"/>
      <c r="G1597" s="31"/>
      <c r="H1597" s="39"/>
    </row>
    <row r="1598" spans="2:8">
      <c r="B1598" s="28"/>
      <c r="C1598" s="37"/>
      <c r="D1598" s="30"/>
      <c r="E1598" s="38"/>
      <c r="F1598" s="27"/>
      <c r="G1598" s="31"/>
      <c r="H1598" s="39"/>
    </row>
    <row r="1599" spans="2:8">
      <c r="B1599" s="28"/>
      <c r="C1599" s="37"/>
      <c r="D1599" s="30"/>
      <c r="E1599" s="38"/>
      <c r="F1599" s="27"/>
      <c r="G1599" s="31"/>
      <c r="H1599" s="39"/>
    </row>
    <row r="1600" spans="2:8">
      <c r="B1600" s="28"/>
      <c r="C1600" s="37"/>
      <c r="D1600" s="30"/>
      <c r="E1600" s="38"/>
      <c r="F1600" s="27"/>
      <c r="G1600" s="31"/>
      <c r="H1600" s="39"/>
    </row>
    <row r="1601" spans="2:8">
      <c r="B1601" s="28"/>
      <c r="C1601" s="37"/>
      <c r="D1601" s="30"/>
      <c r="E1601" s="38"/>
      <c r="F1601" s="27"/>
      <c r="G1601" s="31"/>
      <c r="H1601" s="39"/>
    </row>
    <row r="1602" spans="2:8">
      <c r="B1602" s="28"/>
      <c r="C1602" s="37"/>
      <c r="D1602" s="30"/>
      <c r="E1602" s="38"/>
      <c r="F1602" s="27"/>
      <c r="G1602" s="31"/>
      <c r="H1602" s="39"/>
    </row>
    <row r="1603" spans="2:8">
      <c r="B1603" s="28"/>
      <c r="C1603" s="37"/>
      <c r="D1603" s="30"/>
      <c r="E1603" s="38"/>
      <c r="F1603" s="27"/>
      <c r="G1603" s="31"/>
      <c r="H1603" s="39"/>
    </row>
    <row r="1604" spans="2:8">
      <c r="B1604" s="28"/>
      <c r="C1604" s="37"/>
      <c r="D1604" s="30"/>
      <c r="E1604" s="38"/>
      <c r="F1604" s="27"/>
      <c r="G1604" s="31"/>
      <c r="H1604" s="39"/>
    </row>
    <row r="1605" spans="2:8">
      <c r="B1605" s="28"/>
      <c r="C1605" s="37"/>
      <c r="D1605" s="30"/>
      <c r="E1605" s="38"/>
      <c r="F1605" s="27"/>
      <c r="G1605" s="31"/>
      <c r="H1605" s="39"/>
    </row>
    <row r="1606" spans="2:8">
      <c r="B1606" s="28"/>
      <c r="C1606" s="37"/>
      <c r="D1606" s="30"/>
      <c r="E1606" s="38"/>
      <c r="F1606" s="27"/>
      <c r="G1606" s="31"/>
      <c r="H1606" s="39"/>
    </row>
    <row r="1607" spans="2:8">
      <c r="B1607" s="28"/>
      <c r="C1607" s="37"/>
      <c r="D1607" s="30"/>
      <c r="E1607" s="38"/>
      <c r="F1607" s="27"/>
      <c r="G1607" s="31"/>
      <c r="H1607" s="39"/>
    </row>
    <row r="1608" spans="2:8">
      <c r="B1608" s="28"/>
      <c r="C1608" s="37"/>
      <c r="D1608" s="30"/>
      <c r="E1608" s="38"/>
      <c r="F1608" s="27"/>
      <c r="G1608" s="31"/>
      <c r="H1608" s="39"/>
    </row>
    <row r="1609" spans="2:8">
      <c r="B1609" s="28"/>
      <c r="C1609" s="37"/>
      <c r="D1609" s="30"/>
      <c r="E1609" s="38"/>
      <c r="F1609" s="27"/>
      <c r="G1609" s="31"/>
      <c r="H1609" s="39"/>
    </row>
    <row r="1610" spans="2:8">
      <c r="B1610" s="28"/>
      <c r="C1610" s="37"/>
      <c r="D1610" s="30"/>
      <c r="E1610" s="38"/>
      <c r="F1610" s="27"/>
      <c r="G1610" s="31"/>
      <c r="H1610" s="39"/>
    </row>
    <row r="1611" spans="2:8">
      <c r="B1611" s="28"/>
      <c r="C1611" s="37"/>
      <c r="D1611" s="30"/>
      <c r="E1611" s="38"/>
      <c r="F1611" s="27"/>
      <c r="G1611" s="31"/>
      <c r="H1611" s="39"/>
    </row>
    <row r="1612" spans="2:8">
      <c r="B1612" s="28"/>
      <c r="C1612" s="37"/>
      <c r="D1612" s="30"/>
      <c r="E1612" s="38"/>
      <c r="F1612" s="27"/>
      <c r="G1612" s="31"/>
      <c r="H1612" s="39"/>
    </row>
    <row r="1613" spans="2:8">
      <c r="B1613" s="28"/>
      <c r="C1613" s="37"/>
      <c r="D1613" s="30"/>
      <c r="E1613" s="38"/>
      <c r="F1613" s="27"/>
      <c r="G1613" s="31"/>
      <c r="H1613" s="39"/>
    </row>
    <row r="1614" spans="2:8">
      <c r="B1614" s="28"/>
      <c r="C1614" s="37"/>
      <c r="D1614" s="30"/>
      <c r="E1614" s="38"/>
      <c r="F1614" s="27"/>
      <c r="G1614" s="31"/>
      <c r="H1614" s="39"/>
    </row>
    <row r="1615" spans="2:8">
      <c r="B1615" s="28"/>
      <c r="C1615" s="37"/>
      <c r="D1615" s="30"/>
      <c r="E1615" s="38"/>
      <c r="F1615" s="27"/>
      <c r="G1615" s="31"/>
      <c r="H1615" s="39"/>
    </row>
    <row r="1616" spans="2:8">
      <c r="B1616" s="28"/>
      <c r="C1616" s="37"/>
      <c r="D1616" s="30"/>
      <c r="E1616" s="38"/>
      <c r="F1616" s="27"/>
      <c r="G1616" s="31"/>
      <c r="H1616" s="39"/>
    </row>
    <row r="1617" spans="2:8">
      <c r="B1617" s="28"/>
      <c r="C1617" s="37"/>
      <c r="D1617" s="30"/>
      <c r="E1617" s="38"/>
      <c r="F1617" s="27"/>
      <c r="G1617" s="31"/>
      <c r="H1617" s="39"/>
    </row>
    <row r="1618" spans="2:8">
      <c r="B1618" s="28"/>
      <c r="C1618" s="37"/>
      <c r="D1618" s="30"/>
      <c r="E1618" s="38"/>
      <c r="F1618" s="27"/>
      <c r="G1618" s="31"/>
      <c r="H1618" s="39"/>
    </row>
    <row r="1619" spans="2:8">
      <c r="B1619" s="28"/>
      <c r="C1619" s="37"/>
      <c r="D1619" s="30"/>
      <c r="E1619" s="38"/>
      <c r="F1619" s="27"/>
      <c r="G1619" s="31"/>
      <c r="H1619" s="39"/>
    </row>
    <row r="1620" spans="2:8">
      <c r="B1620" s="28"/>
      <c r="C1620" s="37"/>
      <c r="D1620" s="30"/>
      <c r="E1620" s="38"/>
      <c r="F1620" s="27"/>
      <c r="G1620" s="31"/>
      <c r="H1620" s="39"/>
    </row>
    <row r="1621" spans="2:8">
      <c r="B1621" s="28"/>
      <c r="C1621" s="37"/>
      <c r="D1621" s="30"/>
      <c r="E1621" s="38"/>
      <c r="F1621" s="27"/>
      <c r="G1621" s="31"/>
      <c r="H1621" s="39"/>
    </row>
    <row r="1622" spans="2:8">
      <c r="B1622" s="28"/>
      <c r="C1622" s="37"/>
      <c r="D1622" s="30"/>
      <c r="E1622" s="38"/>
      <c r="F1622" s="27"/>
      <c r="G1622" s="31"/>
      <c r="H1622" s="39"/>
    </row>
    <row r="1623" spans="2:8">
      <c r="B1623" s="28"/>
      <c r="C1623" s="37"/>
      <c r="D1623" s="30"/>
      <c r="E1623" s="38"/>
      <c r="F1623" s="27"/>
      <c r="G1623" s="31"/>
      <c r="H1623" s="39"/>
    </row>
    <row r="1624" spans="2:8">
      <c r="B1624" s="28"/>
      <c r="C1624" s="37"/>
      <c r="D1624" s="30"/>
      <c r="E1624" s="38"/>
      <c r="F1624" s="27"/>
      <c r="G1624" s="31"/>
      <c r="H1624" s="39"/>
    </row>
    <row r="1625" spans="2:8">
      <c r="B1625" s="28"/>
      <c r="C1625" s="37"/>
      <c r="D1625" s="30"/>
      <c r="E1625" s="38"/>
      <c r="F1625" s="27"/>
      <c r="G1625" s="31"/>
      <c r="H1625" s="39"/>
    </row>
    <row r="1626" spans="2:8">
      <c r="B1626" s="28"/>
      <c r="C1626" s="37"/>
      <c r="D1626" s="30"/>
      <c r="E1626" s="38"/>
      <c r="F1626" s="27"/>
      <c r="G1626" s="31"/>
      <c r="H1626" s="39"/>
    </row>
    <row r="1627" spans="2:8">
      <c r="B1627" s="28"/>
      <c r="C1627" s="37"/>
      <c r="D1627" s="30"/>
      <c r="E1627" s="38"/>
      <c r="F1627" s="27"/>
      <c r="G1627" s="31"/>
      <c r="H1627" s="39"/>
    </row>
    <row r="1628" spans="2:8">
      <c r="B1628" s="28"/>
      <c r="C1628" s="37"/>
      <c r="D1628" s="30"/>
      <c r="E1628" s="38"/>
      <c r="F1628" s="27"/>
      <c r="G1628" s="31"/>
      <c r="H1628" s="39"/>
    </row>
    <row r="1629" spans="2:8">
      <c r="B1629" s="28"/>
      <c r="C1629" s="37"/>
      <c r="D1629" s="30"/>
      <c r="E1629" s="38"/>
      <c r="F1629" s="27"/>
      <c r="G1629" s="31"/>
      <c r="H1629" s="39"/>
    </row>
    <row r="1630" spans="2:8">
      <c r="B1630" s="28"/>
      <c r="C1630" s="37"/>
      <c r="D1630" s="30"/>
      <c r="E1630" s="38"/>
      <c r="F1630" s="27"/>
      <c r="G1630" s="31"/>
      <c r="H1630" s="39"/>
    </row>
    <row r="1631" spans="2:8">
      <c r="B1631" s="28"/>
      <c r="C1631" s="37"/>
      <c r="D1631" s="30"/>
      <c r="E1631" s="38"/>
      <c r="F1631" s="27"/>
      <c r="G1631" s="31"/>
      <c r="H1631" s="39"/>
    </row>
    <row r="1632" spans="2:8">
      <c r="B1632" s="28"/>
      <c r="C1632" s="37"/>
      <c r="D1632" s="30"/>
      <c r="E1632" s="38"/>
      <c r="F1632" s="27"/>
      <c r="G1632" s="31"/>
      <c r="H1632" s="39"/>
    </row>
    <row r="1633" spans="2:8">
      <c r="B1633" s="28"/>
      <c r="C1633" s="37"/>
      <c r="D1633" s="30"/>
      <c r="E1633" s="38"/>
      <c r="F1633" s="27"/>
      <c r="G1633" s="31"/>
      <c r="H1633" s="39"/>
    </row>
    <row r="1634" spans="2:8">
      <c r="B1634" s="28"/>
      <c r="C1634" s="37"/>
      <c r="D1634" s="30"/>
      <c r="E1634" s="38"/>
      <c r="F1634" s="27"/>
      <c r="G1634" s="31"/>
      <c r="H1634" s="39"/>
    </row>
    <row r="1635" spans="2:8">
      <c r="B1635" s="28"/>
      <c r="C1635" s="37"/>
      <c r="D1635" s="30"/>
      <c r="E1635" s="38"/>
      <c r="F1635" s="27"/>
      <c r="G1635" s="31"/>
      <c r="H1635" s="39"/>
    </row>
    <row r="1636" spans="2:8">
      <c r="B1636" s="28"/>
      <c r="C1636" s="37"/>
      <c r="D1636" s="30"/>
      <c r="E1636" s="38"/>
      <c r="F1636" s="27"/>
      <c r="G1636" s="31"/>
      <c r="H1636" s="39"/>
    </row>
    <row r="1637" spans="2:8">
      <c r="B1637" s="28"/>
      <c r="C1637" s="37"/>
      <c r="D1637" s="30"/>
      <c r="E1637" s="38"/>
      <c r="F1637" s="27"/>
      <c r="G1637" s="31"/>
      <c r="H1637" s="39"/>
    </row>
    <row r="1638" spans="2:8">
      <c r="B1638" s="28"/>
      <c r="C1638" s="37"/>
      <c r="D1638" s="30"/>
      <c r="E1638" s="38"/>
      <c r="F1638" s="27"/>
      <c r="G1638" s="31"/>
      <c r="H1638" s="39"/>
    </row>
    <row r="1639" spans="2:8">
      <c r="B1639" s="28"/>
      <c r="C1639" s="37"/>
      <c r="D1639" s="30"/>
      <c r="E1639" s="38"/>
      <c r="F1639" s="27"/>
      <c r="G1639" s="31"/>
      <c r="H1639" s="39"/>
    </row>
    <row r="1640" spans="2:8">
      <c r="B1640" s="28"/>
      <c r="C1640" s="37"/>
      <c r="D1640" s="30"/>
      <c r="E1640" s="38"/>
      <c r="F1640" s="27"/>
      <c r="G1640" s="31"/>
      <c r="H1640" s="39"/>
    </row>
    <row r="1641" spans="2:8">
      <c r="B1641" s="28"/>
      <c r="C1641" s="37"/>
      <c r="D1641" s="30"/>
      <c r="E1641" s="38"/>
      <c r="F1641" s="27"/>
      <c r="G1641" s="31"/>
      <c r="H1641" s="39"/>
    </row>
    <row r="1642" spans="2:8">
      <c r="B1642" s="28"/>
      <c r="C1642" s="37"/>
      <c r="D1642" s="30"/>
      <c r="E1642" s="38"/>
      <c r="F1642" s="27"/>
      <c r="G1642" s="31"/>
      <c r="H1642" s="39"/>
    </row>
    <row r="1643" spans="2:8">
      <c r="B1643" s="28"/>
      <c r="C1643" s="37"/>
      <c r="D1643" s="30"/>
      <c r="E1643" s="38"/>
      <c r="F1643" s="27"/>
      <c r="G1643" s="31"/>
      <c r="H1643" s="39"/>
    </row>
    <row r="1644" spans="2:8">
      <c r="B1644" s="28"/>
      <c r="C1644" s="37"/>
      <c r="D1644" s="30"/>
      <c r="E1644" s="38"/>
      <c r="F1644" s="27"/>
      <c r="G1644" s="31"/>
      <c r="H1644" s="39"/>
    </row>
    <row r="1645" spans="2:8">
      <c r="B1645" s="28"/>
      <c r="C1645" s="37"/>
      <c r="D1645" s="30"/>
      <c r="E1645" s="38"/>
      <c r="F1645" s="27"/>
      <c r="G1645" s="31"/>
      <c r="H1645" s="39"/>
    </row>
    <row r="1646" spans="2:8">
      <c r="B1646" s="28"/>
      <c r="C1646" s="37"/>
      <c r="D1646" s="30"/>
      <c r="E1646" s="38"/>
      <c r="F1646" s="27"/>
      <c r="G1646" s="31"/>
      <c r="H1646" s="39"/>
    </row>
    <row r="1647" spans="2:8">
      <c r="B1647" s="28"/>
      <c r="C1647" s="37"/>
      <c r="D1647" s="30"/>
      <c r="E1647" s="38"/>
      <c r="F1647" s="27"/>
      <c r="G1647" s="31"/>
      <c r="H1647" s="39"/>
    </row>
    <row r="1648" spans="2:8">
      <c r="B1648" s="28"/>
      <c r="C1648" s="37"/>
      <c r="D1648" s="30"/>
      <c r="E1648" s="38"/>
      <c r="F1648" s="27"/>
      <c r="G1648" s="31"/>
      <c r="H1648" s="39"/>
    </row>
    <row r="1649" spans="2:8">
      <c r="B1649" s="28"/>
      <c r="C1649" s="37"/>
      <c r="D1649" s="30"/>
      <c r="E1649" s="38"/>
      <c r="F1649" s="27"/>
      <c r="G1649" s="31"/>
      <c r="H1649" s="39"/>
    </row>
    <row r="1650" spans="2:8">
      <c r="B1650" s="28"/>
      <c r="C1650" s="37"/>
      <c r="D1650" s="30"/>
      <c r="E1650" s="38"/>
      <c r="F1650" s="27"/>
      <c r="G1650" s="31"/>
      <c r="H1650" s="39"/>
    </row>
    <row r="1651" spans="2:8">
      <c r="B1651" s="28"/>
      <c r="C1651" s="37"/>
      <c r="D1651" s="30"/>
      <c r="E1651" s="38"/>
      <c r="F1651" s="27"/>
      <c r="G1651" s="31"/>
      <c r="H1651" s="39"/>
    </row>
    <row r="1652" spans="2:8">
      <c r="B1652" s="28"/>
      <c r="C1652" s="37"/>
      <c r="D1652" s="30"/>
      <c r="E1652" s="38"/>
      <c r="F1652" s="27"/>
      <c r="G1652" s="31"/>
      <c r="H1652" s="39"/>
    </row>
    <row r="1653" spans="2:8">
      <c r="B1653" s="28"/>
      <c r="C1653" s="37"/>
      <c r="D1653" s="30"/>
      <c r="E1653" s="38"/>
      <c r="F1653" s="27"/>
      <c r="G1653" s="31"/>
      <c r="H1653" s="39"/>
    </row>
    <row r="1654" spans="2:8">
      <c r="B1654" s="28"/>
      <c r="C1654" s="37"/>
      <c r="D1654" s="30"/>
      <c r="E1654" s="38"/>
      <c r="F1654" s="27"/>
      <c r="G1654" s="31"/>
      <c r="H1654" s="39"/>
    </row>
    <row r="1655" spans="2:8">
      <c r="B1655" s="28"/>
      <c r="C1655" s="37"/>
      <c r="D1655" s="30"/>
      <c r="E1655" s="38"/>
      <c r="F1655" s="27"/>
      <c r="G1655" s="31"/>
      <c r="H1655" s="39"/>
    </row>
    <row r="1656" spans="2:8">
      <c r="B1656" s="28"/>
      <c r="C1656" s="37"/>
      <c r="D1656" s="30"/>
      <c r="E1656" s="38"/>
      <c r="F1656" s="27"/>
      <c r="G1656" s="31"/>
      <c r="H1656" s="39"/>
    </row>
    <row r="1657" spans="2:8">
      <c r="B1657" s="28"/>
      <c r="C1657" s="37"/>
      <c r="D1657" s="30"/>
      <c r="E1657" s="38"/>
      <c r="F1657" s="27"/>
      <c r="G1657" s="31"/>
      <c r="H1657" s="39"/>
    </row>
    <row r="1658" spans="2:8">
      <c r="B1658" s="28"/>
      <c r="C1658" s="37"/>
      <c r="D1658" s="30"/>
      <c r="E1658" s="38"/>
      <c r="F1658" s="27"/>
      <c r="G1658" s="31"/>
      <c r="H1658" s="39"/>
    </row>
    <row r="1659" spans="2:8">
      <c r="B1659" s="28"/>
      <c r="C1659" s="37"/>
      <c r="D1659" s="30"/>
      <c r="E1659" s="38"/>
      <c r="F1659" s="27"/>
      <c r="G1659" s="31"/>
      <c r="H1659" s="39"/>
    </row>
    <row r="1660" spans="2:8">
      <c r="B1660" s="28"/>
      <c r="C1660" s="37"/>
      <c r="D1660" s="30"/>
      <c r="E1660" s="38"/>
      <c r="F1660" s="27"/>
      <c r="G1660" s="31"/>
      <c r="H1660" s="39"/>
    </row>
    <row r="1661" spans="2:8">
      <c r="B1661" s="28"/>
      <c r="C1661" s="37"/>
      <c r="D1661" s="30"/>
      <c r="E1661" s="38"/>
      <c r="F1661" s="27"/>
      <c r="G1661" s="31"/>
      <c r="H1661" s="39"/>
    </row>
    <row r="1662" spans="2:8">
      <c r="B1662" s="28"/>
      <c r="C1662" s="37"/>
      <c r="D1662" s="30"/>
      <c r="E1662" s="38"/>
      <c r="F1662" s="27"/>
      <c r="G1662" s="31"/>
      <c r="H1662" s="39"/>
    </row>
    <row r="1663" spans="2:8">
      <c r="B1663" s="28"/>
      <c r="C1663" s="37"/>
      <c r="D1663" s="30"/>
      <c r="E1663" s="38"/>
      <c r="F1663" s="27"/>
      <c r="G1663" s="31"/>
      <c r="H1663" s="39"/>
    </row>
    <row r="1664" spans="2:8">
      <c r="B1664" s="28"/>
      <c r="C1664" s="37"/>
      <c r="D1664" s="30"/>
      <c r="E1664" s="38"/>
      <c r="F1664" s="27"/>
      <c r="G1664" s="31"/>
      <c r="H1664" s="39"/>
    </row>
    <row r="1665" spans="2:8">
      <c r="B1665" s="28"/>
      <c r="C1665" s="37"/>
      <c r="D1665" s="30"/>
      <c r="E1665" s="38"/>
      <c r="F1665" s="27"/>
      <c r="G1665" s="31"/>
      <c r="H1665" s="39"/>
    </row>
    <row r="1666" spans="2:8">
      <c r="B1666" s="28"/>
      <c r="C1666" s="37"/>
      <c r="D1666" s="30"/>
      <c r="E1666" s="38"/>
      <c r="F1666" s="27"/>
      <c r="G1666" s="31"/>
      <c r="H1666" s="39"/>
    </row>
    <row r="1667" spans="2:8">
      <c r="B1667" s="28"/>
      <c r="C1667" s="37"/>
      <c r="D1667" s="30"/>
      <c r="E1667" s="38"/>
      <c r="F1667" s="27"/>
      <c r="G1667" s="31"/>
      <c r="H1667" s="39"/>
    </row>
    <row r="1668" spans="2:8">
      <c r="B1668" s="28"/>
      <c r="C1668" s="37"/>
      <c r="D1668" s="30"/>
      <c r="E1668" s="38"/>
      <c r="F1668" s="27"/>
      <c r="G1668" s="31"/>
      <c r="H1668" s="39"/>
    </row>
    <row r="1669" spans="2:8">
      <c r="B1669" s="28"/>
      <c r="C1669" s="37"/>
      <c r="D1669" s="30"/>
      <c r="E1669" s="38"/>
      <c r="F1669" s="27"/>
      <c r="G1669" s="31"/>
      <c r="H1669" s="39"/>
    </row>
    <row r="1670" spans="2:8">
      <c r="B1670" s="28"/>
      <c r="C1670" s="37"/>
      <c r="D1670" s="30"/>
      <c r="E1670" s="38"/>
      <c r="F1670" s="27"/>
      <c r="G1670" s="31"/>
      <c r="H1670" s="39"/>
    </row>
    <row r="1671" spans="2:8">
      <c r="B1671" s="28"/>
      <c r="C1671" s="37"/>
      <c r="D1671" s="30"/>
      <c r="E1671" s="38"/>
      <c r="F1671" s="27"/>
      <c r="G1671" s="31"/>
      <c r="H1671" s="39"/>
    </row>
    <row r="1672" spans="2:8">
      <c r="B1672" s="28"/>
      <c r="C1672" s="37"/>
      <c r="D1672" s="30"/>
      <c r="E1672" s="38"/>
      <c r="F1672" s="27"/>
      <c r="G1672" s="31"/>
      <c r="H1672" s="39"/>
    </row>
    <row r="1673" spans="2:8">
      <c r="B1673" s="28"/>
      <c r="C1673" s="37"/>
      <c r="D1673" s="30"/>
      <c r="E1673" s="38"/>
      <c r="F1673" s="27"/>
      <c r="G1673" s="31"/>
      <c r="H1673" s="39"/>
    </row>
    <row r="1674" spans="2:8">
      <c r="B1674" s="28"/>
      <c r="C1674" s="37"/>
      <c r="D1674" s="30"/>
      <c r="E1674" s="38"/>
      <c r="F1674" s="27"/>
      <c r="G1674" s="31"/>
      <c r="H1674" s="39"/>
    </row>
    <row r="1675" spans="2:8">
      <c r="B1675" s="28"/>
      <c r="C1675" s="37"/>
      <c r="D1675" s="30"/>
      <c r="E1675" s="38"/>
      <c r="F1675" s="27"/>
      <c r="G1675" s="31"/>
      <c r="H1675" s="39"/>
    </row>
    <row r="1676" spans="2:8">
      <c r="B1676" s="28"/>
      <c r="C1676" s="37"/>
      <c r="D1676" s="30"/>
      <c r="E1676" s="38"/>
      <c r="F1676" s="27"/>
      <c r="G1676" s="31"/>
      <c r="H1676" s="39"/>
    </row>
    <row r="1677" spans="2:8">
      <c r="B1677" s="28"/>
      <c r="C1677" s="37"/>
      <c r="D1677" s="30"/>
      <c r="E1677" s="38"/>
      <c r="F1677" s="27"/>
      <c r="G1677" s="31"/>
      <c r="H1677" s="39"/>
    </row>
    <row r="1678" spans="2:8">
      <c r="B1678" s="28"/>
      <c r="C1678" s="37"/>
      <c r="D1678" s="30"/>
      <c r="E1678" s="38"/>
      <c r="F1678" s="27"/>
      <c r="G1678" s="31"/>
      <c r="H1678" s="39"/>
    </row>
    <row r="1679" spans="2:8">
      <c r="B1679" s="28"/>
      <c r="C1679" s="37"/>
      <c r="D1679" s="30"/>
      <c r="E1679" s="38"/>
      <c r="F1679" s="27"/>
      <c r="G1679" s="31"/>
      <c r="H1679" s="39"/>
    </row>
    <row r="1680" spans="2:8">
      <c r="B1680" s="28"/>
      <c r="C1680" s="37"/>
      <c r="D1680" s="30"/>
      <c r="E1680" s="38"/>
      <c r="F1680" s="27"/>
      <c r="G1680" s="31"/>
      <c r="H1680" s="39"/>
    </row>
    <row r="1681" spans="2:8">
      <c r="B1681" s="28"/>
      <c r="C1681" s="37"/>
      <c r="D1681" s="30"/>
      <c r="E1681" s="38"/>
      <c r="F1681" s="27"/>
      <c r="G1681" s="31"/>
      <c r="H1681" s="39"/>
    </row>
    <row r="1682" spans="2:8">
      <c r="B1682" s="28"/>
      <c r="C1682" s="37"/>
      <c r="D1682" s="30"/>
      <c r="E1682" s="38"/>
      <c r="F1682" s="27"/>
      <c r="G1682" s="31"/>
      <c r="H1682" s="39"/>
    </row>
    <row r="1683" spans="2:8">
      <c r="B1683" s="28"/>
      <c r="C1683" s="37"/>
      <c r="D1683" s="30"/>
      <c r="E1683" s="38"/>
      <c r="F1683" s="27"/>
      <c r="G1683" s="31"/>
      <c r="H1683" s="39"/>
    </row>
    <row r="1684" spans="2:8">
      <c r="B1684" s="28"/>
      <c r="C1684" s="37"/>
      <c r="D1684" s="30"/>
      <c r="E1684" s="38"/>
      <c r="F1684" s="27"/>
      <c r="G1684" s="31"/>
      <c r="H1684" s="39"/>
    </row>
    <row r="1685" spans="2:8">
      <c r="B1685" s="28"/>
      <c r="C1685" s="37"/>
      <c r="D1685" s="30"/>
      <c r="E1685" s="38"/>
      <c r="F1685" s="27"/>
      <c r="G1685" s="31"/>
      <c r="H1685" s="39"/>
    </row>
    <row r="1686" spans="2:8">
      <c r="B1686" s="28"/>
      <c r="C1686" s="37"/>
      <c r="D1686" s="30"/>
      <c r="E1686" s="38"/>
      <c r="F1686" s="27"/>
      <c r="G1686" s="31"/>
      <c r="H1686" s="39"/>
    </row>
    <row r="1687" spans="2:8">
      <c r="B1687" s="28"/>
      <c r="C1687" s="37"/>
      <c r="D1687" s="30"/>
      <c r="E1687" s="38"/>
      <c r="F1687" s="27"/>
      <c r="G1687" s="31"/>
      <c r="H1687" s="39"/>
    </row>
    <row r="1688" spans="2:8">
      <c r="B1688" s="28"/>
      <c r="C1688" s="37"/>
      <c r="D1688" s="30"/>
      <c r="E1688" s="38"/>
      <c r="F1688" s="27"/>
      <c r="G1688" s="31"/>
      <c r="H1688" s="39"/>
    </row>
    <row r="1689" spans="2:8">
      <c r="B1689" s="28"/>
      <c r="C1689" s="37"/>
      <c r="D1689" s="30"/>
      <c r="E1689" s="38"/>
      <c r="F1689" s="27"/>
      <c r="G1689" s="31"/>
      <c r="H1689" s="39"/>
    </row>
    <row r="1690" spans="2:8">
      <c r="B1690" s="28"/>
      <c r="C1690" s="37"/>
      <c r="D1690" s="30"/>
      <c r="E1690" s="38"/>
      <c r="F1690" s="27"/>
      <c r="G1690" s="31"/>
      <c r="H1690" s="39"/>
    </row>
    <row r="1691" spans="2:8">
      <c r="B1691" s="28"/>
      <c r="C1691" s="37"/>
      <c r="D1691" s="30"/>
      <c r="E1691" s="38"/>
      <c r="F1691" s="27"/>
      <c r="G1691" s="31"/>
      <c r="H1691" s="39"/>
    </row>
    <row r="1692" spans="2:8">
      <c r="B1692" s="28"/>
      <c r="C1692" s="37"/>
      <c r="D1692" s="30"/>
      <c r="E1692" s="38"/>
      <c r="F1692" s="27"/>
      <c r="G1692" s="31"/>
      <c r="H1692" s="39"/>
    </row>
    <row r="1693" spans="2:8">
      <c r="B1693" s="28"/>
      <c r="C1693" s="37"/>
      <c r="D1693" s="30"/>
      <c r="E1693" s="38"/>
      <c r="F1693" s="27"/>
      <c r="G1693" s="31"/>
      <c r="H1693" s="39"/>
    </row>
    <row r="1694" spans="2:8">
      <c r="B1694" s="28"/>
      <c r="C1694" s="37"/>
      <c r="D1694" s="30"/>
      <c r="E1694" s="38"/>
      <c r="F1694" s="27"/>
      <c r="G1694" s="31"/>
      <c r="H1694" s="39"/>
    </row>
    <row r="1695" spans="2:8">
      <c r="B1695" s="28"/>
      <c r="C1695" s="37"/>
      <c r="D1695" s="30"/>
      <c r="E1695" s="38"/>
      <c r="F1695" s="27"/>
      <c r="G1695" s="31"/>
      <c r="H1695" s="39"/>
    </row>
    <row r="1696" spans="2:8">
      <c r="B1696" s="28"/>
      <c r="C1696" s="37"/>
      <c r="D1696" s="30"/>
      <c r="E1696" s="38"/>
      <c r="F1696" s="27"/>
      <c r="G1696" s="31"/>
      <c r="H1696" s="39"/>
    </row>
    <row r="1697" spans="2:8">
      <c r="B1697" s="28"/>
      <c r="C1697" s="37"/>
      <c r="D1697" s="30"/>
      <c r="E1697" s="38"/>
      <c r="F1697" s="27"/>
      <c r="G1697" s="31"/>
      <c r="H1697" s="39"/>
    </row>
    <row r="1698" spans="2:8">
      <c r="B1698" s="28"/>
      <c r="C1698" s="37"/>
      <c r="D1698" s="30"/>
      <c r="E1698" s="38"/>
      <c r="F1698" s="27"/>
      <c r="G1698" s="31"/>
      <c r="H1698" s="39"/>
    </row>
    <row r="1699" spans="2:8">
      <c r="B1699" s="28"/>
      <c r="C1699" s="37"/>
      <c r="D1699" s="30"/>
      <c r="E1699" s="38"/>
      <c r="F1699" s="27"/>
      <c r="G1699" s="31"/>
      <c r="H1699" s="39"/>
    </row>
    <row r="1700" spans="2:8">
      <c r="B1700" s="28"/>
      <c r="C1700" s="37"/>
      <c r="D1700" s="30"/>
      <c r="E1700" s="38"/>
      <c r="F1700" s="27"/>
      <c r="G1700" s="31"/>
      <c r="H1700" s="39"/>
    </row>
    <row r="1701" spans="2:8">
      <c r="B1701" s="28"/>
      <c r="C1701" s="37"/>
      <c r="D1701" s="30"/>
      <c r="E1701" s="38"/>
      <c r="F1701" s="27"/>
      <c r="G1701" s="31"/>
      <c r="H1701" s="39"/>
    </row>
    <row r="1702" spans="2:8">
      <c r="B1702" s="28"/>
      <c r="C1702" s="37"/>
      <c r="D1702" s="30"/>
      <c r="E1702" s="38"/>
      <c r="F1702" s="27"/>
      <c r="G1702" s="31"/>
      <c r="H1702" s="39"/>
    </row>
    <row r="1703" spans="2:8">
      <c r="B1703" s="28"/>
      <c r="C1703" s="37"/>
      <c r="D1703" s="30"/>
      <c r="E1703" s="38"/>
      <c r="F1703" s="27"/>
      <c r="G1703" s="31"/>
      <c r="H1703" s="39"/>
    </row>
    <row r="1704" spans="2:8">
      <c r="B1704" s="28"/>
      <c r="C1704" s="37"/>
      <c r="D1704" s="30"/>
      <c r="E1704" s="38"/>
      <c r="F1704" s="27"/>
      <c r="G1704" s="31"/>
      <c r="H1704" s="39"/>
    </row>
    <row r="1705" spans="2:8">
      <c r="B1705" s="28"/>
      <c r="C1705" s="37"/>
      <c r="D1705" s="30"/>
      <c r="E1705" s="38"/>
      <c r="F1705" s="27"/>
      <c r="G1705" s="31"/>
      <c r="H1705" s="39"/>
    </row>
    <row r="1706" spans="2:8">
      <c r="B1706" s="28"/>
      <c r="C1706" s="37"/>
      <c r="D1706" s="30"/>
      <c r="E1706" s="38"/>
      <c r="F1706" s="27"/>
      <c r="G1706" s="31"/>
      <c r="H1706" s="39"/>
    </row>
    <row r="1707" spans="2:8">
      <c r="B1707" s="28"/>
      <c r="C1707" s="37"/>
      <c r="D1707" s="30"/>
      <c r="E1707" s="38"/>
      <c r="F1707" s="27"/>
      <c r="G1707" s="31"/>
      <c r="H1707" s="39"/>
    </row>
    <row r="1708" spans="2:8">
      <c r="B1708" s="28"/>
      <c r="C1708" s="37"/>
      <c r="D1708" s="30"/>
      <c r="E1708" s="38"/>
      <c r="F1708" s="27"/>
      <c r="G1708" s="31"/>
      <c r="H1708" s="39"/>
    </row>
    <row r="1709" spans="2:8">
      <c r="B1709" s="28"/>
      <c r="C1709" s="37"/>
      <c r="D1709" s="30"/>
      <c r="E1709" s="38"/>
      <c r="F1709" s="27"/>
      <c r="G1709" s="31"/>
      <c r="H1709" s="39"/>
    </row>
    <row r="1710" spans="2:8">
      <c r="B1710" s="28"/>
      <c r="C1710" s="37"/>
      <c r="D1710" s="30"/>
      <c r="E1710" s="38"/>
      <c r="F1710" s="27"/>
      <c r="G1710" s="31"/>
      <c r="H1710" s="39"/>
    </row>
    <row r="1711" spans="2:8">
      <c r="B1711" s="28"/>
      <c r="C1711" s="37"/>
      <c r="D1711" s="30"/>
      <c r="E1711" s="38"/>
      <c r="F1711" s="27"/>
      <c r="G1711" s="31"/>
      <c r="H1711" s="39"/>
    </row>
    <row r="1712" spans="2:8">
      <c r="B1712" s="28"/>
      <c r="C1712" s="37"/>
      <c r="D1712" s="30"/>
      <c r="E1712" s="38"/>
      <c r="F1712" s="27"/>
      <c r="G1712" s="31"/>
      <c r="H1712" s="39"/>
    </row>
    <row r="1713" spans="2:8">
      <c r="B1713" s="28"/>
      <c r="C1713" s="37"/>
      <c r="D1713" s="30"/>
      <c r="E1713" s="38"/>
      <c r="F1713" s="27"/>
      <c r="G1713" s="31"/>
      <c r="H1713" s="39"/>
    </row>
    <row r="1714" spans="2:8">
      <c r="B1714" s="28"/>
      <c r="C1714" s="37"/>
      <c r="D1714" s="30"/>
      <c r="E1714" s="38"/>
      <c r="F1714" s="27"/>
      <c r="G1714" s="31"/>
      <c r="H1714" s="39"/>
    </row>
    <row r="1715" spans="2:8">
      <c r="B1715" s="28"/>
      <c r="C1715" s="37"/>
      <c r="D1715" s="30"/>
      <c r="E1715" s="38"/>
      <c r="F1715" s="27"/>
      <c r="G1715" s="31"/>
      <c r="H1715" s="39"/>
    </row>
    <row r="1716" spans="2:8">
      <c r="B1716" s="28"/>
      <c r="C1716" s="37"/>
      <c r="D1716" s="30"/>
      <c r="E1716" s="38"/>
      <c r="F1716" s="27"/>
      <c r="G1716" s="31"/>
      <c r="H1716" s="39"/>
    </row>
    <row r="1717" spans="2:8">
      <c r="B1717" s="28"/>
      <c r="C1717" s="37"/>
      <c r="D1717" s="30"/>
      <c r="E1717" s="38"/>
      <c r="F1717" s="27"/>
      <c r="G1717" s="31"/>
      <c r="H1717" s="39"/>
    </row>
    <row r="1718" spans="2:8">
      <c r="B1718" s="28"/>
      <c r="C1718" s="37"/>
      <c r="D1718" s="30"/>
      <c r="E1718" s="38"/>
      <c r="F1718" s="27"/>
      <c r="G1718" s="31"/>
      <c r="H1718" s="39"/>
    </row>
    <row r="1719" spans="2:8">
      <c r="B1719" s="28"/>
      <c r="C1719" s="37"/>
      <c r="D1719" s="30"/>
      <c r="E1719" s="38"/>
      <c r="F1719" s="27"/>
      <c r="G1719" s="31"/>
      <c r="H1719" s="39"/>
    </row>
    <row r="1720" spans="2:8">
      <c r="B1720" s="28"/>
      <c r="C1720" s="37"/>
      <c r="D1720" s="30"/>
      <c r="E1720" s="38"/>
      <c r="F1720" s="27"/>
      <c r="G1720" s="31"/>
      <c r="H1720" s="39"/>
    </row>
    <row r="1721" spans="2:8">
      <c r="B1721" s="28"/>
      <c r="C1721" s="37"/>
      <c r="D1721" s="30"/>
      <c r="E1721" s="38"/>
      <c r="F1721" s="27"/>
      <c r="G1721" s="31"/>
      <c r="H1721" s="39"/>
    </row>
    <row r="1722" spans="2:8">
      <c r="B1722" s="28"/>
      <c r="C1722" s="37"/>
      <c r="D1722" s="30"/>
      <c r="E1722" s="38"/>
      <c r="F1722" s="27"/>
      <c r="G1722" s="31"/>
      <c r="H1722" s="39"/>
    </row>
    <row r="1723" spans="2:8">
      <c r="B1723" s="28"/>
      <c r="C1723" s="37"/>
      <c r="D1723" s="30"/>
      <c r="E1723" s="38"/>
      <c r="F1723" s="27"/>
      <c r="G1723" s="31"/>
      <c r="H1723" s="39"/>
    </row>
    <row r="1724" spans="2:8">
      <c r="B1724" s="28"/>
      <c r="C1724" s="37"/>
      <c r="D1724" s="30"/>
      <c r="E1724" s="38"/>
      <c r="F1724" s="27"/>
      <c r="G1724" s="31"/>
      <c r="H1724" s="39"/>
    </row>
    <row r="1725" spans="2:8">
      <c r="B1725" s="28"/>
      <c r="C1725" s="37"/>
      <c r="D1725" s="30"/>
      <c r="E1725" s="38"/>
      <c r="F1725" s="27"/>
      <c r="G1725" s="31"/>
      <c r="H1725" s="39"/>
    </row>
    <row r="1726" spans="2:8">
      <c r="B1726" s="28"/>
      <c r="C1726" s="37"/>
      <c r="D1726" s="30"/>
      <c r="E1726" s="38"/>
      <c r="F1726" s="27"/>
      <c r="G1726" s="31"/>
      <c r="H1726" s="39"/>
    </row>
    <row r="1727" spans="2:8">
      <c r="B1727" s="28"/>
      <c r="C1727" s="37"/>
      <c r="D1727" s="30"/>
      <c r="E1727" s="38"/>
      <c r="F1727" s="27"/>
      <c r="G1727" s="31"/>
      <c r="H1727" s="39"/>
    </row>
    <row r="1728" spans="2:8">
      <c r="B1728" s="28"/>
      <c r="C1728" s="37"/>
      <c r="D1728" s="30"/>
      <c r="E1728" s="38"/>
      <c r="F1728" s="27"/>
      <c r="G1728" s="31"/>
      <c r="H1728" s="39"/>
    </row>
    <row r="1729" spans="2:8">
      <c r="B1729" s="28"/>
      <c r="C1729" s="37"/>
      <c r="D1729" s="30"/>
      <c r="E1729" s="38"/>
      <c r="F1729" s="27"/>
      <c r="G1729" s="31"/>
      <c r="H1729" s="39"/>
    </row>
    <row r="1730" spans="2:8">
      <c r="B1730" s="28"/>
      <c r="C1730" s="37"/>
      <c r="D1730" s="30"/>
      <c r="E1730" s="38"/>
      <c r="F1730" s="27"/>
      <c r="G1730" s="31"/>
      <c r="H1730" s="39"/>
    </row>
    <row r="1731" spans="2:8">
      <c r="B1731" s="28"/>
      <c r="C1731" s="37"/>
      <c r="D1731" s="30"/>
      <c r="E1731" s="38"/>
      <c r="F1731" s="27"/>
      <c r="G1731" s="31"/>
      <c r="H1731" s="39"/>
    </row>
    <row r="1732" spans="2:8">
      <c r="B1732" s="28"/>
      <c r="C1732" s="37"/>
      <c r="D1732" s="30"/>
      <c r="E1732" s="38"/>
      <c r="F1732" s="27"/>
      <c r="G1732" s="31"/>
      <c r="H1732" s="39"/>
    </row>
    <row r="1733" spans="2:8">
      <c r="B1733" s="28"/>
      <c r="C1733" s="37"/>
      <c r="D1733" s="30"/>
      <c r="E1733" s="38"/>
      <c r="F1733" s="27"/>
      <c r="G1733" s="31"/>
      <c r="H1733" s="39"/>
    </row>
    <row r="1734" spans="2:8">
      <c r="B1734" s="28"/>
      <c r="C1734" s="37"/>
      <c r="D1734" s="30"/>
      <c r="E1734" s="38"/>
      <c r="F1734" s="27"/>
      <c r="G1734" s="31"/>
      <c r="H1734" s="39"/>
    </row>
    <row r="1735" spans="2:8">
      <c r="B1735" s="28"/>
      <c r="C1735" s="37"/>
      <c r="D1735" s="30"/>
      <c r="E1735" s="38"/>
      <c r="F1735" s="27"/>
      <c r="G1735" s="31"/>
      <c r="H1735" s="39"/>
    </row>
    <row r="1736" spans="2:8">
      <c r="B1736" s="28"/>
      <c r="C1736" s="37"/>
      <c r="D1736" s="30"/>
      <c r="E1736" s="38"/>
      <c r="F1736" s="27"/>
      <c r="G1736" s="31"/>
      <c r="H1736" s="39"/>
    </row>
    <row r="1737" spans="2:8">
      <c r="B1737" s="28"/>
      <c r="C1737" s="37"/>
      <c r="D1737" s="30"/>
      <c r="E1737" s="38"/>
      <c r="F1737" s="27"/>
      <c r="G1737" s="31"/>
      <c r="H1737" s="39"/>
    </row>
    <row r="1738" spans="2:8">
      <c r="B1738" s="28"/>
      <c r="C1738" s="37"/>
      <c r="D1738" s="30"/>
      <c r="E1738" s="38"/>
      <c r="F1738" s="27"/>
      <c r="G1738" s="31"/>
      <c r="H1738" s="39"/>
    </row>
    <row r="1739" spans="2:8">
      <c r="B1739" s="28"/>
      <c r="C1739" s="37"/>
      <c r="D1739" s="30"/>
      <c r="E1739" s="38"/>
      <c r="F1739" s="27"/>
      <c r="G1739" s="31"/>
      <c r="H1739" s="39"/>
    </row>
    <row r="1740" spans="2:8">
      <c r="B1740" s="28"/>
      <c r="C1740" s="37"/>
      <c r="D1740" s="30"/>
      <c r="E1740" s="38"/>
      <c r="F1740" s="27"/>
      <c r="G1740" s="31"/>
      <c r="H1740" s="39"/>
    </row>
    <row r="1741" spans="2:8">
      <c r="B1741" s="28"/>
      <c r="C1741" s="37"/>
      <c r="D1741" s="30"/>
      <c r="E1741" s="38"/>
      <c r="F1741" s="27"/>
      <c r="G1741" s="31"/>
      <c r="H1741" s="39"/>
    </row>
    <row r="1742" spans="2:8">
      <c r="B1742" s="28"/>
      <c r="C1742" s="37"/>
      <c r="D1742" s="30"/>
      <c r="E1742" s="38"/>
      <c r="F1742" s="27"/>
      <c r="G1742" s="31"/>
      <c r="H1742" s="39"/>
    </row>
    <row r="1743" spans="2:8">
      <c r="B1743" s="28"/>
      <c r="C1743" s="37"/>
      <c r="D1743" s="30"/>
      <c r="E1743" s="38"/>
      <c r="F1743" s="27"/>
      <c r="G1743" s="31"/>
      <c r="H1743" s="39"/>
    </row>
    <row r="1744" spans="2:8">
      <c r="B1744" s="28"/>
      <c r="C1744" s="37"/>
      <c r="D1744" s="30"/>
      <c r="E1744" s="38"/>
      <c r="F1744" s="27"/>
      <c r="G1744" s="31"/>
      <c r="H1744" s="39"/>
    </row>
    <row r="1745" spans="2:8">
      <c r="B1745" s="28"/>
      <c r="C1745" s="37"/>
      <c r="D1745" s="30"/>
      <c r="E1745" s="38"/>
      <c r="F1745" s="27"/>
      <c r="G1745" s="31"/>
      <c r="H1745" s="39"/>
    </row>
    <row r="1746" spans="2:8">
      <c r="B1746" s="28"/>
      <c r="C1746" s="37"/>
      <c r="D1746" s="30"/>
      <c r="E1746" s="38"/>
      <c r="F1746" s="27"/>
      <c r="G1746" s="31"/>
      <c r="H1746" s="39"/>
    </row>
    <row r="1747" spans="2:8">
      <c r="B1747" s="28"/>
      <c r="C1747" s="37"/>
      <c r="D1747" s="30"/>
      <c r="E1747" s="38"/>
      <c r="F1747" s="27"/>
      <c r="G1747" s="31"/>
      <c r="H1747" s="39"/>
    </row>
    <row r="1748" spans="2:8">
      <c r="B1748" s="28"/>
      <c r="C1748" s="37"/>
      <c r="D1748" s="30"/>
      <c r="E1748" s="38"/>
      <c r="F1748" s="27"/>
      <c r="G1748" s="31"/>
      <c r="H1748" s="39"/>
    </row>
    <row r="1749" spans="2:8">
      <c r="B1749" s="28"/>
      <c r="C1749" s="37"/>
      <c r="D1749" s="30"/>
      <c r="E1749" s="38"/>
      <c r="F1749" s="27"/>
      <c r="G1749" s="31"/>
      <c r="H1749" s="39"/>
    </row>
    <row r="1750" spans="2:8">
      <c r="B1750" s="28"/>
      <c r="C1750" s="37"/>
      <c r="D1750" s="30"/>
      <c r="E1750" s="38"/>
      <c r="F1750" s="27"/>
      <c r="G1750" s="31"/>
      <c r="H1750" s="39"/>
    </row>
    <row r="1751" spans="2:8">
      <c r="B1751" s="28"/>
      <c r="C1751" s="37"/>
      <c r="D1751" s="30"/>
      <c r="E1751" s="38"/>
      <c r="F1751" s="27"/>
      <c r="G1751" s="31"/>
      <c r="H1751" s="39"/>
    </row>
    <row r="1752" spans="2:8">
      <c r="B1752" s="28"/>
      <c r="C1752" s="37"/>
      <c r="D1752" s="30"/>
      <c r="E1752" s="38"/>
      <c r="F1752" s="27"/>
      <c r="G1752" s="31"/>
      <c r="H1752" s="39"/>
    </row>
    <row r="1753" spans="2:8">
      <c r="B1753" s="28"/>
      <c r="C1753" s="37"/>
      <c r="D1753" s="30"/>
      <c r="E1753" s="38"/>
      <c r="F1753" s="27"/>
      <c r="G1753" s="31"/>
      <c r="H1753" s="39"/>
    </row>
    <row r="1754" spans="2:8">
      <c r="B1754" s="28"/>
      <c r="C1754" s="37"/>
      <c r="D1754" s="30"/>
      <c r="E1754" s="38"/>
      <c r="F1754" s="27"/>
      <c r="G1754" s="31"/>
      <c r="H1754" s="39"/>
    </row>
    <row r="1755" spans="2:8">
      <c r="B1755" s="28"/>
      <c r="C1755" s="37"/>
      <c r="D1755" s="30"/>
      <c r="E1755" s="38"/>
      <c r="F1755" s="27"/>
      <c r="G1755" s="31"/>
      <c r="H1755" s="39"/>
    </row>
    <row r="1756" spans="2:8">
      <c r="B1756" s="28"/>
      <c r="C1756" s="37"/>
      <c r="D1756" s="30"/>
      <c r="E1756" s="38"/>
      <c r="F1756" s="27"/>
      <c r="G1756" s="31"/>
      <c r="H1756" s="39"/>
    </row>
    <row r="1757" spans="2:8">
      <c r="B1757" s="28"/>
      <c r="C1757" s="37"/>
      <c r="D1757" s="30"/>
      <c r="E1757" s="38"/>
      <c r="F1757" s="27"/>
      <c r="G1757" s="31"/>
      <c r="H1757" s="39"/>
    </row>
    <row r="1758" spans="2:8">
      <c r="B1758" s="28"/>
      <c r="C1758" s="37"/>
      <c r="D1758" s="30"/>
      <c r="E1758" s="38"/>
      <c r="F1758" s="27"/>
      <c r="G1758" s="31"/>
      <c r="H1758" s="39"/>
    </row>
    <row r="1759" spans="2:8">
      <c r="B1759" s="28"/>
      <c r="C1759" s="37"/>
      <c r="D1759" s="30"/>
      <c r="E1759" s="38"/>
      <c r="F1759" s="27"/>
      <c r="G1759" s="31"/>
      <c r="H1759" s="39"/>
    </row>
    <row r="1760" spans="2:8">
      <c r="B1760" s="28"/>
      <c r="C1760" s="37"/>
      <c r="D1760" s="30"/>
      <c r="E1760" s="38"/>
      <c r="F1760" s="27"/>
      <c r="G1760" s="31"/>
      <c r="H1760" s="39"/>
    </row>
    <row r="1761" spans="2:8">
      <c r="B1761" s="28"/>
      <c r="C1761" s="37"/>
      <c r="D1761" s="30"/>
      <c r="E1761" s="38"/>
      <c r="F1761" s="27"/>
      <c r="G1761" s="31"/>
      <c r="H1761" s="39"/>
    </row>
    <row r="1762" spans="2:8">
      <c r="B1762" s="28"/>
      <c r="C1762" s="37"/>
      <c r="D1762" s="30"/>
      <c r="E1762" s="38"/>
      <c r="F1762" s="27"/>
      <c r="G1762" s="31"/>
      <c r="H1762" s="39"/>
    </row>
    <row r="1763" spans="2:8">
      <c r="B1763" s="28"/>
      <c r="C1763" s="37"/>
      <c r="D1763" s="30"/>
      <c r="E1763" s="38"/>
      <c r="F1763" s="27"/>
      <c r="G1763" s="31"/>
      <c r="H1763" s="39"/>
    </row>
    <row r="1764" spans="2:8">
      <c r="B1764" s="28"/>
      <c r="C1764" s="37"/>
      <c r="D1764" s="30"/>
      <c r="E1764" s="38"/>
      <c r="F1764" s="27"/>
      <c r="G1764" s="31"/>
      <c r="H1764" s="39"/>
    </row>
    <row r="1765" spans="2:8">
      <c r="B1765" s="28"/>
      <c r="C1765" s="37"/>
      <c r="D1765" s="30"/>
      <c r="E1765" s="38"/>
      <c r="F1765" s="27"/>
      <c r="G1765" s="31"/>
      <c r="H1765" s="39"/>
    </row>
    <row r="1766" spans="2:8">
      <c r="B1766" s="28"/>
      <c r="C1766" s="37"/>
      <c r="D1766" s="30"/>
      <c r="E1766" s="38"/>
      <c r="F1766" s="27"/>
      <c r="G1766" s="31"/>
      <c r="H1766" s="39"/>
    </row>
    <row r="1767" spans="2:8">
      <c r="B1767" s="28"/>
      <c r="C1767" s="37"/>
      <c r="D1767" s="30"/>
      <c r="E1767" s="38"/>
      <c r="F1767" s="27"/>
      <c r="G1767" s="31"/>
      <c r="H1767" s="39"/>
    </row>
    <row r="1768" spans="2:8">
      <c r="B1768" s="28"/>
      <c r="C1768" s="37"/>
      <c r="D1768" s="30"/>
      <c r="E1768" s="38"/>
      <c r="F1768" s="27"/>
      <c r="G1768" s="31"/>
      <c r="H1768" s="39"/>
    </row>
    <row r="1769" spans="2:8">
      <c r="B1769" s="28"/>
      <c r="C1769" s="37"/>
      <c r="D1769" s="30"/>
      <c r="E1769" s="38"/>
      <c r="F1769" s="27"/>
      <c r="G1769" s="31"/>
      <c r="H1769" s="39"/>
    </row>
    <row r="1770" spans="2:8">
      <c r="B1770" s="28"/>
      <c r="C1770" s="37"/>
      <c r="D1770" s="30"/>
      <c r="E1770" s="38"/>
      <c r="F1770" s="27"/>
      <c r="G1770" s="31"/>
      <c r="H1770" s="39"/>
    </row>
    <row r="1771" spans="2:8">
      <c r="B1771" s="28"/>
      <c r="C1771" s="37"/>
      <c r="D1771" s="30"/>
      <c r="E1771" s="38"/>
      <c r="F1771" s="27"/>
      <c r="G1771" s="31"/>
      <c r="H1771" s="39"/>
    </row>
    <row r="1772" spans="2:8">
      <c r="B1772" s="28"/>
      <c r="C1772" s="37"/>
      <c r="D1772" s="30"/>
      <c r="E1772" s="38"/>
      <c r="F1772" s="27"/>
      <c r="G1772" s="31"/>
      <c r="H1772" s="39"/>
    </row>
    <row r="1773" spans="2:8">
      <c r="B1773" s="28"/>
      <c r="C1773" s="37"/>
      <c r="D1773" s="30"/>
      <c r="E1773" s="38"/>
      <c r="F1773" s="27"/>
      <c r="G1773" s="31"/>
      <c r="H1773" s="39"/>
    </row>
    <row r="1774" spans="2:8">
      <c r="B1774" s="28"/>
      <c r="C1774" s="37"/>
      <c r="D1774" s="30"/>
      <c r="E1774" s="38"/>
      <c r="F1774" s="27"/>
      <c r="G1774" s="31"/>
      <c r="H1774" s="39"/>
    </row>
    <row r="1775" spans="2:8">
      <c r="B1775" s="28"/>
      <c r="C1775" s="37"/>
      <c r="D1775" s="30"/>
      <c r="E1775" s="38"/>
      <c r="F1775" s="27"/>
      <c r="G1775" s="31"/>
      <c r="H1775" s="39"/>
    </row>
    <row r="1776" spans="2:8">
      <c r="B1776" s="28"/>
      <c r="C1776" s="37"/>
      <c r="D1776" s="30"/>
      <c r="E1776" s="38"/>
      <c r="F1776" s="27"/>
      <c r="G1776" s="31"/>
      <c r="H1776" s="39"/>
    </row>
    <row r="1777" spans="2:8">
      <c r="B1777" s="28"/>
      <c r="C1777" s="37"/>
      <c r="D1777" s="30"/>
      <c r="E1777" s="38"/>
      <c r="F1777" s="27"/>
      <c r="G1777" s="31"/>
      <c r="H1777" s="39"/>
    </row>
    <row r="1778" spans="2:8">
      <c r="B1778" s="28"/>
      <c r="C1778" s="37"/>
      <c r="D1778" s="30"/>
      <c r="E1778" s="38"/>
      <c r="F1778" s="27"/>
      <c r="G1778" s="31"/>
      <c r="H1778" s="39"/>
    </row>
    <row r="1779" spans="2:8">
      <c r="B1779" s="28"/>
      <c r="C1779" s="37"/>
      <c r="D1779" s="30"/>
      <c r="E1779" s="38"/>
      <c r="F1779" s="27"/>
      <c r="G1779" s="31"/>
      <c r="H1779" s="39"/>
    </row>
    <row r="1780" spans="2:8">
      <c r="B1780" s="28"/>
      <c r="C1780" s="37"/>
      <c r="D1780" s="30"/>
      <c r="E1780" s="38"/>
      <c r="F1780" s="27"/>
      <c r="G1780" s="31"/>
      <c r="H1780" s="39"/>
    </row>
    <row r="1781" spans="2:8">
      <c r="B1781" s="28"/>
      <c r="C1781" s="37"/>
      <c r="D1781" s="30"/>
      <c r="E1781" s="38"/>
      <c r="F1781" s="27"/>
      <c r="G1781" s="31"/>
      <c r="H1781" s="39"/>
    </row>
    <row r="1782" spans="2:8">
      <c r="B1782" s="28"/>
      <c r="C1782" s="37"/>
      <c r="D1782" s="30"/>
      <c r="E1782" s="38"/>
      <c r="F1782" s="27"/>
      <c r="G1782" s="31"/>
      <c r="H1782" s="39"/>
    </row>
    <row r="1783" spans="2:8">
      <c r="B1783" s="28"/>
      <c r="C1783" s="37"/>
      <c r="D1783" s="30"/>
      <c r="E1783" s="38"/>
      <c r="F1783" s="27"/>
      <c r="G1783" s="31"/>
      <c r="H1783" s="39"/>
    </row>
    <row r="1784" spans="2:8">
      <c r="B1784" s="28"/>
      <c r="C1784" s="37"/>
      <c r="D1784" s="30"/>
      <c r="E1784" s="38"/>
      <c r="F1784" s="27"/>
      <c r="G1784" s="31"/>
      <c r="H1784" s="39"/>
    </row>
    <row r="1785" spans="2:8">
      <c r="B1785" s="28"/>
      <c r="C1785" s="37"/>
      <c r="D1785" s="30"/>
      <c r="E1785" s="38"/>
      <c r="F1785" s="27"/>
      <c r="G1785" s="31"/>
      <c r="H1785" s="39"/>
    </row>
    <row r="1786" spans="2:8">
      <c r="B1786" s="28"/>
      <c r="C1786" s="37"/>
      <c r="D1786" s="30"/>
      <c r="E1786" s="38"/>
      <c r="F1786" s="27"/>
      <c r="G1786" s="31"/>
      <c r="H1786" s="39"/>
    </row>
    <row r="1787" spans="2:8">
      <c r="B1787" s="28"/>
      <c r="C1787" s="37"/>
      <c r="D1787" s="30"/>
      <c r="E1787" s="38"/>
      <c r="F1787" s="27"/>
      <c r="G1787" s="31"/>
      <c r="H1787" s="39"/>
    </row>
    <row r="1788" spans="2:8">
      <c r="B1788" s="28"/>
      <c r="C1788" s="37"/>
      <c r="D1788" s="30"/>
      <c r="E1788" s="38"/>
      <c r="F1788" s="27"/>
      <c r="G1788" s="31"/>
      <c r="H1788" s="39"/>
    </row>
    <row r="1789" spans="2:8">
      <c r="B1789" s="28"/>
      <c r="C1789" s="37"/>
      <c r="D1789" s="30"/>
      <c r="E1789" s="38"/>
      <c r="F1789" s="27"/>
      <c r="G1789" s="31"/>
      <c r="H1789" s="39"/>
    </row>
    <row r="1790" spans="2:8">
      <c r="B1790" s="28"/>
      <c r="C1790" s="37"/>
      <c r="D1790" s="30"/>
      <c r="E1790" s="38"/>
      <c r="F1790" s="27"/>
      <c r="G1790" s="31"/>
      <c r="H1790" s="39"/>
    </row>
    <row r="1791" spans="2:8">
      <c r="B1791" s="28"/>
      <c r="C1791" s="37"/>
      <c r="D1791" s="30"/>
      <c r="E1791" s="38"/>
      <c r="F1791" s="27"/>
      <c r="G1791" s="31"/>
      <c r="H1791" s="39"/>
    </row>
    <row r="1792" spans="2:8">
      <c r="B1792" s="28"/>
      <c r="C1792" s="37"/>
      <c r="D1792" s="30"/>
      <c r="E1792" s="38"/>
      <c r="F1792" s="27"/>
      <c r="G1792" s="31"/>
      <c r="H1792" s="39"/>
    </row>
    <row r="1793" spans="2:8">
      <c r="B1793" s="28"/>
      <c r="C1793" s="37"/>
      <c r="D1793" s="30"/>
      <c r="E1793" s="38"/>
      <c r="F1793" s="27"/>
      <c r="G1793" s="31"/>
      <c r="H1793" s="39"/>
    </row>
    <row r="1794" spans="2:8">
      <c r="B1794" s="28"/>
      <c r="C1794" s="37"/>
      <c r="D1794" s="30"/>
      <c r="E1794" s="38"/>
      <c r="F1794" s="27"/>
      <c r="G1794" s="31"/>
      <c r="H1794" s="39"/>
    </row>
    <row r="1795" spans="2:8">
      <c r="B1795" s="28"/>
      <c r="C1795" s="37"/>
      <c r="D1795" s="30"/>
      <c r="E1795" s="38"/>
      <c r="F1795" s="27"/>
      <c r="G1795" s="31"/>
      <c r="H1795" s="39"/>
    </row>
    <row r="1796" spans="2:8">
      <c r="B1796" s="28"/>
      <c r="C1796" s="37"/>
      <c r="D1796" s="30"/>
      <c r="E1796" s="38"/>
      <c r="F1796" s="27"/>
      <c r="G1796" s="31"/>
      <c r="H1796" s="39"/>
    </row>
    <row r="1797" spans="2:8">
      <c r="B1797" s="28"/>
      <c r="C1797" s="37"/>
      <c r="D1797" s="30"/>
      <c r="E1797" s="38"/>
      <c r="F1797" s="27"/>
      <c r="G1797" s="31"/>
      <c r="H1797" s="39"/>
    </row>
    <row r="1798" spans="2:8">
      <c r="B1798" s="28"/>
      <c r="C1798" s="37"/>
      <c r="D1798" s="30"/>
      <c r="E1798" s="38"/>
      <c r="F1798" s="27"/>
      <c r="G1798" s="31"/>
      <c r="H1798" s="39"/>
    </row>
    <row r="1799" spans="2:8">
      <c r="B1799" s="28"/>
      <c r="C1799" s="37"/>
      <c r="D1799" s="30"/>
      <c r="E1799" s="38"/>
      <c r="F1799" s="27"/>
      <c r="G1799" s="31"/>
      <c r="H1799" s="39"/>
    </row>
    <row r="1800" spans="2:8">
      <c r="B1800" s="28"/>
      <c r="C1800" s="37"/>
      <c r="D1800" s="30"/>
      <c r="E1800" s="38"/>
      <c r="F1800" s="27"/>
      <c r="G1800" s="31"/>
      <c r="H1800" s="39"/>
    </row>
    <row r="1801" spans="2:8">
      <c r="B1801" s="28"/>
      <c r="C1801" s="37"/>
      <c r="D1801" s="30"/>
      <c r="E1801" s="38"/>
      <c r="F1801" s="27"/>
      <c r="G1801" s="31"/>
      <c r="H1801" s="39"/>
    </row>
    <row r="1802" spans="2:8">
      <c r="B1802" s="28"/>
      <c r="C1802" s="37"/>
      <c r="D1802" s="30"/>
      <c r="E1802" s="38"/>
      <c r="F1802" s="27"/>
      <c r="G1802" s="31"/>
      <c r="H1802" s="39"/>
    </row>
    <row r="1803" spans="2:8">
      <c r="B1803" s="28"/>
      <c r="C1803" s="37"/>
      <c r="D1803" s="30"/>
      <c r="E1803" s="38"/>
      <c r="F1803" s="27"/>
      <c r="G1803" s="31"/>
      <c r="H1803" s="39"/>
    </row>
    <row r="1804" spans="2:8">
      <c r="B1804" s="28"/>
      <c r="C1804" s="37"/>
      <c r="D1804" s="30"/>
      <c r="E1804" s="38"/>
      <c r="F1804" s="27"/>
      <c r="G1804" s="31"/>
      <c r="H1804" s="39"/>
    </row>
    <row r="1805" spans="2:8">
      <c r="B1805" s="28"/>
      <c r="C1805" s="37"/>
      <c r="D1805" s="30"/>
      <c r="E1805" s="38"/>
      <c r="F1805" s="27"/>
      <c r="G1805" s="31"/>
      <c r="H1805" s="39"/>
    </row>
    <row r="1806" spans="2:8">
      <c r="B1806" s="28"/>
      <c r="C1806" s="37"/>
      <c r="D1806" s="30"/>
      <c r="E1806" s="38"/>
      <c r="F1806" s="27"/>
      <c r="G1806" s="31"/>
      <c r="H1806" s="39"/>
    </row>
    <row r="1807" spans="2:8">
      <c r="B1807" s="28"/>
      <c r="C1807" s="37"/>
      <c r="D1807" s="30"/>
      <c r="E1807" s="38"/>
      <c r="F1807" s="27"/>
      <c r="G1807" s="31"/>
      <c r="H1807" s="39"/>
    </row>
    <row r="1808" spans="2:8">
      <c r="B1808" s="28"/>
      <c r="C1808" s="37"/>
      <c r="D1808" s="30"/>
      <c r="E1808" s="38"/>
      <c r="F1808" s="27"/>
      <c r="G1808" s="31"/>
      <c r="H1808" s="39"/>
    </row>
    <row r="1809" spans="2:8">
      <c r="B1809" s="28"/>
      <c r="C1809" s="37"/>
      <c r="D1809" s="30"/>
      <c r="E1809" s="38"/>
      <c r="F1809" s="27"/>
      <c r="G1809" s="31"/>
      <c r="H1809" s="39"/>
    </row>
    <row r="1810" spans="2:8">
      <c r="B1810" s="28"/>
      <c r="C1810" s="37"/>
      <c r="D1810" s="30"/>
      <c r="E1810" s="38"/>
      <c r="F1810" s="27"/>
      <c r="G1810" s="31"/>
      <c r="H1810" s="39"/>
    </row>
    <row r="1811" spans="2:8">
      <c r="B1811" s="28"/>
      <c r="C1811" s="37"/>
      <c r="D1811" s="30"/>
      <c r="E1811" s="38"/>
      <c r="F1811" s="27"/>
      <c r="G1811" s="31"/>
      <c r="H1811" s="39"/>
    </row>
    <row r="1812" spans="2:8">
      <c r="B1812" s="28"/>
      <c r="C1812" s="37"/>
      <c r="D1812" s="30"/>
      <c r="E1812" s="38"/>
      <c r="F1812" s="27"/>
      <c r="G1812" s="31"/>
      <c r="H1812" s="39"/>
    </row>
    <row r="1813" spans="2:8">
      <c r="B1813" s="28"/>
      <c r="C1813" s="37"/>
      <c r="D1813" s="30"/>
      <c r="E1813" s="38"/>
      <c r="F1813" s="27"/>
      <c r="G1813" s="31"/>
      <c r="H1813" s="39"/>
    </row>
    <row r="1814" spans="2:8">
      <c r="B1814" s="28"/>
      <c r="C1814" s="37"/>
      <c r="D1814" s="30"/>
      <c r="E1814" s="38"/>
      <c r="F1814" s="27"/>
      <c r="G1814" s="31"/>
      <c r="H1814" s="39"/>
    </row>
    <row r="1815" spans="2:8">
      <c r="B1815" s="28"/>
      <c r="C1815" s="37"/>
      <c r="D1815" s="30"/>
      <c r="E1815" s="38"/>
      <c r="F1815" s="27"/>
      <c r="G1815" s="31"/>
      <c r="H1815" s="39"/>
    </row>
    <row r="1816" spans="2:8">
      <c r="B1816" s="28"/>
      <c r="C1816" s="37"/>
      <c r="D1816" s="30"/>
      <c r="E1816" s="38"/>
      <c r="F1816" s="27"/>
      <c r="G1816" s="31"/>
      <c r="H1816" s="39"/>
    </row>
    <row r="1817" spans="2:8">
      <c r="B1817" s="28"/>
      <c r="C1817" s="37"/>
      <c r="D1817" s="30"/>
      <c r="E1817" s="38"/>
      <c r="F1817" s="27"/>
      <c r="G1817" s="31"/>
      <c r="H1817" s="39"/>
    </row>
    <row r="1818" spans="2:8">
      <c r="B1818" s="28"/>
      <c r="C1818" s="37"/>
      <c r="D1818" s="30"/>
      <c r="E1818" s="38"/>
      <c r="F1818" s="27"/>
      <c r="G1818" s="31"/>
      <c r="H1818" s="39"/>
    </row>
    <row r="1819" spans="2:8">
      <c r="B1819" s="28"/>
      <c r="C1819" s="37"/>
      <c r="D1819" s="30"/>
      <c r="E1819" s="38"/>
      <c r="F1819" s="27"/>
      <c r="G1819" s="31"/>
      <c r="H1819" s="39"/>
    </row>
    <row r="1820" spans="2:8">
      <c r="B1820" s="28"/>
      <c r="C1820" s="37"/>
      <c r="D1820" s="30"/>
      <c r="E1820" s="38"/>
      <c r="F1820" s="27"/>
      <c r="G1820" s="31"/>
      <c r="H1820" s="39"/>
    </row>
    <row r="1821" spans="2:8">
      <c r="B1821" s="28"/>
      <c r="C1821" s="37"/>
      <c r="D1821" s="30"/>
      <c r="E1821" s="38"/>
      <c r="F1821" s="27"/>
      <c r="G1821" s="31"/>
      <c r="H1821" s="39"/>
    </row>
    <row r="1822" spans="2:8">
      <c r="B1822" s="28"/>
      <c r="C1822" s="37"/>
      <c r="D1822" s="30"/>
      <c r="E1822" s="38"/>
      <c r="F1822" s="27"/>
      <c r="G1822" s="31"/>
      <c r="H1822" s="39"/>
    </row>
    <row r="1823" spans="2:8">
      <c r="B1823" s="28"/>
      <c r="C1823" s="37"/>
      <c r="D1823" s="30"/>
      <c r="E1823" s="38"/>
      <c r="F1823" s="27"/>
      <c r="G1823" s="31"/>
      <c r="H1823" s="39"/>
    </row>
    <row r="1824" spans="2:8">
      <c r="B1824" s="28"/>
      <c r="C1824" s="37"/>
      <c r="D1824" s="30"/>
      <c r="E1824" s="38"/>
      <c r="F1824" s="27"/>
      <c r="G1824" s="31"/>
      <c r="H1824" s="39"/>
    </row>
    <row r="1825" spans="2:8">
      <c r="B1825" s="28"/>
      <c r="C1825" s="37"/>
      <c r="D1825" s="30"/>
      <c r="E1825" s="38"/>
      <c r="F1825" s="27"/>
      <c r="G1825" s="31"/>
      <c r="H1825" s="39"/>
    </row>
    <row r="1826" spans="2:8">
      <c r="B1826" s="28"/>
      <c r="C1826" s="37"/>
      <c r="D1826" s="30"/>
      <c r="E1826" s="38"/>
      <c r="F1826" s="27"/>
      <c r="G1826" s="31"/>
      <c r="H1826" s="39"/>
    </row>
    <row r="1827" spans="2:8">
      <c r="B1827" s="28"/>
      <c r="C1827" s="37"/>
      <c r="D1827" s="30"/>
      <c r="E1827" s="38"/>
      <c r="F1827" s="27"/>
      <c r="G1827" s="31"/>
      <c r="H1827" s="39"/>
    </row>
    <row r="1828" spans="2:8">
      <c r="B1828" s="28"/>
      <c r="C1828" s="37"/>
      <c r="D1828" s="30"/>
      <c r="E1828" s="38"/>
      <c r="F1828" s="27"/>
      <c r="G1828" s="31"/>
      <c r="H1828" s="39"/>
    </row>
    <row r="1829" spans="2:8">
      <c r="B1829" s="28"/>
      <c r="C1829" s="37"/>
      <c r="D1829" s="30"/>
      <c r="E1829" s="38"/>
      <c r="F1829" s="27"/>
      <c r="G1829" s="31"/>
      <c r="H1829" s="39"/>
    </row>
    <row r="1830" spans="2:8">
      <c r="B1830" s="28"/>
      <c r="C1830" s="37"/>
      <c r="D1830" s="30"/>
      <c r="E1830" s="38"/>
      <c r="F1830" s="27"/>
      <c r="G1830" s="31"/>
      <c r="H1830" s="39"/>
    </row>
    <row r="1831" spans="2:8">
      <c r="B1831" s="28"/>
      <c r="C1831" s="37"/>
      <c r="D1831" s="30"/>
      <c r="E1831" s="38"/>
      <c r="F1831" s="27"/>
      <c r="G1831" s="31"/>
      <c r="H1831" s="39"/>
    </row>
    <row r="1832" spans="2:8">
      <c r="B1832" s="28"/>
      <c r="C1832" s="37"/>
      <c r="D1832" s="30"/>
      <c r="E1832" s="38"/>
      <c r="F1832" s="27"/>
      <c r="G1832" s="31"/>
      <c r="H1832" s="39"/>
    </row>
    <row r="1833" spans="2:8">
      <c r="B1833" s="28"/>
      <c r="C1833" s="37"/>
      <c r="D1833" s="30"/>
      <c r="E1833" s="38"/>
      <c r="F1833" s="27"/>
      <c r="G1833" s="31"/>
      <c r="H1833" s="39"/>
    </row>
    <row r="1834" spans="2:8">
      <c r="B1834" s="28"/>
      <c r="C1834" s="37"/>
      <c r="D1834" s="30"/>
      <c r="E1834" s="38"/>
      <c r="F1834" s="27"/>
      <c r="G1834" s="31"/>
      <c r="H1834" s="39"/>
    </row>
    <row r="1835" spans="2:8">
      <c r="B1835" s="28"/>
      <c r="C1835" s="37"/>
      <c r="D1835" s="30"/>
      <c r="E1835" s="38"/>
      <c r="F1835" s="27"/>
      <c r="G1835" s="31"/>
      <c r="H1835" s="39"/>
    </row>
    <row r="1836" spans="2:8">
      <c r="B1836" s="28"/>
      <c r="C1836" s="37"/>
      <c r="D1836" s="30"/>
      <c r="E1836" s="38"/>
      <c r="F1836" s="27"/>
      <c r="G1836" s="31"/>
      <c r="H1836" s="39"/>
    </row>
    <row r="1837" spans="2:8">
      <c r="B1837" s="28"/>
      <c r="C1837" s="37"/>
      <c r="D1837" s="30"/>
      <c r="E1837" s="38"/>
      <c r="F1837" s="27"/>
      <c r="G1837" s="31"/>
      <c r="H1837" s="39"/>
    </row>
    <row r="1838" spans="2:8">
      <c r="B1838" s="28"/>
      <c r="C1838" s="37"/>
      <c r="D1838" s="30"/>
      <c r="E1838" s="38"/>
      <c r="F1838" s="27"/>
      <c r="G1838" s="31"/>
      <c r="H1838" s="39"/>
    </row>
    <row r="1839" spans="2:8">
      <c r="B1839" s="28"/>
      <c r="C1839" s="37"/>
      <c r="D1839" s="30"/>
      <c r="E1839" s="38"/>
      <c r="F1839" s="27"/>
      <c r="G1839" s="31"/>
      <c r="H1839" s="39"/>
    </row>
    <row r="1840" spans="2:8">
      <c r="B1840" s="28"/>
      <c r="C1840" s="37"/>
      <c r="D1840" s="30"/>
      <c r="E1840" s="38"/>
      <c r="F1840" s="27"/>
      <c r="G1840" s="31"/>
      <c r="H1840" s="39"/>
    </row>
    <row r="1841" spans="2:8">
      <c r="B1841" s="28"/>
      <c r="C1841" s="37"/>
      <c r="D1841" s="30"/>
      <c r="E1841" s="38"/>
      <c r="F1841" s="27"/>
      <c r="G1841" s="31"/>
      <c r="H1841" s="39"/>
    </row>
    <row r="1842" spans="2:8">
      <c r="B1842" s="28"/>
      <c r="C1842" s="37"/>
      <c r="D1842" s="30"/>
      <c r="E1842" s="38"/>
      <c r="F1842" s="27"/>
      <c r="G1842" s="31"/>
      <c r="H1842" s="39"/>
    </row>
    <row r="1843" spans="2:8">
      <c r="B1843" s="28"/>
      <c r="C1843" s="37"/>
      <c r="D1843" s="30"/>
      <c r="E1843" s="38"/>
      <c r="F1843" s="27"/>
      <c r="G1843" s="31"/>
      <c r="H1843" s="39"/>
    </row>
    <row r="1844" spans="2:8">
      <c r="B1844" s="28"/>
      <c r="C1844" s="37"/>
      <c r="D1844" s="30"/>
      <c r="E1844" s="38"/>
      <c r="F1844" s="27"/>
      <c r="G1844" s="31"/>
      <c r="H1844" s="39"/>
    </row>
    <row r="1845" spans="2:8">
      <c r="B1845" s="28"/>
      <c r="C1845" s="37"/>
      <c r="D1845" s="30"/>
      <c r="E1845" s="38"/>
      <c r="F1845" s="27"/>
      <c r="G1845" s="31"/>
      <c r="H1845" s="39"/>
    </row>
    <row r="1846" spans="2:8">
      <c r="B1846" s="28"/>
      <c r="C1846" s="37"/>
      <c r="D1846" s="30"/>
      <c r="E1846" s="38"/>
      <c r="F1846" s="27"/>
      <c r="G1846" s="31"/>
      <c r="H1846" s="39"/>
    </row>
    <row r="1847" spans="2:8">
      <c r="B1847" s="28"/>
      <c r="C1847" s="37"/>
      <c r="D1847" s="30"/>
      <c r="E1847" s="38"/>
      <c r="F1847" s="27"/>
      <c r="G1847" s="31"/>
      <c r="H1847" s="39"/>
    </row>
    <row r="1848" spans="2:8">
      <c r="B1848" s="28"/>
      <c r="C1848" s="37"/>
      <c r="D1848" s="30"/>
      <c r="E1848" s="38"/>
      <c r="F1848" s="27"/>
      <c r="G1848" s="31"/>
      <c r="H1848" s="39"/>
    </row>
    <row r="1849" spans="2:8">
      <c r="B1849" s="28"/>
      <c r="C1849" s="37"/>
      <c r="D1849" s="30"/>
      <c r="E1849" s="38"/>
      <c r="F1849" s="27"/>
      <c r="G1849" s="31"/>
      <c r="H1849" s="39"/>
    </row>
    <row r="1850" spans="2:8">
      <c r="B1850" s="28"/>
      <c r="C1850" s="37"/>
      <c r="D1850" s="30"/>
      <c r="E1850" s="38"/>
      <c r="F1850" s="27"/>
      <c r="G1850" s="31"/>
      <c r="H1850" s="39"/>
    </row>
    <row r="1851" spans="2:8">
      <c r="B1851" s="28"/>
      <c r="C1851" s="37"/>
      <c r="D1851" s="30"/>
      <c r="E1851" s="38"/>
      <c r="F1851" s="27"/>
      <c r="G1851" s="31"/>
      <c r="H1851" s="39"/>
    </row>
    <row r="1852" spans="2:8">
      <c r="B1852" s="28"/>
      <c r="C1852" s="37"/>
      <c r="D1852" s="30"/>
      <c r="E1852" s="38"/>
      <c r="F1852" s="27"/>
      <c r="G1852" s="31"/>
      <c r="H1852" s="39"/>
    </row>
    <row r="1853" spans="2:8">
      <c r="B1853" s="28"/>
      <c r="C1853" s="37"/>
      <c r="D1853" s="30"/>
      <c r="E1853" s="38"/>
      <c r="F1853" s="27"/>
      <c r="G1853" s="31"/>
      <c r="H1853" s="39"/>
    </row>
    <row r="1854" spans="2:8">
      <c r="B1854" s="28"/>
      <c r="C1854" s="37"/>
      <c r="D1854" s="30"/>
      <c r="E1854" s="38"/>
      <c r="F1854" s="27"/>
      <c r="G1854" s="31"/>
      <c r="H1854" s="39"/>
    </row>
    <row r="1855" spans="2:8">
      <c r="B1855" s="28"/>
      <c r="C1855" s="37"/>
      <c r="D1855" s="30"/>
      <c r="E1855" s="38"/>
      <c r="F1855" s="27"/>
      <c r="G1855" s="31"/>
      <c r="H1855" s="39"/>
    </row>
    <row r="1856" spans="2:8">
      <c r="B1856" s="28"/>
      <c r="C1856" s="37"/>
      <c r="D1856" s="30"/>
      <c r="E1856" s="38"/>
      <c r="F1856" s="27"/>
      <c r="G1856" s="31"/>
      <c r="H1856" s="39"/>
    </row>
    <row r="1857" spans="2:8">
      <c r="B1857" s="28"/>
      <c r="C1857" s="37"/>
      <c r="D1857" s="30"/>
      <c r="E1857" s="38"/>
      <c r="F1857" s="27"/>
      <c r="G1857" s="31"/>
      <c r="H1857" s="39"/>
    </row>
    <row r="1858" spans="2:8">
      <c r="B1858" s="28"/>
      <c r="C1858" s="37"/>
      <c r="D1858" s="30"/>
      <c r="E1858" s="38"/>
      <c r="F1858" s="27"/>
      <c r="G1858" s="31"/>
      <c r="H1858" s="39"/>
    </row>
    <row r="1859" spans="2:8">
      <c r="B1859" s="28"/>
      <c r="C1859" s="37"/>
      <c r="D1859" s="30"/>
      <c r="E1859" s="38"/>
      <c r="F1859" s="27"/>
      <c r="G1859" s="31"/>
      <c r="H1859" s="39"/>
    </row>
    <row r="1860" spans="2:8">
      <c r="B1860" s="28"/>
      <c r="C1860" s="37"/>
      <c r="D1860" s="30"/>
      <c r="E1860" s="38"/>
      <c r="F1860" s="27"/>
      <c r="G1860" s="31"/>
      <c r="H1860" s="39"/>
    </row>
    <row r="1861" spans="2:8">
      <c r="B1861" s="28"/>
      <c r="C1861" s="37"/>
      <c r="D1861" s="30"/>
      <c r="E1861" s="38"/>
      <c r="F1861" s="27"/>
      <c r="G1861" s="31"/>
      <c r="H1861" s="39"/>
    </row>
    <row r="1862" spans="2:8">
      <c r="B1862" s="28"/>
      <c r="C1862" s="37"/>
      <c r="D1862" s="30"/>
      <c r="E1862" s="38"/>
      <c r="F1862" s="27"/>
      <c r="G1862" s="31"/>
      <c r="H1862" s="39"/>
    </row>
    <row r="1863" spans="2:8">
      <c r="B1863" s="28"/>
      <c r="C1863" s="37"/>
      <c r="D1863" s="30"/>
      <c r="E1863" s="38"/>
      <c r="F1863" s="27"/>
      <c r="G1863" s="31"/>
      <c r="H1863" s="39"/>
    </row>
    <row r="1864" spans="2:8">
      <c r="B1864" s="28"/>
      <c r="C1864" s="37"/>
      <c r="D1864" s="30"/>
      <c r="E1864" s="38"/>
      <c r="F1864" s="27"/>
      <c r="G1864" s="31"/>
      <c r="H1864" s="39"/>
    </row>
    <row r="1865" spans="2:8">
      <c r="B1865" s="28"/>
      <c r="C1865" s="37"/>
      <c r="D1865" s="30"/>
      <c r="E1865" s="38"/>
      <c r="F1865" s="27"/>
      <c r="G1865" s="31"/>
      <c r="H1865" s="39"/>
    </row>
    <row r="1866" spans="2:8">
      <c r="B1866" s="28"/>
      <c r="C1866" s="37"/>
      <c r="D1866" s="30"/>
      <c r="E1866" s="38"/>
      <c r="F1866" s="27"/>
      <c r="G1866" s="31"/>
      <c r="H1866" s="39"/>
    </row>
    <row r="1867" spans="2:8">
      <c r="B1867" s="28"/>
      <c r="C1867" s="37"/>
      <c r="D1867" s="30"/>
      <c r="E1867" s="38"/>
      <c r="F1867" s="27"/>
      <c r="G1867" s="31"/>
      <c r="H1867" s="39"/>
    </row>
    <row r="1868" spans="2:8">
      <c r="B1868" s="28"/>
      <c r="C1868" s="37"/>
      <c r="D1868" s="30"/>
      <c r="E1868" s="38"/>
      <c r="F1868" s="27"/>
      <c r="G1868" s="31"/>
      <c r="H1868" s="39"/>
    </row>
    <row r="1869" spans="2:8">
      <c r="B1869" s="28"/>
      <c r="C1869" s="37"/>
      <c r="D1869" s="30"/>
      <c r="E1869" s="38"/>
      <c r="F1869" s="27"/>
      <c r="G1869" s="31"/>
      <c r="H1869" s="39"/>
    </row>
    <row r="1870" spans="2:8">
      <c r="B1870" s="28"/>
      <c r="C1870" s="37"/>
      <c r="D1870" s="30"/>
      <c r="E1870" s="38"/>
      <c r="F1870" s="27"/>
      <c r="G1870" s="31"/>
      <c r="H1870" s="39"/>
    </row>
    <row r="1871" spans="2:8">
      <c r="B1871" s="28"/>
      <c r="C1871" s="37"/>
      <c r="D1871" s="30"/>
      <c r="E1871" s="38"/>
      <c r="F1871" s="27"/>
      <c r="G1871" s="31"/>
      <c r="H1871" s="39"/>
    </row>
    <row r="1872" spans="2:8">
      <c r="B1872" s="28"/>
      <c r="C1872" s="37"/>
      <c r="D1872" s="30"/>
      <c r="E1872" s="38"/>
      <c r="F1872" s="27"/>
      <c r="G1872" s="31"/>
      <c r="H1872" s="39"/>
    </row>
    <row r="1873" spans="2:8">
      <c r="B1873" s="28"/>
      <c r="C1873" s="37"/>
      <c r="D1873" s="30"/>
      <c r="E1873" s="38"/>
      <c r="F1873" s="27"/>
      <c r="G1873" s="31"/>
      <c r="H1873" s="39"/>
    </row>
    <row r="1874" spans="2:8">
      <c r="B1874" s="28"/>
      <c r="C1874" s="37"/>
      <c r="D1874" s="30"/>
      <c r="E1874" s="38"/>
      <c r="F1874" s="27"/>
      <c r="G1874" s="31"/>
      <c r="H1874" s="39"/>
    </row>
    <row r="1875" spans="2:8">
      <c r="B1875" s="28"/>
      <c r="C1875" s="37"/>
      <c r="D1875" s="30"/>
      <c r="E1875" s="38"/>
      <c r="F1875" s="27"/>
      <c r="G1875" s="31"/>
      <c r="H1875" s="39"/>
    </row>
    <row r="1876" spans="2:8">
      <c r="B1876" s="28"/>
      <c r="C1876" s="37"/>
      <c r="D1876" s="30"/>
      <c r="E1876" s="38"/>
      <c r="F1876" s="27"/>
      <c r="G1876" s="31"/>
      <c r="H1876" s="39"/>
    </row>
    <row r="1877" spans="2:8">
      <c r="B1877" s="28"/>
      <c r="C1877" s="37"/>
      <c r="D1877" s="30"/>
      <c r="E1877" s="38"/>
      <c r="F1877" s="27"/>
      <c r="G1877" s="31"/>
      <c r="H1877" s="39"/>
    </row>
    <row r="1878" spans="2:8">
      <c r="B1878" s="28"/>
      <c r="C1878" s="37"/>
      <c r="D1878" s="30"/>
      <c r="E1878" s="38"/>
      <c r="F1878" s="27"/>
      <c r="G1878" s="31"/>
      <c r="H1878" s="39"/>
    </row>
    <row r="1879" spans="2:8">
      <c r="B1879" s="28"/>
      <c r="C1879" s="37"/>
      <c r="D1879" s="30"/>
      <c r="E1879" s="38"/>
      <c r="F1879" s="27"/>
      <c r="G1879" s="31"/>
      <c r="H1879" s="39"/>
    </row>
    <row r="1880" spans="2:8">
      <c r="B1880" s="28"/>
      <c r="C1880" s="37"/>
      <c r="D1880" s="30"/>
      <c r="E1880" s="38"/>
      <c r="F1880" s="27"/>
      <c r="G1880" s="31"/>
      <c r="H1880" s="39"/>
    </row>
    <row r="1881" spans="2:8">
      <c r="B1881" s="28"/>
      <c r="C1881" s="37"/>
      <c r="D1881" s="30"/>
      <c r="E1881" s="38"/>
      <c r="F1881" s="27"/>
      <c r="G1881" s="31"/>
      <c r="H1881" s="39"/>
    </row>
    <row r="1882" spans="2:8">
      <c r="B1882" s="28"/>
      <c r="C1882" s="37"/>
      <c r="D1882" s="30"/>
      <c r="E1882" s="38"/>
      <c r="F1882" s="27"/>
      <c r="G1882" s="31"/>
      <c r="H1882" s="39"/>
    </row>
    <row r="1883" spans="2:8">
      <c r="B1883" s="28"/>
      <c r="C1883" s="37"/>
      <c r="D1883" s="30"/>
      <c r="E1883" s="38"/>
      <c r="F1883" s="27"/>
      <c r="G1883" s="31"/>
      <c r="H1883" s="39"/>
    </row>
    <row r="1884" spans="2:8">
      <c r="B1884" s="28"/>
      <c r="C1884" s="37"/>
      <c r="D1884" s="30"/>
      <c r="E1884" s="38"/>
      <c r="F1884" s="27"/>
      <c r="G1884" s="31"/>
      <c r="H1884" s="39"/>
    </row>
    <row r="1885" spans="2:8">
      <c r="B1885" s="28"/>
      <c r="C1885" s="37"/>
      <c r="D1885" s="30"/>
      <c r="E1885" s="38"/>
      <c r="F1885" s="27"/>
      <c r="G1885" s="31"/>
      <c r="H1885" s="39"/>
    </row>
    <row r="1886" spans="2:8">
      <c r="B1886" s="28"/>
      <c r="C1886" s="37"/>
      <c r="D1886" s="30"/>
      <c r="E1886" s="38"/>
      <c r="F1886" s="27"/>
      <c r="G1886" s="31"/>
      <c r="H1886" s="39"/>
    </row>
    <row r="1887" spans="2:8">
      <c r="B1887" s="28"/>
      <c r="C1887" s="37"/>
      <c r="D1887" s="30"/>
      <c r="E1887" s="38"/>
      <c r="F1887" s="27"/>
      <c r="G1887" s="31"/>
      <c r="H1887" s="39"/>
    </row>
    <row r="1888" spans="2:8">
      <c r="B1888" s="28"/>
      <c r="C1888" s="37"/>
      <c r="D1888" s="30"/>
      <c r="E1888" s="38"/>
      <c r="F1888" s="27"/>
      <c r="G1888" s="31"/>
      <c r="H1888" s="39"/>
    </row>
    <row r="1889" spans="2:8">
      <c r="B1889" s="28"/>
      <c r="C1889" s="37"/>
      <c r="D1889" s="30"/>
      <c r="E1889" s="38"/>
      <c r="F1889" s="27"/>
      <c r="G1889" s="31"/>
      <c r="H1889" s="39"/>
    </row>
    <row r="1890" spans="2:8">
      <c r="B1890" s="28"/>
      <c r="C1890" s="37"/>
      <c r="D1890" s="30"/>
      <c r="E1890" s="38"/>
      <c r="F1890" s="27"/>
      <c r="G1890" s="31"/>
      <c r="H1890" s="39"/>
    </row>
    <row r="1891" spans="2:8">
      <c r="B1891" s="28"/>
      <c r="C1891" s="37"/>
      <c r="D1891" s="30"/>
      <c r="E1891" s="38"/>
      <c r="F1891" s="27"/>
      <c r="G1891" s="31"/>
      <c r="H1891" s="39"/>
    </row>
    <row r="1892" spans="2:8">
      <c r="B1892" s="28"/>
      <c r="C1892" s="37"/>
      <c r="D1892" s="30"/>
      <c r="E1892" s="38"/>
      <c r="F1892" s="27"/>
      <c r="G1892" s="31"/>
      <c r="H1892" s="39"/>
    </row>
    <row r="1893" spans="2:8">
      <c r="B1893" s="28"/>
      <c r="C1893" s="37"/>
      <c r="D1893" s="30"/>
      <c r="E1893" s="38"/>
      <c r="F1893" s="27"/>
      <c r="G1893" s="31"/>
      <c r="H1893" s="39"/>
    </row>
    <row r="1894" spans="2:8">
      <c r="B1894" s="28"/>
      <c r="C1894" s="37"/>
      <c r="D1894" s="30"/>
      <c r="E1894" s="38"/>
      <c r="F1894" s="27"/>
      <c r="G1894" s="31"/>
      <c r="H1894" s="39"/>
    </row>
    <row r="1895" spans="2:8">
      <c r="B1895" s="28"/>
      <c r="C1895" s="37"/>
      <c r="D1895" s="30"/>
      <c r="E1895" s="38"/>
      <c r="F1895" s="27"/>
      <c r="G1895" s="31"/>
      <c r="H1895" s="39"/>
    </row>
    <row r="1896" spans="2:8">
      <c r="B1896" s="28"/>
      <c r="C1896" s="37"/>
      <c r="D1896" s="30"/>
      <c r="E1896" s="38"/>
      <c r="F1896" s="27"/>
      <c r="G1896" s="31"/>
      <c r="H1896" s="39"/>
    </row>
    <row r="1897" spans="2:8">
      <c r="B1897" s="28"/>
      <c r="C1897" s="37"/>
      <c r="D1897" s="30"/>
      <c r="E1897" s="38"/>
      <c r="F1897" s="27"/>
      <c r="G1897" s="31"/>
      <c r="H1897" s="39"/>
    </row>
    <row r="1898" spans="2:8">
      <c r="B1898" s="28"/>
      <c r="C1898" s="37"/>
      <c r="D1898" s="30"/>
      <c r="E1898" s="38"/>
      <c r="F1898" s="27"/>
      <c r="G1898" s="31"/>
      <c r="H1898" s="39"/>
    </row>
    <row r="1899" spans="2:8">
      <c r="B1899" s="28"/>
      <c r="C1899" s="37"/>
      <c r="D1899" s="30"/>
      <c r="E1899" s="38"/>
      <c r="F1899" s="27"/>
      <c r="G1899" s="31"/>
      <c r="H1899" s="39"/>
    </row>
    <row r="1900" spans="2:8">
      <c r="B1900" s="28"/>
      <c r="C1900" s="37"/>
      <c r="D1900" s="30"/>
      <c r="E1900" s="38"/>
      <c r="F1900" s="27"/>
      <c r="G1900" s="31"/>
      <c r="H1900" s="39"/>
    </row>
    <row r="1901" spans="2:8">
      <c r="B1901" s="28"/>
      <c r="C1901" s="37"/>
      <c r="D1901" s="30"/>
      <c r="E1901" s="38"/>
      <c r="F1901" s="27"/>
      <c r="G1901" s="31"/>
      <c r="H1901" s="39"/>
    </row>
    <row r="1902" spans="2:8">
      <c r="B1902" s="28"/>
      <c r="C1902" s="37"/>
      <c r="D1902" s="30"/>
      <c r="E1902" s="38"/>
      <c r="F1902" s="27"/>
      <c r="G1902" s="31"/>
      <c r="H1902" s="39"/>
    </row>
    <row r="1903" spans="2:8">
      <c r="B1903" s="28"/>
      <c r="C1903" s="37"/>
      <c r="D1903" s="30"/>
      <c r="E1903" s="38"/>
      <c r="F1903" s="27"/>
      <c r="G1903" s="31"/>
      <c r="H1903" s="39"/>
    </row>
    <row r="1904" spans="2:8">
      <c r="B1904" s="28"/>
      <c r="C1904" s="37"/>
      <c r="D1904" s="30"/>
      <c r="E1904" s="38"/>
      <c r="F1904" s="27"/>
      <c r="G1904" s="31"/>
      <c r="H1904" s="39"/>
    </row>
    <row r="1905" spans="2:8">
      <c r="B1905" s="28"/>
      <c r="C1905" s="37"/>
      <c r="D1905" s="30"/>
      <c r="E1905" s="38"/>
      <c r="F1905" s="27"/>
      <c r="G1905" s="31"/>
      <c r="H1905" s="39"/>
    </row>
    <row r="1906" spans="2:8">
      <c r="B1906" s="28"/>
      <c r="C1906" s="37"/>
      <c r="D1906" s="30"/>
      <c r="E1906" s="38"/>
      <c r="F1906" s="27"/>
      <c r="G1906" s="31"/>
      <c r="H1906" s="39"/>
    </row>
    <row r="1907" spans="2:8">
      <c r="B1907" s="28"/>
      <c r="C1907" s="37"/>
      <c r="D1907" s="30"/>
      <c r="E1907" s="38"/>
      <c r="F1907" s="27"/>
      <c r="G1907" s="31"/>
      <c r="H1907" s="39"/>
    </row>
    <row r="1908" spans="2:8">
      <c r="B1908" s="28"/>
      <c r="C1908" s="37"/>
      <c r="D1908" s="30"/>
      <c r="E1908" s="38"/>
      <c r="F1908" s="27"/>
      <c r="G1908" s="31"/>
      <c r="H1908" s="39"/>
    </row>
    <row r="1909" spans="2:8">
      <c r="B1909" s="28"/>
      <c r="C1909" s="37"/>
      <c r="D1909" s="30"/>
      <c r="E1909" s="38"/>
      <c r="F1909" s="27"/>
      <c r="G1909" s="31"/>
      <c r="H1909" s="39"/>
    </row>
    <row r="1910" spans="2:8">
      <c r="B1910" s="28"/>
      <c r="C1910" s="37"/>
      <c r="D1910" s="30"/>
      <c r="E1910" s="38"/>
      <c r="F1910" s="27"/>
      <c r="G1910" s="31"/>
      <c r="H1910" s="39"/>
    </row>
    <row r="1911" spans="2:8">
      <c r="B1911" s="28"/>
      <c r="C1911" s="37"/>
      <c r="D1911" s="30"/>
      <c r="E1911" s="38"/>
      <c r="F1911" s="27"/>
      <c r="G1911" s="31"/>
      <c r="H1911" s="39"/>
    </row>
    <row r="1912" spans="2:8">
      <c r="B1912" s="28"/>
      <c r="C1912" s="37"/>
      <c r="D1912" s="30"/>
      <c r="E1912" s="38"/>
      <c r="F1912" s="27"/>
      <c r="G1912" s="31"/>
      <c r="H1912" s="39"/>
    </row>
    <row r="1913" spans="2:8">
      <c r="B1913" s="28"/>
      <c r="C1913" s="37"/>
      <c r="D1913" s="30"/>
      <c r="E1913" s="38"/>
      <c r="F1913" s="27"/>
      <c r="G1913" s="31"/>
      <c r="H1913" s="39"/>
    </row>
    <row r="1914" spans="2:8">
      <c r="B1914" s="28"/>
      <c r="C1914" s="37"/>
      <c r="D1914" s="30"/>
      <c r="E1914" s="38"/>
      <c r="F1914" s="27"/>
      <c r="G1914" s="31"/>
      <c r="H1914" s="39"/>
    </row>
    <row r="1915" spans="2:8">
      <c r="B1915" s="28"/>
      <c r="C1915" s="37"/>
      <c r="D1915" s="30"/>
      <c r="E1915" s="38"/>
      <c r="F1915" s="27"/>
      <c r="G1915" s="31"/>
      <c r="H1915" s="39"/>
    </row>
    <row r="1916" spans="2:8">
      <c r="B1916" s="28"/>
      <c r="C1916" s="37"/>
      <c r="D1916" s="30"/>
      <c r="E1916" s="38"/>
      <c r="F1916" s="27"/>
      <c r="G1916" s="31"/>
      <c r="H1916" s="39"/>
    </row>
    <row r="1917" spans="2:8">
      <c r="B1917" s="28"/>
      <c r="C1917" s="37"/>
      <c r="D1917" s="30"/>
      <c r="E1917" s="38"/>
      <c r="F1917" s="27"/>
      <c r="G1917" s="31"/>
      <c r="H1917" s="39"/>
    </row>
    <row r="1918" spans="2:8">
      <c r="B1918" s="28"/>
      <c r="C1918" s="37"/>
      <c r="D1918" s="30"/>
      <c r="E1918" s="38"/>
      <c r="F1918" s="27"/>
      <c r="G1918" s="31"/>
      <c r="H1918" s="39"/>
    </row>
    <row r="1919" spans="2:8">
      <c r="B1919" s="28"/>
      <c r="C1919" s="37"/>
      <c r="D1919" s="30"/>
      <c r="E1919" s="38"/>
      <c r="F1919" s="27"/>
      <c r="G1919" s="31"/>
      <c r="H1919" s="39"/>
    </row>
    <row r="1920" spans="2:8">
      <c r="B1920" s="28"/>
      <c r="C1920" s="37"/>
      <c r="D1920" s="30"/>
      <c r="E1920" s="38"/>
      <c r="F1920" s="27"/>
      <c r="G1920" s="31"/>
      <c r="H1920" s="39"/>
    </row>
    <row r="1921" spans="2:8">
      <c r="B1921" s="28"/>
      <c r="C1921" s="37"/>
      <c r="D1921" s="30"/>
      <c r="E1921" s="38"/>
      <c r="F1921" s="27"/>
      <c r="G1921" s="31"/>
      <c r="H1921" s="39"/>
    </row>
    <row r="1922" spans="2:8">
      <c r="B1922" s="28"/>
      <c r="C1922" s="37"/>
      <c r="D1922" s="30"/>
      <c r="E1922" s="38"/>
      <c r="F1922" s="27"/>
      <c r="G1922" s="31"/>
      <c r="H1922" s="39"/>
    </row>
    <row r="1923" spans="2:8">
      <c r="B1923" s="28"/>
      <c r="C1923" s="37"/>
      <c r="D1923" s="30"/>
      <c r="E1923" s="38"/>
      <c r="F1923" s="27"/>
      <c r="G1923" s="31"/>
      <c r="H1923" s="39"/>
    </row>
    <row r="1924" spans="2:8">
      <c r="B1924" s="28"/>
      <c r="C1924" s="37"/>
      <c r="D1924" s="30"/>
      <c r="E1924" s="38"/>
      <c r="F1924" s="27"/>
      <c r="G1924" s="31"/>
      <c r="H1924" s="39"/>
    </row>
    <row r="1925" spans="2:8">
      <c r="B1925" s="28"/>
      <c r="C1925" s="37"/>
      <c r="D1925" s="30"/>
      <c r="E1925" s="38"/>
      <c r="F1925" s="27"/>
      <c r="G1925" s="31"/>
      <c r="H1925" s="39"/>
    </row>
    <row r="1926" spans="2:8">
      <c r="B1926" s="28"/>
      <c r="C1926" s="37"/>
      <c r="D1926" s="30"/>
      <c r="E1926" s="38"/>
      <c r="F1926" s="27"/>
      <c r="G1926" s="31"/>
      <c r="H1926" s="39"/>
    </row>
    <row r="1927" spans="2:8">
      <c r="B1927" s="28"/>
      <c r="C1927" s="37"/>
      <c r="D1927" s="30"/>
      <c r="E1927" s="38"/>
      <c r="F1927" s="27"/>
      <c r="G1927" s="31"/>
      <c r="H1927" s="39"/>
    </row>
    <row r="1928" spans="2:8">
      <c r="B1928" s="28"/>
      <c r="C1928" s="37"/>
      <c r="D1928" s="30"/>
      <c r="E1928" s="38"/>
      <c r="F1928" s="27"/>
      <c r="G1928" s="31"/>
      <c r="H1928" s="39"/>
    </row>
    <row r="1929" spans="2:8">
      <c r="B1929" s="28"/>
      <c r="C1929" s="37"/>
      <c r="D1929" s="30"/>
      <c r="E1929" s="38"/>
      <c r="F1929" s="27"/>
      <c r="G1929" s="31"/>
      <c r="H1929" s="39"/>
    </row>
    <row r="1930" spans="2:8">
      <c r="B1930" s="28"/>
      <c r="C1930" s="37"/>
      <c r="D1930" s="30"/>
      <c r="E1930" s="38"/>
      <c r="F1930" s="27"/>
      <c r="G1930" s="31"/>
      <c r="H1930" s="39"/>
    </row>
    <row r="1931" spans="2:8">
      <c r="B1931" s="28"/>
      <c r="C1931" s="37"/>
      <c r="D1931" s="30"/>
      <c r="E1931" s="38"/>
      <c r="F1931" s="27"/>
      <c r="G1931" s="31"/>
      <c r="H1931" s="39"/>
    </row>
    <row r="1932" spans="2:8">
      <c r="B1932" s="28"/>
      <c r="C1932" s="37"/>
      <c r="D1932" s="30"/>
      <c r="E1932" s="38"/>
      <c r="F1932" s="27"/>
      <c r="G1932" s="31"/>
      <c r="H1932" s="39"/>
    </row>
    <row r="1933" spans="2:8">
      <c r="B1933" s="28"/>
      <c r="C1933" s="37"/>
      <c r="D1933" s="30"/>
      <c r="E1933" s="38"/>
      <c r="F1933" s="27"/>
      <c r="G1933" s="31"/>
      <c r="H1933" s="39"/>
    </row>
    <row r="1934" spans="2:8">
      <c r="B1934" s="28"/>
      <c r="C1934" s="37"/>
      <c r="D1934" s="30"/>
      <c r="E1934" s="38"/>
      <c r="F1934" s="27"/>
      <c r="G1934" s="31"/>
      <c r="H1934" s="39"/>
    </row>
    <row r="1935" spans="2:8">
      <c r="B1935" s="28"/>
      <c r="C1935" s="37"/>
      <c r="D1935" s="30"/>
      <c r="E1935" s="38"/>
      <c r="F1935" s="27"/>
      <c r="G1935" s="31"/>
      <c r="H1935" s="39"/>
    </row>
    <row r="1936" spans="2:8">
      <c r="B1936" s="28"/>
      <c r="C1936" s="37"/>
      <c r="D1936" s="30"/>
      <c r="E1936" s="38"/>
      <c r="F1936" s="27"/>
      <c r="G1936" s="31"/>
      <c r="H1936" s="39"/>
    </row>
    <row r="1937" spans="2:8">
      <c r="B1937" s="28"/>
      <c r="C1937" s="37"/>
      <c r="D1937" s="30"/>
      <c r="E1937" s="38"/>
      <c r="F1937" s="27"/>
      <c r="G1937" s="31"/>
      <c r="H1937" s="39"/>
    </row>
    <row r="1938" spans="2:8">
      <c r="B1938" s="28"/>
      <c r="C1938" s="37"/>
      <c r="D1938" s="30"/>
      <c r="E1938" s="38"/>
      <c r="F1938" s="27"/>
      <c r="G1938" s="31"/>
      <c r="H1938" s="39"/>
    </row>
    <row r="1939" spans="2:8">
      <c r="B1939" s="28"/>
      <c r="C1939" s="37"/>
      <c r="D1939" s="30"/>
      <c r="E1939" s="38"/>
      <c r="F1939" s="27"/>
      <c r="G1939" s="31"/>
      <c r="H1939" s="39"/>
    </row>
    <row r="1940" spans="2:8">
      <c r="B1940" s="28"/>
      <c r="C1940" s="37"/>
      <c r="D1940" s="30"/>
      <c r="E1940" s="38"/>
      <c r="F1940" s="27"/>
      <c r="G1940" s="31"/>
      <c r="H1940" s="39"/>
    </row>
    <row r="1941" spans="2:8">
      <c r="B1941" s="28"/>
      <c r="C1941" s="37"/>
      <c r="D1941" s="30"/>
      <c r="E1941" s="38"/>
      <c r="F1941" s="27"/>
      <c r="G1941" s="31"/>
      <c r="H1941" s="39"/>
    </row>
    <row r="1942" spans="2:8">
      <c r="B1942" s="28"/>
      <c r="C1942" s="37"/>
      <c r="D1942" s="30"/>
      <c r="E1942" s="38"/>
      <c r="F1942" s="27"/>
      <c r="G1942" s="31"/>
      <c r="H1942" s="39"/>
    </row>
    <row r="1943" spans="2:8">
      <c r="B1943" s="28"/>
      <c r="C1943" s="37"/>
      <c r="D1943" s="30"/>
      <c r="E1943" s="38"/>
      <c r="F1943" s="27"/>
      <c r="G1943" s="31"/>
      <c r="H1943" s="39"/>
    </row>
    <row r="1944" spans="2:8">
      <c r="B1944" s="28"/>
      <c r="C1944" s="37"/>
      <c r="D1944" s="30"/>
      <c r="E1944" s="38"/>
      <c r="F1944" s="27"/>
      <c r="G1944" s="31"/>
      <c r="H1944" s="39"/>
    </row>
    <row r="1945" spans="2:8">
      <c r="B1945" s="28"/>
      <c r="C1945" s="37"/>
      <c r="D1945" s="30"/>
      <c r="E1945" s="38"/>
      <c r="F1945" s="27"/>
      <c r="G1945" s="31"/>
      <c r="H1945" s="39"/>
    </row>
    <row r="1946" spans="2:8">
      <c r="B1946" s="28"/>
      <c r="C1946" s="37"/>
      <c r="D1946" s="30"/>
      <c r="E1946" s="38"/>
      <c r="F1946" s="27"/>
      <c r="G1946" s="31"/>
      <c r="H1946" s="39"/>
    </row>
    <row r="1947" spans="2:8">
      <c r="B1947" s="28"/>
      <c r="C1947" s="37"/>
      <c r="D1947" s="30"/>
      <c r="E1947" s="38"/>
      <c r="F1947" s="27"/>
      <c r="G1947" s="31"/>
      <c r="H1947" s="39"/>
    </row>
    <row r="1948" spans="2:8">
      <c r="B1948" s="28"/>
      <c r="C1948" s="37"/>
      <c r="D1948" s="30"/>
      <c r="E1948" s="38"/>
      <c r="F1948" s="27"/>
      <c r="G1948" s="31"/>
      <c r="H1948" s="39"/>
    </row>
    <row r="1949" spans="2:8">
      <c r="B1949" s="28"/>
      <c r="C1949" s="37"/>
      <c r="D1949" s="30"/>
      <c r="E1949" s="38"/>
      <c r="F1949" s="27"/>
      <c r="G1949" s="31"/>
      <c r="H1949" s="39"/>
    </row>
    <row r="1950" spans="2:8">
      <c r="B1950" s="28"/>
      <c r="C1950" s="37"/>
      <c r="D1950" s="30"/>
      <c r="E1950" s="38"/>
      <c r="F1950" s="27"/>
      <c r="G1950" s="31"/>
      <c r="H1950" s="39"/>
    </row>
    <row r="1951" spans="2:8">
      <c r="B1951" s="28"/>
      <c r="C1951" s="37"/>
      <c r="D1951" s="30"/>
      <c r="E1951" s="38"/>
      <c r="F1951" s="27"/>
      <c r="G1951" s="31"/>
      <c r="H1951" s="39"/>
    </row>
    <row r="1952" spans="2:8">
      <c r="B1952" s="28"/>
      <c r="C1952" s="37"/>
      <c r="D1952" s="30"/>
      <c r="E1952" s="38"/>
      <c r="F1952" s="27"/>
      <c r="G1952" s="31"/>
      <c r="H1952" s="39"/>
    </row>
    <row r="1953" spans="2:8">
      <c r="B1953" s="28"/>
      <c r="C1953" s="37"/>
      <c r="D1953" s="30"/>
      <c r="E1953" s="38"/>
      <c r="F1953" s="27"/>
      <c r="G1953" s="31"/>
      <c r="H1953" s="39"/>
    </row>
    <row r="1954" spans="2:8">
      <c r="B1954" s="28"/>
      <c r="C1954" s="37"/>
      <c r="D1954" s="30"/>
      <c r="E1954" s="38"/>
      <c r="F1954" s="27"/>
      <c r="G1954" s="31"/>
      <c r="H1954" s="39"/>
    </row>
    <row r="1955" spans="2:8">
      <c r="B1955" s="28"/>
      <c r="C1955" s="37"/>
      <c r="D1955" s="30"/>
      <c r="E1955" s="38"/>
      <c r="F1955" s="27"/>
      <c r="G1955" s="31"/>
      <c r="H1955" s="39"/>
    </row>
    <row r="1956" spans="2:8">
      <c r="B1956" s="28"/>
      <c r="C1956" s="37"/>
      <c r="D1956" s="30"/>
      <c r="E1956" s="38"/>
      <c r="F1956" s="27"/>
      <c r="G1956" s="31"/>
      <c r="H1956" s="39"/>
    </row>
    <row r="1957" spans="2:8">
      <c r="B1957" s="28"/>
      <c r="C1957" s="37"/>
      <c r="D1957" s="30"/>
      <c r="E1957" s="38"/>
      <c r="F1957" s="27"/>
      <c r="G1957" s="31"/>
      <c r="H1957" s="39"/>
    </row>
    <row r="1958" spans="2:8">
      <c r="B1958" s="28"/>
      <c r="C1958" s="37"/>
      <c r="D1958" s="30"/>
      <c r="E1958" s="38"/>
      <c r="F1958" s="27"/>
      <c r="G1958" s="31"/>
      <c r="H1958" s="39"/>
    </row>
    <row r="1959" spans="2:8">
      <c r="B1959" s="28"/>
      <c r="C1959" s="37"/>
      <c r="D1959" s="30"/>
      <c r="E1959" s="38"/>
      <c r="F1959" s="27"/>
      <c r="G1959" s="31"/>
      <c r="H1959" s="39"/>
    </row>
    <row r="1960" spans="2:8">
      <c r="B1960" s="28"/>
      <c r="C1960" s="37"/>
      <c r="D1960" s="30"/>
      <c r="E1960" s="38"/>
      <c r="F1960" s="27"/>
      <c r="G1960" s="31"/>
      <c r="H1960" s="39"/>
    </row>
    <row r="1961" spans="2:8">
      <c r="B1961" s="28"/>
      <c r="C1961" s="37"/>
      <c r="D1961" s="30"/>
      <c r="E1961" s="38"/>
      <c r="F1961" s="27"/>
      <c r="G1961" s="31"/>
      <c r="H1961" s="39"/>
    </row>
    <row r="1962" spans="2:8">
      <c r="B1962" s="28"/>
      <c r="C1962" s="37"/>
      <c r="D1962" s="30"/>
      <c r="E1962" s="38"/>
      <c r="F1962" s="27"/>
      <c r="G1962" s="31"/>
      <c r="H1962" s="39"/>
    </row>
    <row r="1963" spans="2:8">
      <c r="B1963" s="28"/>
      <c r="C1963" s="37"/>
      <c r="D1963" s="30"/>
      <c r="E1963" s="38"/>
      <c r="F1963" s="27"/>
      <c r="G1963" s="31"/>
      <c r="H1963" s="39"/>
    </row>
    <row r="1964" spans="2:8">
      <c r="B1964" s="28"/>
      <c r="C1964" s="37"/>
      <c r="D1964" s="30"/>
      <c r="E1964" s="38"/>
      <c r="F1964" s="27"/>
      <c r="G1964" s="31"/>
      <c r="H1964" s="39"/>
    </row>
    <row r="1965" spans="2:8">
      <c r="B1965" s="28"/>
      <c r="C1965" s="37"/>
      <c r="D1965" s="30"/>
      <c r="E1965" s="38"/>
      <c r="F1965" s="27"/>
      <c r="G1965" s="31"/>
      <c r="H1965" s="39"/>
    </row>
    <row r="1966" spans="2:8">
      <c r="B1966" s="28"/>
      <c r="C1966" s="37"/>
      <c r="D1966" s="30"/>
      <c r="E1966" s="38"/>
      <c r="F1966" s="27"/>
      <c r="G1966" s="31"/>
      <c r="H1966" s="39"/>
    </row>
    <row r="1967" spans="2:8">
      <c r="B1967" s="28"/>
      <c r="C1967" s="37"/>
      <c r="D1967" s="30"/>
      <c r="E1967" s="38"/>
      <c r="F1967" s="27"/>
      <c r="G1967" s="31"/>
      <c r="H1967" s="39"/>
    </row>
    <row r="1968" spans="2:8">
      <c r="B1968" s="28"/>
      <c r="C1968" s="37"/>
      <c r="D1968" s="30"/>
      <c r="E1968" s="38"/>
      <c r="F1968" s="27"/>
      <c r="G1968" s="31"/>
      <c r="H1968" s="39"/>
    </row>
    <row r="1969" spans="2:8">
      <c r="B1969" s="28"/>
      <c r="C1969" s="37"/>
      <c r="D1969" s="30"/>
      <c r="E1969" s="38"/>
      <c r="F1969" s="27"/>
      <c r="G1969" s="31"/>
      <c r="H1969" s="39"/>
    </row>
    <row r="1970" spans="2:8">
      <c r="B1970" s="28"/>
      <c r="C1970" s="37"/>
      <c r="D1970" s="30"/>
      <c r="E1970" s="38"/>
      <c r="F1970" s="27"/>
      <c r="G1970" s="31"/>
      <c r="H1970" s="39"/>
    </row>
    <row r="1971" spans="2:8">
      <c r="B1971" s="28"/>
      <c r="C1971" s="37"/>
      <c r="D1971" s="30"/>
      <c r="E1971" s="38"/>
      <c r="F1971" s="27"/>
      <c r="G1971" s="31"/>
      <c r="H1971" s="39"/>
    </row>
    <row r="1972" spans="2:8">
      <c r="B1972" s="28"/>
      <c r="C1972" s="37"/>
      <c r="D1972" s="30"/>
      <c r="E1972" s="38"/>
      <c r="F1972" s="27"/>
      <c r="G1972" s="31"/>
      <c r="H1972" s="39"/>
    </row>
    <row r="1973" spans="2:8">
      <c r="B1973" s="28"/>
      <c r="C1973" s="37"/>
      <c r="D1973" s="30"/>
      <c r="E1973" s="38"/>
      <c r="F1973" s="27"/>
      <c r="G1973" s="31"/>
      <c r="H1973" s="39"/>
    </row>
    <row r="1974" spans="2:8">
      <c r="B1974" s="28"/>
      <c r="C1974" s="37"/>
      <c r="D1974" s="30"/>
      <c r="E1974" s="38"/>
      <c r="F1974" s="27"/>
      <c r="G1974" s="31"/>
      <c r="H1974" s="39"/>
    </row>
    <row r="1975" spans="2:8">
      <c r="B1975" s="28"/>
      <c r="C1975" s="37"/>
      <c r="D1975" s="30"/>
      <c r="E1975" s="38"/>
      <c r="F1975" s="27"/>
      <c r="G1975" s="31"/>
      <c r="H1975" s="39"/>
    </row>
    <row r="1976" spans="2:8">
      <c r="B1976" s="28"/>
      <c r="C1976" s="37"/>
      <c r="D1976" s="30"/>
      <c r="E1976" s="38"/>
      <c r="F1976" s="27"/>
      <c r="G1976" s="31"/>
      <c r="H1976" s="39"/>
    </row>
    <row r="1977" spans="2:8">
      <c r="B1977" s="28"/>
      <c r="C1977" s="37"/>
      <c r="D1977" s="30"/>
      <c r="E1977" s="38"/>
      <c r="F1977" s="27"/>
      <c r="G1977" s="31"/>
      <c r="H1977" s="39"/>
    </row>
    <row r="1978" spans="2:8">
      <c r="B1978" s="28"/>
      <c r="C1978" s="37"/>
      <c r="D1978" s="30"/>
      <c r="E1978" s="38"/>
      <c r="F1978" s="27"/>
      <c r="G1978" s="31"/>
      <c r="H1978" s="39"/>
    </row>
    <row r="1979" spans="2:8">
      <c r="B1979" s="28"/>
      <c r="C1979" s="37"/>
      <c r="D1979" s="30"/>
      <c r="E1979" s="38"/>
      <c r="F1979" s="27"/>
      <c r="G1979" s="31"/>
      <c r="H1979" s="39"/>
    </row>
    <row r="1980" spans="2:8">
      <c r="B1980" s="28"/>
      <c r="C1980" s="37"/>
      <c r="D1980" s="30"/>
      <c r="E1980" s="38"/>
      <c r="F1980" s="27"/>
      <c r="G1980" s="31"/>
      <c r="H1980" s="39"/>
    </row>
    <row r="1981" spans="2:8">
      <c r="B1981" s="28"/>
      <c r="C1981" s="37"/>
      <c r="D1981" s="30"/>
      <c r="E1981" s="38"/>
      <c r="F1981" s="27"/>
      <c r="G1981" s="31"/>
      <c r="H1981" s="39"/>
    </row>
    <row r="1982" spans="2:8">
      <c r="B1982" s="28"/>
      <c r="C1982" s="37"/>
      <c r="D1982" s="30"/>
      <c r="E1982" s="38"/>
      <c r="F1982" s="27"/>
      <c r="G1982" s="31"/>
      <c r="H1982" s="39"/>
    </row>
    <row r="1983" spans="2:8">
      <c r="B1983" s="28"/>
      <c r="C1983" s="37"/>
      <c r="D1983" s="30"/>
      <c r="E1983" s="38"/>
      <c r="F1983" s="27"/>
      <c r="G1983" s="31"/>
      <c r="H1983" s="39"/>
    </row>
    <row r="1984" spans="2:8">
      <c r="B1984" s="28"/>
      <c r="C1984" s="37"/>
      <c r="D1984" s="30"/>
      <c r="E1984" s="38"/>
      <c r="F1984" s="27"/>
      <c r="G1984" s="31"/>
      <c r="H1984" s="39"/>
    </row>
    <row r="1985" spans="2:8">
      <c r="B1985" s="28"/>
      <c r="C1985" s="37"/>
      <c r="D1985" s="30"/>
      <c r="E1985" s="38"/>
      <c r="F1985" s="27"/>
      <c r="G1985" s="31"/>
      <c r="H1985" s="39"/>
    </row>
    <row r="1986" spans="2:8">
      <c r="B1986" s="28"/>
      <c r="C1986" s="37"/>
      <c r="D1986" s="30"/>
      <c r="E1986" s="38"/>
      <c r="F1986" s="27"/>
      <c r="G1986" s="31"/>
      <c r="H1986" s="39"/>
    </row>
    <row r="1987" spans="2:8">
      <c r="B1987" s="28"/>
      <c r="C1987" s="37"/>
      <c r="D1987" s="30"/>
      <c r="E1987" s="38"/>
      <c r="F1987" s="27"/>
      <c r="G1987" s="31"/>
      <c r="H1987" s="39"/>
    </row>
    <row r="1988" spans="2:8">
      <c r="B1988" s="28"/>
      <c r="C1988" s="37"/>
      <c r="D1988" s="30"/>
      <c r="E1988" s="38"/>
      <c r="F1988" s="27"/>
      <c r="G1988" s="31"/>
      <c r="H1988" s="39"/>
    </row>
    <row r="1989" spans="2:8">
      <c r="B1989" s="28"/>
      <c r="C1989" s="37"/>
      <c r="D1989" s="30"/>
      <c r="E1989" s="38"/>
      <c r="F1989" s="27"/>
      <c r="G1989" s="31"/>
      <c r="H1989" s="39"/>
    </row>
    <row r="1990" spans="2:8">
      <c r="B1990" s="28"/>
      <c r="C1990" s="37"/>
      <c r="D1990" s="30"/>
      <c r="E1990" s="38"/>
      <c r="F1990" s="27"/>
      <c r="G1990" s="31"/>
      <c r="H1990" s="39"/>
    </row>
    <row r="1991" spans="2:8">
      <c r="B1991" s="28"/>
      <c r="C1991" s="37"/>
      <c r="D1991" s="30"/>
      <c r="E1991" s="38"/>
      <c r="F1991" s="27"/>
      <c r="G1991" s="31"/>
      <c r="H1991" s="39"/>
    </row>
    <row r="1992" spans="2:8">
      <c r="B1992" s="28"/>
      <c r="C1992" s="37"/>
      <c r="D1992" s="30"/>
      <c r="E1992" s="38"/>
      <c r="F1992" s="27"/>
      <c r="G1992" s="31"/>
      <c r="H1992" s="39"/>
    </row>
    <row r="1993" spans="2:8">
      <c r="B1993" s="28"/>
      <c r="C1993" s="37"/>
      <c r="D1993" s="30"/>
      <c r="E1993" s="38"/>
      <c r="F1993" s="27"/>
      <c r="G1993" s="31"/>
      <c r="H1993" s="39"/>
    </row>
    <row r="1994" spans="2:8">
      <c r="B1994" s="28"/>
      <c r="C1994" s="37"/>
      <c r="D1994" s="30"/>
      <c r="E1994" s="38"/>
      <c r="F1994" s="27"/>
      <c r="G1994" s="31"/>
      <c r="H1994" s="39"/>
    </row>
    <row r="1995" spans="2:8">
      <c r="B1995" s="28"/>
      <c r="C1995" s="37"/>
      <c r="D1995" s="30"/>
      <c r="E1995" s="38"/>
      <c r="F1995" s="27"/>
      <c r="G1995" s="31"/>
      <c r="H1995" s="39"/>
    </row>
    <row r="1996" spans="2:8">
      <c r="B1996" s="28"/>
      <c r="C1996" s="37"/>
      <c r="D1996" s="30"/>
      <c r="E1996" s="38"/>
      <c r="F1996" s="27"/>
      <c r="G1996" s="31"/>
      <c r="H1996" s="39"/>
    </row>
    <row r="1997" spans="2:8">
      <c r="B1997" s="28"/>
      <c r="C1997" s="37"/>
      <c r="D1997" s="30"/>
      <c r="E1997" s="38"/>
      <c r="F1997" s="27"/>
      <c r="G1997" s="31"/>
      <c r="H1997" s="39"/>
    </row>
    <row r="1998" spans="2:8">
      <c r="B1998" s="28"/>
      <c r="C1998" s="37"/>
      <c r="D1998" s="30"/>
      <c r="E1998" s="38"/>
      <c r="F1998" s="27"/>
      <c r="G1998" s="31"/>
      <c r="H1998" s="39"/>
    </row>
    <row r="1999" spans="2:8">
      <c r="B1999" s="28"/>
      <c r="C1999" s="37"/>
      <c r="D1999" s="30"/>
      <c r="E1999" s="38"/>
      <c r="F1999" s="27"/>
      <c r="G1999" s="31"/>
      <c r="H1999" s="39"/>
    </row>
    <row r="2000" spans="2:8">
      <c r="B2000" s="28"/>
      <c r="C2000" s="37"/>
      <c r="D2000" s="30"/>
      <c r="E2000" s="38"/>
      <c r="F2000" s="27"/>
      <c r="G2000" s="31"/>
      <c r="H2000" s="39"/>
    </row>
    <row r="2001" spans="2:8">
      <c r="B2001" s="28"/>
      <c r="C2001" s="37"/>
      <c r="D2001" s="30"/>
      <c r="E2001" s="38"/>
      <c r="F2001" s="27"/>
      <c r="G2001" s="31"/>
      <c r="H2001" s="39"/>
    </row>
    <row r="2002" spans="2:8">
      <c r="B2002" s="28"/>
      <c r="C2002" s="37"/>
      <c r="D2002" s="30"/>
      <c r="E2002" s="38"/>
      <c r="F2002" s="27"/>
      <c r="G2002" s="31"/>
      <c r="H2002" s="39"/>
    </row>
    <row r="2003" spans="2:8">
      <c r="B2003" s="28"/>
      <c r="C2003" s="37"/>
      <c r="D2003" s="30"/>
      <c r="E2003" s="38"/>
      <c r="F2003" s="27"/>
      <c r="G2003" s="31"/>
      <c r="H2003" s="39"/>
    </row>
    <row r="2004" spans="2:8">
      <c r="B2004" s="28"/>
      <c r="C2004" s="37"/>
      <c r="D2004" s="30"/>
      <c r="E2004" s="38"/>
      <c r="F2004" s="27"/>
      <c r="G2004" s="31"/>
      <c r="H2004" s="39"/>
    </row>
    <row r="2005" spans="2:8">
      <c r="B2005" s="28"/>
      <c r="C2005" s="37"/>
      <c r="D2005" s="30"/>
      <c r="E2005" s="38"/>
      <c r="F2005" s="27"/>
      <c r="G2005" s="31"/>
      <c r="H2005" s="39"/>
    </row>
    <row r="2006" spans="2:8">
      <c r="B2006" s="28"/>
      <c r="C2006" s="37"/>
      <c r="D2006" s="30"/>
      <c r="E2006" s="38"/>
      <c r="F2006" s="27"/>
      <c r="G2006" s="31"/>
      <c r="H2006" s="39"/>
    </row>
    <row r="2007" spans="2:8">
      <c r="B2007" s="28"/>
      <c r="C2007" s="37"/>
      <c r="D2007" s="30"/>
      <c r="E2007" s="38"/>
      <c r="F2007" s="27"/>
      <c r="G2007" s="31"/>
      <c r="H2007" s="39"/>
    </row>
    <row r="2008" spans="2:8">
      <c r="B2008" s="28"/>
      <c r="C2008" s="37"/>
      <c r="D2008" s="30"/>
      <c r="E2008" s="38"/>
      <c r="F2008" s="27"/>
      <c r="G2008" s="31"/>
      <c r="H2008" s="39"/>
    </row>
    <row r="2009" spans="2:8">
      <c r="B2009" s="28"/>
      <c r="C2009" s="37"/>
      <c r="D2009" s="30"/>
      <c r="E2009" s="38"/>
      <c r="F2009" s="27"/>
      <c r="G2009" s="31"/>
      <c r="H2009" s="39"/>
    </row>
    <row r="2010" spans="2:8">
      <c r="B2010" s="28"/>
      <c r="C2010" s="37"/>
      <c r="D2010" s="30"/>
      <c r="E2010" s="38"/>
      <c r="F2010" s="27"/>
      <c r="G2010" s="31"/>
      <c r="H2010" s="39"/>
    </row>
    <row r="2011" spans="2:8">
      <c r="B2011" s="28"/>
      <c r="C2011" s="37"/>
      <c r="D2011" s="30"/>
      <c r="E2011" s="38"/>
      <c r="F2011" s="27"/>
      <c r="G2011" s="31"/>
      <c r="H2011" s="39"/>
    </row>
    <row r="2012" spans="2:8">
      <c r="B2012" s="28"/>
      <c r="C2012" s="37"/>
      <c r="D2012" s="30"/>
      <c r="E2012" s="38"/>
      <c r="F2012" s="27"/>
      <c r="G2012" s="31"/>
      <c r="H2012" s="39"/>
    </row>
    <row r="2013" spans="2:8">
      <c r="B2013" s="28"/>
      <c r="C2013" s="37"/>
      <c r="D2013" s="30"/>
      <c r="E2013" s="38"/>
      <c r="F2013" s="27"/>
      <c r="G2013" s="31"/>
      <c r="H2013" s="39"/>
    </row>
    <row r="2014" spans="2:8">
      <c r="B2014" s="28"/>
      <c r="C2014" s="37"/>
      <c r="D2014" s="30"/>
      <c r="E2014" s="38"/>
      <c r="F2014" s="27"/>
      <c r="G2014" s="31"/>
      <c r="H2014" s="39"/>
    </row>
    <row r="2015" spans="2:8">
      <c r="B2015" s="28"/>
      <c r="C2015" s="37"/>
      <c r="D2015" s="30"/>
      <c r="E2015" s="38"/>
      <c r="F2015" s="27"/>
      <c r="G2015" s="31"/>
      <c r="H2015" s="39"/>
    </row>
    <row r="2016" spans="2:8">
      <c r="B2016" s="28"/>
      <c r="C2016" s="37"/>
      <c r="D2016" s="30"/>
      <c r="E2016" s="38"/>
      <c r="F2016" s="27"/>
      <c r="G2016" s="31"/>
      <c r="H2016" s="39"/>
    </row>
    <row r="2017" spans="2:8">
      <c r="B2017" s="28"/>
      <c r="C2017" s="37"/>
      <c r="D2017" s="30"/>
      <c r="E2017" s="38"/>
      <c r="F2017" s="27"/>
      <c r="G2017" s="31"/>
      <c r="H2017" s="39"/>
    </row>
    <row r="2018" spans="2:8">
      <c r="B2018" s="28"/>
      <c r="C2018" s="37"/>
      <c r="D2018" s="30"/>
      <c r="E2018" s="38"/>
      <c r="F2018" s="27"/>
      <c r="G2018" s="31"/>
      <c r="H2018" s="39"/>
    </row>
    <row r="2019" spans="2:8">
      <c r="B2019" s="28"/>
      <c r="C2019" s="37"/>
      <c r="D2019" s="30"/>
      <c r="E2019" s="38"/>
      <c r="F2019" s="27"/>
      <c r="G2019" s="31"/>
      <c r="H2019" s="39"/>
    </row>
    <row r="2020" spans="2:8">
      <c r="B2020" s="28"/>
      <c r="C2020" s="37"/>
      <c r="D2020" s="30"/>
      <c r="E2020" s="38"/>
      <c r="F2020" s="27"/>
      <c r="G2020" s="31"/>
      <c r="H2020" s="39"/>
    </row>
    <row r="2021" spans="2:8">
      <c r="B2021" s="28"/>
      <c r="C2021" s="37"/>
      <c r="D2021" s="30"/>
      <c r="E2021" s="38"/>
      <c r="F2021" s="27"/>
      <c r="G2021" s="31"/>
      <c r="H2021" s="39"/>
    </row>
    <row r="2022" spans="2:8">
      <c r="B2022" s="28"/>
      <c r="C2022" s="37"/>
      <c r="D2022" s="30"/>
      <c r="E2022" s="38"/>
      <c r="F2022" s="27"/>
      <c r="G2022" s="31"/>
      <c r="H2022" s="39"/>
    </row>
    <row r="2023" spans="2:8">
      <c r="B2023" s="28"/>
      <c r="C2023" s="37"/>
      <c r="D2023" s="30"/>
      <c r="E2023" s="38"/>
      <c r="F2023" s="27"/>
      <c r="G2023" s="31"/>
      <c r="H2023" s="39"/>
    </row>
    <row r="2024" spans="2:8">
      <c r="B2024" s="28"/>
      <c r="C2024" s="37"/>
      <c r="D2024" s="30"/>
      <c r="E2024" s="38"/>
      <c r="F2024" s="27"/>
      <c r="G2024" s="31"/>
      <c r="H2024" s="39"/>
    </row>
    <row r="2025" spans="2:8">
      <c r="B2025" s="28"/>
      <c r="C2025" s="37"/>
      <c r="D2025" s="30"/>
      <c r="E2025" s="38"/>
      <c r="F2025" s="27"/>
      <c r="G2025" s="31"/>
      <c r="H2025" s="39"/>
    </row>
    <row r="2026" spans="2:8">
      <c r="B2026" s="28"/>
      <c r="C2026" s="37"/>
      <c r="D2026" s="30"/>
      <c r="E2026" s="38"/>
      <c r="F2026" s="27"/>
      <c r="G2026" s="31"/>
      <c r="H2026" s="39"/>
    </row>
    <row r="2027" spans="2:8">
      <c r="B2027" s="28"/>
      <c r="C2027" s="37"/>
      <c r="D2027" s="30"/>
      <c r="E2027" s="38"/>
      <c r="F2027" s="27"/>
      <c r="G2027" s="31"/>
      <c r="H2027" s="39"/>
    </row>
    <row r="2028" spans="2:8">
      <c r="B2028" s="28"/>
      <c r="C2028" s="37"/>
      <c r="D2028" s="30"/>
      <c r="E2028" s="38"/>
      <c r="F2028" s="27"/>
      <c r="G2028" s="31"/>
      <c r="H2028" s="39"/>
    </row>
    <row r="2029" spans="2:8">
      <c r="B2029" s="28"/>
      <c r="C2029" s="37"/>
      <c r="D2029" s="30"/>
      <c r="E2029" s="38"/>
      <c r="F2029" s="27"/>
      <c r="G2029" s="31"/>
      <c r="H2029" s="39"/>
    </row>
    <row r="2030" spans="2:8">
      <c r="B2030" s="28"/>
      <c r="C2030" s="37"/>
      <c r="D2030" s="30"/>
      <c r="E2030" s="38"/>
      <c r="F2030" s="27"/>
      <c r="G2030" s="31"/>
      <c r="H2030" s="39"/>
    </row>
    <row r="2031" spans="2:8">
      <c r="B2031" s="28"/>
      <c r="C2031" s="37"/>
      <c r="D2031" s="30"/>
      <c r="E2031" s="38"/>
      <c r="F2031" s="27"/>
      <c r="G2031" s="31"/>
      <c r="H2031" s="39"/>
    </row>
    <row r="2032" spans="2:8">
      <c r="B2032" s="28"/>
      <c r="C2032" s="37"/>
      <c r="D2032" s="30"/>
      <c r="E2032" s="38"/>
      <c r="F2032" s="27"/>
      <c r="G2032" s="31"/>
      <c r="H2032" s="39"/>
    </row>
    <row r="2033" spans="2:8">
      <c r="B2033" s="28"/>
      <c r="C2033" s="37"/>
      <c r="D2033" s="30"/>
      <c r="E2033" s="38"/>
      <c r="F2033" s="27"/>
      <c r="G2033" s="31"/>
      <c r="H2033" s="39"/>
    </row>
    <row r="2034" spans="2:8">
      <c r="B2034" s="28"/>
      <c r="C2034" s="37"/>
      <c r="D2034" s="30"/>
      <c r="E2034" s="38"/>
      <c r="F2034" s="27"/>
      <c r="G2034" s="31"/>
      <c r="H2034" s="39"/>
    </row>
    <row r="2035" spans="2:8">
      <c r="B2035" s="28"/>
      <c r="C2035" s="37"/>
      <c r="D2035" s="30"/>
      <c r="E2035" s="38"/>
      <c r="F2035" s="27"/>
      <c r="G2035" s="31"/>
      <c r="H2035" s="39"/>
    </row>
    <row r="2036" spans="2:8">
      <c r="B2036" s="28"/>
      <c r="C2036" s="37"/>
      <c r="D2036" s="30"/>
      <c r="E2036" s="38"/>
      <c r="F2036" s="27"/>
      <c r="G2036" s="31"/>
      <c r="H2036" s="39"/>
    </row>
    <row r="2037" spans="2:8">
      <c r="B2037" s="28"/>
      <c r="C2037" s="37"/>
      <c r="D2037" s="30"/>
      <c r="E2037" s="38"/>
      <c r="F2037" s="27"/>
      <c r="G2037" s="31"/>
      <c r="H2037" s="39"/>
    </row>
    <row r="2038" spans="2:8">
      <c r="B2038" s="28"/>
      <c r="C2038" s="37"/>
      <c r="D2038" s="30"/>
      <c r="E2038" s="38"/>
      <c r="F2038" s="27"/>
      <c r="G2038" s="31"/>
      <c r="H2038" s="39"/>
    </row>
    <row r="2039" spans="2:8">
      <c r="B2039" s="28"/>
      <c r="C2039" s="37"/>
      <c r="D2039" s="30"/>
      <c r="E2039" s="38"/>
      <c r="F2039" s="27"/>
      <c r="G2039" s="31"/>
      <c r="H2039" s="39"/>
    </row>
    <row r="2040" spans="2:8">
      <c r="B2040" s="28"/>
      <c r="C2040" s="37"/>
      <c r="D2040" s="30"/>
      <c r="E2040" s="38"/>
      <c r="F2040" s="27"/>
      <c r="G2040" s="31"/>
      <c r="H2040" s="39"/>
    </row>
    <row r="2041" spans="2:8">
      <c r="B2041" s="28"/>
      <c r="C2041" s="37"/>
      <c r="D2041" s="30"/>
      <c r="E2041" s="38"/>
      <c r="F2041" s="27"/>
      <c r="G2041" s="31"/>
      <c r="H2041" s="39"/>
    </row>
    <row r="2042" spans="2:8">
      <c r="B2042" s="28"/>
      <c r="C2042" s="37"/>
      <c r="D2042" s="30"/>
      <c r="E2042" s="38"/>
      <c r="F2042" s="27"/>
      <c r="G2042" s="31"/>
      <c r="H2042" s="39"/>
    </row>
    <row r="2043" spans="2:8">
      <c r="B2043" s="28"/>
      <c r="C2043" s="37"/>
      <c r="D2043" s="30"/>
      <c r="E2043" s="38"/>
      <c r="F2043" s="27"/>
      <c r="G2043" s="31"/>
      <c r="H2043" s="39"/>
    </row>
    <row r="2044" spans="2:8">
      <c r="B2044" s="28"/>
      <c r="C2044" s="37"/>
      <c r="D2044" s="30"/>
      <c r="E2044" s="38"/>
      <c r="F2044" s="27"/>
      <c r="G2044" s="31"/>
      <c r="H2044" s="39"/>
    </row>
    <row r="2045" spans="2:8">
      <c r="B2045" s="28"/>
      <c r="C2045" s="37"/>
      <c r="D2045" s="30"/>
      <c r="E2045" s="38"/>
      <c r="F2045" s="27"/>
      <c r="G2045" s="31"/>
      <c r="H2045" s="39"/>
    </row>
    <row r="2046" spans="2:8">
      <c r="B2046" s="28"/>
      <c r="C2046" s="37"/>
      <c r="D2046" s="30"/>
      <c r="E2046" s="38"/>
      <c r="F2046" s="27"/>
      <c r="G2046" s="31"/>
      <c r="H2046" s="39"/>
    </row>
    <row r="2047" spans="2:8">
      <c r="B2047" s="28"/>
      <c r="C2047" s="37"/>
      <c r="D2047" s="30"/>
      <c r="E2047" s="38"/>
      <c r="F2047" s="27"/>
      <c r="G2047" s="31"/>
      <c r="H2047" s="39"/>
    </row>
    <row r="2048" spans="2:8">
      <c r="B2048" s="28"/>
      <c r="C2048" s="37"/>
      <c r="D2048" s="30"/>
      <c r="E2048" s="38"/>
      <c r="F2048" s="27"/>
      <c r="G2048" s="31"/>
      <c r="H2048" s="39"/>
    </row>
    <row r="2049" spans="2:8">
      <c r="B2049" s="28"/>
      <c r="C2049" s="37"/>
      <c r="D2049" s="30"/>
      <c r="E2049" s="38"/>
      <c r="F2049" s="27"/>
      <c r="G2049" s="31"/>
      <c r="H2049" s="39"/>
    </row>
    <row r="2050" spans="2:8">
      <c r="B2050" s="28"/>
      <c r="C2050" s="37"/>
      <c r="D2050" s="30"/>
      <c r="E2050" s="38"/>
      <c r="F2050" s="27"/>
      <c r="G2050" s="31"/>
      <c r="H2050" s="39"/>
    </row>
    <row r="2051" spans="2:8">
      <c r="B2051" s="28"/>
      <c r="C2051" s="37"/>
      <c r="D2051" s="30"/>
      <c r="E2051" s="38"/>
      <c r="F2051" s="27"/>
      <c r="G2051" s="31"/>
      <c r="H2051" s="39"/>
    </row>
    <row r="2052" spans="2:8">
      <c r="B2052" s="28"/>
      <c r="C2052" s="37"/>
      <c r="D2052" s="30"/>
      <c r="E2052" s="38"/>
      <c r="F2052" s="27"/>
      <c r="G2052" s="31"/>
      <c r="H2052" s="39"/>
    </row>
    <row r="2053" spans="2:8">
      <c r="B2053" s="28"/>
      <c r="C2053" s="37"/>
      <c r="D2053" s="30"/>
      <c r="E2053" s="38"/>
      <c r="F2053" s="27"/>
      <c r="G2053" s="31"/>
      <c r="H2053" s="39"/>
    </row>
    <row r="2054" spans="2:8">
      <c r="B2054" s="28"/>
      <c r="C2054" s="37"/>
      <c r="D2054" s="30"/>
      <c r="E2054" s="38"/>
      <c r="F2054" s="27"/>
      <c r="G2054" s="31"/>
      <c r="H2054" s="39"/>
    </row>
    <row r="2055" spans="2:8">
      <c r="B2055" s="28"/>
      <c r="C2055" s="37"/>
      <c r="D2055" s="30"/>
      <c r="E2055" s="38"/>
      <c r="F2055" s="27"/>
      <c r="G2055" s="31"/>
      <c r="H2055" s="39"/>
    </row>
    <row r="2056" spans="2:8">
      <c r="B2056" s="28"/>
      <c r="C2056" s="37"/>
      <c r="D2056" s="30"/>
      <c r="E2056" s="38"/>
      <c r="F2056" s="27"/>
      <c r="G2056" s="31"/>
      <c r="H2056" s="39"/>
    </row>
    <row r="2057" spans="2:8">
      <c r="B2057" s="28"/>
      <c r="C2057" s="37"/>
      <c r="D2057" s="30"/>
      <c r="E2057" s="38"/>
      <c r="F2057" s="27"/>
      <c r="G2057" s="31"/>
      <c r="H2057" s="39"/>
    </row>
    <row r="2058" spans="2:8">
      <c r="B2058" s="28"/>
      <c r="C2058" s="37"/>
      <c r="D2058" s="30"/>
      <c r="E2058" s="38"/>
      <c r="F2058" s="27"/>
      <c r="G2058" s="31"/>
      <c r="H2058" s="39"/>
    </row>
    <row r="2059" spans="2:8">
      <c r="B2059" s="28"/>
      <c r="C2059" s="37"/>
      <c r="D2059" s="30"/>
      <c r="E2059" s="38"/>
      <c r="F2059" s="27"/>
      <c r="G2059" s="31"/>
      <c r="H2059" s="39"/>
    </row>
    <row r="2060" spans="2:8">
      <c r="B2060" s="28"/>
      <c r="C2060" s="37"/>
      <c r="D2060" s="30"/>
      <c r="E2060" s="38"/>
      <c r="F2060" s="27"/>
      <c r="G2060" s="31"/>
      <c r="H2060" s="39"/>
    </row>
    <row r="2061" spans="2:8">
      <c r="B2061" s="28"/>
      <c r="C2061" s="37"/>
      <c r="D2061" s="30"/>
      <c r="E2061" s="38"/>
      <c r="F2061" s="27"/>
      <c r="G2061" s="31"/>
      <c r="H2061" s="39"/>
    </row>
    <row r="2062" spans="2:8">
      <c r="B2062" s="28"/>
      <c r="C2062" s="37"/>
      <c r="D2062" s="30"/>
      <c r="E2062" s="38"/>
      <c r="F2062" s="27"/>
      <c r="G2062" s="31"/>
      <c r="H2062" s="39"/>
    </row>
    <row r="2063" spans="2:8">
      <c r="B2063" s="28"/>
      <c r="C2063" s="37"/>
      <c r="D2063" s="30"/>
      <c r="E2063" s="38"/>
      <c r="F2063" s="27"/>
      <c r="G2063" s="31"/>
      <c r="H2063" s="39"/>
    </row>
    <row r="2064" spans="2:8">
      <c r="B2064" s="28"/>
      <c r="C2064" s="37"/>
      <c r="D2064" s="30"/>
      <c r="E2064" s="38"/>
      <c r="F2064" s="27"/>
      <c r="G2064" s="31"/>
      <c r="H2064" s="39"/>
    </row>
    <row r="2065" spans="2:8">
      <c r="B2065" s="28"/>
      <c r="C2065" s="37"/>
      <c r="D2065" s="30"/>
      <c r="E2065" s="38"/>
      <c r="F2065" s="27"/>
      <c r="G2065" s="31"/>
      <c r="H2065" s="39"/>
    </row>
    <row r="2066" spans="2:8">
      <c r="B2066" s="28"/>
      <c r="C2066" s="37"/>
      <c r="D2066" s="30"/>
      <c r="E2066" s="38"/>
      <c r="F2066" s="27"/>
      <c r="G2066" s="31"/>
      <c r="H2066" s="39"/>
    </row>
    <row r="2067" spans="2:8">
      <c r="B2067" s="28"/>
      <c r="C2067" s="37"/>
      <c r="D2067" s="30"/>
      <c r="E2067" s="38"/>
      <c r="F2067" s="27"/>
      <c r="G2067" s="31"/>
      <c r="H2067" s="39"/>
    </row>
    <row r="2068" spans="2:8">
      <c r="B2068" s="28"/>
      <c r="C2068" s="37"/>
      <c r="D2068" s="30"/>
      <c r="E2068" s="38"/>
      <c r="F2068" s="27"/>
      <c r="G2068" s="31"/>
      <c r="H2068" s="39"/>
    </row>
    <row r="2069" spans="2:8">
      <c r="B2069" s="28"/>
      <c r="C2069" s="37"/>
      <c r="D2069" s="30"/>
      <c r="E2069" s="38"/>
      <c r="F2069" s="27"/>
      <c r="G2069" s="31"/>
      <c r="H2069" s="39"/>
    </row>
    <row r="2070" spans="2:8">
      <c r="B2070" s="28"/>
      <c r="C2070" s="37"/>
      <c r="D2070" s="30"/>
      <c r="E2070" s="38"/>
      <c r="F2070" s="27"/>
      <c r="G2070" s="31"/>
      <c r="H2070" s="39"/>
    </row>
    <row r="2071" spans="2:8">
      <c r="B2071" s="28"/>
      <c r="C2071" s="37"/>
      <c r="D2071" s="30"/>
      <c r="E2071" s="38"/>
      <c r="F2071" s="27"/>
      <c r="G2071" s="31"/>
      <c r="H2071" s="39"/>
    </row>
    <row r="2072" spans="2:8">
      <c r="B2072" s="28"/>
      <c r="C2072" s="37"/>
      <c r="D2072" s="30"/>
      <c r="E2072" s="38"/>
      <c r="F2072" s="27"/>
      <c r="G2072" s="31"/>
      <c r="H2072" s="39"/>
    </row>
    <row r="2073" spans="2:8">
      <c r="B2073" s="28"/>
      <c r="C2073" s="37"/>
      <c r="D2073" s="30"/>
      <c r="E2073" s="38"/>
      <c r="F2073" s="27"/>
      <c r="G2073" s="31"/>
      <c r="H2073" s="39"/>
    </row>
    <row r="2074" spans="2:8">
      <c r="B2074" s="28"/>
      <c r="C2074" s="37"/>
      <c r="D2074" s="30"/>
      <c r="E2074" s="38"/>
      <c r="F2074" s="27"/>
      <c r="G2074" s="31"/>
      <c r="H2074" s="39"/>
    </row>
    <row r="2075" spans="2:8">
      <c r="B2075" s="28"/>
      <c r="C2075" s="37"/>
      <c r="D2075" s="30"/>
      <c r="E2075" s="38"/>
      <c r="F2075" s="27"/>
      <c r="G2075" s="31"/>
      <c r="H2075" s="39"/>
    </row>
    <row r="2076" spans="2:8">
      <c r="B2076" s="28"/>
      <c r="C2076" s="37"/>
      <c r="D2076" s="30"/>
      <c r="E2076" s="38"/>
      <c r="F2076" s="27"/>
      <c r="G2076" s="31"/>
      <c r="H2076" s="39"/>
    </row>
    <row r="2077" spans="2:8">
      <c r="B2077" s="28"/>
      <c r="C2077" s="37"/>
      <c r="D2077" s="30"/>
      <c r="E2077" s="38"/>
      <c r="F2077" s="27"/>
      <c r="G2077" s="31"/>
      <c r="H2077" s="39"/>
    </row>
    <row r="2078" spans="2:8">
      <c r="B2078" s="28"/>
      <c r="C2078" s="37"/>
      <c r="D2078" s="30"/>
      <c r="E2078" s="38"/>
      <c r="F2078" s="27"/>
      <c r="G2078" s="31"/>
      <c r="H2078" s="39"/>
    </row>
    <row r="2079" spans="2:8">
      <c r="B2079" s="28"/>
      <c r="C2079" s="37"/>
      <c r="D2079" s="30"/>
      <c r="E2079" s="38"/>
      <c r="F2079" s="27"/>
      <c r="G2079" s="31"/>
      <c r="H2079" s="39"/>
    </row>
    <row r="2080" spans="2:8">
      <c r="B2080" s="28"/>
      <c r="C2080" s="37"/>
      <c r="D2080" s="30"/>
      <c r="E2080" s="38"/>
      <c r="F2080" s="27"/>
      <c r="G2080" s="31"/>
      <c r="H2080" s="39"/>
    </row>
    <row r="2081" spans="2:8">
      <c r="B2081" s="28"/>
      <c r="C2081" s="37"/>
      <c r="D2081" s="30"/>
      <c r="E2081" s="38"/>
      <c r="F2081" s="27"/>
      <c r="G2081" s="31"/>
      <c r="H2081" s="39"/>
    </row>
    <row r="2082" spans="2:8">
      <c r="B2082" s="28"/>
      <c r="C2082" s="37"/>
      <c r="D2082" s="30"/>
      <c r="E2082" s="38"/>
      <c r="F2082" s="27"/>
      <c r="G2082" s="31"/>
      <c r="H2082" s="39"/>
    </row>
    <row r="2083" spans="2:8">
      <c r="B2083" s="28"/>
      <c r="C2083" s="37"/>
      <c r="D2083" s="30"/>
      <c r="E2083" s="38"/>
      <c r="F2083" s="27"/>
      <c r="G2083" s="31"/>
      <c r="H2083" s="39"/>
    </row>
    <row r="2084" spans="2:8">
      <c r="B2084" s="28"/>
      <c r="C2084" s="37"/>
      <c r="D2084" s="30"/>
      <c r="E2084" s="38"/>
      <c r="F2084" s="27"/>
      <c r="G2084" s="31"/>
      <c r="H2084" s="39"/>
    </row>
    <row r="2085" spans="2:8">
      <c r="B2085" s="28"/>
      <c r="C2085" s="37"/>
      <c r="D2085" s="30"/>
      <c r="E2085" s="38"/>
      <c r="F2085" s="27"/>
      <c r="G2085" s="31"/>
      <c r="H2085" s="39"/>
    </row>
    <row r="2086" spans="2:8">
      <c r="B2086" s="28"/>
      <c r="C2086" s="37"/>
      <c r="D2086" s="30"/>
      <c r="E2086" s="38"/>
      <c r="F2086" s="27"/>
      <c r="G2086" s="31"/>
      <c r="H2086" s="39"/>
    </row>
    <row r="2087" spans="2:8">
      <c r="B2087" s="28"/>
      <c r="C2087" s="37"/>
      <c r="D2087" s="30"/>
      <c r="E2087" s="38"/>
      <c r="F2087" s="27"/>
      <c r="G2087" s="31"/>
      <c r="H2087" s="39"/>
    </row>
    <row r="2088" spans="2:8">
      <c r="B2088" s="28"/>
      <c r="C2088" s="37"/>
      <c r="D2088" s="30"/>
      <c r="E2088" s="38"/>
      <c r="F2088" s="27"/>
      <c r="G2088" s="31"/>
      <c r="H2088" s="39"/>
    </row>
    <row r="2089" spans="2:8">
      <c r="B2089" s="28"/>
      <c r="C2089" s="37"/>
      <c r="D2089" s="30"/>
      <c r="E2089" s="38"/>
      <c r="F2089" s="27"/>
      <c r="G2089" s="31"/>
      <c r="H2089" s="39"/>
    </row>
    <row r="2090" spans="2:8">
      <c r="B2090" s="28"/>
      <c r="C2090" s="37"/>
      <c r="D2090" s="30"/>
      <c r="E2090" s="38"/>
      <c r="F2090" s="27"/>
      <c r="G2090" s="31"/>
      <c r="H2090" s="39"/>
    </row>
    <row r="2091" spans="2:8">
      <c r="B2091" s="28"/>
      <c r="C2091" s="37"/>
      <c r="D2091" s="30"/>
      <c r="E2091" s="38"/>
      <c r="F2091" s="27"/>
      <c r="G2091" s="31"/>
      <c r="H2091" s="39"/>
    </row>
    <row r="2092" spans="2:8">
      <c r="B2092" s="28"/>
      <c r="C2092" s="37"/>
      <c r="D2092" s="30"/>
      <c r="E2092" s="38"/>
      <c r="F2092" s="27"/>
      <c r="G2092" s="31"/>
      <c r="H2092" s="39"/>
    </row>
    <row r="2093" spans="2:8">
      <c r="B2093" s="28"/>
      <c r="C2093" s="37"/>
      <c r="D2093" s="30"/>
      <c r="E2093" s="38"/>
      <c r="F2093" s="27"/>
      <c r="G2093" s="31"/>
      <c r="H2093" s="39"/>
    </row>
    <row r="2094" spans="2:8">
      <c r="B2094" s="28"/>
      <c r="C2094" s="37"/>
      <c r="D2094" s="30"/>
      <c r="E2094" s="38"/>
      <c r="F2094" s="27"/>
      <c r="G2094" s="31"/>
      <c r="H2094" s="39"/>
    </row>
    <row r="2095" spans="2:8">
      <c r="B2095" s="28"/>
      <c r="C2095" s="37"/>
      <c r="D2095" s="30"/>
      <c r="E2095" s="38"/>
      <c r="F2095" s="27"/>
      <c r="G2095" s="31"/>
      <c r="H2095" s="39"/>
    </row>
    <row r="2096" spans="2:8">
      <c r="B2096" s="28"/>
      <c r="C2096" s="37"/>
      <c r="D2096" s="30"/>
      <c r="E2096" s="38"/>
      <c r="F2096" s="27"/>
      <c r="G2096" s="31"/>
      <c r="H2096" s="39"/>
    </row>
    <row r="2097" spans="2:8">
      <c r="B2097" s="28"/>
      <c r="C2097" s="37"/>
      <c r="D2097" s="30"/>
      <c r="E2097" s="38"/>
      <c r="F2097" s="27"/>
      <c r="G2097" s="31"/>
      <c r="H2097" s="39"/>
    </row>
    <row r="2098" spans="2:8">
      <c r="B2098" s="28"/>
      <c r="C2098" s="37"/>
      <c r="D2098" s="30"/>
      <c r="E2098" s="38"/>
      <c r="F2098" s="27"/>
      <c r="G2098" s="31"/>
      <c r="H2098" s="39"/>
    </row>
    <row r="2099" spans="2:8">
      <c r="B2099" s="28"/>
      <c r="C2099" s="37"/>
      <c r="D2099" s="30"/>
      <c r="E2099" s="38"/>
      <c r="F2099" s="27"/>
      <c r="G2099" s="31"/>
      <c r="H2099" s="39"/>
    </row>
    <row r="2100" spans="2:8">
      <c r="B2100" s="28"/>
      <c r="C2100" s="37"/>
      <c r="D2100" s="30"/>
      <c r="E2100" s="38"/>
      <c r="F2100" s="27"/>
      <c r="G2100" s="31"/>
      <c r="H2100" s="39"/>
    </row>
    <row r="2101" spans="2:8">
      <c r="B2101" s="28"/>
      <c r="C2101" s="37"/>
      <c r="D2101" s="30"/>
      <c r="E2101" s="38"/>
      <c r="F2101" s="27"/>
      <c r="G2101" s="31"/>
      <c r="H2101" s="39"/>
    </row>
    <row r="2102" spans="2:8">
      <c r="B2102" s="28"/>
      <c r="C2102" s="37"/>
      <c r="D2102" s="30"/>
      <c r="E2102" s="38"/>
      <c r="F2102" s="27"/>
      <c r="G2102" s="31"/>
      <c r="H2102" s="39"/>
    </row>
    <row r="2103" spans="2:8">
      <c r="B2103" s="28"/>
      <c r="C2103" s="37"/>
      <c r="D2103" s="30"/>
      <c r="E2103" s="38"/>
      <c r="F2103" s="27"/>
      <c r="G2103" s="31"/>
      <c r="H2103" s="39"/>
    </row>
    <row r="2104" spans="2:8">
      <c r="B2104" s="28"/>
      <c r="C2104" s="37"/>
      <c r="D2104" s="30"/>
      <c r="E2104" s="38"/>
      <c r="F2104" s="27"/>
      <c r="G2104" s="31"/>
      <c r="H2104" s="39"/>
    </row>
    <row r="2105" spans="2:8">
      <c r="B2105" s="28"/>
      <c r="C2105" s="37"/>
      <c r="D2105" s="30"/>
      <c r="E2105" s="38"/>
      <c r="F2105" s="27"/>
      <c r="G2105" s="31"/>
      <c r="H2105" s="39"/>
    </row>
    <row r="2106" spans="2:8">
      <c r="B2106" s="28"/>
      <c r="C2106" s="37"/>
      <c r="D2106" s="30"/>
      <c r="E2106" s="38"/>
      <c r="F2106" s="27"/>
      <c r="G2106" s="31"/>
      <c r="H2106" s="39"/>
    </row>
    <row r="2107" spans="2:8">
      <c r="B2107" s="28"/>
      <c r="C2107" s="37"/>
      <c r="D2107" s="30"/>
      <c r="E2107" s="38"/>
      <c r="F2107" s="27"/>
      <c r="G2107" s="31"/>
      <c r="H2107" s="39"/>
    </row>
    <row r="2108" spans="2:8">
      <c r="B2108" s="28"/>
      <c r="C2108" s="37"/>
      <c r="D2108" s="30"/>
      <c r="E2108" s="38"/>
      <c r="F2108" s="27"/>
      <c r="G2108" s="31"/>
      <c r="H2108" s="39"/>
    </row>
    <row r="2109" spans="2:8">
      <c r="B2109" s="28"/>
      <c r="C2109" s="37"/>
      <c r="D2109" s="30"/>
      <c r="E2109" s="38"/>
      <c r="F2109" s="27"/>
      <c r="G2109" s="31"/>
      <c r="H2109" s="39"/>
    </row>
    <row r="2110" spans="2:8">
      <c r="B2110" s="28"/>
      <c r="C2110" s="37"/>
      <c r="D2110" s="30"/>
      <c r="E2110" s="38"/>
      <c r="F2110" s="27"/>
      <c r="G2110" s="31"/>
      <c r="H2110" s="39"/>
    </row>
    <row r="2111" spans="2:8">
      <c r="B2111" s="28"/>
      <c r="C2111" s="37"/>
      <c r="D2111" s="30"/>
      <c r="E2111" s="38"/>
      <c r="F2111" s="27"/>
      <c r="G2111" s="31"/>
      <c r="H2111" s="39"/>
    </row>
    <row r="2112" spans="2:8">
      <c r="B2112" s="28"/>
      <c r="C2112" s="37"/>
      <c r="D2112" s="30"/>
      <c r="E2112" s="38"/>
      <c r="F2112" s="27"/>
      <c r="G2112" s="31"/>
      <c r="H2112" s="39"/>
    </row>
    <row r="2113" spans="2:8">
      <c r="B2113" s="28"/>
      <c r="C2113" s="37"/>
      <c r="D2113" s="30"/>
      <c r="E2113" s="38"/>
      <c r="F2113" s="27"/>
      <c r="G2113" s="31"/>
      <c r="H2113" s="39"/>
    </row>
    <row r="2114" spans="2:8">
      <c r="B2114" s="28"/>
      <c r="C2114" s="37"/>
      <c r="D2114" s="30"/>
      <c r="E2114" s="38"/>
      <c r="F2114" s="27"/>
      <c r="G2114" s="31"/>
      <c r="H2114" s="39"/>
    </row>
    <row r="2115" spans="2:8">
      <c r="B2115" s="28"/>
      <c r="C2115" s="37"/>
      <c r="D2115" s="30"/>
      <c r="E2115" s="38"/>
      <c r="F2115" s="27"/>
      <c r="G2115" s="31"/>
      <c r="H2115" s="39"/>
    </row>
    <row r="2116" spans="2:8">
      <c r="B2116" s="28"/>
      <c r="C2116" s="37"/>
      <c r="D2116" s="30"/>
      <c r="E2116" s="38"/>
      <c r="F2116" s="27"/>
      <c r="G2116" s="31"/>
      <c r="H2116" s="39"/>
    </row>
    <row r="2117" spans="2:8">
      <c r="B2117" s="28"/>
      <c r="C2117" s="37"/>
      <c r="D2117" s="30"/>
      <c r="E2117" s="38"/>
      <c r="F2117" s="27"/>
      <c r="G2117" s="31"/>
      <c r="H2117" s="39"/>
    </row>
    <row r="2118" spans="2:8">
      <c r="B2118" s="28"/>
      <c r="C2118" s="37"/>
      <c r="D2118" s="30"/>
      <c r="E2118" s="38"/>
      <c r="F2118" s="27"/>
      <c r="G2118" s="31"/>
      <c r="H2118" s="39"/>
    </row>
    <row r="2119" spans="2:8">
      <c r="B2119" s="28"/>
      <c r="C2119" s="37"/>
      <c r="D2119" s="30"/>
      <c r="E2119" s="38"/>
      <c r="F2119" s="27"/>
      <c r="G2119" s="31"/>
      <c r="H2119" s="39"/>
    </row>
    <row r="2120" spans="2:8">
      <c r="B2120" s="28"/>
      <c r="C2120" s="37"/>
      <c r="D2120" s="30"/>
      <c r="E2120" s="38"/>
      <c r="F2120" s="27"/>
      <c r="G2120" s="31"/>
      <c r="H2120" s="39"/>
    </row>
    <row r="2121" spans="2:8">
      <c r="B2121" s="28"/>
      <c r="C2121" s="37"/>
      <c r="D2121" s="30"/>
      <c r="E2121" s="38"/>
      <c r="F2121" s="27"/>
      <c r="G2121" s="31"/>
      <c r="H2121" s="39"/>
    </row>
    <row r="2122" spans="2:8">
      <c r="B2122" s="28"/>
      <c r="C2122" s="37"/>
      <c r="D2122" s="30"/>
      <c r="E2122" s="38"/>
      <c r="F2122" s="27"/>
      <c r="G2122" s="31"/>
      <c r="H2122" s="39"/>
    </row>
    <row r="2123" spans="2:8">
      <c r="B2123" s="28"/>
      <c r="C2123" s="37"/>
      <c r="D2123" s="30"/>
      <c r="E2123" s="38"/>
      <c r="F2123" s="27"/>
      <c r="G2123" s="31"/>
      <c r="H2123" s="39"/>
    </row>
    <row r="2124" spans="2:8">
      <c r="B2124" s="28"/>
      <c r="C2124" s="37"/>
      <c r="D2124" s="30"/>
      <c r="E2124" s="38"/>
      <c r="F2124" s="27"/>
      <c r="G2124" s="31"/>
      <c r="H2124" s="39"/>
    </row>
    <row r="2125" spans="2:8">
      <c r="B2125" s="28"/>
      <c r="C2125" s="37"/>
      <c r="D2125" s="30"/>
      <c r="E2125" s="38"/>
      <c r="F2125" s="27"/>
      <c r="G2125" s="31"/>
      <c r="H2125" s="39"/>
    </row>
    <row r="2126" spans="2:8">
      <c r="B2126" s="28"/>
      <c r="C2126" s="37"/>
      <c r="D2126" s="30"/>
      <c r="E2126" s="38"/>
      <c r="F2126" s="27"/>
      <c r="G2126" s="31"/>
      <c r="H2126" s="39"/>
    </row>
    <row r="2127" spans="2:8">
      <c r="B2127" s="28"/>
      <c r="C2127" s="37"/>
      <c r="D2127" s="30"/>
      <c r="E2127" s="38"/>
      <c r="F2127" s="27"/>
      <c r="G2127" s="31"/>
      <c r="H2127" s="39"/>
    </row>
    <row r="2128" spans="2:8">
      <c r="B2128" s="28"/>
      <c r="C2128" s="37"/>
      <c r="D2128" s="30"/>
      <c r="E2128" s="38"/>
      <c r="F2128" s="27"/>
      <c r="G2128" s="31"/>
      <c r="H2128" s="39"/>
    </row>
    <row r="2129" spans="2:8">
      <c r="B2129" s="28"/>
      <c r="C2129" s="37"/>
      <c r="D2129" s="30"/>
      <c r="E2129" s="38"/>
      <c r="F2129" s="27"/>
      <c r="G2129" s="31"/>
      <c r="H2129" s="39"/>
    </row>
    <row r="2130" spans="2:8">
      <c r="B2130" s="28"/>
      <c r="C2130" s="37"/>
      <c r="D2130" s="30"/>
      <c r="E2130" s="38"/>
      <c r="F2130" s="27"/>
      <c r="G2130" s="31"/>
      <c r="H2130" s="39"/>
    </row>
    <row r="2131" spans="2:8">
      <c r="B2131" s="28"/>
      <c r="C2131" s="37"/>
      <c r="D2131" s="30"/>
      <c r="E2131" s="38"/>
      <c r="F2131" s="27"/>
      <c r="G2131" s="31"/>
      <c r="H2131" s="39"/>
    </row>
    <row r="2132" spans="2:8">
      <c r="B2132" s="28"/>
      <c r="C2132" s="37"/>
      <c r="D2132" s="30"/>
      <c r="E2132" s="38"/>
      <c r="F2132" s="27"/>
      <c r="G2132" s="31"/>
      <c r="H2132" s="39"/>
    </row>
    <row r="2133" spans="2:8">
      <c r="B2133" s="28"/>
      <c r="C2133" s="37"/>
      <c r="D2133" s="30"/>
      <c r="E2133" s="38"/>
      <c r="F2133" s="27"/>
      <c r="G2133" s="31"/>
      <c r="H2133" s="39"/>
    </row>
    <row r="2134" spans="2:8">
      <c r="B2134" s="28"/>
      <c r="C2134" s="37"/>
      <c r="D2134" s="30"/>
      <c r="E2134" s="38"/>
      <c r="F2134" s="27"/>
      <c r="G2134" s="31"/>
      <c r="H2134" s="39"/>
    </row>
    <row r="2135" spans="2:8">
      <c r="B2135" s="28"/>
      <c r="C2135" s="37"/>
      <c r="D2135" s="30"/>
      <c r="E2135" s="38"/>
      <c r="F2135" s="27"/>
      <c r="G2135" s="31"/>
      <c r="H2135" s="39"/>
    </row>
    <row r="2136" spans="2:8">
      <c r="B2136" s="28"/>
      <c r="C2136" s="37"/>
      <c r="D2136" s="30"/>
      <c r="E2136" s="38"/>
      <c r="F2136" s="27"/>
      <c r="G2136" s="31"/>
      <c r="H2136" s="39"/>
    </row>
    <row r="2137" spans="2:8">
      <c r="B2137" s="28"/>
      <c r="C2137" s="37"/>
      <c r="D2137" s="30"/>
      <c r="E2137" s="38"/>
      <c r="F2137" s="27"/>
      <c r="G2137" s="31"/>
      <c r="H2137" s="39"/>
    </row>
    <row r="2138" spans="2:8">
      <c r="B2138" s="28"/>
      <c r="C2138" s="37"/>
      <c r="D2138" s="30"/>
      <c r="E2138" s="38"/>
      <c r="F2138" s="27"/>
      <c r="G2138" s="31"/>
      <c r="H2138" s="39"/>
    </row>
    <row r="2139" spans="2:8">
      <c r="B2139" s="28"/>
      <c r="C2139" s="37"/>
      <c r="D2139" s="30"/>
      <c r="E2139" s="38"/>
      <c r="F2139" s="27"/>
      <c r="G2139" s="31"/>
      <c r="H2139" s="39"/>
    </row>
    <row r="2140" spans="2:8">
      <c r="B2140" s="28"/>
      <c r="C2140" s="37"/>
      <c r="D2140" s="30"/>
      <c r="E2140" s="38"/>
      <c r="F2140" s="27"/>
      <c r="G2140" s="31"/>
      <c r="H2140" s="39"/>
    </row>
    <row r="2141" spans="2:8">
      <c r="B2141" s="28"/>
      <c r="C2141" s="37"/>
      <c r="D2141" s="30"/>
      <c r="E2141" s="38"/>
      <c r="F2141" s="27"/>
      <c r="G2141" s="31"/>
      <c r="H2141" s="39"/>
    </row>
    <row r="2142" spans="2:8">
      <c r="B2142" s="28"/>
      <c r="C2142" s="37"/>
      <c r="D2142" s="30"/>
      <c r="E2142" s="38"/>
      <c r="F2142" s="27"/>
      <c r="G2142" s="31"/>
      <c r="H2142" s="39"/>
    </row>
    <row r="2143" spans="2:8">
      <c r="B2143" s="28"/>
      <c r="C2143" s="37"/>
      <c r="D2143" s="30"/>
      <c r="E2143" s="38"/>
      <c r="F2143" s="27"/>
      <c r="G2143" s="31"/>
      <c r="H2143" s="39"/>
    </row>
    <row r="2144" spans="2:8">
      <c r="B2144" s="28"/>
      <c r="C2144" s="37"/>
      <c r="D2144" s="30"/>
      <c r="E2144" s="38"/>
      <c r="F2144" s="27"/>
      <c r="G2144" s="31"/>
      <c r="H2144" s="39"/>
    </row>
    <row r="2145" spans="2:8">
      <c r="B2145" s="28"/>
      <c r="C2145" s="37"/>
      <c r="D2145" s="30"/>
      <c r="E2145" s="38"/>
      <c r="F2145" s="27"/>
      <c r="G2145" s="31"/>
      <c r="H2145" s="39"/>
    </row>
    <row r="2146" spans="2:8">
      <c r="B2146" s="28"/>
      <c r="C2146" s="37"/>
      <c r="D2146" s="30"/>
      <c r="E2146" s="38"/>
      <c r="F2146" s="27"/>
      <c r="G2146" s="31"/>
      <c r="H2146" s="39"/>
    </row>
    <row r="2147" spans="2:8">
      <c r="B2147" s="28"/>
      <c r="C2147" s="37"/>
      <c r="D2147" s="30"/>
      <c r="E2147" s="38"/>
      <c r="F2147" s="27"/>
      <c r="G2147" s="31"/>
      <c r="H2147" s="39"/>
    </row>
    <row r="2148" spans="2:8">
      <c r="B2148" s="28"/>
      <c r="C2148" s="37"/>
      <c r="D2148" s="30"/>
      <c r="E2148" s="38"/>
      <c r="F2148" s="27"/>
      <c r="G2148" s="31"/>
      <c r="H2148" s="39"/>
    </row>
    <row r="2149" spans="2:8">
      <c r="B2149" s="28"/>
      <c r="C2149" s="37"/>
      <c r="D2149" s="30"/>
      <c r="E2149" s="38"/>
      <c r="F2149" s="27"/>
      <c r="G2149" s="31"/>
      <c r="H2149" s="39"/>
    </row>
    <row r="2150" spans="2:8">
      <c r="B2150" s="28"/>
      <c r="C2150" s="37"/>
      <c r="D2150" s="30"/>
      <c r="E2150" s="38"/>
      <c r="F2150" s="27"/>
      <c r="G2150" s="31"/>
      <c r="H2150" s="39"/>
    </row>
    <row r="2151" spans="2:8">
      <c r="B2151" s="28"/>
      <c r="C2151" s="37"/>
      <c r="D2151" s="30"/>
      <c r="E2151" s="38"/>
      <c r="F2151" s="27"/>
      <c r="G2151" s="31"/>
      <c r="H2151" s="39"/>
    </row>
    <row r="2152" spans="2:8">
      <c r="B2152" s="28"/>
      <c r="C2152" s="37"/>
      <c r="D2152" s="30"/>
      <c r="E2152" s="38"/>
      <c r="F2152" s="27"/>
      <c r="G2152" s="31"/>
      <c r="H2152" s="39"/>
    </row>
    <row r="2153" spans="2:8">
      <c r="B2153" s="28"/>
      <c r="C2153" s="37"/>
      <c r="D2153" s="30"/>
      <c r="E2153" s="38"/>
      <c r="F2153" s="27"/>
      <c r="G2153" s="31"/>
      <c r="H2153" s="39"/>
    </row>
    <row r="2154" spans="2:8">
      <c r="B2154" s="28"/>
      <c r="C2154" s="37"/>
      <c r="D2154" s="30"/>
      <c r="E2154" s="38"/>
      <c r="F2154" s="27"/>
      <c r="G2154" s="31"/>
      <c r="H2154" s="39"/>
    </row>
    <row r="2155" spans="2:8">
      <c r="B2155" s="28"/>
      <c r="C2155" s="37"/>
      <c r="D2155" s="30"/>
      <c r="E2155" s="38"/>
      <c r="F2155" s="27"/>
      <c r="G2155" s="31"/>
      <c r="H2155" s="39"/>
    </row>
    <row r="2156" spans="2:8">
      <c r="B2156" s="28"/>
      <c r="C2156" s="37"/>
      <c r="D2156" s="30"/>
      <c r="E2156" s="38"/>
      <c r="F2156" s="27"/>
      <c r="G2156" s="31"/>
      <c r="H2156" s="39"/>
    </row>
    <row r="2157" spans="2:8">
      <c r="B2157" s="28"/>
      <c r="C2157" s="37"/>
      <c r="D2157" s="30"/>
      <c r="E2157" s="38"/>
      <c r="F2157" s="27"/>
      <c r="G2157" s="31"/>
      <c r="H2157" s="39"/>
    </row>
    <row r="2158" spans="2:8">
      <c r="B2158" s="28"/>
      <c r="C2158" s="37"/>
      <c r="D2158" s="30"/>
      <c r="E2158" s="38"/>
      <c r="F2158" s="27"/>
      <c r="G2158" s="31"/>
      <c r="H2158" s="39"/>
    </row>
    <row r="2159" spans="2:8">
      <c r="B2159" s="28"/>
      <c r="C2159" s="37"/>
      <c r="D2159" s="30"/>
      <c r="E2159" s="38"/>
      <c r="F2159" s="27"/>
      <c r="G2159" s="31"/>
      <c r="H2159" s="39"/>
    </row>
    <row r="2160" spans="2:8">
      <c r="B2160" s="28"/>
      <c r="C2160" s="37"/>
      <c r="D2160" s="30"/>
      <c r="E2160" s="38"/>
      <c r="F2160" s="27"/>
      <c r="G2160" s="31"/>
      <c r="H2160" s="39"/>
    </row>
    <row r="2161" spans="2:8">
      <c r="B2161" s="28"/>
      <c r="C2161" s="37"/>
      <c r="D2161" s="30"/>
      <c r="E2161" s="38"/>
      <c r="F2161" s="27"/>
      <c r="G2161" s="31"/>
      <c r="H2161" s="39"/>
    </row>
    <row r="2162" spans="2:8">
      <c r="B2162" s="28"/>
      <c r="C2162" s="37"/>
      <c r="D2162" s="30"/>
      <c r="E2162" s="38"/>
      <c r="F2162" s="27"/>
      <c r="G2162" s="31"/>
      <c r="H2162" s="39"/>
    </row>
    <row r="2163" spans="2:8">
      <c r="B2163" s="28"/>
      <c r="C2163" s="37"/>
      <c r="D2163" s="30"/>
      <c r="E2163" s="38"/>
      <c r="F2163" s="27"/>
      <c r="G2163" s="31"/>
      <c r="H2163" s="39"/>
    </row>
    <row r="2164" spans="2:8">
      <c r="B2164" s="28"/>
      <c r="C2164" s="37"/>
      <c r="D2164" s="30"/>
      <c r="E2164" s="38"/>
      <c r="F2164" s="27"/>
      <c r="G2164" s="31"/>
      <c r="H2164" s="39"/>
    </row>
    <row r="2165" spans="2:8">
      <c r="B2165" s="28"/>
      <c r="C2165" s="37"/>
      <c r="D2165" s="30"/>
      <c r="E2165" s="38"/>
      <c r="F2165" s="27"/>
      <c r="G2165" s="31"/>
      <c r="H2165" s="39"/>
    </row>
    <row r="2166" spans="2:8">
      <c r="B2166" s="28"/>
      <c r="C2166" s="37"/>
      <c r="D2166" s="30"/>
      <c r="E2166" s="38"/>
      <c r="F2166" s="27"/>
      <c r="G2166" s="31"/>
      <c r="H2166" s="39"/>
    </row>
    <row r="2167" spans="2:8">
      <c r="B2167" s="28"/>
      <c r="C2167" s="37"/>
      <c r="D2167" s="30"/>
      <c r="E2167" s="38"/>
      <c r="F2167" s="27"/>
      <c r="G2167" s="31"/>
      <c r="H2167" s="39"/>
    </row>
    <row r="2168" spans="2:8">
      <c r="B2168" s="28"/>
      <c r="C2168" s="37"/>
      <c r="D2168" s="30"/>
      <c r="E2168" s="38"/>
      <c r="F2168" s="27"/>
      <c r="G2168" s="31"/>
      <c r="H2168" s="39"/>
    </row>
    <row r="2169" spans="2:8">
      <c r="B2169" s="28"/>
      <c r="C2169" s="37"/>
      <c r="D2169" s="30"/>
      <c r="E2169" s="38"/>
      <c r="F2169" s="27"/>
      <c r="G2169" s="31"/>
      <c r="H2169" s="39"/>
    </row>
    <row r="2170" spans="2:8">
      <c r="B2170" s="28"/>
      <c r="C2170" s="37"/>
      <c r="D2170" s="30"/>
      <c r="E2170" s="38"/>
      <c r="F2170" s="27"/>
      <c r="G2170" s="31"/>
      <c r="H2170" s="39"/>
    </row>
    <row r="2171" spans="2:8">
      <c r="B2171" s="28"/>
      <c r="C2171" s="37"/>
      <c r="D2171" s="30"/>
      <c r="E2171" s="38"/>
      <c r="F2171" s="27"/>
      <c r="G2171" s="31"/>
      <c r="H2171" s="39"/>
    </row>
    <row r="2172" spans="2:8">
      <c r="B2172" s="28"/>
      <c r="C2172" s="37"/>
      <c r="D2172" s="30"/>
      <c r="E2172" s="38"/>
      <c r="F2172" s="27"/>
      <c r="G2172" s="31"/>
      <c r="H2172" s="39"/>
    </row>
    <row r="2173" spans="2:8">
      <c r="B2173" s="28"/>
      <c r="C2173" s="37"/>
      <c r="D2173" s="30"/>
      <c r="E2173" s="38"/>
      <c r="F2173" s="27"/>
      <c r="G2173" s="31"/>
      <c r="H2173" s="39"/>
    </row>
    <row r="2174" spans="2:8">
      <c r="B2174" s="28"/>
      <c r="C2174" s="37"/>
      <c r="D2174" s="30"/>
      <c r="E2174" s="38"/>
      <c r="F2174" s="27"/>
      <c r="G2174" s="31"/>
      <c r="H2174" s="39"/>
    </row>
    <row r="2175" spans="2:8">
      <c r="B2175" s="28"/>
      <c r="C2175" s="37"/>
      <c r="D2175" s="30"/>
      <c r="E2175" s="38"/>
      <c r="F2175" s="27"/>
      <c r="G2175" s="31"/>
      <c r="H2175" s="39"/>
    </row>
    <row r="2176" spans="2:8">
      <c r="B2176" s="28"/>
      <c r="C2176" s="37"/>
      <c r="D2176" s="30"/>
      <c r="E2176" s="38"/>
      <c r="F2176" s="27"/>
      <c r="G2176" s="31"/>
      <c r="H2176" s="39"/>
    </row>
    <row r="2177" spans="2:8">
      <c r="B2177" s="28"/>
      <c r="C2177" s="37"/>
      <c r="D2177" s="30"/>
      <c r="E2177" s="38"/>
      <c r="F2177" s="27"/>
      <c r="G2177" s="31"/>
      <c r="H2177" s="39"/>
    </row>
    <row r="2178" spans="2:8">
      <c r="B2178" s="28"/>
      <c r="C2178" s="37"/>
      <c r="D2178" s="30"/>
      <c r="E2178" s="38"/>
      <c r="F2178" s="27"/>
      <c r="G2178" s="31"/>
      <c r="H2178" s="39"/>
    </row>
    <row r="2179" spans="2:8">
      <c r="B2179" s="28"/>
      <c r="C2179" s="37"/>
      <c r="D2179" s="30"/>
      <c r="E2179" s="38"/>
      <c r="F2179" s="27"/>
      <c r="G2179" s="31"/>
      <c r="H2179" s="39"/>
    </row>
    <row r="2180" spans="2:8">
      <c r="B2180" s="28"/>
      <c r="C2180" s="37"/>
      <c r="D2180" s="30"/>
      <c r="E2180" s="38"/>
      <c r="F2180" s="27"/>
      <c r="G2180" s="31"/>
      <c r="H2180" s="39"/>
    </row>
    <row r="2181" spans="2:8">
      <c r="B2181" s="28"/>
      <c r="C2181" s="37"/>
      <c r="D2181" s="30"/>
      <c r="E2181" s="38"/>
      <c r="F2181" s="27"/>
      <c r="G2181" s="31"/>
      <c r="H2181" s="39"/>
    </row>
    <row r="2182" spans="2:8">
      <c r="B2182" s="28"/>
      <c r="C2182" s="37"/>
      <c r="D2182" s="30"/>
      <c r="E2182" s="38"/>
      <c r="F2182" s="27"/>
      <c r="G2182" s="31"/>
      <c r="H2182" s="39"/>
    </row>
    <row r="2183" spans="2:8">
      <c r="B2183" s="28"/>
      <c r="C2183" s="37"/>
      <c r="D2183" s="30"/>
      <c r="E2183" s="38"/>
      <c r="F2183" s="27"/>
      <c r="G2183" s="31"/>
      <c r="H2183" s="39"/>
    </row>
    <row r="2184" spans="2:8">
      <c r="B2184" s="28"/>
      <c r="C2184" s="37"/>
      <c r="D2184" s="30"/>
      <c r="E2184" s="38"/>
      <c r="F2184" s="27"/>
      <c r="G2184" s="31"/>
      <c r="H2184" s="39"/>
    </row>
    <row r="2185" spans="2:8">
      <c r="B2185" s="28"/>
      <c r="C2185" s="37"/>
      <c r="D2185" s="30"/>
      <c r="E2185" s="38"/>
      <c r="F2185" s="27"/>
      <c r="G2185" s="31"/>
      <c r="H2185" s="39"/>
    </row>
    <row r="2186" spans="2:8">
      <c r="B2186" s="28"/>
      <c r="C2186" s="37"/>
      <c r="D2186" s="30"/>
      <c r="E2186" s="38"/>
      <c r="F2186" s="27"/>
      <c r="G2186" s="31"/>
      <c r="H2186" s="39"/>
    </row>
    <row r="2187" spans="2:8">
      <c r="B2187" s="28"/>
      <c r="C2187" s="37"/>
      <c r="D2187" s="30"/>
      <c r="E2187" s="38"/>
      <c r="F2187" s="27"/>
      <c r="G2187" s="31"/>
      <c r="H2187" s="39"/>
    </row>
    <row r="2188" spans="2:8">
      <c r="B2188" s="28"/>
      <c r="C2188" s="37"/>
      <c r="D2188" s="30"/>
      <c r="E2188" s="38"/>
      <c r="F2188" s="27"/>
      <c r="G2188" s="31"/>
      <c r="H2188" s="39"/>
    </row>
    <row r="2189" spans="2:8">
      <c r="B2189" s="28"/>
      <c r="C2189" s="37"/>
      <c r="D2189" s="30"/>
      <c r="E2189" s="38"/>
      <c r="F2189" s="27"/>
      <c r="G2189" s="31"/>
      <c r="H2189" s="39"/>
    </row>
    <row r="2190" spans="2:8">
      <c r="B2190" s="28"/>
      <c r="C2190" s="37"/>
      <c r="D2190" s="30"/>
      <c r="E2190" s="38"/>
      <c r="F2190" s="27"/>
      <c r="G2190" s="31"/>
      <c r="H2190" s="39"/>
    </row>
    <row r="2191" spans="2:8">
      <c r="B2191" s="28"/>
      <c r="C2191" s="37"/>
      <c r="D2191" s="30"/>
      <c r="E2191" s="38"/>
      <c r="F2191" s="27"/>
      <c r="G2191" s="31"/>
      <c r="H2191" s="39"/>
    </row>
    <row r="2192" spans="2:8">
      <c r="B2192" s="28"/>
      <c r="C2192" s="37"/>
      <c r="D2192" s="30"/>
      <c r="E2192" s="38"/>
      <c r="F2192" s="27"/>
      <c r="G2192" s="31"/>
      <c r="H2192" s="39"/>
    </row>
    <row r="2193" spans="2:8">
      <c r="B2193" s="28"/>
      <c r="C2193" s="37"/>
      <c r="D2193" s="30"/>
      <c r="E2193" s="38"/>
      <c r="F2193" s="27"/>
      <c r="G2193" s="31"/>
      <c r="H2193" s="39"/>
    </row>
    <row r="2194" spans="2:8">
      <c r="B2194" s="28"/>
      <c r="C2194" s="37"/>
      <c r="D2194" s="30"/>
      <c r="E2194" s="38"/>
      <c r="F2194" s="27"/>
      <c r="G2194" s="31"/>
      <c r="H2194" s="39"/>
    </row>
    <row r="2195" spans="2:8">
      <c r="B2195" s="28"/>
      <c r="C2195" s="37"/>
      <c r="D2195" s="30"/>
      <c r="E2195" s="38"/>
      <c r="F2195" s="27"/>
      <c r="G2195" s="31"/>
      <c r="H2195" s="39"/>
    </row>
    <row r="2196" spans="2:8">
      <c r="B2196" s="28"/>
      <c r="C2196" s="37"/>
      <c r="D2196" s="30"/>
      <c r="E2196" s="38"/>
      <c r="F2196" s="27"/>
      <c r="G2196" s="31"/>
      <c r="H2196" s="39"/>
    </row>
    <row r="2197" spans="2:8">
      <c r="B2197" s="28"/>
      <c r="C2197" s="37"/>
      <c r="D2197" s="30"/>
      <c r="E2197" s="38"/>
      <c r="F2197" s="27"/>
      <c r="G2197" s="31"/>
      <c r="H2197" s="39"/>
    </row>
    <row r="2198" spans="2:8">
      <c r="B2198" s="28"/>
      <c r="C2198" s="37"/>
      <c r="D2198" s="30"/>
      <c r="E2198" s="38"/>
      <c r="F2198" s="27"/>
      <c r="G2198" s="31"/>
      <c r="H2198" s="39"/>
    </row>
    <row r="2199" spans="2:8">
      <c r="B2199" s="28"/>
      <c r="C2199" s="37"/>
      <c r="D2199" s="30"/>
      <c r="E2199" s="38"/>
      <c r="F2199" s="27"/>
      <c r="G2199" s="31"/>
      <c r="H2199" s="39"/>
    </row>
    <row r="2200" spans="2:8">
      <c r="B2200" s="28"/>
      <c r="C2200" s="37"/>
      <c r="D2200" s="30"/>
      <c r="E2200" s="38"/>
      <c r="F2200" s="27"/>
      <c r="G2200" s="31"/>
      <c r="H2200" s="39"/>
    </row>
    <row r="2201" spans="2:8">
      <c r="B2201" s="28"/>
      <c r="C2201" s="37"/>
      <c r="D2201" s="30"/>
      <c r="E2201" s="38"/>
      <c r="F2201" s="27"/>
      <c r="G2201" s="31"/>
      <c r="H2201" s="39"/>
    </row>
    <row r="2202" spans="2:8">
      <c r="B2202" s="28"/>
      <c r="C2202" s="37"/>
      <c r="D2202" s="30"/>
      <c r="E2202" s="38"/>
      <c r="F2202" s="27"/>
      <c r="G2202" s="31"/>
      <c r="H2202" s="39"/>
    </row>
    <row r="2203" spans="2:8">
      <c r="B2203" s="28"/>
      <c r="C2203" s="37"/>
      <c r="D2203" s="30"/>
      <c r="E2203" s="38"/>
      <c r="F2203" s="27"/>
      <c r="G2203" s="31"/>
      <c r="H2203" s="39"/>
    </row>
    <row r="2204" spans="2:8">
      <c r="B2204" s="28"/>
      <c r="C2204" s="37"/>
      <c r="D2204" s="30"/>
      <c r="E2204" s="38"/>
      <c r="F2204" s="27"/>
      <c r="G2204" s="31"/>
      <c r="H2204" s="39"/>
    </row>
    <row r="2205" spans="2:8">
      <c r="B2205" s="28"/>
      <c r="C2205" s="37"/>
      <c r="D2205" s="30"/>
      <c r="E2205" s="38"/>
      <c r="F2205" s="27"/>
      <c r="G2205" s="31"/>
      <c r="H2205" s="39"/>
    </row>
    <row r="2206" spans="2:8">
      <c r="B2206" s="28"/>
      <c r="C2206" s="37"/>
      <c r="D2206" s="30"/>
      <c r="E2206" s="38"/>
      <c r="F2206" s="27"/>
      <c r="G2206" s="31"/>
      <c r="H2206" s="39"/>
    </row>
    <row r="2207" spans="2:8">
      <c r="B2207" s="28"/>
      <c r="C2207" s="37"/>
      <c r="D2207" s="30"/>
      <c r="E2207" s="38"/>
      <c r="F2207" s="27"/>
      <c r="G2207" s="31"/>
      <c r="H2207" s="39"/>
    </row>
    <row r="2208" spans="2:8">
      <c r="B2208" s="28"/>
      <c r="C2208" s="37"/>
      <c r="D2208" s="30"/>
      <c r="E2208" s="38"/>
      <c r="F2208" s="27"/>
      <c r="G2208" s="31"/>
      <c r="H2208" s="39"/>
    </row>
    <row r="2209" spans="2:8">
      <c r="B2209" s="28"/>
      <c r="C2209" s="37"/>
      <c r="D2209" s="30"/>
      <c r="E2209" s="38"/>
      <c r="F2209" s="27"/>
      <c r="G2209" s="31"/>
      <c r="H2209" s="39"/>
    </row>
    <row r="2210" spans="2:8">
      <c r="B2210" s="28"/>
      <c r="C2210" s="37"/>
      <c r="D2210" s="30"/>
      <c r="E2210" s="38"/>
      <c r="F2210" s="27"/>
      <c r="G2210" s="31"/>
      <c r="H2210" s="39"/>
    </row>
    <row r="2211" spans="2:8">
      <c r="B2211" s="28"/>
      <c r="C2211" s="37"/>
      <c r="D2211" s="30"/>
      <c r="E2211" s="38"/>
      <c r="F2211" s="27"/>
      <c r="G2211" s="31"/>
      <c r="H2211" s="39"/>
    </row>
    <row r="2212" spans="2:8">
      <c r="B2212" s="28"/>
      <c r="C2212" s="37"/>
      <c r="D2212" s="30"/>
      <c r="E2212" s="38"/>
      <c r="F2212" s="27"/>
      <c r="G2212" s="31"/>
      <c r="H2212" s="39"/>
    </row>
    <row r="2213" spans="2:8">
      <c r="B2213" s="28"/>
      <c r="C2213" s="37"/>
      <c r="D2213" s="30"/>
      <c r="E2213" s="38"/>
      <c r="F2213" s="27"/>
      <c r="G2213" s="31"/>
      <c r="H2213" s="39"/>
    </row>
    <row r="2214" spans="2:8">
      <c r="B2214" s="28"/>
      <c r="C2214" s="37"/>
      <c r="D2214" s="30"/>
      <c r="E2214" s="38"/>
      <c r="F2214" s="27"/>
      <c r="G2214" s="31"/>
      <c r="H2214" s="39"/>
    </row>
    <row r="2215" spans="2:8">
      <c r="B2215" s="28"/>
      <c r="C2215" s="37"/>
      <c r="D2215" s="30"/>
      <c r="E2215" s="38"/>
      <c r="F2215" s="27"/>
      <c r="G2215" s="31"/>
      <c r="H2215" s="39"/>
    </row>
    <row r="2216" spans="2:8">
      <c r="B2216" s="28"/>
      <c r="C2216" s="37"/>
      <c r="D2216" s="30"/>
      <c r="E2216" s="38"/>
      <c r="F2216" s="27"/>
      <c r="G2216" s="31"/>
      <c r="H2216" s="39"/>
    </row>
    <row r="2217" spans="2:8">
      <c r="B2217" s="28"/>
      <c r="C2217" s="37"/>
      <c r="D2217" s="30"/>
      <c r="E2217" s="38"/>
      <c r="F2217" s="27"/>
      <c r="G2217" s="31"/>
      <c r="H2217" s="39"/>
    </row>
    <row r="2218" spans="2:8">
      <c r="B2218" s="28"/>
      <c r="C2218" s="37"/>
      <c r="D2218" s="30"/>
      <c r="E2218" s="38"/>
      <c r="F2218" s="27"/>
      <c r="G2218" s="31"/>
      <c r="H2218" s="39"/>
    </row>
    <row r="2219" spans="2:8">
      <c r="B2219" s="28"/>
      <c r="C2219" s="37"/>
      <c r="D2219" s="30"/>
      <c r="E2219" s="38"/>
      <c r="F2219" s="27"/>
      <c r="G2219" s="31"/>
      <c r="H2219" s="39"/>
    </row>
    <row r="2220" spans="2:8">
      <c r="B2220" s="28"/>
      <c r="C2220" s="37"/>
      <c r="D2220" s="30"/>
      <c r="E2220" s="38"/>
      <c r="F2220" s="27"/>
      <c r="G2220" s="31"/>
      <c r="H2220" s="39"/>
    </row>
    <row r="2221" spans="2:8">
      <c r="B2221" s="28"/>
      <c r="C2221" s="37"/>
      <c r="D2221" s="30"/>
      <c r="E2221" s="38"/>
      <c r="F2221" s="27"/>
      <c r="G2221" s="31"/>
      <c r="H2221" s="39"/>
    </row>
    <row r="2222" spans="2:8">
      <c r="B2222" s="28"/>
      <c r="C2222" s="37"/>
      <c r="D2222" s="30"/>
      <c r="E2222" s="38"/>
      <c r="F2222" s="27"/>
      <c r="G2222" s="31"/>
      <c r="H2222" s="39"/>
    </row>
    <row r="2223" spans="2:8">
      <c r="B2223" s="28"/>
      <c r="C2223" s="37"/>
      <c r="D2223" s="30"/>
      <c r="E2223" s="38"/>
      <c r="F2223" s="27"/>
      <c r="G2223" s="31"/>
      <c r="H2223" s="39"/>
    </row>
    <row r="2224" spans="2:8">
      <c r="B2224" s="28"/>
      <c r="C2224" s="37"/>
      <c r="D2224" s="30"/>
      <c r="E2224" s="38"/>
      <c r="F2224" s="27"/>
      <c r="G2224" s="31"/>
      <c r="H2224" s="39"/>
    </row>
    <row r="2225" spans="2:8">
      <c r="B2225" s="28"/>
      <c r="C2225" s="37"/>
      <c r="D2225" s="30"/>
      <c r="E2225" s="38"/>
      <c r="F2225" s="27"/>
      <c r="G2225" s="31"/>
      <c r="H2225" s="39"/>
    </row>
    <row r="2226" spans="2:8">
      <c r="B2226" s="28"/>
      <c r="C2226" s="37"/>
      <c r="D2226" s="30"/>
      <c r="E2226" s="38"/>
      <c r="F2226" s="27"/>
      <c r="G2226" s="31"/>
      <c r="H2226" s="39"/>
    </row>
    <row r="2227" spans="2:8">
      <c r="B2227" s="28"/>
      <c r="C2227" s="37"/>
      <c r="D2227" s="30"/>
      <c r="E2227" s="38"/>
      <c r="F2227" s="27"/>
      <c r="G2227" s="31"/>
      <c r="H2227" s="39"/>
    </row>
    <row r="2228" spans="2:8">
      <c r="B2228" s="28"/>
      <c r="C2228" s="37"/>
      <c r="D2228" s="30"/>
      <c r="E2228" s="38"/>
      <c r="F2228" s="27"/>
      <c r="G2228" s="31"/>
      <c r="H2228" s="39"/>
    </row>
    <row r="2229" spans="2:8">
      <c r="B2229" s="28"/>
      <c r="C2229" s="37"/>
      <c r="D2229" s="30"/>
      <c r="E2229" s="38"/>
      <c r="F2229" s="27"/>
      <c r="G2229" s="31"/>
      <c r="H2229" s="39"/>
    </row>
    <row r="2230" spans="2:8">
      <c r="B2230" s="28"/>
      <c r="C2230" s="37"/>
      <c r="D2230" s="30"/>
      <c r="E2230" s="38"/>
      <c r="F2230" s="27"/>
      <c r="G2230" s="31"/>
      <c r="H2230" s="39"/>
    </row>
    <row r="2231" spans="2:8">
      <c r="B2231" s="28"/>
      <c r="C2231" s="37"/>
      <c r="D2231" s="30"/>
      <c r="E2231" s="38"/>
      <c r="F2231" s="27"/>
      <c r="G2231" s="31"/>
      <c r="H2231" s="39"/>
    </row>
    <row r="2232" spans="2:8">
      <c r="B2232" s="28"/>
      <c r="C2232" s="37"/>
      <c r="D2232" s="30"/>
      <c r="E2232" s="38"/>
      <c r="F2232" s="27"/>
      <c r="G2232" s="31"/>
      <c r="H2232" s="39"/>
    </row>
    <row r="2233" spans="2:8">
      <c r="B2233" s="28"/>
      <c r="C2233" s="37"/>
      <c r="D2233" s="30"/>
      <c r="E2233" s="38"/>
      <c r="F2233" s="27"/>
      <c r="G2233" s="31"/>
      <c r="H2233" s="39"/>
    </row>
    <row r="2234" spans="2:8">
      <c r="B2234" s="28"/>
      <c r="C2234" s="37"/>
      <c r="D2234" s="30"/>
      <c r="E2234" s="38"/>
      <c r="F2234" s="27"/>
      <c r="G2234" s="31"/>
      <c r="H2234" s="39"/>
    </row>
    <row r="2235" spans="2:8">
      <c r="B2235" s="28"/>
      <c r="C2235" s="37"/>
      <c r="D2235" s="30"/>
      <c r="E2235" s="38"/>
      <c r="F2235" s="27"/>
      <c r="G2235" s="31"/>
      <c r="H2235" s="39"/>
    </row>
    <row r="2236" spans="2:8">
      <c r="B2236" s="28"/>
      <c r="C2236" s="37"/>
      <c r="D2236" s="30"/>
      <c r="E2236" s="38"/>
      <c r="F2236" s="27"/>
      <c r="G2236" s="31"/>
      <c r="H2236" s="39"/>
    </row>
    <row r="2237" spans="2:8">
      <c r="B2237" s="28"/>
      <c r="C2237" s="37"/>
      <c r="D2237" s="30"/>
      <c r="E2237" s="38"/>
      <c r="F2237" s="27"/>
      <c r="G2237" s="31"/>
      <c r="H2237" s="39"/>
    </row>
    <row r="2238" spans="2:8">
      <c r="B2238" s="28"/>
      <c r="C2238" s="37"/>
      <c r="D2238" s="30"/>
      <c r="E2238" s="38"/>
      <c r="F2238" s="27"/>
      <c r="G2238" s="31"/>
      <c r="H2238" s="39"/>
    </row>
    <row r="2239" spans="2:8">
      <c r="B2239" s="28"/>
      <c r="C2239" s="37"/>
      <c r="D2239" s="30"/>
      <c r="E2239" s="38"/>
      <c r="F2239" s="27"/>
      <c r="G2239" s="31"/>
      <c r="H2239" s="39"/>
    </row>
    <row r="2240" spans="2:8">
      <c r="B2240" s="28"/>
      <c r="C2240" s="37"/>
      <c r="D2240" s="30"/>
      <c r="E2240" s="38"/>
      <c r="F2240" s="27"/>
      <c r="G2240" s="31"/>
      <c r="H2240" s="39"/>
    </row>
    <row r="2241" spans="2:8">
      <c r="B2241" s="28"/>
      <c r="C2241" s="37"/>
      <c r="D2241" s="30"/>
      <c r="E2241" s="38"/>
      <c r="F2241" s="27"/>
      <c r="G2241" s="31"/>
      <c r="H2241" s="39"/>
    </row>
    <row r="2242" spans="2:8">
      <c r="B2242" s="28"/>
      <c r="C2242" s="37"/>
      <c r="D2242" s="30"/>
      <c r="E2242" s="38"/>
      <c r="F2242" s="27"/>
      <c r="G2242" s="31"/>
      <c r="H2242" s="39"/>
    </row>
    <row r="2243" spans="2:8">
      <c r="B2243" s="28"/>
      <c r="C2243" s="37"/>
      <c r="D2243" s="30"/>
      <c r="E2243" s="38"/>
      <c r="F2243" s="27"/>
      <c r="G2243" s="31"/>
      <c r="H2243" s="39"/>
    </row>
    <row r="2244" spans="2:8">
      <c r="B2244" s="28"/>
      <c r="C2244" s="37"/>
      <c r="D2244" s="30"/>
      <c r="E2244" s="38"/>
      <c r="F2244" s="27"/>
      <c r="G2244" s="31"/>
      <c r="H2244" s="39"/>
    </row>
    <row r="2245" spans="2:8">
      <c r="B2245" s="28"/>
      <c r="C2245" s="37"/>
      <c r="D2245" s="30"/>
      <c r="E2245" s="38"/>
      <c r="F2245" s="27"/>
      <c r="G2245" s="31"/>
      <c r="H2245" s="39"/>
    </row>
    <row r="2246" spans="2:8">
      <c r="B2246" s="28"/>
      <c r="C2246" s="37"/>
      <c r="D2246" s="30"/>
      <c r="E2246" s="38"/>
      <c r="F2246" s="27"/>
      <c r="G2246" s="31"/>
      <c r="H2246" s="39"/>
    </row>
    <row r="2247" spans="2:8">
      <c r="B2247" s="28"/>
      <c r="C2247" s="37"/>
      <c r="D2247" s="30"/>
      <c r="E2247" s="38"/>
      <c r="F2247" s="27"/>
      <c r="G2247" s="31"/>
      <c r="H2247" s="39"/>
    </row>
    <row r="2248" spans="2:8">
      <c r="B2248" s="28"/>
      <c r="C2248" s="37"/>
      <c r="D2248" s="30"/>
      <c r="E2248" s="38"/>
      <c r="F2248" s="27"/>
      <c r="G2248" s="31"/>
      <c r="H2248" s="39"/>
    </row>
    <row r="2249" spans="2:8">
      <c r="B2249" s="28"/>
      <c r="C2249" s="37"/>
      <c r="D2249" s="30"/>
      <c r="E2249" s="38"/>
      <c r="F2249" s="27"/>
      <c r="G2249" s="31"/>
      <c r="H2249" s="39"/>
    </row>
    <row r="2250" spans="2:8">
      <c r="B2250" s="28"/>
      <c r="C2250" s="37"/>
      <c r="D2250" s="30"/>
      <c r="E2250" s="38"/>
      <c r="F2250" s="27"/>
      <c r="G2250" s="31"/>
      <c r="H2250" s="39"/>
    </row>
    <row r="2251" spans="2:8">
      <c r="B2251" s="28"/>
      <c r="C2251" s="37"/>
      <c r="D2251" s="30"/>
      <c r="E2251" s="38"/>
      <c r="F2251" s="27"/>
      <c r="G2251" s="31"/>
      <c r="H2251" s="39"/>
    </row>
    <row r="2252" spans="2:8">
      <c r="B2252" s="28"/>
      <c r="C2252" s="37"/>
      <c r="D2252" s="30"/>
      <c r="E2252" s="38"/>
      <c r="F2252" s="27"/>
      <c r="G2252" s="31"/>
      <c r="H2252" s="39"/>
    </row>
    <row r="2253" spans="2:8">
      <c r="B2253" s="28"/>
      <c r="C2253" s="37"/>
      <c r="D2253" s="30"/>
      <c r="E2253" s="38"/>
      <c r="F2253" s="27"/>
      <c r="G2253" s="31"/>
      <c r="H2253" s="39"/>
    </row>
    <row r="2254" spans="2:8">
      <c r="B2254" s="28"/>
      <c r="C2254" s="37"/>
      <c r="D2254" s="30"/>
      <c r="E2254" s="38"/>
      <c r="F2254" s="27"/>
      <c r="G2254" s="31"/>
      <c r="H2254" s="39"/>
    </row>
    <row r="2255" spans="2:8">
      <c r="B2255" s="28"/>
      <c r="C2255" s="37"/>
      <c r="D2255" s="30"/>
      <c r="E2255" s="38"/>
      <c r="F2255" s="27"/>
      <c r="G2255" s="31"/>
      <c r="H2255" s="39"/>
    </row>
    <row r="2256" spans="2:8">
      <c r="B2256" s="28"/>
      <c r="C2256" s="37"/>
      <c r="D2256" s="30"/>
      <c r="E2256" s="38"/>
      <c r="F2256" s="27"/>
      <c r="G2256" s="31"/>
      <c r="H2256" s="39"/>
    </row>
    <row r="2257" spans="2:8">
      <c r="B2257" s="28"/>
      <c r="C2257" s="37"/>
      <c r="D2257" s="30"/>
      <c r="E2257" s="38"/>
      <c r="F2257" s="27"/>
      <c r="G2257" s="31"/>
      <c r="H2257" s="39"/>
    </row>
    <row r="2258" spans="2:8">
      <c r="B2258" s="28"/>
      <c r="C2258" s="37"/>
      <c r="D2258" s="30"/>
      <c r="E2258" s="38"/>
      <c r="F2258" s="27"/>
      <c r="G2258" s="31"/>
      <c r="H2258" s="39"/>
    </row>
    <row r="2259" spans="2:8">
      <c r="B2259" s="28"/>
      <c r="C2259" s="37"/>
      <c r="D2259" s="30"/>
      <c r="E2259" s="38"/>
      <c r="F2259" s="27"/>
      <c r="G2259" s="31"/>
      <c r="H2259" s="39"/>
    </row>
    <row r="2260" spans="2:8">
      <c r="B2260" s="28"/>
      <c r="C2260" s="37"/>
      <c r="D2260" s="30"/>
      <c r="E2260" s="38"/>
      <c r="F2260" s="27"/>
      <c r="G2260" s="31"/>
      <c r="H2260" s="39"/>
    </row>
    <row r="2261" spans="2:8">
      <c r="B2261" s="28"/>
      <c r="C2261" s="37"/>
      <c r="D2261" s="30"/>
      <c r="E2261" s="38"/>
      <c r="F2261" s="27"/>
      <c r="G2261" s="31"/>
      <c r="H2261" s="39"/>
    </row>
    <row r="2262" spans="2:8">
      <c r="B2262" s="28"/>
      <c r="C2262" s="37"/>
      <c r="D2262" s="30"/>
      <c r="E2262" s="38"/>
      <c r="F2262" s="27"/>
      <c r="G2262" s="31"/>
      <c r="H2262" s="39"/>
    </row>
    <row r="2263" spans="2:8">
      <c r="B2263" s="28"/>
      <c r="C2263" s="37"/>
      <c r="D2263" s="30"/>
      <c r="E2263" s="38"/>
      <c r="F2263" s="27"/>
      <c r="G2263" s="31"/>
      <c r="H2263" s="39"/>
    </row>
    <row r="2264" spans="2:8">
      <c r="B2264" s="28"/>
      <c r="C2264" s="37"/>
      <c r="D2264" s="30"/>
      <c r="E2264" s="38"/>
      <c r="F2264" s="27"/>
      <c r="G2264" s="31"/>
      <c r="H2264" s="39"/>
    </row>
    <row r="2265" spans="2:8">
      <c r="B2265" s="28"/>
      <c r="C2265" s="37"/>
      <c r="D2265" s="30"/>
      <c r="E2265" s="38"/>
      <c r="F2265" s="27"/>
      <c r="G2265" s="31"/>
      <c r="H2265" s="39"/>
    </row>
    <row r="2266" spans="2:8">
      <c r="B2266" s="28"/>
      <c r="C2266" s="37"/>
      <c r="D2266" s="30"/>
      <c r="E2266" s="38"/>
      <c r="F2266" s="27"/>
      <c r="G2266" s="31"/>
      <c r="H2266" s="39"/>
    </row>
    <row r="2267" spans="2:8">
      <c r="B2267" s="28"/>
      <c r="C2267" s="37"/>
      <c r="D2267" s="30"/>
      <c r="E2267" s="38"/>
      <c r="F2267" s="27"/>
      <c r="G2267" s="31"/>
      <c r="H2267" s="39"/>
    </row>
    <row r="2268" spans="2:8">
      <c r="B2268" s="28"/>
      <c r="C2268" s="37"/>
      <c r="D2268" s="30"/>
      <c r="E2268" s="38"/>
      <c r="F2268" s="27"/>
      <c r="G2268" s="31"/>
      <c r="H2268" s="39"/>
    </row>
    <row r="2269" spans="2:8">
      <c r="B2269" s="28"/>
      <c r="C2269" s="37"/>
      <c r="D2269" s="30"/>
      <c r="E2269" s="38"/>
      <c r="F2269" s="27"/>
      <c r="G2269" s="31"/>
      <c r="H2269" s="39"/>
    </row>
    <row r="2270" spans="2:8">
      <c r="B2270" s="28"/>
      <c r="C2270" s="37"/>
      <c r="D2270" s="30"/>
      <c r="E2270" s="38"/>
      <c r="F2270" s="27"/>
      <c r="G2270" s="31"/>
      <c r="H2270" s="39"/>
    </row>
    <row r="2271" spans="2:8">
      <c r="B2271" s="28"/>
      <c r="C2271" s="37"/>
      <c r="D2271" s="30"/>
      <c r="E2271" s="38"/>
      <c r="F2271" s="27"/>
      <c r="G2271" s="31"/>
      <c r="H2271" s="39"/>
    </row>
    <row r="2272" spans="2:8">
      <c r="B2272" s="28"/>
      <c r="C2272" s="37"/>
      <c r="D2272" s="30"/>
      <c r="E2272" s="38"/>
      <c r="F2272" s="27"/>
      <c r="G2272" s="31"/>
      <c r="H2272" s="39"/>
    </row>
    <row r="2273" spans="2:8">
      <c r="B2273" s="28"/>
      <c r="C2273" s="37"/>
      <c r="D2273" s="30"/>
      <c r="E2273" s="38"/>
      <c r="F2273" s="27"/>
      <c r="G2273" s="31"/>
      <c r="H2273" s="39"/>
    </row>
    <row r="2274" spans="2:8">
      <c r="B2274" s="28"/>
      <c r="C2274" s="37"/>
      <c r="D2274" s="30"/>
      <c r="E2274" s="38"/>
      <c r="F2274" s="27"/>
      <c r="G2274" s="31"/>
      <c r="H2274" s="39"/>
    </row>
    <row r="2275" spans="2:8">
      <c r="B2275" s="28"/>
      <c r="C2275" s="37"/>
      <c r="D2275" s="30"/>
      <c r="E2275" s="38"/>
      <c r="F2275" s="27"/>
      <c r="G2275" s="31"/>
      <c r="H2275" s="39"/>
    </row>
    <row r="2276" spans="2:8">
      <c r="B2276" s="28"/>
      <c r="C2276" s="37"/>
      <c r="D2276" s="30"/>
      <c r="E2276" s="38"/>
      <c r="F2276" s="27"/>
      <c r="G2276" s="31"/>
      <c r="H2276" s="39"/>
    </row>
    <row r="2277" spans="2:8">
      <c r="B2277" s="28"/>
      <c r="C2277" s="37"/>
      <c r="D2277" s="30"/>
      <c r="E2277" s="38"/>
      <c r="F2277" s="27"/>
      <c r="G2277" s="31"/>
      <c r="H2277" s="39"/>
    </row>
    <row r="2278" spans="2:8">
      <c r="B2278" s="28"/>
      <c r="C2278" s="37"/>
      <c r="D2278" s="30"/>
      <c r="E2278" s="38"/>
      <c r="F2278" s="27"/>
      <c r="G2278" s="31"/>
      <c r="H2278" s="39"/>
    </row>
    <row r="2279" spans="2:8">
      <c r="B2279" s="28"/>
      <c r="C2279" s="37"/>
      <c r="D2279" s="30"/>
      <c r="E2279" s="38"/>
      <c r="F2279" s="27"/>
      <c r="G2279" s="31"/>
      <c r="H2279" s="39"/>
    </row>
    <row r="2280" spans="2:8">
      <c r="B2280" s="28"/>
      <c r="C2280" s="37"/>
      <c r="D2280" s="30"/>
      <c r="E2280" s="38"/>
      <c r="F2280" s="27"/>
      <c r="G2280" s="31"/>
      <c r="H2280" s="39"/>
    </row>
    <row r="2281" spans="2:8">
      <c r="B2281" s="28"/>
      <c r="C2281" s="37"/>
      <c r="D2281" s="30"/>
      <c r="E2281" s="38"/>
      <c r="F2281" s="27"/>
      <c r="G2281" s="31"/>
      <c r="H2281" s="39"/>
    </row>
    <row r="2282" spans="2:8">
      <c r="B2282" s="28"/>
      <c r="C2282" s="37"/>
      <c r="D2282" s="30"/>
      <c r="E2282" s="38"/>
      <c r="F2282" s="27"/>
      <c r="G2282" s="31"/>
      <c r="H2282" s="39"/>
    </row>
    <row r="2283" spans="2:8">
      <c r="B2283" s="28"/>
      <c r="C2283" s="37"/>
      <c r="D2283" s="30"/>
      <c r="E2283" s="38"/>
      <c r="F2283" s="27"/>
      <c r="G2283" s="31"/>
      <c r="H2283" s="39"/>
    </row>
    <row r="2284" spans="2:8">
      <c r="B2284" s="28"/>
      <c r="C2284" s="37"/>
      <c r="D2284" s="30"/>
      <c r="E2284" s="38"/>
      <c r="F2284" s="27"/>
      <c r="G2284" s="31"/>
      <c r="H2284" s="39"/>
    </row>
    <row r="2285" spans="2:8">
      <c r="B2285" s="28"/>
      <c r="C2285" s="37"/>
      <c r="D2285" s="30"/>
      <c r="E2285" s="38"/>
      <c r="F2285" s="27"/>
      <c r="G2285" s="31"/>
      <c r="H2285" s="39"/>
    </row>
    <row r="2286" spans="2:8">
      <c r="B2286" s="28"/>
      <c r="C2286" s="37"/>
      <c r="D2286" s="30"/>
      <c r="E2286" s="38"/>
      <c r="F2286" s="27"/>
      <c r="G2286" s="31"/>
      <c r="H2286" s="39"/>
    </row>
    <row r="2287" spans="2:8">
      <c r="B2287" s="28"/>
      <c r="C2287" s="37"/>
      <c r="D2287" s="30"/>
      <c r="E2287" s="38"/>
      <c r="F2287" s="27"/>
      <c r="G2287" s="31"/>
      <c r="H2287" s="39"/>
    </row>
    <row r="2288" spans="2:8">
      <c r="B2288" s="28"/>
      <c r="C2288" s="37"/>
      <c r="D2288" s="30"/>
      <c r="E2288" s="38"/>
      <c r="F2288" s="27"/>
      <c r="G2288" s="31"/>
      <c r="H2288" s="39"/>
    </row>
    <row r="2289" spans="2:8">
      <c r="B2289" s="28"/>
      <c r="C2289" s="37"/>
      <c r="D2289" s="30"/>
      <c r="E2289" s="38"/>
      <c r="F2289" s="27"/>
      <c r="G2289" s="31"/>
      <c r="H2289" s="39"/>
    </row>
    <row r="2290" spans="2:8">
      <c r="B2290" s="28"/>
      <c r="C2290" s="37"/>
      <c r="D2290" s="30"/>
      <c r="E2290" s="38"/>
      <c r="F2290" s="27"/>
      <c r="G2290" s="31"/>
      <c r="H2290" s="39"/>
    </row>
    <row r="2291" spans="2:8">
      <c r="B2291" s="28"/>
      <c r="C2291" s="37"/>
      <c r="D2291" s="30"/>
      <c r="E2291" s="38"/>
      <c r="F2291" s="27"/>
      <c r="G2291" s="31"/>
      <c r="H2291" s="39"/>
    </row>
    <row r="2292" spans="2:8">
      <c r="B2292" s="28"/>
      <c r="C2292" s="37"/>
      <c r="D2292" s="30"/>
      <c r="E2292" s="38"/>
      <c r="F2292" s="27"/>
      <c r="G2292" s="31"/>
      <c r="H2292" s="39"/>
    </row>
    <row r="2293" spans="2:8">
      <c r="B2293" s="28"/>
      <c r="C2293" s="37"/>
      <c r="D2293" s="30"/>
      <c r="E2293" s="38"/>
      <c r="F2293" s="27"/>
      <c r="G2293" s="31"/>
      <c r="H2293" s="39"/>
    </row>
    <row r="2294" spans="2:8">
      <c r="B2294" s="28"/>
      <c r="C2294" s="37"/>
      <c r="D2294" s="30"/>
      <c r="E2294" s="38"/>
      <c r="F2294" s="27"/>
      <c r="G2294" s="31"/>
      <c r="H2294" s="39"/>
    </row>
    <row r="2295" spans="2:8">
      <c r="B2295" s="28"/>
      <c r="C2295" s="37"/>
      <c r="D2295" s="30"/>
      <c r="E2295" s="38"/>
      <c r="F2295" s="27"/>
      <c r="G2295" s="31"/>
      <c r="H2295" s="39"/>
    </row>
    <row r="2296" spans="2:8">
      <c r="B2296" s="28"/>
      <c r="C2296" s="37"/>
      <c r="D2296" s="30"/>
      <c r="E2296" s="38"/>
      <c r="F2296" s="27"/>
      <c r="G2296" s="31"/>
      <c r="H2296" s="39"/>
    </row>
    <row r="2297" spans="2:8">
      <c r="B2297" s="28"/>
      <c r="C2297" s="37"/>
      <c r="D2297" s="30"/>
      <c r="E2297" s="38"/>
      <c r="F2297" s="27"/>
      <c r="G2297" s="31"/>
      <c r="H2297" s="39"/>
    </row>
    <row r="2298" spans="2:8">
      <c r="B2298" s="28"/>
      <c r="C2298" s="37"/>
      <c r="D2298" s="30"/>
      <c r="E2298" s="38"/>
      <c r="F2298" s="27"/>
      <c r="G2298" s="31"/>
      <c r="H2298" s="39"/>
    </row>
    <row r="2299" spans="2:8">
      <c r="B2299" s="28"/>
      <c r="C2299" s="37"/>
      <c r="D2299" s="30"/>
      <c r="E2299" s="38"/>
      <c r="F2299" s="27"/>
      <c r="G2299" s="31"/>
      <c r="H2299" s="39"/>
    </row>
    <row r="2300" spans="2:8">
      <c r="B2300" s="28"/>
      <c r="C2300" s="37"/>
      <c r="D2300" s="30"/>
      <c r="E2300" s="38"/>
      <c r="F2300" s="27"/>
      <c r="G2300" s="31"/>
      <c r="H2300" s="39"/>
    </row>
    <row r="2301" spans="2:8">
      <c r="B2301" s="28"/>
      <c r="C2301" s="37"/>
      <c r="D2301" s="30"/>
      <c r="E2301" s="38"/>
      <c r="F2301" s="27"/>
      <c r="G2301" s="31"/>
      <c r="H2301" s="39"/>
    </row>
    <row r="2302" spans="2:8">
      <c r="B2302" s="28"/>
      <c r="C2302" s="37"/>
      <c r="D2302" s="30"/>
      <c r="E2302" s="38"/>
      <c r="F2302" s="27"/>
      <c r="G2302" s="31"/>
      <c r="H2302" s="39"/>
    </row>
    <row r="2303" spans="2:8">
      <c r="B2303" s="28"/>
      <c r="C2303" s="37"/>
      <c r="D2303" s="30"/>
      <c r="E2303" s="38"/>
      <c r="F2303" s="27"/>
      <c r="G2303" s="31"/>
      <c r="H2303" s="39"/>
    </row>
    <row r="2304" spans="2:8">
      <c r="B2304" s="28"/>
      <c r="C2304" s="37"/>
      <c r="D2304" s="30"/>
      <c r="E2304" s="38"/>
      <c r="F2304" s="27"/>
      <c r="G2304" s="31"/>
      <c r="H2304" s="39"/>
    </row>
    <row r="2305" spans="2:8">
      <c r="B2305" s="28"/>
      <c r="C2305" s="37"/>
      <c r="D2305" s="30"/>
      <c r="E2305" s="38"/>
      <c r="F2305" s="27"/>
      <c r="G2305" s="31"/>
      <c r="H2305" s="39"/>
    </row>
    <row r="2306" spans="2:8">
      <c r="B2306" s="28"/>
      <c r="C2306" s="37"/>
      <c r="D2306" s="30"/>
      <c r="E2306" s="38"/>
      <c r="F2306" s="27"/>
      <c r="G2306" s="31"/>
      <c r="H2306" s="39"/>
    </row>
    <row r="2307" spans="2:8">
      <c r="B2307" s="28"/>
      <c r="C2307" s="37"/>
      <c r="D2307" s="30"/>
      <c r="E2307" s="38"/>
      <c r="F2307" s="27"/>
      <c r="G2307" s="31"/>
      <c r="H2307" s="39"/>
    </row>
    <row r="2308" spans="2:8">
      <c r="B2308" s="28"/>
      <c r="C2308" s="37"/>
      <c r="D2308" s="30"/>
      <c r="E2308" s="38"/>
      <c r="F2308" s="27"/>
      <c r="G2308" s="31"/>
      <c r="H2308" s="39"/>
    </row>
    <row r="2309" spans="2:8">
      <c r="B2309" s="28"/>
      <c r="C2309" s="37"/>
      <c r="D2309" s="30"/>
      <c r="E2309" s="38"/>
      <c r="F2309" s="27"/>
      <c r="G2309" s="31"/>
      <c r="H2309" s="39"/>
    </row>
    <row r="2310" spans="2:8">
      <c r="B2310" s="28"/>
      <c r="C2310" s="37"/>
      <c r="D2310" s="30"/>
      <c r="E2310" s="38"/>
      <c r="F2310" s="27"/>
      <c r="G2310" s="31"/>
      <c r="H2310" s="39"/>
    </row>
    <row r="2311" spans="2:8">
      <c r="B2311" s="28"/>
      <c r="C2311" s="37"/>
      <c r="D2311" s="30"/>
      <c r="E2311" s="38"/>
      <c r="F2311" s="27"/>
      <c r="G2311" s="31"/>
      <c r="H2311" s="39"/>
    </row>
    <row r="2312" spans="2:8">
      <c r="B2312" s="28"/>
      <c r="C2312" s="37"/>
      <c r="D2312" s="30"/>
      <c r="E2312" s="38"/>
      <c r="F2312" s="27"/>
      <c r="G2312" s="31"/>
      <c r="H2312" s="39"/>
    </row>
    <row r="2313" spans="2:8">
      <c r="B2313" s="28"/>
      <c r="C2313" s="37"/>
      <c r="D2313" s="30"/>
      <c r="E2313" s="38"/>
      <c r="F2313" s="27"/>
      <c r="G2313" s="31"/>
      <c r="H2313" s="39"/>
    </row>
    <row r="2314" spans="2:8">
      <c r="B2314" s="28"/>
      <c r="C2314" s="37"/>
      <c r="D2314" s="30"/>
      <c r="E2314" s="38"/>
      <c r="F2314" s="27"/>
      <c r="G2314" s="31"/>
      <c r="H2314" s="39"/>
    </row>
    <row r="2315" spans="2:8">
      <c r="B2315" s="28"/>
      <c r="C2315" s="37"/>
      <c r="D2315" s="30"/>
      <c r="E2315" s="38"/>
      <c r="F2315" s="27"/>
      <c r="G2315" s="31"/>
      <c r="H2315" s="39"/>
    </row>
    <row r="2316" spans="2:8">
      <c r="B2316" s="28"/>
      <c r="C2316" s="37"/>
      <c r="D2316" s="30"/>
      <c r="E2316" s="38"/>
      <c r="F2316" s="27"/>
      <c r="G2316" s="31"/>
      <c r="H2316" s="39"/>
    </row>
    <row r="2317" spans="2:8">
      <c r="B2317" s="28"/>
      <c r="C2317" s="37"/>
      <c r="D2317" s="30"/>
      <c r="E2317" s="38"/>
      <c r="F2317" s="27"/>
      <c r="G2317" s="31"/>
      <c r="H2317" s="39"/>
    </row>
    <row r="2318" spans="2:8">
      <c r="B2318" s="28"/>
      <c r="C2318" s="37"/>
      <c r="D2318" s="30"/>
      <c r="E2318" s="38"/>
      <c r="F2318" s="27"/>
      <c r="G2318" s="31"/>
      <c r="H2318" s="39"/>
    </row>
    <row r="2319" spans="2:8">
      <c r="B2319" s="28"/>
      <c r="C2319" s="37"/>
      <c r="D2319" s="30"/>
      <c r="E2319" s="38"/>
      <c r="F2319" s="27"/>
      <c r="G2319" s="31"/>
      <c r="H2319" s="39"/>
    </row>
    <row r="2320" spans="2:8">
      <c r="B2320" s="28"/>
      <c r="C2320" s="37"/>
      <c r="D2320" s="30"/>
      <c r="E2320" s="38"/>
      <c r="F2320" s="27"/>
      <c r="G2320" s="31"/>
      <c r="H2320" s="39"/>
    </row>
    <row r="2321" spans="2:8">
      <c r="B2321" s="28"/>
      <c r="C2321" s="37"/>
      <c r="D2321" s="30"/>
      <c r="E2321" s="38"/>
      <c r="F2321" s="27"/>
      <c r="G2321" s="31"/>
      <c r="H2321" s="39"/>
    </row>
    <row r="2322" spans="2:8">
      <c r="B2322" s="28"/>
      <c r="C2322" s="37"/>
      <c r="D2322" s="30"/>
      <c r="E2322" s="38"/>
      <c r="F2322" s="27"/>
      <c r="G2322" s="31"/>
      <c r="H2322" s="39"/>
    </row>
    <row r="2323" spans="2:8">
      <c r="B2323" s="28"/>
      <c r="C2323" s="37"/>
      <c r="D2323" s="30"/>
      <c r="E2323" s="38"/>
      <c r="F2323" s="27"/>
      <c r="G2323" s="31"/>
      <c r="H2323" s="39"/>
    </row>
    <row r="2324" spans="2:8">
      <c r="B2324" s="28"/>
      <c r="C2324" s="37"/>
      <c r="D2324" s="30"/>
      <c r="E2324" s="38"/>
      <c r="F2324" s="27"/>
      <c r="G2324" s="31"/>
      <c r="H2324" s="39"/>
    </row>
    <row r="2325" spans="2:8">
      <c r="B2325" s="28"/>
      <c r="C2325" s="37"/>
      <c r="D2325" s="30"/>
      <c r="E2325" s="38"/>
      <c r="F2325" s="27"/>
      <c r="G2325" s="31"/>
      <c r="H2325" s="39"/>
    </row>
    <row r="2326" spans="2:8">
      <c r="B2326" s="28"/>
      <c r="C2326" s="37"/>
      <c r="D2326" s="30"/>
      <c r="E2326" s="38"/>
      <c r="F2326" s="27"/>
      <c r="G2326" s="31"/>
      <c r="H2326" s="39"/>
    </row>
    <row r="2327" spans="2:8">
      <c r="B2327" s="28"/>
      <c r="C2327" s="37"/>
      <c r="D2327" s="30"/>
      <c r="E2327" s="38"/>
      <c r="F2327" s="27"/>
      <c r="G2327" s="31"/>
      <c r="H2327" s="39"/>
    </row>
    <row r="2328" spans="2:8">
      <c r="B2328" s="28"/>
      <c r="C2328" s="37"/>
      <c r="D2328" s="30"/>
      <c r="E2328" s="38"/>
      <c r="F2328" s="27"/>
      <c r="G2328" s="31"/>
      <c r="H2328" s="39"/>
    </row>
    <row r="2329" spans="2:8">
      <c r="B2329" s="28"/>
      <c r="C2329" s="37"/>
      <c r="D2329" s="30"/>
      <c r="E2329" s="38"/>
      <c r="F2329" s="27"/>
      <c r="G2329" s="31"/>
      <c r="H2329" s="39"/>
    </row>
    <row r="2330" spans="2:8">
      <c r="B2330" s="28"/>
      <c r="C2330" s="37"/>
      <c r="D2330" s="30"/>
      <c r="E2330" s="38"/>
      <c r="F2330" s="27"/>
      <c r="G2330" s="31"/>
      <c r="H2330" s="39"/>
    </row>
    <row r="2331" spans="2:8">
      <c r="B2331" s="28"/>
      <c r="C2331" s="37"/>
      <c r="D2331" s="30"/>
      <c r="E2331" s="38"/>
      <c r="F2331" s="27"/>
      <c r="G2331" s="31"/>
      <c r="H2331" s="39"/>
    </row>
    <row r="2332" spans="2:8">
      <c r="B2332" s="28"/>
      <c r="C2332" s="37"/>
      <c r="D2332" s="30"/>
      <c r="E2332" s="38"/>
      <c r="F2332" s="27"/>
      <c r="G2332" s="31"/>
      <c r="H2332" s="39"/>
    </row>
    <row r="2333" spans="2:8">
      <c r="B2333" s="28"/>
      <c r="C2333" s="37"/>
      <c r="D2333" s="30"/>
      <c r="E2333" s="38"/>
      <c r="F2333" s="27"/>
      <c r="G2333" s="31"/>
      <c r="H2333" s="39"/>
    </row>
    <row r="2334" spans="2:8">
      <c r="B2334" s="28"/>
      <c r="C2334" s="37"/>
      <c r="D2334" s="30"/>
      <c r="E2334" s="38"/>
      <c r="F2334" s="27"/>
      <c r="G2334" s="31"/>
      <c r="H2334" s="39"/>
    </row>
    <row r="2335" spans="2:8">
      <c r="B2335" s="28"/>
      <c r="C2335" s="37"/>
      <c r="D2335" s="30"/>
      <c r="E2335" s="38"/>
      <c r="F2335" s="27"/>
      <c r="G2335" s="31"/>
      <c r="H2335" s="39"/>
    </row>
    <row r="2336" spans="2:8">
      <c r="B2336" s="28"/>
      <c r="C2336" s="37"/>
      <c r="D2336" s="30"/>
      <c r="E2336" s="38"/>
      <c r="F2336" s="27"/>
      <c r="G2336" s="31"/>
      <c r="H2336" s="39"/>
    </row>
    <row r="2337" spans="2:8">
      <c r="B2337" s="28"/>
      <c r="C2337" s="37"/>
      <c r="D2337" s="30"/>
      <c r="E2337" s="38"/>
      <c r="F2337" s="27"/>
      <c r="G2337" s="31"/>
      <c r="H2337" s="39"/>
    </row>
    <row r="2338" spans="2:8">
      <c r="B2338" s="28"/>
      <c r="C2338" s="37"/>
      <c r="D2338" s="30"/>
      <c r="E2338" s="38"/>
      <c r="F2338" s="27"/>
      <c r="G2338" s="31"/>
      <c r="H2338" s="39"/>
    </row>
    <row r="2339" spans="2:8">
      <c r="B2339" s="28"/>
      <c r="C2339" s="37"/>
      <c r="D2339" s="30"/>
      <c r="E2339" s="38"/>
      <c r="F2339" s="27"/>
      <c r="G2339" s="31"/>
      <c r="H2339" s="39"/>
    </row>
    <row r="2340" spans="2:8">
      <c r="B2340" s="28"/>
      <c r="C2340" s="37"/>
      <c r="D2340" s="30"/>
      <c r="E2340" s="38"/>
      <c r="F2340" s="27"/>
      <c r="G2340" s="31"/>
      <c r="H2340" s="39"/>
    </row>
    <row r="2341" spans="2:8">
      <c r="B2341" s="28"/>
      <c r="C2341" s="37"/>
      <c r="D2341" s="30"/>
      <c r="E2341" s="38"/>
      <c r="F2341" s="27"/>
      <c r="G2341" s="31"/>
      <c r="H2341" s="39"/>
    </row>
    <row r="2342" spans="2:8">
      <c r="B2342" s="28"/>
      <c r="C2342" s="37"/>
      <c r="D2342" s="30"/>
      <c r="E2342" s="38"/>
      <c r="F2342" s="27"/>
      <c r="G2342" s="31"/>
      <c r="H2342" s="39"/>
    </row>
    <row r="2343" spans="2:8">
      <c r="B2343" s="28"/>
      <c r="C2343" s="37"/>
      <c r="D2343" s="30"/>
      <c r="E2343" s="38"/>
      <c r="F2343" s="27"/>
      <c r="G2343" s="31"/>
      <c r="H2343" s="39"/>
    </row>
    <row r="2344" spans="2:8">
      <c r="B2344" s="28"/>
      <c r="C2344" s="37"/>
      <c r="D2344" s="30"/>
      <c r="E2344" s="38"/>
      <c r="F2344" s="27"/>
      <c r="G2344" s="31"/>
      <c r="H2344" s="39"/>
    </row>
    <row r="2345" spans="2:8">
      <c r="B2345" s="28"/>
      <c r="C2345" s="37"/>
      <c r="D2345" s="30"/>
      <c r="E2345" s="38"/>
      <c r="F2345" s="27"/>
      <c r="G2345" s="31"/>
      <c r="H2345" s="39"/>
    </row>
    <row r="2346" spans="2:8">
      <c r="B2346" s="28"/>
      <c r="C2346" s="37"/>
      <c r="D2346" s="30"/>
      <c r="E2346" s="38"/>
      <c r="F2346" s="27"/>
      <c r="G2346" s="31"/>
      <c r="H2346" s="39"/>
    </row>
    <row r="2347" spans="2:8">
      <c r="B2347" s="28"/>
      <c r="C2347" s="37"/>
      <c r="D2347" s="30"/>
      <c r="E2347" s="38"/>
      <c r="F2347" s="27"/>
      <c r="G2347" s="31"/>
      <c r="H2347" s="39"/>
    </row>
    <row r="2348" spans="2:8">
      <c r="B2348" s="28"/>
      <c r="C2348" s="37"/>
      <c r="D2348" s="30"/>
      <c r="E2348" s="38"/>
      <c r="F2348" s="27"/>
      <c r="G2348" s="31"/>
      <c r="H2348" s="39"/>
    </row>
    <row r="2349" spans="2:8">
      <c r="B2349" s="28"/>
      <c r="C2349" s="37"/>
      <c r="D2349" s="30"/>
      <c r="E2349" s="38"/>
      <c r="F2349" s="27"/>
      <c r="G2349" s="31"/>
      <c r="H2349" s="39"/>
    </row>
    <row r="2350" spans="2:8">
      <c r="B2350" s="28"/>
      <c r="C2350" s="37"/>
      <c r="D2350" s="30"/>
      <c r="E2350" s="38"/>
      <c r="F2350" s="27"/>
      <c r="G2350" s="31"/>
      <c r="H2350" s="39"/>
    </row>
    <row r="2351" spans="2:8">
      <c r="B2351" s="28"/>
      <c r="C2351" s="37"/>
      <c r="D2351" s="30"/>
      <c r="E2351" s="38"/>
      <c r="F2351" s="27"/>
      <c r="G2351" s="31"/>
      <c r="H2351" s="39"/>
    </row>
    <row r="2352" spans="2:8">
      <c r="B2352" s="28"/>
      <c r="C2352" s="37"/>
      <c r="D2352" s="30"/>
      <c r="E2352" s="38"/>
      <c r="F2352" s="27"/>
      <c r="G2352" s="31"/>
      <c r="H2352" s="39"/>
    </row>
    <row r="2353" spans="2:8">
      <c r="B2353" s="28"/>
      <c r="C2353" s="37"/>
      <c r="D2353" s="30"/>
      <c r="E2353" s="38"/>
      <c r="F2353" s="27"/>
      <c r="G2353" s="31"/>
      <c r="H2353" s="39"/>
    </row>
    <row r="2354" spans="2:8">
      <c r="B2354" s="28"/>
      <c r="C2354" s="37"/>
      <c r="D2354" s="30"/>
      <c r="E2354" s="38"/>
      <c r="F2354" s="27"/>
      <c r="G2354" s="31"/>
      <c r="H2354" s="39"/>
    </row>
    <row r="2355" spans="2:8">
      <c r="B2355" s="28"/>
      <c r="C2355" s="37"/>
      <c r="D2355" s="30"/>
      <c r="E2355" s="38"/>
      <c r="F2355" s="27"/>
      <c r="G2355" s="31"/>
      <c r="H2355" s="39"/>
    </row>
    <row r="2356" spans="2:8">
      <c r="B2356" s="28"/>
      <c r="C2356" s="37"/>
      <c r="D2356" s="30"/>
      <c r="E2356" s="38"/>
      <c r="F2356" s="27"/>
      <c r="G2356" s="31"/>
      <c r="H2356" s="39"/>
    </row>
    <row r="2357" spans="2:8">
      <c r="B2357" s="28"/>
      <c r="C2357" s="37"/>
      <c r="D2357" s="30"/>
      <c r="E2357" s="38"/>
      <c r="F2357" s="27"/>
      <c r="G2357" s="31"/>
      <c r="H2357" s="39"/>
    </row>
    <row r="2358" spans="2:8">
      <c r="B2358" s="28"/>
      <c r="C2358" s="37"/>
      <c r="D2358" s="30"/>
      <c r="E2358" s="38"/>
      <c r="F2358" s="27"/>
      <c r="G2358" s="31"/>
      <c r="H2358" s="39"/>
    </row>
    <row r="2359" spans="2:8">
      <c r="B2359" s="28"/>
      <c r="C2359" s="37"/>
      <c r="D2359" s="30"/>
      <c r="E2359" s="38"/>
      <c r="F2359" s="27"/>
      <c r="G2359" s="31"/>
      <c r="H2359" s="39"/>
    </row>
    <row r="2360" spans="2:8">
      <c r="B2360" s="28"/>
      <c r="C2360" s="37"/>
      <c r="D2360" s="30"/>
      <c r="E2360" s="38"/>
      <c r="F2360" s="27"/>
      <c r="G2360" s="31"/>
      <c r="H2360" s="39"/>
    </row>
    <row r="2361" spans="2:8">
      <c r="B2361" s="28"/>
      <c r="C2361" s="37"/>
      <c r="D2361" s="30"/>
      <c r="E2361" s="38"/>
      <c r="F2361" s="27"/>
      <c r="G2361" s="31"/>
      <c r="H2361" s="39"/>
    </row>
    <row r="2362" spans="2:8">
      <c r="B2362" s="28"/>
      <c r="C2362" s="37"/>
      <c r="D2362" s="30"/>
      <c r="E2362" s="38"/>
      <c r="F2362" s="27"/>
      <c r="G2362" s="31"/>
      <c r="H2362" s="39"/>
    </row>
    <row r="2363" spans="2:8">
      <c r="B2363" s="28"/>
      <c r="C2363" s="37"/>
      <c r="D2363" s="30"/>
      <c r="E2363" s="38"/>
      <c r="F2363" s="27"/>
      <c r="G2363" s="31"/>
      <c r="H2363" s="39"/>
    </row>
    <row r="2364" spans="2:8">
      <c r="B2364" s="28"/>
      <c r="C2364" s="37"/>
      <c r="D2364" s="30"/>
      <c r="E2364" s="38"/>
      <c r="F2364" s="27"/>
      <c r="G2364" s="31"/>
      <c r="H2364" s="39"/>
    </row>
    <row r="2365" spans="2:8">
      <c r="B2365" s="28"/>
      <c r="C2365" s="37"/>
      <c r="D2365" s="30"/>
      <c r="E2365" s="38"/>
      <c r="F2365" s="27"/>
      <c r="G2365" s="31"/>
      <c r="H2365" s="39"/>
    </row>
    <row r="2366" spans="2:8">
      <c r="B2366" s="28"/>
      <c r="C2366" s="37"/>
      <c r="D2366" s="30"/>
      <c r="E2366" s="38"/>
      <c r="F2366" s="27"/>
      <c r="G2366" s="31"/>
      <c r="H2366" s="39"/>
    </row>
    <row r="2367" spans="2:8">
      <c r="B2367" s="28"/>
      <c r="C2367" s="37"/>
      <c r="D2367" s="30"/>
      <c r="E2367" s="38"/>
      <c r="F2367" s="27"/>
      <c r="G2367" s="31"/>
      <c r="H2367" s="39"/>
    </row>
    <row r="2368" spans="2:8">
      <c r="B2368" s="28"/>
      <c r="C2368" s="37"/>
      <c r="D2368" s="30"/>
      <c r="E2368" s="38"/>
      <c r="F2368" s="27"/>
      <c r="G2368" s="31"/>
      <c r="H2368" s="39"/>
    </row>
    <row r="2369" spans="2:8">
      <c r="B2369" s="28"/>
      <c r="C2369" s="37"/>
      <c r="D2369" s="30"/>
      <c r="E2369" s="38"/>
      <c r="F2369" s="27"/>
      <c r="G2369" s="31"/>
      <c r="H2369" s="39"/>
    </row>
    <row r="2370" spans="2:8">
      <c r="B2370" s="28"/>
      <c r="C2370" s="37"/>
      <c r="D2370" s="30"/>
      <c r="E2370" s="38"/>
      <c r="F2370" s="27"/>
      <c r="G2370" s="31"/>
      <c r="H2370" s="39"/>
    </row>
    <row r="2371" spans="2:8">
      <c r="B2371" s="28"/>
      <c r="C2371" s="37"/>
      <c r="D2371" s="30"/>
      <c r="E2371" s="38"/>
      <c r="F2371" s="27"/>
      <c r="G2371" s="31"/>
      <c r="H2371" s="39"/>
    </row>
    <row r="2372" spans="2:8">
      <c r="B2372" s="28"/>
      <c r="C2372" s="37"/>
      <c r="D2372" s="30"/>
      <c r="E2372" s="38"/>
      <c r="F2372" s="27"/>
      <c r="G2372" s="31"/>
      <c r="H2372" s="39"/>
    </row>
    <row r="2373" spans="2:8">
      <c r="B2373" s="28"/>
      <c r="C2373" s="37"/>
      <c r="D2373" s="30"/>
      <c r="E2373" s="38"/>
      <c r="F2373" s="27"/>
      <c r="G2373" s="31"/>
      <c r="H2373" s="39"/>
    </row>
    <row r="2374" spans="2:8">
      <c r="B2374" s="28"/>
      <c r="C2374" s="37"/>
      <c r="D2374" s="30"/>
      <c r="E2374" s="38"/>
      <c r="F2374" s="27"/>
      <c r="G2374" s="31"/>
      <c r="H2374" s="39"/>
    </row>
    <row r="2375" spans="2:8">
      <c r="B2375" s="28"/>
      <c r="C2375" s="37"/>
      <c r="D2375" s="30"/>
      <c r="E2375" s="38"/>
      <c r="F2375" s="27"/>
      <c r="G2375" s="31"/>
      <c r="H2375" s="39"/>
    </row>
    <row r="2376" spans="2:8">
      <c r="B2376" s="28"/>
      <c r="C2376" s="37"/>
      <c r="D2376" s="30"/>
      <c r="E2376" s="38"/>
      <c r="F2376" s="27"/>
      <c r="G2376" s="31"/>
      <c r="H2376" s="39"/>
    </row>
    <row r="2377" spans="2:8">
      <c r="B2377" s="28"/>
      <c r="C2377" s="37"/>
      <c r="D2377" s="30"/>
      <c r="E2377" s="38"/>
      <c r="F2377" s="27"/>
      <c r="G2377" s="31"/>
      <c r="H2377" s="39"/>
    </row>
    <row r="2378" spans="2:8">
      <c r="B2378" s="28"/>
      <c r="C2378" s="37"/>
      <c r="D2378" s="30"/>
      <c r="E2378" s="38"/>
      <c r="F2378" s="27"/>
      <c r="G2378" s="31"/>
      <c r="H2378" s="39"/>
    </row>
    <row r="2379" spans="2:8">
      <c r="B2379" s="28"/>
      <c r="C2379" s="37"/>
      <c r="D2379" s="30"/>
      <c r="E2379" s="38"/>
      <c r="F2379" s="27"/>
      <c r="G2379" s="31"/>
      <c r="H2379" s="39"/>
    </row>
    <row r="2380" spans="2:8">
      <c r="B2380" s="28"/>
      <c r="C2380" s="37"/>
      <c r="D2380" s="30"/>
      <c r="E2380" s="38"/>
      <c r="F2380" s="27"/>
      <c r="G2380" s="31"/>
      <c r="H2380" s="39"/>
    </row>
    <row r="2381" spans="2:8">
      <c r="B2381" s="28"/>
      <c r="C2381" s="37"/>
      <c r="D2381" s="30"/>
      <c r="E2381" s="38"/>
      <c r="F2381" s="27"/>
      <c r="G2381" s="31"/>
      <c r="H2381" s="39"/>
    </row>
    <row r="2382" spans="2:8">
      <c r="B2382" s="28"/>
      <c r="C2382" s="37"/>
      <c r="D2382" s="30"/>
      <c r="E2382" s="38"/>
      <c r="F2382" s="27"/>
      <c r="G2382" s="31"/>
      <c r="H2382" s="39"/>
    </row>
    <row r="2383" spans="2:8">
      <c r="B2383" s="28"/>
      <c r="C2383" s="37"/>
      <c r="D2383" s="30"/>
      <c r="E2383" s="38"/>
      <c r="F2383" s="27"/>
      <c r="G2383" s="31"/>
      <c r="H2383" s="39"/>
    </row>
    <row r="2384" spans="2:8">
      <c r="B2384" s="28"/>
      <c r="C2384" s="37"/>
      <c r="D2384" s="30"/>
      <c r="E2384" s="38"/>
      <c r="F2384" s="27"/>
      <c r="G2384" s="31"/>
      <c r="H2384" s="39"/>
    </row>
    <row r="2385" spans="2:8">
      <c r="B2385" s="28"/>
      <c r="C2385" s="37"/>
      <c r="D2385" s="30"/>
      <c r="E2385" s="38"/>
      <c r="F2385" s="27"/>
      <c r="G2385" s="31"/>
      <c r="H2385" s="39"/>
    </row>
    <row r="2386" spans="2:8">
      <c r="B2386" s="28"/>
      <c r="C2386" s="37"/>
      <c r="D2386" s="30"/>
      <c r="E2386" s="38"/>
      <c r="F2386" s="27"/>
      <c r="G2386" s="31"/>
      <c r="H2386" s="39"/>
    </row>
    <row r="2387" spans="2:8">
      <c r="B2387" s="28"/>
      <c r="C2387" s="37"/>
      <c r="D2387" s="30"/>
      <c r="E2387" s="38"/>
      <c r="F2387" s="27"/>
      <c r="G2387" s="31"/>
      <c r="H2387" s="39"/>
    </row>
    <row r="2388" spans="2:8">
      <c r="B2388" s="28"/>
      <c r="C2388" s="37"/>
      <c r="D2388" s="30"/>
      <c r="E2388" s="38"/>
      <c r="F2388" s="27"/>
      <c r="G2388" s="31"/>
      <c r="H2388" s="39"/>
    </row>
    <row r="2389" spans="2:8">
      <c r="B2389" s="28"/>
      <c r="C2389" s="37"/>
      <c r="D2389" s="30"/>
      <c r="E2389" s="38"/>
      <c r="F2389" s="27"/>
      <c r="G2389" s="31"/>
      <c r="H2389" s="39"/>
    </row>
    <row r="2390" spans="2:8">
      <c r="B2390" s="28"/>
      <c r="C2390" s="37"/>
      <c r="D2390" s="30"/>
      <c r="E2390" s="38"/>
      <c r="F2390" s="27"/>
      <c r="G2390" s="31"/>
      <c r="H2390" s="39"/>
    </row>
    <row r="2391" spans="2:8">
      <c r="B2391" s="28"/>
      <c r="C2391" s="37"/>
      <c r="D2391" s="30"/>
      <c r="E2391" s="38"/>
      <c r="F2391" s="27"/>
      <c r="G2391" s="31"/>
      <c r="H2391" s="39"/>
    </row>
    <row r="2392" spans="2:8">
      <c r="B2392" s="28"/>
      <c r="C2392" s="37"/>
      <c r="D2392" s="30"/>
      <c r="E2392" s="38"/>
      <c r="F2392" s="27"/>
      <c r="G2392" s="31"/>
      <c r="H2392" s="39"/>
    </row>
    <row r="2393" spans="2:8">
      <c r="B2393" s="28"/>
      <c r="C2393" s="37"/>
      <c r="D2393" s="30"/>
      <c r="E2393" s="38"/>
      <c r="F2393" s="27"/>
      <c r="G2393" s="31"/>
      <c r="H2393" s="39"/>
    </row>
    <row r="2394" spans="2:8">
      <c r="B2394" s="28"/>
      <c r="C2394" s="37"/>
      <c r="D2394" s="30"/>
      <c r="E2394" s="38"/>
      <c r="F2394" s="27"/>
      <c r="G2394" s="31"/>
      <c r="H2394" s="39"/>
    </row>
    <row r="2395" spans="2:8">
      <c r="B2395" s="28"/>
      <c r="C2395" s="37"/>
      <c r="D2395" s="30"/>
      <c r="E2395" s="38"/>
      <c r="F2395" s="27"/>
      <c r="G2395" s="31"/>
      <c r="H2395" s="39"/>
    </row>
    <row r="2396" spans="2:8">
      <c r="B2396" s="28"/>
      <c r="C2396" s="37"/>
      <c r="D2396" s="30"/>
      <c r="E2396" s="38"/>
      <c r="F2396" s="27"/>
      <c r="G2396" s="31"/>
      <c r="H2396" s="39"/>
    </row>
    <row r="2397" spans="2:8">
      <c r="B2397" s="28"/>
      <c r="C2397" s="37"/>
      <c r="D2397" s="30"/>
      <c r="E2397" s="38"/>
      <c r="F2397" s="27"/>
      <c r="G2397" s="31"/>
      <c r="H2397" s="39"/>
    </row>
    <row r="2398" spans="2:8">
      <c r="B2398" s="28"/>
      <c r="C2398" s="37"/>
      <c r="D2398" s="30"/>
      <c r="E2398" s="38"/>
      <c r="F2398" s="27"/>
      <c r="G2398" s="31"/>
      <c r="H2398" s="39"/>
    </row>
    <row r="2399" spans="2:8">
      <c r="B2399" s="28"/>
      <c r="C2399" s="37"/>
      <c r="D2399" s="30"/>
      <c r="E2399" s="38"/>
      <c r="F2399" s="27"/>
      <c r="G2399" s="31"/>
      <c r="H2399" s="39"/>
    </row>
    <row r="2400" spans="2:8">
      <c r="B2400" s="28"/>
      <c r="C2400" s="37"/>
      <c r="D2400" s="30"/>
      <c r="E2400" s="38"/>
      <c r="F2400" s="27"/>
      <c r="G2400" s="31"/>
      <c r="H2400" s="39"/>
    </row>
    <row r="2401" spans="2:8">
      <c r="B2401" s="28"/>
      <c r="C2401" s="37"/>
      <c r="D2401" s="30"/>
      <c r="E2401" s="38"/>
      <c r="F2401" s="27"/>
      <c r="G2401" s="31"/>
      <c r="H2401" s="39"/>
    </row>
    <row r="2402" spans="2:8">
      <c r="B2402" s="28"/>
      <c r="C2402" s="37"/>
      <c r="D2402" s="30"/>
      <c r="E2402" s="38"/>
      <c r="F2402" s="27"/>
      <c r="G2402" s="31"/>
      <c r="H2402" s="39"/>
    </row>
    <row r="2403" spans="2:8">
      <c r="B2403" s="28"/>
      <c r="C2403" s="37"/>
      <c r="D2403" s="30"/>
      <c r="E2403" s="38"/>
      <c r="F2403" s="27"/>
      <c r="G2403" s="31"/>
      <c r="H2403" s="39"/>
    </row>
    <row r="2404" spans="2:8">
      <c r="B2404" s="28"/>
      <c r="C2404" s="37"/>
      <c r="D2404" s="30"/>
      <c r="E2404" s="38"/>
      <c r="F2404" s="27"/>
      <c r="G2404" s="31"/>
      <c r="H2404" s="39"/>
    </row>
    <row r="2405" spans="2:8">
      <c r="B2405" s="28"/>
      <c r="C2405" s="37"/>
      <c r="D2405" s="30"/>
      <c r="E2405" s="38"/>
      <c r="F2405" s="27"/>
      <c r="G2405" s="31"/>
      <c r="H2405" s="39"/>
    </row>
    <row r="2406" spans="2:8">
      <c r="B2406" s="28"/>
      <c r="C2406" s="37"/>
      <c r="D2406" s="30"/>
      <c r="E2406" s="38"/>
      <c r="F2406" s="27"/>
      <c r="G2406" s="31"/>
      <c r="H2406" s="39"/>
    </row>
    <row r="2407" spans="2:8">
      <c r="B2407" s="28"/>
      <c r="C2407" s="37"/>
      <c r="D2407" s="30"/>
      <c r="E2407" s="38"/>
      <c r="F2407" s="27"/>
      <c r="G2407" s="31"/>
      <c r="H2407" s="39"/>
    </row>
    <row r="2408" spans="2:8">
      <c r="B2408" s="28"/>
      <c r="C2408" s="37"/>
      <c r="D2408" s="30"/>
      <c r="E2408" s="38"/>
      <c r="F2408" s="27"/>
      <c r="G2408" s="31"/>
      <c r="H2408" s="39"/>
    </row>
    <row r="2409" spans="2:8">
      <c r="B2409" s="28"/>
      <c r="C2409" s="37"/>
      <c r="D2409" s="30"/>
      <c r="E2409" s="38"/>
      <c r="F2409" s="27"/>
      <c r="G2409" s="31"/>
      <c r="H2409" s="39"/>
    </row>
    <row r="2410" spans="2:8">
      <c r="B2410" s="28"/>
      <c r="C2410" s="37"/>
      <c r="D2410" s="30"/>
      <c r="E2410" s="38"/>
      <c r="F2410" s="27"/>
      <c r="G2410" s="31"/>
      <c r="H2410" s="39"/>
    </row>
    <row r="2411" spans="2:8">
      <c r="B2411" s="28"/>
      <c r="C2411" s="37"/>
      <c r="D2411" s="30"/>
      <c r="E2411" s="38"/>
      <c r="F2411" s="27"/>
      <c r="G2411" s="31"/>
      <c r="H2411" s="39"/>
    </row>
    <row r="2412" spans="2:8">
      <c r="B2412" s="28"/>
      <c r="C2412" s="37"/>
      <c r="D2412" s="30"/>
      <c r="E2412" s="38"/>
      <c r="F2412" s="27"/>
      <c r="G2412" s="31"/>
      <c r="H2412" s="39"/>
    </row>
    <row r="2413" spans="2:8">
      <c r="B2413" s="28"/>
      <c r="C2413" s="37"/>
      <c r="D2413" s="30"/>
      <c r="E2413" s="38"/>
      <c r="F2413" s="27"/>
      <c r="G2413" s="31"/>
      <c r="H2413" s="39"/>
    </row>
    <row r="2414" spans="2:8">
      <c r="B2414" s="28"/>
      <c r="C2414" s="37"/>
      <c r="D2414" s="30"/>
      <c r="E2414" s="38"/>
      <c r="F2414" s="27"/>
      <c r="G2414" s="31"/>
      <c r="H2414" s="39"/>
    </row>
    <row r="2415" spans="2:8">
      <c r="B2415" s="28"/>
      <c r="C2415" s="37"/>
      <c r="D2415" s="30"/>
      <c r="E2415" s="38"/>
      <c r="F2415" s="27"/>
      <c r="G2415" s="31"/>
      <c r="H2415" s="39"/>
    </row>
    <row r="2416" spans="2:8">
      <c r="B2416" s="28"/>
      <c r="C2416" s="37"/>
      <c r="D2416" s="30"/>
      <c r="E2416" s="38"/>
      <c r="F2416" s="27"/>
      <c r="G2416" s="31"/>
      <c r="H2416" s="39"/>
    </row>
    <row r="2417" spans="2:8">
      <c r="B2417" s="28"/>
      <c r="C2417" s="37"/>
      <c r="D2417" s="30"/>
      <c r="E2417" s="38"/>
      <c r="F2417" s="27"/>
      <c r="G2417" s="31"/>
      <c r="H2417" s="39"/>
    </row>
    <row r="2418" spans="2:8">
      <c r="B2418" s="28"/>
      <c r="C2418" s="37"/>
      <c r="D2418" s="30"/>
      <c r="E2418" s="38"/>
      <c r="F2418" s="27"/>
      <c r="G2418" s="31"/>
      <c r="H2418" s="39"/>
    </row>
    <row r="2419" spans="2:8">
      <c r="B2419" s="28"/>
      <c r="C2419" s="37"/>
      <c r="D2419" s="30"/>
      <c r="E2419" s="38"/>
      <c r="F2419" s="27"/>
      <c r="G2419" s="31"/>
      <c r="H2419" s="39"/>
    </row>
    <row r="2420" spans="2:8">
      <c r="B2420" s="28"/>
      <c r="C2420" s="37"/>
      <c r="D2420" s="30"/>
      <c r="E2420" s="38"/>
      <c r="F2420" s="27"/>
      <c r="G2420" s="31"/>
      <c r="H2420" s="39"/>
    </row>
    <row r="2421" spans="2:8">
      <c r="B2421" s="28"/>
      <c r="C2421" s="37"/>
      <c r="D2421" s="30"/>
      <c r="E2421" s="38"/>
      <c r="F2421" s="27"/>
      <c r="G2421" s="31"/>
      <c r="H2421" s="39"/>
    </row>
    <row r="2422" spans="2:8">
      <c r="B2422" s="28"/>
      <c r="C2422" s="37"/>
      <c r="D2422" s="30"/>
      <c r="E2422" s="38"/>
      <c r="F2422" s="27"/>
      <c r="G2422" s="31"/>
      <c r="H2422" s="39"/>
    </row>
    <row r="2423" spans="2:8">
      <c r="B2423" s="28"/>
      <c r="C2423" s="37"/>
      <c r="D2423" s="30"/>
      <c r="E2423" s="38"/>
      <c r="F2423" s="27"/>
      <c r="G2423" s="31"/>
      <c r="H2423" s="39"/>
    </row>
    <row r="2424" spans="2:8">
      <c r="B2424" s="28"/>
      <c r="C2424" s="37"/>
      <c r="D2424" s="30"/>
      <c r="E2424" s="38"/>
      <c r="F2424" s="27"/>
      <c r="G2424" s="31"/>
      <c r="H2424" s="39"/>
    </row>
    <row r="2425" spans="2:8">
      <c r="B2425" s="28"/>
      <c r="C2425" s="37"/>
      <c r="D2425" s="30"/>
      <c r="E2425" s="38"/>
      <c r="F2425" s="27"/>
      <c r="G2425" s="31"/>
      <c r="H2425" s="39"/>
    </row>
    <row r="2426" spans="2:8">
      <c r="B2426" s="28"/>
      <c r="C2426" s="37"/>
      <c r="D2426" s="30"/>
      <c r="E2426" s="38"/>
      <c r="F2426" s="27"/>
      <c r="G2426" s="31"/>
      <c r="H2426" s="39"/>
    </row>
    <row r="2427" spans="2:8">
      <c r="B2427" s="28"/>
      <c r="C2427" s="37"/>
      <c r="D2427" s="30"/>
      <c r="E2427" s="38"/>
      <c r="F2427" s="27"/>
      <c r="G2427" s="31"/>
      <c r="H2427" s="39"/>
    </row>
    <row r="2428" spans="2:8">
      <c r="B2428" s="28"/>
      <c r="C2428" s="37"/>
      <c r="D2428" s="30"/>
      <c r="E2428" s="38"/>
      <c r="F2428" s="27"/>
      <c r="G2428" s="31"/>
      <c r="H2428" s="39"/>
    </row>
    <row r="2429" spans="2:8">
      <c r="B2429" s="28"/>
      <c r="C2429" s="37"/>
      <c r="D2429" s="30"/>
      <c r="E2429" s="38"/>
      <c r="F2429" s="27"/>
      <c r="G2429" s="31"/>
      <c r="H2429" s="39"/>
    </row>
    <row r="2430" spans="2:8">
      <c r="B2430" s="28"/>
      <c r="C2430" s="37"/>
      <c r="D2430" s="30"/>
      <c r="E2430" s="38"/>
      <c r="F2430" s="27"/>
      <c r="G2430" s="31"/>
      <c r="H2430" s="39"/>
    </row>
    <row r="2431" spans="2:8">
      <c r="B2431" s="28"/>
      <c r="C2431" s="37"/>
      <c r="D2431" s="30"/>
      <c r="E2431" s="38"/>
      <c r="F2431" s="27"/>
      <c r="G2431" s="31"/>
      <c r="H2431" s="39"/>
    </row>
    <row r="2432" spans="2:8">
      <c r="B2432" s="28"/>
      <c r="C2432" s="37"/>
      <c r="D2432" s="30"/>
      <c r="E2432" s="38"/>
      <c r="F2432" s="27"/>
      <c r="G2432" s="31"/>
      <c r="H2432" s="39"/>
    </row>
    <row r="2433" spans="2:8">
      <c r="B2433" s="28"/>
      <c r="C2433" s="37"/>
      <c r="D2433" s="30"/>
      <c r="E2433" s="38"/>
      <c r="F2433" s="27"/>
      <c r="G2433" s="31"/>
      <c r="H2433" s="39"/>
    </row>
    <row r="2434" spans="2:8">
      <c r="B2434" s="28"/>
      <c r="C2434" s="37"/>
      <c r="D2434" s="30"/>
      <c r="E2434" s="38"/>
      <c r="F2434" s="27"/>
      <c r="G2434" s="31"/>
      <c r="H2434" s="39"/>
    </row>
    <row r="2435" spans="2:8">
      <c r="B2435" s="28"/>
      <c r="C2435" s="37"/>
      <c r="D2435" s="30"/>
      <c r="E2435" s="38"/>
      <c r="F2435" s="27"/>
      <c r="G2435" s="31"/>
      <c r="H2435" s="39"/>
    </row>
    <row r="2436" spans="2:8">
      <c r="B2436" s="28"/>
      <c r="C2436" s="37"/>
      <c r="D2436" s="30"/>
      <c r="E2436" s="38"/>
      <c r="F2436" s="27"/>
      <c r="G2436" s="31"/>
      <c r="H2436" s="39"/>
    </row>
    <row r="2437" spans="2:8">
      <c r="B2437" s="28"/>
      <c r="C2437" s="37"/>
      <c r="D2437" s="30"/>
      <c r="E2437" s="38"/>
      <c r="F2437" s="27"/>
      <c r="G2437" s="31"/>
      <c r="H2437" s="39"/>
    </row>
    <row r="2438" spans="2:8">
      <c r="B2438" s="28"/>
      <c r="C2438" s="37"/>
      <c r="D2438" s="30"/>
      <c r="E2438" s="38"/>
      <c r="F2438" s="27"/>
      <c r="G2438" s="31"/>
      <c r="H2438" s="39"/>
    </row>
    <row r="2439" spans="2:8">
      <c r="B2439" s="28"/>
      <c r="C2439" s="37"/>
      <c r="D2439" s="30"/>
      <c r="E2439" s="38"/>
      <c r="F2439" s="27"/>
      <c r="G2439" s="31"/>
      <c r="H2439" s="39"/>
    </row>
    <row r="2440" spans="2:8">
      <c r="B2440" s="28"/>
      <c r="C2440" s="37"/>
      <c r="D2440" s="30"/>
      <c r="E2440" s="38"/>
      <c r="F2440" s="27"/>
      <c r="G2440" s="31"/>
      <c r="H2440" s="39"/>
    </row>
    <row r="2441" spans="2:8">
      <c r="B2441" s="28"/>
      <c r="C2441" s="37"/>
      <c r="D2441" s="30"/>
      <c r="E2441" s="38"/>
      <c r="F2441" s="27"/>
      <c r="G2441" s="31"/>
      <c r="H2441" s="39"/>
    </row>
    <row r="2442" spans="2:8">
      <c r="B2442" s="28"/>
      <c r="C2442" s="37"/>
      <c r="D2442" s="30"/>
      <c r="E2442" s="38"/>
      <c r="F2442" s="27"/>
      <c r="G2442" s="31"/>
      <c r="H2442" s="39"/>
    </row>
    <row r="2443" spans="2:8">
      <c r="B2443" s="28"/>
      <c r="C2443" s="37"/>
      <c r="D2443" s="30"/>
      <c r="E2443" s="38"/>
      <c r="F2443" s="27"/>
      <c r="G2443" s="31"/>
      <c r="H2443" s="39"/>
    </row>
    <row r="2444" spans="2:8">
      <c r="B2444" s="28"/>
      <c r="C2444" s="37"/>
      <c r="D2444" s="30"/>
      <c r="E2444" s="38"/>
      <c r="F2444" s="27"/>
      <c r="G2444" s="31"/>
      <c r="H2444" s="39"/>
    </row>
    <row r="2445" spans="2:8">
      <c r="B2445" s="28"/>
      <c r="C2445" s="37"/>
      <c r="D2445" s="30"/>
      <c r="E2445" s="38"/>
      <c r="F2445" s="27"/>
      <c r="G2445" s="31"/>
      <c r="H2445" s="39"/>
    </row>
    <row r="2446" spans="2:8">
      <c r="B2446" s="28"/>
      <c r="C2446" s="37"/>
      <c r="D2446" s="30"/>
      <c r="E2446" s="38"/>
      <c r="F2446" s="27"/>
      <c r="G2446" s="31"/>
      <c r="H2446" s="39"/>
    </row>
    <row r="2447" spans="2:8">
      <c r="B2447" s="28"/>
      <c r="C2447" s="37"/>
      <c r="D2447" s="30"/>
      <c r="E2447" s="38"/>
      <c r="F2447" s="27"/>
      <c r="G2447" s="31"/>
      <c r="H2447" s="39"/>
    </row>
    <row r="2448" spans="2:8">
      <c r="B2448" s="28"/>
      <c r="C2448" s="37"/>
      <c r="D2448" s="30"/>
      <c r="E2448" s="38"/>
      <c r="F2448" s="27"/>
      <c r="G2448" s="31"/>
      <c r="H2448" s="39"/>
    </row>
    <row r="2449" spans="2:8">
      <c r="B2449" s="28"/>
      <c r="C2449" s="37"/>
      <c r="D2449" s="30"/>
      <c r="E2449" s="38"/>
      <c r="F2449" s="27"/>
      <c r="G2449" s="31"/>
      <c r="H2449" s="39"/>
    </row>
    <row r="2450" spans="2:8">
      <c r="B2450" s="28"/>
      <c r="C2450" s="37"/>
      <c r="D2450" s="30"/>
      <c r="E2450" s="38"/>
      <c r="F2450" s="27"/>
      <c r="G2450" s="31"/>
      <c r="H2450" s="39"/>
    </row>
    <row r="2451" spans="2:8">
      <c r="B2451" s="28"/>
      <c r="C2451" s="37"/>
      <c r="D2451" s="30"/>
      <c r="E2451" s="38"/>
      <c r="F2451" s="27"/>
      <c r="G2451" s="31"/>
      <c r="H2451" s="39"/>
    </row>
    <row r="2452" spans="2:8">
      <c r="B2452" s="28"/>
      <c r="C2452" s="37"/>
      <c r="D2452" s="30"/>
      <c r="E2452" s="38"/>
      <c r="F2452" s="27"/>
      <c r="G2452" s="31"/>
      <c r="H2452" s="39"/>
    </row>
    <row r="2453" spans="2:8">
      <c r="B2453" s="28"/>
      <c r="C2453" s="37"/>
      <c r="D2453" s="30"/>
      <c r="E2453" s="38"/>
      <c r="F2453" s="27"/>
      <c r="G2453" s="31"/>
      <c r="H2453" s="39"/>
    </row>
    <row r="2454" spans="2:8">
      <c r="B2454" s="28"/>
      <c r="C2454" s="37"/>
      <c r="D2454" s="30"/>
      <c r="E2454" s="38"/>
      <c r="F2454" s="27"/>
      <c r="G2454" s="31"/>
      <c r="H2454" s="39"/>
    </row>
    <row r="2455" spans="2:8">
      <c r="B2455" s="28"/>
      <c r="C2455" s="37"/>
      <c r="D2455" s="30"/>
      <c r="E2455" s="38"/>
      <c r="F2455" s="27"/>
      <c r="G2455" s="31"/>
      <c r="H2455" s="39"/>
    </row>
    <row r="2456" spans="2:8">
      <c r="B2456" s="28"/>
      <c r="C2456" s="37"/>
      <c r="D2456" s="30"/>
      <c r="E2456" s="38"/>
      <c r="F2456" s="27"/>
      <c r="G2456" s="31"/>
      <c r="H2456" s="39"/>
    </row>
    <row r="2457" spans="2:8">
      <c r="B2457" s="28"/>
      <c r="C2457" s="37"/>
      <c r="D2457" s="30"/>
      <c r="E2457" s="38"/>
      <c r="F2457" s="27"/>
      <c r="G2457" s="31"/>
      <c r="H2457" s="39"/>
    </row>
    <row r="2458" spans="2:8">
      <c r="B2458" s="28"/>
      <c r="C2458" s="37"/>
      <c r="D2458" s="30"/>
      <c r="E2458" s="38"/>
      <c r="F2458" s="27"/>
      <c r="G2458" s="31"/>
      <c r="H2458" s="39"/>
    </row>
    <row r="2459" spans="2:8">
      <c r="B2459" s="28"/>
      <c r="C2459" s="37"/>
      <c r="D2459" s="30"/>
      <c r="E2459" s="38"/>
      <c r="F2459" s="27"/>
      <c r="G2459" s="31"/>
      <c r="H2459" s="39"/>
    </row>
    <row r="2460" spans="2:8">
      <c r="B2460" s="28"/>
      <c r="C2460" s="37"/>
      <c r="D2460" s="30"/>
      <c r="E2460" s="38"/>
      <c r="F2460" s="27"/>
      <c r="G2460" s="31"/>
      <c r="H2460" s="39"/>
    </row>
    <row r="2461" spans="2:8">
      <c r="B2461" s="28"/>
      <c r="C2461" s="37"/>
      <c r="D2461" s="30"/>
      <c r="E2461" s="38"/>
      <c r="F2461" s="27"/>
      <c r="G2461" s="31"/>
      <c r="H2461" s="39"/>
    </row>
    <row r="2462" spans="2:8">
      <c r="B2462" s="28"/>
      <c r="C2462" s="37"/>
      <c r="D2462" s="30"/>
      <c r="E2462" s="38"/>
      <c r="F2462" s="27"/>
      <c r="G2462" s="31"/>
      <c r="H2462" s="39"/>
    </row>
    <row r="2463" spans="2:8">
      <c r="B2463" s="28"/>
      <c r="C2463" s="37"/>
      <c r="D2463" s="30"/>
      <c r="E2463" s="38"/>
      <c r="F2463" s="27"/>
      <c r="G2463" s="31"/>
      <c r="H2463" s="39"/>
    </row>
    <row r="2464" spans="2:8">
      <c r="B2464" s="28"/>
      <c r="C2464" s="37"/>
      <c r="D2464" s="30"/>
      <c r="E2464" s="38"/>
      <c r="F2464" s="27"/>
      <c r="G2464" s="31"/>
      <c r="H2464" s="39"/>
    </row>
    <row r="2465" spans="2:8">
      <c r="B2465" s="28"/>
      <c r="C2465" s="37"/>
      <c r="D2465" s="30"/>
      <c r="E2465" s="38"/>
      <c r="F2465" s="27"/>
      <c r="G2465" s="31"/>
      <c r="H2465" s="39"/>
    </row>
    <row r="2466" spans="2:8">
      <c r="B2466" s="28"/>
      <c r="C2466" s="37"/>
      <c r="D2466" s="30"/>
      <c r="E2466" s="38"/>
      <c r="F2466" s="27"/>
      <c r="G2466" s="31"/>
      <c r="H2466" s="39"/>
    </row>
    <row r="2467" spans="2:8">
      <c r="B2467" s="28"/>
      <c r="C2467" s="37"/>
      <c r="D2467" s="30"/>
      <c r="E2467" s="38"/>
      <c r="F2467" s="27"/>
      <c r="G2467" s="31"/>
      <c r="H2467" s="39"/>
    </row>
    <row r="2468" spans="2:8">
      <c r="B2468" s="28"/>
      <c r="C2468" s="37"/>
      <c r="D2468" s="30"/>
      <c r="E2468" s="38"/>
      <c r="F2468" s="27"/>
      <c r="G2468" s="31"/>
      <c r="H2468" s="39"/>
    </row>
    <row r="2469" spans="2:8">
      <c r="B2469" s="28"/>
      <c r="C2469" s="37"/>
      <c r="D2469" s="30"/>
      <c r="E2469" s="38"/>
      <c r="F2469" s="27"/>
      <c r="G2469" s="31"/>
      <c r="H2469" s="39"/>
    </row>
    <row r="2470" spans="2:8">
      <c r="B2470" s="28"/>
      <c r="C2470" s="37"/>
      <c r="D2470" s="30"/>
      <c r="E2470" s="38"/>
      <c r="F2470" s="27"/>
      <c r="G2470" s="31"/>
      <c r="H2470" s="39"/>
    </row>
    <row r="2471" spans="2:8">
      <c r="B2471" s="28"/>
      <c r="C2471" s="37"/>
      <c r="D2471" s="30"/>
      <c r="E2471" s="38"/>
      <c r="F2471" s="27"/>
      <c r="G2471" s="31"/>
      <c r="H2471" s="39"/>
    </row>
    <row r="2472" spans="2:8">
      <c r="B2472" s="28"/>
      <c r="C2472" s="37"/>
      <c r="D2472" s="30"/>
      <c r="E2472" s="38"/>
      <c r="F2472" s="27"/>
      <c r="G2472" s="31"/>
      <c r="H2472" s="39"/>
    </row>
    <row r="2473" spans="2:8">
      <c r="B2473" s="28"/>
      <c r="C2473" s="37"/>
      <c r="D2473" s="30"/>
      <c r="E2473" s="38"/>
      <c r="F2473" s="27"/>
      <c r="G2473" s="31"/>
      <c r="H2473" s="39"/>
    </row>
    <row r="2474" spans="2:8">
      <c r="B2474" s="28"/>
      <c r="C2474" s="37"/>
      <c r="D2474" s="30"/>
      <c r="E2474" s="38"/>
      <c r="F2474" s="27"/>
      <c r="G2474" s="31"/>
      <c r="H2474" s="39"/>
    </row>
    <row r="2475" spans="2:8">
      <c r="B2475" s="28"/>
      <c r="C2475" s="37"/>
      <c r="D2475" s="30"/>
      <c r="E2475" s="38"/>
      <c r="F2475" s="27"/>
      <c r="G2475" s="31"/>
      <c r="H2475" s="39"/>
    </row>
    <row r="2476" spans="2:8">
      <c r="B2476" s="28"/>
      <c r="C2476" s="37"/>
      <c r="D2476" s="30"/>
      <c r="E2476" s="38"/>
      <c r="F2476" s="27"/>
      <c r="G2476" s="31"/>
      <c r="H2476" s="39"/>
    </row>
    <row r="2477" spans="2:8">
      <c r="B2477" s="28"/>
      <c r="C2477" s="37"/>
      <c r="D2477" s="30"/>
      <c r="E2477" s="38"/>
      <c r="F2477" s="27"/>
      <c r="G2477" s="31"/>
      <c r="H2477" s="39"/>
    </row>
    <row r="2478" spans="2:8">
      <c r="B2478" s="28"/>
      <c r="C2478" s="37"/>
      <c r="D2478" s="30"/>
      <c r="E2478" s="38"/>
      <c r="F2478" s="27"/>
      <c r="G2478" s="31"/>
      <c r="H2478" s="39"/>
    </row>
    <row r="2479" spans="2:8">
      <c r="B2479" s="28"/>
      <c r="C2479" s="37"/>
      <c r="D2479" s="30"/>
      <c r="E2479" s="38"/>
      <c r="F2479" s="27"/>
      <c r="G2479" s="31"/>
      <c r="H2479" s="39"/>
    </row>
    <row r="2480" spans="2:8">
      <c r="B2480" s="28"/>
      <c r="C2480" s="37"/>
      <c r="D2480" s="30"/>
      <c r="E2480" s="38"/>
      <c r="F2480" s="27"/>
      <c r="G2480" s="31"/>
      <c r="H2480" s="39"/>
    </row>
    <row r="2481" spans="2:8">
      <c r="B2481" s="28"/>
      <c r="C2481" s="37"/>
      <c r="D2481" s="30"/>
      <c r="E2481" s="38"/>
      <c r="F2481" s="27"/>
      <c r="G2481" s="31"/>
      <c r="H2481" s="39"/>
    </row>
    <row r="2482" spans="2:8">
      <c r="B2482" s="28"/>
      <c r="C2482" s="37"/>
      <c r="D2482" s="30"/>
      <c r="E2482" s="38"/>
      <c r="F2482" s="27"/>
      <c r="G2482" s="31"/>
      <c r="H2482" s="39"/>
    </row>
    <row r="2483" spans="2:8">
      <c r="B2483" s="28"/>
      <c r="C2483" s="37"/>
      <c r="D2483" s="30"/>
      <c r="E2483" s="38"/>
      <c r="F2483" s="27"/>
      <c r="G2483" s="31"/>
      <c r="H2483" s="39"/>
    </row>
    <row r="2484" spans="2:8">
      <c r="B2484" s="28"/>
      <c r="C2484" s="37"/>
      <c r="D2484" s="30"/>
      <c r="E2484" s="38"/>
      <c r="F2484" s="27"/>
      <c r="G2484" s="31"/>
      <c r="H2484" s="39"/>
    </row>
    <row r="2485" spans="2:8">
      <c r="B2485" s="28"/>
      <c r="C2485" s="37"/>
      <c r="D2485" s="30"/>
      <c r="E2485" s="38"/>
      <c r="F2485" s="27"/>
      <c r="G2485" s="31"/>
      <c r="H2485" s="39"/>
    </row>
    <row r="2486" spans="2:8">
      <c r="B2486" s="28"/>
      <c r="C2486" s="37"/>
      <c r="D2486" s="30"/>
      <c r="E2486" s="38"/>
      <c r="F2486" s="27"/>
      <c r="G2486" s="31"/>
      <c r="H2486" s="39"/>
    </row>
    <row r="2487" spans="2:8">
      <c r="B2487" s="28"/>
      <c r="C2487" s="37"/>
      <c r="D2487" s="30"/>
      <c r="E2487" s="38"/>
      <c r="F2487" s="27"/>
      <c r="G2487" s="31"/>
      <c r="H2487" s="39"/>
    </row>
    <row r="2488" spans="2:8">
      <c r="B2488" s="28"/>
      <c r="C2488" s="37"/>
      <c r="D2488" s="30"/>
      <c r="E2488" s="38"/>
      <c r="F2488" s="27"/>
      <c r="G2488" s="31"/>
      <c r="H2488" s="39"/>
    </row>
    <row r="2489" spans="2:8">
      <c r="B2489" s="28"/>
      <c r="C2489" s="37"/>
      <c r="D2489" s="30"/>
      <c r="E2489" s="38"/>
      <c r="F2489" s="27"/>
      <c r="G2489" s="31"/>
      <c r="H2489" s="39"/>
    </row>
    <row r="2490" spans="2:8">
      <c r="B2490" s="28"/>
      <c r="C2490" s="37"/>
      <c r="D2490" s="30"/>
      <c r="E2490" s="38"/>
      <c r="F2490" s="27"/>
      <c r="G2490" s="31"/>
      <c r="H2490" s="39"/>
    </row>
    <row r="2491" spans="2:8">
      <c r="B2491" s="28"/>
      <c r="C2491" s="37"/>
      <c r="D2491" s="30"/>
      <c r="E2491" s="38"/>
      <c r="F2491" s="27"/>
      <c r="G2491" s="31"/>
      <c r="H2491" s="39"/>
    </row>
    <row r="2492" spans="2:8">
      <c r="B2492" s="28"/>
      <c r="C2492" s="37"/>
      <c r="D2492" s="30"/>
      <c r="E2492" s="38"/>
      <c r="F2492" s="27"/>
      <c r="G2492" s="31"/>
      <c r="H2492" s="39"/>
    </row>
    <row r="2493" spans="2:8">
      <c r="B2493" s="28"/>
      <c r="C2493" s="37"/>
      <c r="D2493" s="30"/>
      <c r="E2493" s="38"/>
      <c r="F2493" s="27"/>
      <c r="G2493" s="31"/>
      <c r="H2493" s="39"/>
    </row>
    <row r="2494" spans="2:8">
      <c r="B2494" s="28"/>
      <c r="C2494" s="37"/>
      <c r="D2494" s="30"/>
      <c r="E2494" s="38"/>
      <c r="F2494" s="27"/>
      <c r="G2494" s="31"/>
      <c r="H2494" s="39"/>
    </row>
    <row r="2495" spans="2:8">
      <c r="B2495" s="28"/>
      <c r="C2495" s="37"/>
      <c r="D2495" s="30"/>
      <c r="E2495" s="38"/>
      <c r="F2495" s="27"/>
      <c r="G2495" s="31"/>
      <c r="H2495" s="39"/>
    </row>
    <row r="2496" spans="2:8">
      <c r="B2496" s="28"/>
      <c r="C2496" s="37"/>
      <c r="D2496" s="30"/>
      <c r="E2496" s="38"/>
      <c r="F2496" s="27"/>
      <c r="G2496" s="31"/>
      <c r="H2496" s="39"/>
    </row>
    <row r="2497" spans="2:8">
      <c r="B2497" s="28"/>
      <c r="C2497" s="37"/>
      <c r="D2497" s="30"/>
      <c r="E2497" s="38"/>
      <c r="F2497" s="27"/>
      <c r="G2497" s="31"/>
      <c r="H2497" s="39"/>
    </row>
    <row r="2498" spans="2:8">
      <c r="B2498" s="28"/>
      <c r="C2498" s="37"/>
      <c r="D2498" s="30"/>
      <c r="E2498" s="38"/>
      <c r="F2498" s="27"/>
      <c r="G2498" s="31"/>
      <c r="H2498" s="39"/>
    </row>
    <row r="2499" spans="2:8">
      <c r="B2499" s="28"/>
      <c r="C2499" s="37"/>
      <c r="D2499" s="30"/>
      <c r="E2499" s="38"/>
      <c r="F2499" s="27"/>
      <c r="G2499" s="31"/>
      <c r="H2499" s="39"/>
    </row>
    <row r="2500" spans="2:8">
      <c r="B2500" s="28"/>
      <c r="C2500" s="37"/>
      <c r="D2500" s="30"/>
      <c r="E2500" s="38"/>
      <c r="F2500" s="27"/>
      <c r="G2500" s="31"/>
      <c r="H2500" s="39"/>
    </row>
    <row r="2501" spans="2:8">
      <c r="B2501" s="28"/>
      <c r="C2501" s="37"/>
      <c r="D2501" s="30"/>
      <c r="E2501" s="38"/>
      <c r="F2501" s="27"/>
      <c r="G2501" s="31"/>
      <c r="H2501" s="39"/>
    </row>
    <row r="2502" spans="2:8">
      <c r="B2502" s="28"/>
      <c r="C2502" s="37"/>
      <c r="D2502" s="30"/>
      <c r="E2502" s="38"/>
      <c r="F2502" s="27"/>
      <c r="G2502" s="31"/>
      <c r="H2502" s="39"/>
    </row>
    <row r="2503" spans="2:8">
      <c r="B2503" s="28"/>
      <c r="C2503" s="37"/>
      <c r="D2503" s="30"/>
      <c r="E2503" s="38"/>
      <c r="F2503" s="27"/>
      <c r="G2503" s="31"/>
      <c r="H2503" s="39"/>
    </row>
    <row r="2504" spans="2:8">
      <c r="B2504" s="28"/>
      <c r="C2504" s="37"/>
      <c r="D2504" s="30"/>
      <c r="E2504" s="38"/>
      <c r="F2504" s="27"/>
      <c r="G2504" s="31"/>
      <c r="H2504" s="39"/>
    </row>
    <row r="2505" spans="2:8">
      <c r="B2505" s="28"/>
      <c r="C2505" s="37"/>
      <c r="D2505" s="30"/>
      <c r="E2505" s="38"/>
      <c r="F2505" s="27"/>
      <c r="G2505" s="31"/>
      <c r="H2505" s="39"/>
    </row>
    <row r="2506" spans="2:8">
      <c r="B2506" s="28"/>
      <c r="C2506" s="37"/>
      <c r="D2506" s="30"/>
      <c r="E2506" s="38"/>
      <c r="F2506" s="27"/>
      <c r="G2506" s="31"/>
      <c r="H2506" s="39"/>
    </row>
    <row r="2507" spans="2:8">
      <c r="B2507" s="28"/>
      <c r="C2507" s="37"/>
      <c r="D2507" s="30"/>
      <c r="E2507" s="38"/>
      <c r="F2507" s="27"/>
      <c r="G2507" s="39"/>
      <c r="H2507" s="39"/>
    </row>
    <row r="2508" spans="2:8">
      <c r="B2508" s="28"/>
      <c r="C2508" s="37"/>
      <c r="D2508" s="30"/>
      <c r="E2508" s="38"/>
      <c r="F2508" s="27"/>
      <c r="G2508" s="39"/>
      <c r="H2508" s="39"/>
    </row>
    <row r="2509" spans="2:8">
      <c r="B2509" s="28"/>
      <c r="C2509" s="37"/>
      <c r="D2509" s="30"/>
      <c r="E2509" s="38"/>
      <c r="F2509" s="27"/>
      <c r="G2509" s="39"/>
      <c r="H2509" s="39"/>
    </row>
    <row r="2510" spans="2:8">
      <c r="B2510" s="28"/>
      <c r="C2510" s="37"/>
      <c r="D2510" s="30"/>
      <c r="E2510" s="38"/>
      <c r="F2510" s="27"/>
      <c r="G2510" s="39"/>
      <c r="H2510" s="39"/>
    </row>
    <row r="2511" spans="2:8">
      <c r="B2511" s="28"/>
      <c r="C2511" s="37"/>
      <c r="D2511" s="30"/>
      <c r="E2511" s="38"/>
      <c r="F2511" s="27"/>
      <c r="G2511" s="39"/>
      <c r="H2511" s="39"/>
    </row>
    <row r="2512" spans="2:8">
      <c r="B2512" s="28"/>
      <c r="C2512" s="37"/>
      <c r="D2512" s="30"/>
      <c r="E2512" s="38"/>
      <c r="F2512" s="27"/>
      <c r="G2512" s="39"/>
      <c r="H2512" s="39"/>
    </row>
    <row r="2513" spans="2:8">
      <c r="B2513" s="28"/>
      <c r="C2513" s="37"/>
      <c r="D2513" s="30"/>
      <c r="E2513" s="38"/>
      <c r="F2513" s="27"/>
      <c r="G2513" s="39"/>
      <c r="H2513" s="39"/>
    </row>
    <row r="2514" spans="2:8">
      <c r="B2514" s="28"/>
      <c r="C2514" s="37"/>
      <c r="D2514" s="30"/>
      <c r="E2514" s="38"/>
      <c r="F2514" s="27"/>
      <c r="G2514" s="39"/>
      <c r="H2514" s="39"/>
    </row>
    <row r="2515" spans="2:8">
      <c r="B2515" s="28"/>
      <c r="C2515" s="37"/>
      <c r="D2515" s="30"/>
      <c r="E2515" s="38"/>
      <c r="F2515" s="27"/>
      <c r="G2515" s="39"/>
      <c r="H2515" s="39"/>
    </row>
    <row r="2516" spans="2:8">
      <c r="B2516" s="28"/>
      <c r="C2516" s="37"/>
      <c r="D2516" s="30"/>
      <c r="E2516" s="38"/>
      <c r="F2516" s="27"/>
      <c r="G2516" s="39"/>
      <c r="H2516" s="39"/>
    </row>
    <row r="2517" spans="2:8">
      <c r="B2517" s="28"/>
      <c r="C2517" s="37"/>
      <c r="D2517" s="30"/>
      <c r="E2517" s="38"/>
      <c r="F2517" s="27"/>
      <c r="G2517" s="39"/>
      <c r="H2517" s="39"/>
    </row>
    <row r="2518" spans="2:8">
      <c r="B2518" s="28"/>
      <c r="C2518" s="37"/>
      <c r="D2518" s="30"/>
      <c r="E2518" s="38"/>
      <c r="F2518" s="27"/>
      <c r="G2518" s="39"/>
      <c r="H2518" s="39"/>
    </row>
    <row r="2519" spans="2:8">
      <c r="B2519" s="28"/>
      <c r="C2519" s="37"/>
      <c r="D2519" s="30"/>
      <c r="E2519" s="38"/>
      <c r="F2519" s="27"/>
      <c r="G2519" s="39"/>
      <c r="H2519" s="39"/>
    </row>
    <row r="2520" spans="2:8">
      <c r="B2520" s="28"/>
      <c r="C2520" s="37"/>
      <c r="D2520" s="30"/>
      <c r="E2520" s="38"/>
      <c r="F2520" s="27"/>
      <c r="G2520" s="39"/>
      <c r="H2520" s="39"/>
    </row>
    <row r="2521" spans="2:8">
      <c r="B2521" s="28"/>
      <c r="C2521" s="37"/>
      <c r="D2521" s="30"/>
      <c r="E2521" s="38"/>
      <c r="F2521" s="27"/>
      <c r="G2521" s="39"/>
      <c r="H2521" s="39"/>
    </row>
    <row r="2522" spans="2:8">
      <c r="B2522" s="28"/>
      <c r="C2522" s="37"/>
      <c r="D2522" s="30"/>
      <c r="E2522" s="38"/>
      <c r="F2522" s="27"/>
      <c r="G2522" s="39"/>
      <c r="H2522" s="39"/>
    </row>
    <row r="2523" spans="2:8">
      <c r="B2523" s="28"/>
      <c r="C2523" s="37"/>
      <c r="D2523" s="30"/>
      <c r="E2523" s="38"/>
      <c r="F2523" s="27"/>
      <c r="G2523" s="39"/>
      <c r="H2523" s="39"/>
    </row>
    <row r="2524" spans="2:8">
      <c r="B2524" s="28"/>
      <c r="C2524" s="37"/>
      <c r="D2524" s="30"/>
      <c r="E2524" s="38"/>
      <c r="F2524" s="27"/>
      <c r="G2524" s="39"/>
      <c r="H2524" s="39"/>
    </row>
    <row r="2525" spans="2:8">
      <c r="B2525" s="28"/>
      <c r="C2525" s="37"/>
      <c r="D2525" s="30"/>
      <c r="E2525" s="38"/>
      <c r="F2525" s="27"/>
      <c r="G2525" s="39"/>
      <c r="H2525" s="39"/>
    </row>
    <row r="2526" spans="2:8">
      <c r="B2526" s="28"/>
      <c r="C2526" s="37"/>
      <c r="D2526" s="30"/>
      <c r="E2526" s="38"/>
      <c r="F2526" s="27"/>
      <c r="G2526" s="39"/>
      <c r="H2526" s="39"/>
    </row>
    <row r="2527" spans="2:8">
      <c r="B2527" s="28"/>
      <c r="C2527" s="37"/>
      <c r="D2527" s="30"/>
      <c r="E2527" s="38"/>
      <c r="F2527" s="27"/>
      <c r="G2527" s="39"/>
      <c r="H2527" s="39"/>
    </row>
    <row r="2528" spans="2:8">
      <c r="B2528" s="28"/>
      <c r="C2528" s="37"/>
      <c r="D2528" s="30"/>
      <c r="E2528" s="38"/>
      <c r="F2528" s="27"/>
      <c r="G2528" s="39"/>
      <c r="H2528" s="39"/>
    </row>
    <row r="2529" spans="2:8">
      <c r="B2529" s="28"/>
      <c r="C2529" s="37"/>
      <c r="D2529" s="30"/>
      <c r="E2529" s="38"/>
      <c r="F2529" s="27"/>
      <c r="G2529" s="39"/>
      <c r="H2529" s="39"/>
    </row>
    <row r="2530" spans="2:8">
      <c r="B2530" s="28"/>
      <c r="C2530" s="37"/>
      <c r="D2530" s="30"/>
      <c r="E2530" s="38"/>
      <c r="F2530" s="27"/>
      <c r="G2530" s="39"/>
      <c r="H2530" s="39"/>
    </row>
    <row r="2531" spans="2:8">
      <c r="B2531" s="28"/>
      <c r="C2531" s="37"/>
      <c r="D2531" s="30"/>
      <c r="E2531" s="38"/>
      <c r="F2531" s="27"/>
      <c r="G2531" s="39"/>
      <c r="H2531" s="39"/>
    </row>
    <row r="2532" spans="2:8">
      <c r="B2532" s="28"/>
      <c r="C2532" s="37"/>
      <c r="D2532" s="30"/>
      <c r="E2532" s="38"/>
      <c r="F2532" s="27"/>
      <c r="G2532" s="39"/>
      <c r="H2532" s="39"/>
    </row>
    <row r="2533" spans="2:8">
      <c r="B2533" s="28"/>
      <c r="C2533" s="37"/>
      <c r="D2533" s="30"/>
      <c r="E2533" s="38"/>
      <c r="F2533" s="27"/>
      <c r="G2533" s="39"/>
      <c r="H2533" s="39"/>
    </row>
    <row r="2534" spans="2:8">
      <c r="B2534" s="28"/>
      <c r="C2534" s="37"/>
      <c r="D2534" s="30"/>
      <c r="E2534" s="38"/>
      <c r="F2534" s="27"/>
      <c r="G2534" s="39"/>
      <c r="H2534" s="39"/>
    </row>
    <row r="2535" spans="2:8">
      <c r="B2535" s="28"/>
      <c r="C2535" s="37"/>
      <c r="D2535" s="30"/>
      <c r="E2535" s="38"/>
      <c r="F2535" s="27"/>
      <c r="G2535" s="39"/>
      <c r="H2535" s="39"/>
    </row>
    <row r="2536" spans="2:8">
      <c r="B2536" s="28"/>
      <c r="C2536" s="37"/>
      <c r="D2536" s="30"/>
      <c r="E2536" s="38"/>
      <c r="F2536" s="27"/>
      <c r="G2536" s="39"/>
      <c r="H2536" s="39"/>
    </row>
    <row r="2537" spans="2:8">
      <c r="B2537" s="28"/>
      <c r="C2537" s="37"/>
      <c r="D2537" s="30"/>
      <c r="E2537" s="38"/>
      <c r="F2537" s="27"/>
      <c r="G2537" s="39"/>
      <c r="H2537" s="39"/>
    </row>
    <row r="2538" spans="2:8">
      <c r="B2538" s="28"/>
      <c r="C2538" s="37"/>
      <c r="D2538" s="30"/>
      <c r="E2538" s="38"/>
      <c r="F2538" s="27"/>
      <c r="G2538" s="39"/>
      <c r="H2538" s="39"/>
    </row>
    <row r="2539" spans="2:8">
      <c r="B2539" s="28"/>
      <c r="C2539" s="37"/>
      <c r="D2539" s="30"/>
      <c r="E2539" s="38"/>
      <c r="F2539" s="27"/>
      <c r="G2539" s="39"/>
      <c r="H2539" s="39"/>
    </row>
    <row r="2540" spans="2:8">
      <c r="B2540" s="28"/>
      <c r="C2540" s="37"/>
      <c r="D2540" s="30"/>
      <c r="E2540" s="38"/>
      <c r="F2540" s="27"/>
      <c r="G2540" s="39"/>
      <c r="H2540" s="39"/>
    </row>
    <row r="2541" spans="2:8">
      <c r="B2541" s="28"/>
      <c r="C2541" s="37"/>
      <c r="D2541" s="30"/>
      <c r="E2541" s="38"/>
      <c r="F2541" s="27"/>
      <c r="G2541" s="39"/>
      <c r="H2541" s="39"/>
    </row>
    <row r="2542" spans="2:8">
      <c r="B2542" s="28"/>
      <c r="C2542" s="37"/>
      <c r="D2542" s="30"/>
      <c r="E2542" s="38"/>
      <c r="F2542" s="27"/>
      <c r="G2542" s="39"/>
      <c r="H2542" s="39"/>
    </row>
    <row r="2543" spans="2:8">
      <c r="B2543" s="28"/>
      <c r="C2543" s="37"/>
      <c r="D2543" s="30"/>
      <c r="E2543" s="38"/>
      <c r="F2543" s="27"/>
      <c r="G2543" s="39"/>
      <c r="H2543" s="39"/>
    </row>
    <row r="2544" spans="2:8">
      <c r="B2544" s="28"/>
      <c r="C2544" s="37"/>
      <c r="D2544" s="30"/>
      <c r="E2544" s="38"/>
      <c r="F2544" s="27"/>
      <c r="G2544" s="39"/>
      <c r="H2544" s="39"/>
    </row>
    <row r="2545" spans="2:8">
      <c r="B2545" s="28"/>
      <c r="C2545" s="37"/>
      <c r="D2545" s="30"/>
      <c r="E2545" s="38"/>
      <c r="F2545" s="27"/>
      <c r="G2545" s="39"/>
      <c r="H2545" s="39"/>
    </row>
    <row r="2546" spans="2:8">
      <c r="B2546" s="28"/>
      <c r="C2546" s="37"/>
      <c r="D2546" s="30"/>
      <c r="E2546" s="38"/>
      <c r="F2546" s="27"/>
      <c r="G2546" s="39"/>
      <c r="H2546" s="39"/>
    </row>
    <row r="2547" spans="2:8">
      <c r="B2547" s="28"/>
      <c r="C2547" s="37"/>
      <c r="D2547" s="30"/>
      <c r="E2547" s="38"/>
      <c r="F2547" s="27"/>
      <c r="G2547" s="39"/>
      <c r="H2547" s="39"/>
    </row>
    <row r="2548" spans="2:8">
      <c r="B2548" s="28"/>
      <c r="C2548" s="37"/>
      <c r="D2548" s="30"/>
      <c r="E2548" s="38"/>
      <c r="F2548" s="27"/>
      <c r="G2548" s="39"/>
      <c r="H2548" s="39"/>
    </row>
    <row r="2549" spans="2:8">
      <c r="B2549" s="28"/>
      <c r="C2549" s="37"/>
      <c r="D2549" s="30"/>
      <c r="E2549" s="38"/>
      <c r="F2549" s="27"/>
      <c r="G2549" s="39"/>
      <c r="H2549" s="39"/>
    </row>
    <row r="2550" spans="2:8">
      <c r="B2550" s="28"/>
      <c r="C2550" s="37"/>
      <c r="D2550" s="30"/>
      <c r="E2550" s="38"/>
      <c r="F2550" s="27"/>
      <c r="G2550" s="39"/>
      <c r="H2550" s="39"/>
    </row>
    <row r="2551" spans="2:8">
      <c r="B2551" s="28"/>
      <c r="C2551" s="37"/>
      <c r="D2551" s="30"/>
      <c r="E2551" s="38"/>
      <c r="F2551" s="27"/>
      <c r="G2551" s="39"/>
      <c r="H2551" s="39"/>
    </row>
    <row r="2552" spans="2:8">
      <c r="B2552" s="28"/>
      <c r="C2552" s="37"/>
      <c r="D2552" s="30"/>
      <c r="E2552" s="38"/>
      <c r="F2552" s="27"/>
      <c r="G2552" s="39"/>
      <c r="H2552" s="39"/>
    </row>
    <row r="2553" spans="2:8">
      <c r="B2553" s="28"/>
      <c r="C2553" s="37"/>
      <c r="D2553" s="30"/>
      <c r="E2553" s="38"/>
      <c r="F2553" s="27"/>
      <c r="G2553" s="39"/>
      <c r="H2553" s="39"/>
    </row>
    <row r="2554" spans="2:8">
      <c r="B2554" s="28"/>
      <c r="C2554" s="37"/>
      <c r="D2554" s="30"/>
      <c r="E2554" s="38"/>
      <c r="F2554" s="27"/>
      <c r="G2554" s="39"/>
      <c r="H2554" s="39"/>
    </row>
    <row r="2555" spans="2:8">
      <c r="B2555" s="28"/>
      <c r="C2555" s="37"/>
      <c r="D2555" s="30"/>
      <c r="E2555" s="38"/>
      <c r="F2555" s="27"/>
      <c r="G2555" s="39"/>
      <c r="H2555" s="39"/>
    </row>
    <row r="2556" spans="2:8">
      <c r="B2556" s="28"/>
      <c r="C2556" s="37"/>
      <c r="D2556" s="30"/>
      <c r="E2556" s="38"/>
      <c r="F2556" s="27"/>
      <c r="G2556" s="39"/>
      <c r="H2556" s="39"/>
    </row>
    <row r="2557" spans="2:8">
      <c r="B2557" s="28"/>
      <c r="C2557" s="37"/>
      <c r="D2557" s="30"/>
      <c r="E2557" s="38"/>
      <c r="F2557" s="27"/>
      <c r="G2557" s="39"/>
      <c r="H2557" s="39"/>
    </row>
    <row r="2558" spans="2:8">
      <c r="B2558" s="28"/>
      <c r="C2558" s="37"/>
      <c r="D2558" s="30"/>
      <c r="E2558" s="38"/>
      <c r="F2558" s="27"/>
      <c r="G2558" s="39"/>
      <c r="H2558" s="39"/>
    </row>
    <row r="2559" spans="2:8">
      <c r="B2559" s="28"/>
      <c r="C2559" s="37"/>
      <c r="D2559" s="30"/>
      <c r="E2559" s="38"/>
      <c r="F2559" s="27"/>
      <c r="G2559" s="39"/>
      <c r="H2559" s="39"/>
    </row>
    <row r="2560" spans="2:8">
      <c r="B2560" s="28"/>
      <c r="C2560" s="37"/>
      <c r="D2560" s="30"/>
      <c r="E2560" s="38"/>
      <c r="F2560" s="27"/>
      <c r="G2560" s="39"/>
      <c r="H2560" s="39"/>
    </row>
    <row r="2561" spans="2:8">
      <c r="B2561" s="28"/>
      <c r="C2561" s="37"/>
      <c r="D2561" s="30"/>
      <c r="E2561" s="38"/>
      <c r="F2561" s="27"/>
      <c r="G2561" s="39"/>
      <c r="H2561" s="39"/>
    </row>
    <row r="2562" spans="2:8">
      <c r="B2562" s="28"/>
      <c r="C2562" s="37"/>
      <c r="D2562" s="30"/>
      <c r="E2562" s="38"/>
      <c r="F2562" s="27"/>
      <c r="G2562" s="39"/>
      <c r="H2562" s="39"/>
    </row>
    <row r="2563" spans="2:8">
      <c r="B2563" s="28"/>
      <c r="C2563" s="37"/>
      <c r="D2563" s="30"/>
      <c r="E2563" s="38"/>
      <c r="F2563" s="27"/>
      <c r="G2563" s="39"/>
      <c r="H2563" s="39"/>
    </row>
    <row r="2564" spans="2:8">
      <c r="B2564" s="28"/>
      <c r="C2564" s="37"/>
      <c r="D2564" s="30"/>
      <c r="E2564" s="38"/>
      <c r="F2564" s="27"/>
      <c r="G2564" s="39"/>
      <c r="H2564" s="39"/>
    </row>
    <row r="2565" spans="2:8">
      <c r="B2565" s="28"/>
      <c r="C2565" s="37"/>
      <c r="D2565" s="30"/>
      <c r="E2565" s="38"/>
      <c r="F2565" s="27"/>
      <c r="G2565" s="39"/>
      <c r="H2565" s="39"/>
    </row>
    <row r="2566" spans="2:8">
      <c r="B2566" s="28"/>
      <c r="C2566" s="37"/>
      <c r="D2566" s="30"/>
      <c r="E2566" s="38"/>
      <c r="F2566" s="27"/>
      <c r="G2566" s="39"/>
      <c r="H2566" s="39"/>
    </row>
    <row r="2567" spans="2:8">
      <c r="B2567" s="28"/>
      <c r="C2567" s="37"/>
      <c r="D2567" s="30"/>
      <c r="E2567" s="38"/>
      <c r="F2567" s="27"/>
      <c r="G2567" s="39"/>
      <c r="H2567" s="39"/>
    </row>
    <row r="2568" spans="2:8">
      <c r="B2568" s="28"/>
      <c r="C2568" s="37"/>
      <c r="D2568" s="30"/>
      <c r="E2568" s="38"/>
      <c r="F2568" s="27"/>
      <c r="G2568" s="39"/>
      <c r="H2568" s="39"/>
    </row>
    <row r="2569" spans="2:8">
      <c r="B2569" s="28"/>
      <c r="C2569" s="37"/>
      <c r="D2569" s="30"/>
      <c r="E2569" s="38"/>
      <c r="F2569" s="27"/>
      <c r="G2569" s="39"/>
      <c r="H2569" s="39"/>
    </row>
    <row r="2570" spans="2:8">
      <c r="B2570" s="28"/>
      <c r="C2570" s="37"/>
      <c r="D2570" s="30"/>
      <c r="E2570" s="38"/>
      <c r="F2570" s="27"/>
      <c r="G2570" s="39"/>
      <c r="H2570" s="39"/>
    </row>
    <row r="2571" spans="2:8">
      <c r="B2571" s="28"/>
      <c r="C2571" s="37"/>
      <c r="D2571" s="30"/>
      <c r="E2571" s="38"/>
      <c r="F2571" s="27"/>
      <c r="G2571" s="39"/>
      <c r="H2571" s="39"/>
    </row>
    <row r="2572" spans="2:8">
      <c r="B2572" s="28"/>
      <c r="C2572" s="37"/>
      <c r="D2572" s="30"/>
      <c r="E2572" s="38"/>
      <c r="F2572" s="27"/>
      <c r="G2572" s="39"/>
      <c r="H2572" s="39"/>
    </row>
    <row r="2573" spans="2:8">
      <c r="B2573" s="28"/>
      <c r="C2573" s="37"/>
      <c r="D2573" s="30"/>
      <c r="E2573" s="38"/>
      <c r="F2573" s="27"/>
      <c r="G2573" s="39"/>
      <c r="H2573" s="39"/>
    </row>
    <row r="2574" spans="2:8">
      <c r="B2574" s="28"/>
      <c r="C2574" s="37"/>
      <c r="D2574" s="30"/>
      <c r="E2574" s="38"/>
      <c r="F2574" s="27"/>
      <c r="G2574" s="39"/>
      <c r="H2574" s="39"/>
    </row>
    <row r="2575" spans="2:8">
      <c r="B2575" s="28"/>
      <c r="C2575" s="37"/>
      <c r="D2575" s="30"/>
      <c r="E2575" s="38"/>
      <c r="F2575" s="27"/>
      <c r="G2575" s="39"/>
      <c r="H2575" s="39"/>
    </row>
    <row r="2576" spans="2:8">
      <c r="B2576" s="28"/>
      <c r="C2576" s="37"/>
      <c r="D2576" s="30"/>
      <c r="E2576" s="38"/>
      <c r="F2576" s="27"/>
      <c r="G2576" s="39"/>
      <c r="H2576" s="39"/>
    </row>
    <row r="2577" spans="2:8">
      <c r="B2577" s="28"/>
      <c r="C2577" s="37"/>
      <c r="D2577" s="30"/>
      <c r="E2577" s="38"/>
      <c r="F2577" s="27"/>
      <c r="G2577" s="39"/>
      <c r="H2577" s="39"/>
    </row>
    <row r="2578" spans="2:8">
      <c r="B2578" s="28"/>
      <c r="C2578" s="37"/>
      <c r="D2578" s="30"/>
      <c r="E2578" s="38"/>
      <c r="F2578" s="27"/>
      <c r="G2578" s="39"/>
      <c r="H2578" s="39"/>
    </row>
    <row r="2579" spans="2:8">
      <c r="B2579" s="28"/>
      <c r="C2579" s="37"/>
      <c r="D2579" s="30"/>
      <c r="E2579" s="38"/>
      <c r="F2579" s="27"/>
      <c r="G2579" s="39"/>
      <c r="H2579" s="39"/>
    </row>
    <row r="2580" spans="2:8">
      <c r="B2580" s="28"/>
      <c r="C2580" s="37"/>
      <c r="D2580" s="30"/>
      <c r="E2580" s="38"/>
      <c r="F2580" s="27"/>
      <c r="G2580" s="39"/>
      <c r="H2580" s="39"/>
    </row>
    <row r="2581" spans="2:8">
      <c r="B2581" s="28"/>
      <c r="C2581" s="37"/>
      <c r="D2581" s="30"/>
      <c r="E2581" s="38"/>
      <c r="F2581" s="27"/>
      <c r="G2581" s="39"/>
      <c r="H2581" s="39"/>
    </row>
    <row r="2582" spans="2:8">
      <c r="B2582" s="28"/>
      <c r="C2582" s="37"/>
      <c r="D2582" s="30"/>
      <c r="E2582" s="38"/>
      <c r="F2582" s="27"/>
      <c r="G2582" s="39"/>
      <c r="H2582" s="39"/>
    </row>
    <row r="2583" spans="2:8">
      <c r="B2583" s="28"/>
      <c r="C2583" s="37"/>
      <c r="D2583" s="30"/>
      <c r="E2583" s="38"/>
      <c r="F2583" s="27"/>
      <c r="G2583" s="39"/>
      <c r="H2583" s="39"/>
    </row>
    <row r="2584" spans="2:8">
      <c r="B2584" s="28"/>
      <c r="C2584" s="37"/>
      <c r="D2584" s="30"/>
      <c r="E2584" s="38"/>
      <c r="F2584" s="27"/>
      <c r="G2584" s="39"/>
      <c r="H2584" s="39"/>
    </row>
    <row r="2585" spans="2:8">
      <c r="B2585" s="28"/>
      <c r="C2585" s="37"/>
      <c r="D2585" s="30"/>
      <c r="E2585" s="38"/>
      <c r="F2585" s="27"/>
      <c r="G2585" s="39"/>
      <c r="H2585" s="39"/>
    </row>
    <row r="2586" spans="2:8">
      <c r="B2586" s="28"/>
      <c r="C2586" s="37"/>
      <c r="D2586" s="30"/>
      <c r="E2586" s="38"/>
      <c r="F2586" s="27"/>
      <c r="G2586" s="39"/>
      <c r="H2586" s="39"/>
    </row>
    <row r="2587" spans="2:8">
      <c r="B2587" s="28"/>
      <c r="C2587" s="37"/>
      <c r="D2587" s="30"/>
      <c r="E2587" s="38"/>
      <c r="F2587" s="27"/>
      <c r="G2587" s="39"/>
      <c r="H2587" s="39"/>
    </row>
    <row r="2588" spans="2:8">
      <c r="B2588" s="28"/>
      <c r="C2588" s="37"/>
      <c r="D2588" s="30"/>
      <c r="E2588" s="38"/>
      <c r="F2588" s="27"/>
      <c r="G2588" s="39"/>
      <c r="H2588" s="39"/>
    </row>
    <row r="2589" spans="2:8">
      <c r="B2589" s="28"/>
      <c r="C2589" s="37"/>
      <c r="D2589" s="30"/>
      <c r="E2589" s="38"/>
      <c r="F2589" s="27"/>
      <c r="G2589" s="39"/>
      <c r="H2589" s="39"/>
    </row>
    <row r="2590" spans="2:8">
      <c r="B2590" s="28"/>
      <c r="C2590" s="37"/>
      <c r="D2590" s="30"/>
      <c r="E2590" s="38"/>
      <c r="F2590" s="27"/>
      <c r="G2590" s="39"/>
      <c r="H2590" s="39"/>
    </row>
    <row r="2591" spans="2:8">
      <c r="B2591" s="28"/>
      <c r="C2591" s="37"/>
      <c r="D2591" s="30"/>
      <c r="E2591" s="38"/>
      <c r="F2591" s="27"/>
      <c r="G2591" s="39"/>
      <c r="H2591" s="39"/>
    </row>
    <row r="2592" spans="2:8">
      <c r="B2592" s="28"/>
      <c r="C2592" s="37"/>
      <c r="D2592" s="30"/>
      <c r="E2592" s="38"/>
      <c r="F2592" s="27"/>
      <c r="G2592" s="39"/>
      <c r="H2592" s="39"/>
    </row>
    <row r="2593" spans="2:8">
      <c r="B2593" s="28"/>
      <c r="C2593" s="37"/>
      <c r="D2593" s="30"/>
      <c r="E2593" s="38"/>
      <c r="F2593" s="27"/>
      <c r="G2593" s="39"/>
      <c r="H2593" s="39"/>
    </row>
    <row r="2594" spans="2:8">
      <c r="B2594" s="28"/>
      <c r="C2594" s="37"/>
      <c r="D2594" s="30"/>
      <c r="E2594" s="38"/>
      <c r="F2594" s="27"/>
      <c r="G2594" s="39"/>
      <c r="H2594" s="39"/>
    </row>
    <row r="2595" spans="2:8">
      <c r="B2595" s="28"/>
      <c r="C2595" s="37"/>
      <c r="D2595" s="30"/>
      <c r="E2595" s="38"/>
      <c r="F2595" s="27"/>
      <c r="G2595" s="39"/>
      <c r="H2595" s="39"/>
    </row>
    <row r="2596" spans="2:8">
      <c r="B2596" s="28"/>
      <c r="C2596" s="37"/>
      <c r="D2596" s="30"/>
      <c r="E2596" s="38"/>
      <c r="F2596" s="27"/>
      <c r="G2596" s="39"/>
      <c r="H2596" s="39"/>
    </row>
    <row r="2597" spans="2:8">
      <c r="B2597" s="28"/>
      <c r="C2597" s="37"/>
      <c r="D2597" s="30"/>
      <c r="E2597" s="38"/>
      <c r="F2597" s="27"/>
      <c r="G2597" s="39"/>
      <c r="H2597" s="39"/>
    </row>
    <row r="2598" spans="2:8">
      <c r="B2598" s="28"/>
      <c r="C2598" s="37"/>
      <c r="D2598" s="30"/>
      <c r="E2598" s="38"/>
      <c r="F2598" s="27"/>
      <c r="G2598" s="39"/>
      <c r="H2598" s="39"/>
    </row>
    <row r="2599" spans="2:8">
      <c r="B2599" s="28"/>
      <c r="C2599" s="37"/>
      <c r="D2599" s="30"/>
      <c r="E2599" s="38"/>
      <c r="F2599" s="27"/>
      <c r="G2599" s="39"/>
      <c r="H2599" s="39"/>
    </row>
    <row r="2600" spans="2:8">
      <c r="B2600" s="28"/>
      <c r="C2600" s="37"/>
      <c r="D2600" s="30"/>
      <c r="E2600" s="38"/>
      <c r="F2600" s="27"/>
      <c r="G2600" s="39"/>
      <c r="H2600" s="39"/>
    </row>
    <row r="2601" spans="2:8">
      <c r="B2601" s="28"/>
      <c r="C2601" s="37"/>
      <c r="D2601" s="30"/>
      <c r="E2601" s="38"/>
      <c r="F2601" s="27"/>
      <c r="G2601" s="39"/>
      <c r="H2601" s="39"/>
    </row>
    <row r="2602" spans="2:8">
      <c r="B2602" s="28"/>
      <c r="C2602" s="37"/>
      <c r="D2602" s="30"/>
      <c r="E2602" s="38"/>
      <c r="F2602" s="27"/>
      <c r="G2602" s="39"/>
      <c r="H2602" s="39"/>
    </row>
    <row r="2603" spans="2:8">
      <c r="B2603" s="28"/>
      <c r="C2603" s="37"/>
      <c r="D2603" s="30"/>
      <c r="E2603" s="38"/>
      <c r="F2603" s="27"/>
      <c r="G2603" s="39"/>
      <c r="H2603" s="39"/>
    </row>
    <row r="2604" spans="2:8">
      <c r="B2604" s="28"/>
      <c r="C2604" s="37"/>
      <c r="D2604" s="30"/>
      <c r="E2604" s="38"/>
      <c r="F2604" s="27"/>
      <c r="G2604" s="39"/>
      <c r="H2604" s="39"/>
    </row>
    <row r="2605" spans="2:8">
      <c r="B2605" s="28"/>
      <c r="C2605" s="37"/>
      <c r="D2605" s="30"/>
      <c r="E2605" s="38"/>
      <c r="F2605" s="27"/>
      <c r="G2605" s="39"/>
      <c r="H2605" s="39"/>
    </row>
    <row r="2606" spans="2:8">
      <c r="B2606" s="28"/>
      <c r="C2606" s="37"/>
      <c r="D2606" s="30"/>
      <c r="E2606" s="38"/>
      <c r="F2606" s="27"/>
      <c r="G2606" s="39"/>
      <c r="H2606" s="39"/>
    </row>
    <row r="2607" spans="2:8">
      <c r="B2607" s="28"/>
      <c r="C2607" s="37"/>
      <c r="D2607" s="30"/>
      <c r="E2607" s="38"/>
      <c r="F2607" s="27"/>
      <c r="G2607" s="39"/>
      <c r="H2607" s="39"/>
    </row>
    <row r="2608" spans="2:8">
      <c r="B2608" s="28"/>
      <c r="C2608" s="37"/>
      <c r="D2608" s="30"/>
      <c r="E2608" s="38"/>
      <c r="F2608" s="27"/>
      <c r="G2608" s="39"/>
      <c r="H2608" s="39"/>
    </row>
    <row r="2609" spans="2:8">
      <c r="B2609" s="28"/>
      <c r="C2609" s="37"/>
      <c r="D2609" s="30"/>
      <c r="E2609" s="38"/>
      <c r="F2609" s="27"/>
      <c r="G2609" s="39"/>
      <c r="H2609" s="39"/>
    </row>
    <row r="2610" spans="2:8">
      <c r="B2610" s="28"/>
      <c r="C2610" s="37"/>
      <c r="D2610" s="30"/>
      <c r="E2610" s="38"/>
      <c r="F2610" s="27"/>
      <c r="G2610" s="39"/>
      <c r="H2610" s="39"/>
    </row>
    <row r="2611" spans="2:8">
      <c r="B2611" s="28"/>
      <c r="C2611" s="37"/>
      <c r="D2611" s="30"/>
      <c r="E2611" s="38"/>
      <c r="F2611" s="27"/>
      <c r="G2611" s="39"/>
      <c r="H2611" s="39"/>
    </row>
    <row r="2612" spans="2:8">
      <c r="B2612" s="28"/>
      <c r="C2612" s="37"/>
      <c r="D2612" s="30"/>
      <c r="E2612" s="38"/>
      <c r="F2612" s="27"/>
      <c r="G2612" s="39"/>
      <c r="H2612" s="39"/>
    </row>
    <row r="2613" spans="2:8">
      <c r="B2613" s="28"/>
      <c r="C2613" s="37"/>
      <c r="D2613" s="30"/>
      <c r="E2613" s="38"/>
      <c r="F2613" s="27"/>
      <c r="G2613" s="39"/>
      <c r="H2613" s="39"/>
    </row>
    <row r="2614" spans="2:8">
      <c r="B2614" s="28"/>
      <c r="C2614" s="37"/>
      <c r="D2614" s="30"/>
      <c r="E2614" s="38"/>
      <c r="F2614" s="27"/>
      <c r="G2614" s="39"/>
      <c r="H2614" s="39"/>
    </row>
    <row r="2615" spans="2:8">
      <c r="B2615" s="28"/>
      <c r="C2615" s="37"/>
      <c r="D2615" s="30"/>
      <c r="E2615" s="38"/>
      <c r="F2615" s="27"/>
      <c r="G2615" s="39"/>
      <c r="H2615" s="39"/>
    </row>
    <row r="2616" spans="2:8">
      <c r="B2616" s="28"/>
      <c r="C2616" s="37"/>
      <c r="D2616" s="30"/>
      <c r="E2616" s="38"/>
      <c r="F2616" s="27"/>
      <c r="G2616" s="39"/>
      <c r="H2616" s="39"/>
    </row>
    <row r="2617" spans="2:8">
      <c r="B2617" s="28"/>
      <c r="C2617" s="37"/>
      <c r="D2617" s="30"/>
      <c r="E2617" s="38"/>
      <c r="F2617" s="27"/>
      <c r="G2617" s="39"/>
      <c r="H2617" s="39"/>
    </row>
    <row r="2618" spans="2:8">
      <c r="B2618" s="28"/>
      <c r="C2618" s="37"/>
      <c r="D2618" s="30"/>
      <c r="E2618" s="38"/>
      <c r="F2618" s="27"/>
      <c r="G2618" s="39"/>
      <c r="H2618" s="39"/>
    </row>
    <row r="2619" spans="2:8">
      <c r="B2619" s="28"/>
      <c r="C2619" s="37"/>
      <c r="D2619" s="30"/>
      <c r="E2619" s="38"/>
      <c r="F2619" s="27"/>
      <c r="G2619" s="39"/>
      <c r="H2619" s="39"/>
    </row>
    <row r="2620" spans="2:8">
      <c r="B2620" s="28"/>
      <c r="C2620" s="37"/>
      <c r="D2620" s="30"/>
      <c r="E2620" s="38"/>
      <c r="F2620" s="27"/>
      <c r="G2620" s="39"/>
      <c r="H2620" s="39"/>
    </row>
    <row r="2621" spans="2:8">
      <c r="B2621" s="28"/>
      <c r="C2621" s="37"/>
      <c r="D2621" s="30"/>
      <c r="E2621" s="38"/>
      <c r="F2621" s="27"/>
      <c r="G2621" s="39"/>
      <c r="H2621" s="39"/>
    </row>
    <row r="2622" spans="2:8">
      <c r="B2622" s="28"/>
      <c r="C2622" s="37"/>
      <c r="D2622" s="30"/>
      <c r="E2622" s="38"/>
      <c r="F2622" s="27"/>
      <c r="G2622" s="39"/>
      <c r="H2622" s="39"/>
    </row>
    <row r="2623" spans="2:8">
      <c r="B2623" s="28"/>
      <c r="C2623" s="37"/>
      <c r="D2623" s="30"/>
      <c r="E2623" s="38"/>
      <c r="F2623" s="27"/>
      <c r="G2623" s="39"/>
      <c r="H2623" s="39"/>
    </row>
    <row r="2624" spans="2:8">
      <c r="B2624" s="28"/>
      <c r="C2624" s="37"/>
      <c r="D2624" s="30"/>
      <c r="E2624" s="38"/>
      <c r="F2624" s="27"/>
      <c r="G2624" s="39"/>
      <c r="H2624" s="39"/>
    </row>
    <row r="2625" spans="2:8">
      <c r="B2625" s="28"/>
      <c r="C2625" s="37"/>
      <c r="D2625" s="30"/>
      <c r="E2625" s="38"/>
      <c r="F2625" s="27"/>
      <c r="G2625" s="39"/>
      <c r="H2625" s="39"/>
    </row>
    <row r="2626" spans="2:8">
      <c r="B2626" s="28"/>
      <c r="C2626" s="37"/>
      <c r="D2626" s="30"/>
      <c r="E2626" s="38"/>
      <c r="F2626" s="27"/>
      <c r="G2626" s="39"/>
      <c r="H2626" s="39"/>
    </row>
    <row r="2627" spans="2:8">
      <c r="B2627" s="28"/>
      <c r="C2627" s="37"/>
      <c r="D2627" s="30"/>
      <c r="E2627" s="38"/>
      <c r="F2627" s="27"/>
      <c r="G2627" s="39"/>
      <c r="H2627" s="39"/>
    </row>
    <row r="2628" spans="2:8">
      <c r="B2628" s="28"/>
      <c r="C2628" s="37"/>
      <c r="D2628" s="30"/>
      <c r="E2628" s="38"/>
      <c r="F2628" s="27"/>
      <c r="G2628" s="39"/>
      <c r="H2628" s="39"/>
    </row>
    <row r="2629" spans="2:8">
      <c r="B2629" s="28"/>
      <c r="C2629" s="37"/>
      <c r="D2629" s="30"/>
      <c r="E2629" s="38"/>
      <c r="F2629" s="27"/>
      <c r="G2629" s="39"/>
      <c r="H2629" s="39"/>
    </row>
    <row r="2630" spans="2:8">
      <c r="B2630" s="28"/>
      <c r="C2630" s="37"/>
      <c r="D2630" s="30"/>
      <c r="E2630" s="38"/>
      <c r="F2630" s="27"/>
      <c r="G2630" s="39"/>
      <c r="H2630" s="39"/>
    </row>
    <row r="2631" spans="2:8">
      <c r="B2631" s="28"/>
      <c r="C2631" s="37"/>
      <c r="D2631" s="30"/>
      <c r="E2631" s="38"/>
      <c r="F2631" s="27"/>
      <c r="G2631" s="39"/>
      <c r="H2631" s="39"/>
    </row>
    <row r="2632" spans="2:8">
      <c r="B2632" s="28"/>
      <c r="C2632" s="37"/>
      <c r="D2632" s="30"/>
      <c r="E2632" s="38"/>
      <c r="F2632" s="27"/>
      <c r="G2632" s="39"/>
      <c r="H2632" s="39"/>
    </row>
    <row r="2633" spans="2:8">
      <c r="B2633" s="28"/>
      <c r="C2633" s="37"/>
      <c r="D2633" s="30"/>
      <c r="E2633" s="38"/>
      <c r="F2633" s="27"/>
      <c r="G2633" s="39"/>
      <c r="H2633" s="39"/>
    </row>
    <row r="2634" spans="2:8">
      <c r="B2634" s="28"/>
      <c r="C2634" s="37"/>
      <c r="D2634" s="30"/>
      <c r="E2634" s="38"/>
      <c r="F2634" s="27"/>
      <c r="G2634" s="39"/>
      <c r="H2634" s="39"/>
    </row>
    <row r="2635" spans="2:8">
      <c r="B2635" s="28"/>
      <c r="C2635" s="37"/>
      <c r="D2635" s="30"/>
      <c r="E2635" s="38"/>
      <c r="F2635" s="27"/>
      <c r="G2635" s="39"/>
      <c r="H2635" s="39"/>
    </row>
    <row r="2636" spans="2:8">
      <c r="B2636" s="28"/>
      <c r="C2636" s="37"/>
      <c r="D2636" s="30"/>
      <c r="E2636" s="38"/>
      <c r="F2636" s="27"/>
      <c r="G2636" s="39"/>
      <c r="H2636" s="39"/>
    </row>
    <row r="2637" spans="2:8">
      <c r="B2637" s="28"/>
      <c r="C2637" s="37"/>
      <c r="D2637" s="30"/>
      <c r="E2637" s="38"/>
      <c r="F2637" s="27"/>
      <c r="G2637" s="39"/>
      <c r="H2637" s="39"/>
    </row>
    <row r="2638" spans="2:8">
      <c r="B2638" s="28"/>
      <c r="C2638" s="37"/>
      <c r="D2638" s="30"/>
      <c r="E2638" s="38"/>
      <c r="F2638" s="27"/>
      <c r="G2638" s="39"/>
      <c r="H2638" s="39"/>
    </row>
    <row r="2639" spans="2:8">
      <c r="B2639" s="28"/>
      <c r="C2639" s="37"/>
      <c r="D2639" s="30"/>
      <c r="E2639" s="38"/>
      <c r="F2639" s="27"/>
      <c r="G2639" s="39"/>
      <c r="H2639" s="39"/>
    </row>
    <row r="2640" spans="2:8">
      <c r="B2640" s="28"/>
      <c r="C2640" s="37"/>
      <c r="D2640" s="30"/>
      <c r="E2640" s="38"/>
      <c r="F2640" s="27"/>
      <c r="G2640" s="39"/>
      <c r="H2640" s="39"/>
    </row>
    <row r="2641" spans="2:8">
      <c r="B2641" s="28"/>
      <c r="C2641" s="37"/>
      <c r="D2641" s="30"/>
      <c r="E2641" s="38"/>
      <c r="F2641" s="27"/>
      <c r="G2641" s="39"/>
      <c r="H2641" s="39"/>
    </row>
    <row r="2642" spans="2:8">
      <c r="B2642" s="28"/>
      <c r="C2642" s="37"/>
      <c r="D2642" s="30"/>
      <c r="E2642" s="38"/>
      <c r="F2642" s="27"/>
      <c r="G2642" s="39"/>
      <c r="H2642" s="39"/>
    </row>
    <row r="2643" spans="2:8">
      <c r="B2643" s="28"/>
      <c r="C2643" s="37"/>
      <c r="D2643" s="30"/>
      <c r="E2643" s="38"/>
      <c r="F2643" s="27"/>
      <c r="G2643" s="39"/>
      <c r="H2643" s="39"/>
    </row>
    <row r="2644" spans="2:8">
      <c r="B2644" s="28"/>
      <c r="C2644" s="37"/>
      <c r="D2644" s="30"/>
      <c r="E2644" s="38"/>
      <c r="F2644" s="27"/>
      <c r="G2644" s="39"/>
      <c r="H2644" s="39"/>
    </row>
    <row r="2645" spans="2:8">
      <c r="B2645" s="28"/>
      <c r="C2645" s="37"/>
      <c r="D2645" s="30"/>
      <c r="E2645" s="38"/>
      <c r="F2645" s="27"/>
      <c r="G2645" s="39"/>
      <c r="H2645" s="39"/>
    </row>
    <row r="2646" spans="2:8">
      <c r="B2646" s="28"/>
      <c r="C2646" s="37"/>
      <c r="D2646" s="30"/>
      <c r="E2646" s="38"/>
      <c r="F2646" s="27"/>
      <c r="G2646" s="39"/>
      <c r="H2646" s="39"/>
    </row>
    <row r="2647" spans="2:8">
      <c r="B2647" s="28"/>
      <c r="C2647" s="37"/>
      <c r="D2647" s="30"/>
      <c r="E2647" s="38"/>
      <c r="F2647" s="27"/>
      <c r="G2647" s="39"/>
      <c r="H2647" s="39"/>
    </row>
    <row r="2648" spans="2:8">
      <c r="B2648" s="28"/>
      <c r="C2648" s="37"/>
      <c r="D2648" s="30"/>
      <c r="E2648" s="38"/>
      <c r="F2648" s="27"/>
      <c r="G2648" s="39"/>
      <c r="H2648" s="39"/>
    </row>
    <row r="2649" spans="2:8">
      <c r="B2649" s="28"/>
      <c r="C2649" s="37"/>
      <c r="D2649" s="30"/>
      <c r="E2649" s="38"/>
      <c r="F2649" s="27"/>
      <c r="G2649" s="39"/>
      <c r="H2649" s="39"/>
    </row>
    <row r="2650" spans="2:8">
      <c r="B2650" s="28"/>
      <c r="C2650" s="37"/>
      <c r="D2650" s="30"/>
      <c r="E2650" s="38"/>
      <c r="F2650" s="27"/>
      <c r="G2650" s="39"/>
      <c r="H2650" s="39"/>
    </row>
    <row r="2651" spans="2:8">
      <c r="B2651" s="28"/>
      <c r="C2651" s="37"/>
      <c r="D2651" s="30"/>
      <c r="E2651" s="38"/>
      <c r="F2651" s="27"/>
      <c r="G2651" s="39"/>
      <c r="H2651" s="39"/>
    </row>
    <row r="2652" spans="2:8">
      <c r="B2652" s="28"/>
      <c r="C2652" s="37"/>
      <c r="D2652" s="30"/>
      <c r="E2652" s="38"/>
      <c r="F2652" s="27"/>
      <c r="G2652" s="39"/>
      <c r="H2652" s="39"/>
    </row>
    <row r="2653" spans="2:8">
      <c r="B2653" s="28"/>
      <c r="C2653" s="37"/>
      <c r="D2653" s="30"/>
      <c r="E2653" s="38"/>
      <c r="F2653" s="27"/>
      <c r="G2653" s="39"/>
      <c r="H2653" s="39"/>
    </row>
    <row r="2654" spans="2:8">
      <c r="B2654" s="28"/>
      <c r="C2654" s="37"/>
      <c r="D2654" s="30"/>
      <c r="E2654" s="38"/>
      <c r="F2654" s="27"/>
      <c r="G2654" s="39"/>
      <c r="H2654" s="39"/>
    </row>
    <row r="2655" spans="2:8">
      <c r="B2655" s="28"/>
      <c r="C2655" s="37"/>
      <c r="D2655" s="30"/>
      <c r="E2655" s="38"/>
      <c r="F2655" s="27"/>
      <c r="G2655" s="39"/>
      <c r="H2655" s="39"/>
    </row>
    <row r="2656" spans="2:8">
      <c r="B2656" s="28"/>
      <c r="C2656" s="37"/>
      <c r="D2656" s="30"/>
      <c r="E2656" s="38"/>
      <c r="F2656" s="27"/>
      <c r="G2656" s="39"/>
      <c r="H2656" s="39"/>
    </row>
    <row r="2657" spans="2:8">
      <c r="B2657" s="28"/>
      <c r="C2657" s="37"/>
      <c r="D2657" s="30"/>
      <c r="E2657" s="38"/>
      <c r="F2657" s="27"/>
      <c r="G2657" s="39"/>
      <c r="H2657" s="39"/>
    </row>
    <row r="2658" spans="2:8">
      <c r="B2658" s="28"/>
      <c r="C2658" s="37"/>
      <c r="D2658" s="30"/>
      <c r="E2658" s="38"/>
      <c r="F2658" s="27"/>
      <c r="G2658" s="39"/>
      <c r="H2658" s="39"/>
    </row>
    <row r="2659" spans="2:8">
      <c r="B2659" s="28"/>
      <c r="C2659" s="37"/>
      <c r="D2659" s="30"/>
      <c r="E2659" s="38"/>
      <c r="F2659" s="27"/>
      <c r="G2659" s="39"/>
      <c r="H2659" s="39"/>
    </row>
    <row r="2660" spans="2:8">
      <c r="B2660" s="28"/>
      <c r="C2660" s="37"/>
      <c r="D2660" s="30"/>
      <c r="E2660" s="38"/>
      <c r="F2660" s="27"/>
      <c r="G2660" s="39"/>
      <c r="H2660" s="39"/>
    </row>
    <row r="2661" spans="2:8">
      <c r="B2661" s="28"/>
      <c r="C2661" s="37"/>
      <c r="D2661" s="30"/>
      <c r="E2661" s="38"/>
      <c r="F2661" s="27"/>
      <c r="G2661" s="39"/>
      <c r="H2661" s="39"/>
    </row>
    <row r="2662" spans="2:8">
      <c r="B2662" s="28"/>
      <c r="C2662" s="37"/>
      <c r="D2662" s="30"/>
      <c r="E2662" s="38"/>
      <c r="F2662" s="27"/>
      <c r="G2662" s="39"/>
      <c r="H2662" s="39"/>
    </row>
    <row r="2663" spans="2:8">
      <c r="B2663" s="28"/>
      <c r="C2663" s="37"/>
      <c r="D2663" s="30"/>
      <c r="E2663" s="38"/>
      <c r="F2663" s="27"/>
      <c r="G2663" s="39"/>
      <c r="H2663" s="39"/>
    </row>
    <row r="2664" spans="2:8">
      <c r="B2664" s="28"/>
      <c r="C2664" s="37"/>
      <c r="D2664" s="30"/>
      <c r="E2664" s="38"/>
      <c r="F2664" s="27"/>
      <c r="G2664" s="39"/>
      <c r="H2664" s="39"/>
    </row>
    <row r="2665" spans="2:8">
      <c r="B2665" s="28"/>
      <c r="C2665" s="37"/>
      <c r="D2665" s="30"/>
      <c r="E2665" s="38"/>
      <c r="F2665" s="27"/>
      <c r="G2665" s="39"/>
      <c r="H2665" s="39"/>
    </row>
    <row r="2666" spans="2:8">
      <c r="B2666" s="28"/>
      <c r="C2666" s="37"/>
      <c r="D2666" s="30"/>
      <c r="E2666" s="38"/>
      <c r="F2666" s="27"/>
      <c r="G2666" s="39"/>
      <c r="H2666" s="39"/>
    </row>
    <row r="2667" spans="2:8">
      <c r="B2667" s="28"/>
      <c r="C2667" s="37"/>
      <c r="D2667" s="30"/>
      <c r="E2667" s="38"/>
      <c r="F2667" s="27"/>
      <c r="G2667" s="39"/>
      <c r="H2667" s="39"/>
    </row>
    <row r="2668" spans="2:8">
      <c r="B2668" s="28"/>
      <c r="C2668" s="37"/>
      <c r="D2668" s="30"/>
      <c r="E2668" s="38"/>
      <c r="F2668" s="27"/>
      <c r="G2668" s="39"/>
      <c r="H2668" s="39"/>
    </row>
    <row r="2669" spans="2:8">
      <c r="B2669" s="28"/>
      <c r="C2669" s="37"/>
      <c r="D2669" s="30"/>
      <c r="E2669" s="38"/>
      <c r="F2669" s="27"/>
      <c r="G2669" s="39"/>
      <c r="H2669" s="39"/>
    </row>
    <row r="2670" spans="2:8">
      <c r="B2670" s="28"/>
      <c r="C2670" s="37"/>
      <c r="D2670" s="30"/>
      <c r="E2670" s="38"/>
      <c r="F2670" s="27"/>
      <c r="G2670" s="39"/>
      <c r="H2670" s="39"/>
    </row>
    <row r="2671" spans="2:8">
      <c r="B2671" s="28"/>
      <c r="C2671" s="37"/>
      <c r="D2671" s="30"/>
      <c r="E2671" s="38"/>
      <c r="F2671" s="27"/>
      <c r="G2671" s="39"/>
      <c r="H2671" s="39"/>
    </row>
    <row r="2672" spans="2:8">
      <c r="B2672" s="28"/>
      <c r="C2672" s="37"/>
      <c r="D2672" s="30"/>
      <c r="E2672" s="38"/>
      <c r="F2672" s="27"/>
      <c r="G2672" s="39"/>
      <c r="H2672" s="39"/>
    </row>
    <row r="2673" spans="2:8">
      <c r="B2673" s="28"/>
      <c r="C2673" s="37"/>
      <c r="D2673" s="30"/>
      <c r="E2673" s="38"/>
      <c r="F2673" s="27"/>
      <c r="G2673" s="39"/>
      <c r="H2673" s="39"/>
    </row>
    <row r="2674" spans="2:8">
      <c r="B2674" s="28"/>
      <c r="C2674" s="37"/>
      <c r="D2674" s="30"/>
      <c r="E2674" s="38"/>
      <c r="F2674" s="27"/>
      <c r="G2674" s="39"/>
      <c r="H2674" s="39"/>
    </row>
    <row r="2675" spans="2:8">
      <c r="B2675" s="28"/>
      <c r="C2675" s="37"/>
      <c r="D2675" s="30"/>
      <c r="E2675" s="38"/>
      <c r="F2675" s="27"/>
      <c r="G2675" s="39"/>
      <c r="H2675" s="39"/>
    </row>
    <row r="2676" spans="2:8">
      <c r="B2676" s="28"/>
      <c r="C2676" s="37"/>
      <c r="D2676" s="30"/>
      <c r="E2676" s="38"/>
      <c r="F2676" s="27"/>
      <c r="G2676" s="39"/>
      <c r="H2676" s="39"/>
    </row>
    <row r="2677" spans="2:8">
      <c r="B2677" s="28"/>
      <c r="C2677" s="37"/>
      <c r="D2677" s="30"/>
      <c r="E2677" s="38"/>
      <c r="F2677" s="27"/>
      <c r="G2677" s="39"/>
      <c r="H2677" s="39"/>
    </row>
    <row r="2678" spans="2:8">
      <c r="B2678" s="28"/>
      <c r="C2678" s="37"/>
      <c r="D2678" s="30"/>
      <c r="E2678" s="38"/>
      <c r="F2678" s="27"/>
      <c r="G2678" s="39"/>
      <c r="H2678" s="39"/>
    </row>
    <row r="2679" spans="2:8">
      <c r="B2679" s="28"/>
      <c r="C2679" s="37"/>
      <c r="D2679" s="30"/>
      <c r="E2679" s="38"/>
      <c r="F2679" s="27"/>
      <c r="G2679" s="39"/>
      <c r="H2679" s="39"/>
    </row>
    <row r="2680" spans="2:8">
      <c r="B2680" s="28"/>
      <c r="C2680" s="37"/>
      <c r="D2680" s="30"/>
      <c r="E2680" s="38"/>
      <c r="F2680" s="27"/>
      <c r="G2680" s="39"/>
      <c r="H2680" s="39"/>
    </row>
    <row r="2681" spans="2:8">
      <c r="B2681" s="28"/>
      <c r="C2681" s="37"/>
      <c r="D2681" s="30"/>
      <c r="E2681" s="38"/>
      <c r="F2681" s="27"/>
      <c r="G2681" s="39"/>
      <c r="H2681" s="39"/>
    </row>
    <row r="2682" spans="2:8">
      <c r="B2682" s="28"/>
      <c r="C2682" s="37"/>
      <c r="D2682" s="30"/>
      <c r="E2682" s="38"/>
      <c r="F2682" s="27"/>
      <c r="G2682" s="39"/>
      <c r="H2682" s="39"/>
    </row>
    <row r="2683" spans="2:8">
      <c r="B2683" s="28"/>
      <c r="C2683" s="37"/>
      <c r="D2683" s="30"/>
      <c r="E2683" s="38"/>
      <c r="F2683" s="27"/>
      <c r="G2683" s="39"/>
      <c r="H2683" s="39"/>
    </row>
    <row r="2684" spans="2:8">
      <c r="B2684" s="28"/>
      <c r="C2684" s="37"/>
      <c r="D2684" s="30"/>
      <c r="E2684" s="38"/>
      <c r="F2684" s="27"/>
      <c r="G2684" s="39"/>
      <c r="H2684" s="39"/>
    </row>
    <row r="2685" spans="2:8">
      <c r="B2685" s="28"/>
      <c r="C2685" s="37"/>
      <c r="D2685" s="30"/>
      <c r="E2685" s="38"/>
      <c r="F2685" s="27"/>
      <c r="G2685" s="39"/>
      <c r="H2685" s="39"/>
    </row>
    <row r="2686" spans="2:8">
      <c r="B2686" s="28"/>
      <c r="C2686" s="37"/>
      <c r="D2686" s="30"/>
      <c r="E2686" s="38"/>
      <c r="F2686" s="27"/>
      <c r="G2686" s="39"/>
      <c r="H2686" s="39"/>
    </row>
    <row r="2687" spans="2:8">
      <c r="B2687" s="28"/>
      <c r="C2687" s="37"/>
      <c r="D2687" s="30"/>
      <c r="E2687" s="38"/>
      <c r="F2687" s="27"/>
      <c r="G2687" s="39"/>
      <c r="H2687" s="39"/>
    </row>
    <row r="2688" spans="2:8">
      <c r="B2688" s="28"/>
      <c r="C2688" s="37"/>
      <c r="D2688" s="30"/>
      <c r="E2688" s="38"/>
      <c r="F2688" s="27"/>
      <c r="G2688" s="39"/>
      <c r="H2688" s="39"/>
    </row>
    <row r="2689" spans="2:8">
      <c r="B2689" s="28"/>
      <c r="C2689" s="37"/>
      <c r="D2689" s="30"/>
      <c r="E2689" s="38"/>
      <c r="F2689" s="27"/>
      <c r="G2689" s="39"/>
      <c r="H2689" s="39"/>
    </row>
    <row r="2690" spans="2:8">
      <c r="B2690" s="28"/>
      <c r="C2690" s="37"/>
      <c r="D2690" s="30"/>
      <c r="E2690" s="38"/>
      <c r="F2690" s="27"/>
      <c r="G2690" s="39"/>
      <c r="H2690" s="39"/>
    </row>
    <row r="2691" spans="2:8">
      <c r="B2691" s="28"/>
      <c r="C2691" s="37"/>
      <c r="D2691" s="30"/>
      <c r="E2691" s="38"/>
      <c r="F2691" s="27"/>
      <c r="G2691" s="39"/>
      <c r="H2691" s="39"/>
    </row>
    <row r="2692" spans="2:8">
      <c r="B2692" s="28"/>
      <c r="C2692" s="37"/>
      <c r="D2692" s="30"/>
      <c r="E2692" s="38"/>
      <c r="F2692" s="27"/>
      <c r="G2692" s="39"/>
      <c r="H2692" s="39"/>
    </row>
    <row r="2693" spans="2:8">
      <c r="B2693" s="28"/>
      <c r="C2693" s="37"/>
      <c r="D2693" s="30"/>
      <c r="E2693" s="38"/>
      <c r="F2693" s="27"/>
      <c r="G2693" s="39"/>
      <c r="H2693" s="39"/>
    </row>
    <row r="2694" spans="2:8">
      <c r="B2694" s="28"/>
      <c r="C2694" s="37"/>
      <c r="D2694" s="30"/>
      <c r="E2694" s="38"/>
      <c r="F2694" s="27"/>
      <c r="G2694" s="39"/>
      <c r="H2694" s="39"/>
    </row>
    <row r="2695" spans="2:8">
      <c r="B2695" s="28"/>
      <c r="C2695" s="37"/>
      <c r="D2695" s="30"/>
      <c r="E2695" s="38"/>
      <c r="F2695" s="27"/>
      <c r="G2695" s="39"/>
      <c r="H2695" s="39"/>
    </row>
    <row r="2696" spans="2:8">
      <c r="B2696" s="28"/>
      <c r="C2696" s="37"/>
      <c r="D2696" s="30"/>
      <c r="E2696" s="38"/>
      <c r="F2696" s="27"/>
      <c r="G2696" s="39"/>
      <c r="H2696" s="39"/>
    </row>
    <row r="2697" spans="2:8">
      <c r="B2697" s="28"/>
      <c r="C2697" s="37"/>
      <c r="D2697" s="30"/>
      <c r="E2697" s="38"/>
      <c r="F2697" s="27"/>
      <c r="G2697" s="39"/>
      <c r="H2697" s="39"/>
    </row>
    <row r="2698" spans="2:8">
      <c r="B2698" s="28"/>
      <c r="C2698" s="37"/>
      <c r="D2698" s="30"/>
      <c r="E2698" s="38"/>
      <c r="F2698" s="27"/>
      <c r="G2698" s="39"/>
      <c r="H2698" s="39"/>
    </row>
    <row r="2699" spans="2:8">
      <c r="B2699" s="28"/>
      <c r="C2699" s="37"/>
      <c r="D2699" s="30"/>
      <c r="E2699" s="38"/>
      <c r="F2699" s="27"/>
      <c r="G2699" s="39"/>
      <c r="H2699" s="39"/>
    </row>
    <row r="2700" spans="2:8">
      <c r="B2700" s="28"/>
      <c r="C2700" s="37"/>
      <c r="D2700" s="30"/>
      <c r="E2700" s="38"/>
      <c r="F2700" s="27"/>
      <c r="G2700" s="39"/>
      <c r="H2700" s="39"/>
    </row>
    <row r="2701" spans="2:8">
      <c r="B2701" s="28"/>
      <c r="C2701" s="37"/>
      <c r="D2701" s="30"/>
      <c r="E2701" s="38"/>
      <c r="F2701" s="27"/>
      <c r="G2701" s="39"/>
      <c r="H2701" s="39"/>
    </row>
    <row r="2702" spans="2:8">
      <c r="B2702" s="28"/>
      <c r="C2702" s="37"/>
      <c r="D2702" s="30"/>
      <c r="E2702" s="38"/>
      <c r="F2702" s="27"/>
      <c r="G2702" s="39"/>
      <c r="H2702" s="39"/>
    </row>
    <row r="2703" spans="2:8">
      <c r="B2703" s="28"/>
      <c r="C2703" s="37"/>
      <c r="D2703" s="30"/>
      <c r="E2703" s="38"/>
      <c r="F2703" s="27"/>
      <c r="G2703" s="39"/>
      <c r="H2703" s="39"/>
    </row>
    <row r="2704" spans="2:8">
      <c r="B2704" s="28"/>
      <c r="C2704" s="37"/>
      <c r="D2704" s="30"/>
      <c r="E2704" s="38"/>
      <c r="F2704" s="27"/>
      <c r="G2704" s="39"/>
      <c r="H2704" s="39"/>
    </row>
    <row r="2705" spans="2:8">
      <c r="B2705" s="28"/>
      <c r="C2705" s="37"/>
      <c r="D2705" s="30"/>
      <c r="E2705" s="38"/>
      <c r="F2705" s="27"/>
      <c r="G2705" s="39"/>
      <c r="H2705" s="39"/>
    </row>
    <row r="2706" spans="2:8">
      <c r="B2706" s="28"/>
      <c r="C2706" s="37"/>
      <c r="D2706" s="30"/>
      <c r="E2706" s="38"/>
      <c r="F2706" s="27"/>
      <c r="G2706" s="39"/>
      <c r="H2706" s="39"/>
    </row>
    <row r="2707" spans="2:8">
      <c r="B2707" s="28"/>
      <c r="C2707" s="37"/>
      <c r="D2707" s="30"/>
      <c r="E2707" s="38"/>
      <c r="F2707" s="27"/>
      <c r="G2707" s="39"/>
      <c r="H2707" s="39"/>
    </row>
    <row r="2708" spans="2:8">
      <c r="B2708" s="28"/>
      <c r="C2708" s="37"/>
      <c r="D2708" s="30"/>
      <c r="E2708" s="38"/>
      <c r="F2708" s="27"/>
      <c r="G2708" s="39"/>
      <c r="H2708" s="39"/>
    </row>
    <row r="2709" spans="2:8">
      <c r="B2709" s="28"/>
      <c r="C2709" s="37"/>
      <c r="D2709" s="30"/>
      <c r="E2709" s="38"/>
      <c r="F2709" s="27"/>
      <c r="G2709" s="39"/>
      <c r="H2709" s="39"/>
    </row>
    <row r="2710" spans="2:8">
      <c r="B2710" s="28"/>
      <c r="C2710" s="37"/>
      <c r="D2710" s="30"/>
      <c r="E2710" s="38"/>
      <c r="F2710" s="27"/>
      <c r="G2710" s="39"/>
      <c r="H2710" s="39"/>
    </row>
    <row r="2711" spans="2:8">
      <c r="B2711" s="28"/>
      <c r="C2711" s="37"/>
      <c r="D2711" s="30"/>
      <c r="E2711" s="38"/>
      <c r="F2711" s="27"/>
      <c r="G2711" s="39"/>
      <c r="H2711" s="39"/>
    </row>
    <row r="2712" spans="2:8">
      <c r="B2712" s="28"/>
      <c r="C2712" s="37"/>
      <c r="D2712" s="30"/>
      <c r="E2712" s="38"/>
      <c r="F2712" s="27"/>
      <c r="G2712" s="39"/>
      <c r="H2712" s="39"/>
    </row>
    <row r="2713" spans="2:8">
      <c r="B2713" s="28"/>
      <c r="C2713" s="37"/>
      <c r="D2713" s="30"/>
      <c r="E2713" s="38"/>
      <c r="F2713" s="27"/>
      <c r="G2713" s="39"/>
      <c r="H2713" s="39"/>
    </row>
    <row r="2714" spans="2:8">
      <c r="B2714" s="28"/>
      <c r="C2714" s="37"/>
      <c r="D2714" s="30"/>
      <c r="E2714" s="38"/>
      <c r="F2714" s="27"/>
      <c r="G2714" s="39"/>
      <c r="H2714" s="39"/>
    </row>
    <row r="2715" spans="2:8">
      <c r="B2715" s="28"/>
      <c r="C2715" s="37"/>
      <c r="D2715" s="30"/>
      <c r="E2715" s="38"/>
      <c r="F2715" s="27"/>
      <c r="G2715" s="39"/>
      <c r="H2715" s="39"/>
    </row>
    <row r="2716" spans="2:8">
      <c r="B2716" s="28"/>
      <c r="C2716" s="37"/>
      <c r="D2716" s="30"/>
      <c r="E2716" s="38"/>
      <c r="F2716" s="27"/>
      <c r="G2716" s="39"/>
      <c r="H2716" s="39"/>
    </row>
    <row r="2717" spans="2:8">
      <c r="B2717" s="28"/>
      <c r="C2717" s="37"/>
      <c r="D2717" s="30"/>
      <c r="E2717" s="38"/>
      <c r="F2717" s="27"/>
      <c r="G2717" s="39"/>
      <c r="H2717" s="39"/>
    </row>
    <row r="2718" spans="2:8">
      <c r="B2718" s="28"/>
      <c r="C2718" s="37"/>
      <c r="D2718" s="30"/>
      <c r="E2718" s="38"/>
      <c r="F2718" s="27"/>
      <c r="G2718" s="39"/>
      <c r="H2718" s="39"/>
    </row>
    <row r="2719" spans="2:8">
      <c r="B2719" s="28"/>
      <c r="C2719" s="37"/>
      <c r="D2719" s="30"/>
      <c r="E2719" s="38"/>
      <c r="F2719" s="27"/>
      <c r="G2719" s="39"/>
      <c r="H2719" s="39"/>
    </row>
    <row r="2720" spans="2:8">
      <c r="B2720" s="28"/>
      <c r="C2720" s="37"/>
      <c r="D2720" s="30"/>
      <c r="E2720" s="38"/>
      <c r="F2720" s="27"/>
      <c r="G2720" s="39"/>
      <c r="H2720" s="39"/>
    </row>
    <row r="2721" spans="2:8">
      <c r="B2721" s="28"/>
      <c r="C2721" s="37"/>
      <c r="D2721" s="30"/>
      <c r="E2721" s="38"/>
      <c r="F2721" s="27"/>
      <c r="G2721" s="39"/>
      <c r="H2721" s="39"/>
    </row>
    <row r="2722" spans="2:8">
      <c r="B2722" s="28"/>
      <c r="C2722" s="37"/>
      <c r="D2722" s="30"/>
      <c r="E2722" s="38"/>
      <c r="F2722" s="27"/>
      <c r="G2722" s="39"/>
      <c r="H2722" s="39"/>
    </row>
    <row r="2723" spans="2:8">
      <c r="B2723" s="28"/>
      <c r="C2723" s="37"/>
      <c r="D2723" s="30"/>
      <c r="E2723" s="38"/>
      <c r="F2723" s="27"/>
      <c r="G2723" s="39"/>
      <c r="H2723" s="39"/>
    </row>
    <row r="2724" spans="2:8">
      <c r="B2724" s="28"/>
      <c r="C2724" s="37"/>
      <c r="D2724" s="30"/>
      <c r="E2724" s="38"/>
      <c r="F2724" s="27"/>
      <c r="G2724" s="39"/>
      <c r="H2724" s="39"/>
    </row>
    <row r="2725" spans="2:8">
      <c r="B2725" s="28"/>
      <c r="C2725" s="37"/>
      <c r="D2725" s="30"/>
      <c r="E2725" s="38"/>
      <c r="F2725" s="27"/>
      <c r="G2725" s="39"/>
      <c r="H2725" s="39"/>
    </row>
    <row r="2726" spans="2:8">
      <c r="B2726" s="28"/>
      <c r="C2726" s="37"/>
      <c r="D2726" s="30"/>
      <c r="E2726" s="38"/>
      <c r="F2726" s="27"/>
      <c r="G2726" s="39"/>
      <c r="H2726" s="39"/>
    </row>
    <row r="2727" spans="2:8">
      <c r="B2727" s="28"/>
      <c r="C2727" s="37"/>
      <c r="D2727" s="30"/>
      <c r="E2727" s="38"/>
      <c r="F2727" s="27"/>
      <c r="G2727" s="39"/>
      <c r="H2727" s="39"/>
    </row>
    <row r="2728" spans="2:8">
      <c r="B2728" s="28"/>
      <c r="C2728" s="37"/>
      <c r="D2728" s="30"/>
      <c r="E2728" s="38"/>
      <c r="F2728" s="27"/>
      <c r="G2728" s="39"/>
      <c r="H2728" s="39"/>
    </row>
    <row r="2729" spans="2:8">
      <c r="B2729" s="28"/>
      <c r="C2729" s="37"/>
      <c r="D2729" s="30"/>
      <c r="E2729" s="38"/>
      <c r="F2729" s="27"/>
      <c r="G2729" s="39"/>
      <c r="H2729" s="39"/>
    </row>
    <row r="2730" spans="2:8">
      <c r="B2730" s="28"/>
      <c r="C2730" s="37"/>
      <c r="D2730" s="30"/>
      <c r="E2730" s="38"/>
      <c r="F2730" s="27"/>
      <c r="G2730" s="39"/>
      <c r="H2730" s="39"/>
    </row>
    <row r="2731" spans="2:8">
      <c r="B2731" s="28"/>
      <c r="C2731" s="37"/>
      <c r="D2731" s="30"/>
      <c r="E2731" s="38"/>
      <c r="F2731" s="27"/>
      <c r="G2731" s="39"/>
      <c r="H2731" s="39"/>
    </row>
    <row r="2732" spans="2:8">
      <c r="B2732" s="28"/>
      <c r="C2732" s="37"/>
      <c r="D2732" s="30"/>
      <c r="E2732" s="38"/>
      <c r="F2732" s="27"/>
      <c r="G2732" s="39"/>
      <c r="H2732" s="39"/>
    </row>
    <row r="2733" spans="2:8">
      <c r="B2733" s="28"/>
      <c r="C2733" s="37"/>
      <c r="D2733" s="30"/>
      <c r="E2733" s="38"/>
      <c r="F2733" s="27"/>
      <c r="G2733" s="39"/>
      <c r="H2733" s="39"/>
    </row>
    <row r="2734" spans="2:8">
      <c r="B2734" s="28"/>
      <c r="C2734" s="37"/>
      <c r="D2734" s="30"/>
      <c r="E2734" s="38"/>
      <c r="F2734" s="27"/>
      <c r="G2734" s="39"/>
      <c r="H2734" s="39"/>
    </row>
    <row r="2735" spans="2:8">
      <c r="B2735" s="28"/>
      <c r="C2735" s="37"/>
      <c r="D2735" s="30"/>
      <c r="E2735" s="38"/>
      <c r="F2735" s="27"/>
      <c r="G2735" s="39"/>
      <c r="H2735" s="39"/>
    </row>
    <row r="2736" spans="2:8">
      <c r="B2736" s="28"/>
      <c r="C2736" s="37"/>
      <c r="D2736" s="30"/>
      <c r="E2736" s="38"/>
      <c r="F2736" s="27"/>
      <c r="G2736" s="39"/>
      <c r="H2736" s="39"/>
    </row>
    <row r="2737" spans="2:8">
      <c r="B2737" s="28"/>
      <c r="C2737" s="37"/>
      <c r="D2737" s="30"/>
      <c r="E2737" s="38"/>
      <c r="F2737" s="27"/>
      <c r="G2737" s="39"/>
      <c r="H2737" s="39"/>
    </row>
    <row r="2738" spans="2:8">
      <c r="B2738" s="28"/>
      <c r="C2738" s="37"/>
      <c r="D2738" s="30"/>
      <c r="E2738" s="38"/>
      <c r="F2738" s="27"/>
      <c r="G2738" s="39"/>
      <c r="H2738" s="39"/>
    </row>
    <row r="2739" spans="2:8">
      <c r="B2739" s="28"/>
      <c r="C2739" s="37"/>
      <c r="D2739" s="30"/>
      <c r="E2739" s="38"/>
      <c r="F2739" s="27"/>
      <c r="G2739" s="39"/>
      <c r="H2739" s="39"/>
    </row>
    <row r="2740" spans="2:8">
      <c r="B2740" s="28"/>
      <c r="C2740" s="37"/>
      <c r="D2740" s="30"/>
      <c r="E2740" s="38"/>
      <c r="F2740" s="27"/>
      <c r="G2740" s="39"/>
      <c r="H2740" s="39"/>
    </row>
    <row r="2741" spans="2:8">
      <c r="B2741" s="28"/>
      <c r="C2741" s="37"/>
      <c r="D2741" s="30"/>
      <c r="E2741" s="38"/>
      <c r="F2741" s="27"/>
      <c r="G2741" s="39"/>
      <c r="H2741" s="39"/>
    </row>
    <row r="2742" spans="2:8">
      <c r="B2742" s="28"/>
      <c r="C2742" s="37"/>
      <c r="D2742" s="30"/>
      <c r="E2742" s="38"/>
      <c r="F2742" s="27"/>
      <c r="G2742" s="39"/>
      <c r="H2742" s="39"/>
    </row>
    <row r="2743" spans="2:8">
      <c r="B2743" s="28"/>
      <c r="C2743" s="37"/>
      <c r="D2743" s="30"/>
      <c r="E2743" s="38"/>
      <c r="F2743" s="27"/>
      <c r="G2743" s="39"/>
      <c r="H2743" s="39"/>
    </row>
    <row r="2744" spans="2:8">
      <c r="B2744" s="28"/>
      <c r="C2744" s="37"/>
      <c r="D2744" s="30"/>
      <c r="E2744" s="38"/>
      <c r="F2744" s="27"/>
      <c r="G2744" s="39"/>
      <c r="H2744" s="39"/>
    </row>
    <row r="2745" spans="2:8">
      <c r="B2745" s="28"/>
      <c r="C2745" s="37"/>
      <c r="D2745" s="30"/>
      <c r="E2745" s="38"/>
      <c r="F2745" s="27"/>
      <c r="G2745" s="39"/>
      <c r="H2745" s="39"/>
    </row>
    <row r="2746" spans="2:8">
      <c r="B2746" s="28"/>
      <c r="C2746" s="37"/>
      <c r="D2746" s="30"/>
      <c r="E2746" s="38"/>
      <c r="F2746" s="27"/>
      <c r="G2746" s="39"/>
      <c r="H2746" s="39"/>
    </row>
    <row r="2747" spans="2:8">
      <c r="B2747" s="28"/>
      <c r="C2747" s="37"/>
      <c r="D2747" s="30"/>
      <c r="E2747" s="38"/>
      <c r="F2747" s="27"/>
      <c r="G2747" s="39"/>
      <c r="H2747" s="39"/>
    </row>
    <row r="2748" spans="2:8">
      <c r="B2748" s="28"/>
      <c r="C2748" s="37"/>
      <c r="D2748" s="30"/>
      <c r="E2748" s="38"/>
      <c r="F2748" s="27"/>
      <c r="G2748" s="39"/>
      <c r="H2748" s="39"/>
    </row>
    <row r="2749" spans="2:8">
      <c r="B2749" s="28"/>
      <c r="C2749" s="37"/>
      <c r="D2749" s="30"/>
      <c r="E2749" s="38"/>
      <c r="F2749" s="27"/>
      <c r="G2749" s="39"/>
      <c r="H2749" s="39"/>
    </row>
    <row r="2750" spans="2:8">
      <c r="B2750" s="28"/>
      <c r="C2750" s="37"/>
      <c r="D2750" s="30"/>
      <c r="E2750" s="38"/>
      <c r="F2750" s="27"/>
      <c r="G2750" s="39"/>
      <c r="H2750" s="39"/>
    </row>
    <row r="2751" spans="2:8">
      <c r="B2751" s="28"/>
      <c r="C2751" s="37"/>
      <c r="D2751" s="30"/>
      <c r="E2751" s="38"/>
      <c r="F2751" s="27"/>
      <c r="G2751" s="39"/>
      <c r="H2751" s="39"/>
    </row>
    <row r="2752" spans="2:8">
      <c r="B2752" s="28"/>
      <c r="C2752" s="37"/>
      <c r="D2752" s="30"/>
      <c r="E2752" s="38"/>
      <c r="F2752" s="27"/>
      <c r="G2752" s="39"/>
      <c r="H2752" s="39"/>
    </row>
    <row r="2753" spans="2:8">
      <c r="B2753" s="28"/>
      <c r="C2753" s="37"/>
      <c r="D2753" s="30"/>
      <c r="E2753" s="38"/>
      <c r="F2753" s="27"/>
      <c r="G2753" s="39"/>
      <c r="H2753" s="39"/>
    </row>
    <row r="2754" spans="2:8">
      <c r="B2754" s="28"/>
      <c r="C2754" s="37"/>
      <c r="D2754" s="30"/>
      <c r="E2754" s="38"/>
      <c r="F2754" s="27"/>
      <c r="G2754" s="39"/>
      <c r="H2754" s="39"/>
    </row>
    <row r="2755" spans="2:8">
      <c r="B2755" s="28"/>
      <c r="C2755" s="37"/>
      <c r="D2755" s="30"/>
      <c r="E2755" s="38"/>
      <c r="F2755" s="27"/>
      <c r="G2755" s="39"/>
      <c r="H2755" s="39"/>
    </row>
    <row r="2756" spans="2:8">
      <c r="B2756" s="28"/>
      <c r="C2756" s="37"/>
      <c r="D2756" s="30"/>
      <c r="E2756" s="38"/>
      <c r="F2756" s="27"/>
      <c r="G2756" s="39"/>
      <c r="H2756" s="39"/>
    </row>
    <row r="2757" spans="2:8">
      <c r="B2757" s="28"/>
      <c r="C2757" s="37"/>
      <c r="D2757" s="30"/>
      <c r="E2757" s="38"/>
      <c r="F2757" s="27"/>
      <c r="G2757" s="39"/>
      <c r="H2757" s="39"/>
    </row>
    <row r="2758" spans="2:8">
      <c r="B2758" s="28"/>
      <c r="C2758" s="37"/>
      <c r="D2758" s="30"/>
      <c r="E2758" s="38"/>
      <c r="F2758" s="27"/>
      <c r="G2758" s="39"/>
      <c r="H2758" s="39"/>
    </row>
    <row r="2759" spans="2:8">
      <c r="B2759" s="28"/>
      <c r="C2759" s="37"/>
      <c r="D2759" s="30"/>
      <c r="E2759" s="38"/>
      <c r="F2759" s="27"/>
      <c r="G2759" s="39"/>
      <c r="H2759" s="39"/>
    </row>
    <row r="2760" spans="2:8">
      <c r="B2760" s="28"/>
      <c r="C2760" s="37"/>
      <c r="D2760" s="30"/>
      <c r="E2760" s="38"/>
      <c r="F2760" s="27"/>
      <c r="G2760" s="39"/>
      <c r="H2760" s="39"/>
    </row>
    <row r="2761" spans="2:8">
      <c r="B2761" s="28"/>
      <c r="C2761" s="37"/>
      <c r="D2761" s="30"/>
      <c r="E2761" s="38"/>
      <c r="F2761" s="27"/>
      <c r="G2761" s="39"/>
      <c r="H2761" s="39"/>
    </row>
    <row r="2762" spans="2:8">
      <c r="B2762" s="28"/>
      <c r="C2762" s="37"/>
      <c r="D2762" s="30"/>
      <c r="E2762" s="38"/>
      <c r="F2762" s="27"/>
      <c r="G2762" s="39"/>
      <c r="H2762" s="39"/>
    </row>
    <row r="2763" spans="2:8">
      <c r="B2763" s="28"/>
      <c r="C2763" s="37"/>
      <c r="D2763" s="30"/>
      <c r="E2763" s="38"/>
      <c r="F2763" s="27"/>
      <c r="G2763" s="39"/>
      <c r="H2763" s="39"/>
    </row>
    <row r="2764" spans="2:8">
      <c r="B2764" s="28"/>
      <c r="C2764" s="37"/>
      <c r="D2764" s="30"/>
      <c r="E2764" s="38"/>
      <c r="F2764" s="27"/>
      <c r="G2764" s="39"/>
      <c r="H2764" s="39"/>
    </row>
    <row r="2765" spans="2:8">
      <c r="B2765" s="28"/>
      <c r="C2765" s="37"/>
      <c r="D2765" s="30"/>
      <c r="E2765" s="38"/>
      <c r="F2765" s="27"/>
      <c r="G2765" s="39"/>
      <c r="H2765" s="39"/>
    </row>
    <row r="2766" spans="2:8">
      <c r="B2766" s="28"/>
      <c r="C2766" s="37"/>
      <c r="D2766" s="30"/>
      <c r="E2766" s="38"/>
      <c r="F2766" s="27"/>
      <c r="G2766" s="39"/>
      <c r="H2766" s="39"/>
    </row>
    <row r="2767" spans="2:8">
      <c r="B2767" s="28"/>
      <c r="C2767" s="37"/>
      <c r="D2767" s="30"/>
      <c r="E2767" s="38"/>
      <c r="F2767" s="27"/>
      <c r="G2767" s="39"/>
      <c r="H2767" s="39"/>
    </row>
    <row r="2768" spans="2:8">
      <c r="B2768" s="28"/>
      <c r="C2768" s="37"/>
      <c r="D2768" s="30"/>
      <c r="E2768" s="38"/>
      <c r="F2768" s="27"/>
      <c r="G2768" s="39"/>
      <c r="H2768" s="39"/>
    </row>
    <row r="2769" spans="2:8">
      <c r="B2769" s="28"/>
      <c r="C2769" s="37"/>
      <c r="D2769" s="30"/>
      <c r="E2769" s="38"/>
      <c r="F2769" s="27"/>
      <c r="G2769" s="39"/>
      <c r="H2769" s="39"/>
    </row>
    <row r="2770" spans="2:8">
      <c r="B2770" s="28"/>
      <c r="C2770" s="37"/>
      <c r="D2770" s="30"/>
      <c r="E2770" s="38"/>
      <c r="F2770" s="27"/>
      <c r="G2770" s="39"/>
      <c r="H2770" s="39"/>
    </row>
    <row r="2771" spans="2:8">
      <c r="B2771" s="28"/>
      <c r="C2771" s="37"/>
      <c r="D2771" s="30"/>
      <c r="E2771" s="38"/>
      <c r="F2771" s="27"/>
      <c r="G2771" s="39"/>
      <c r="H2771" s="39"/>
    </row>
    <row r="2772" spans="2:8">
      <c r="B2772" s="28"/>
      <c r="C2772" s="37"/>
      <c r="D2772" s="30"/>
      <c r="E2772" s="38"/>
      <c r="F2772" s="27"/>
      <c r="G2772" s="39"/>
      <c r="H2772" s="39"/>
    </row>
    <row r="2773" spans="2:8">
      <c r="B2773" s="28"/>
      <c r="C2773" s="37"/>
      <c r="D2773" s="30"/>
      <c r="E2773" s="38"/>
      <c r="F2773" s="27"/>
      <c r="G2773" s="39"/>
      <c r="H2773" s="39"/>
    </row>
    <row r="2774" spans="2:8">
      <c r="B2774" s="28"/>
      <c r="C2774" s="37"/>
      <c r="D2774" s="30"/>
      <c r="E2774" s="38"/>
      <c r="F2774" s="27"/>
      <c r="G2774" s="39"/>
      <c r="H2774" s="39"/>
    </row>
    <row r="2775" spans="2:8">
      <c r="B2775" s="28"/>
      <c r="C2775" s="37"/>
      <c r="D2775" s="30"/>
      <c r="E2775" s="38"/>
      <c r="F2775" s="27"/>
      <c r="G2775" s="39"/>
      <c r="H2775" s="39"/>
    </row>
    <row r="2776" spans="2:8">
      <c r="B2776" s="28"/>
      <c r="C2776" s="37"/>
      <c r="D2776" s="30"/>
      <c r="E2776" s="38"/>
      <c r="F2776" s="27"/>
      <c r="G2776" s="39"/>
      <c r="H2776" s="39"/>
    </row>
    <row r="2777" spans="2:8">
      <c r="B2777" s="28"/>
      <c r="C2777" s="37"/>
      <c r="D2777" s="30"/>
      <c r="E2777" s="38"/>
      <c r="F2777" s="27"/>
      <c r="G2777" s="39"/>
      <c r="H2777" s="39"/>
    </row>
    <row r="2778" spans="2:8">
      <c r="B2778" s="28"/>
      <c r="C2778" s="37"/>
      <c r="D2778" s="30"/>
      <c r="E2778" s="38"/>
      <c r="F2778" s="27"/>
      <c r="G2778" s="39"/>
      <c r="H2778" s="39"/>
    </row>
    <row r="2779" spans="2:8">
      <c r="B2779" s="28"/>
      <c r="C2779" s="37"/>
      <c r="D2779" s="30"/>
      <c r="E2779" s="38"/>
      <c r="F2779" s="27"/>
      <c r="G2779" s="39"/>
      <c r="H2779" s="39"/>
    </row>
    <row r="2780" spans="2:8">
      <c r="B2780" s="28"/>
      <c r="C2780" s="37"/>
      <c r="D2780" s="30"/>
      <c r="E2780" s="38"/>
      <c r="F2780" s="27"/>
      <c r="G2780" s="39"/>
      <c r="H2780" s="39"/>
    </row>
    <row r="2781" spans="2:8">
      <c r="B2781" s="28"/>
      <c r="C2781" s="37"/>
      <c r="D2781" s="30"/>
      <c r="E2781" s="38"/>
      <c r="F2781" s="27"/>
      <c r="G2781" s="39"/>
      <c r="H2781" s="39"/>
    </row>
    <row r="2782" spans="2:8">
      <c r="B2782" s="28"/>
      <c r="C2782" s="37"/>
      <c r="D2782" s="30"/>
      <c r="E2782" s="38"/>
      <c r="F2782" s="27"/>
      <c r="G2782" s="39"/>
      <c r="H2782" s="39"/>
    </row>
    <row r="2783" spans="2:8">
      <c r="B2783" s="28"/>
      <c r="C2783" s="37"/>
      <c r="D2783" s="30"/>
      <c r="E2783" s="38"/>
      <c r="F2783" s="27"/>
      <c r="G2783" s="39"/>
      <c r="H2783" s="39"/>
    </row>
    <row r="2784" spans="2:8">
      <c r="B2784" s="28"/>
      <c r="C2784" s="37"/>
      <c r="D2784" s="30"/>
      <c r="E2784" s="38"/>
      <c r="F2784" s="27"/>
      <c r="G2784" s="39"/>
      <c r="H2784" s="39"/>
    </row>
    <row r="2785" spans="2:8">
      <c r="B2785" s="28"/>
      <c r="C2785" s="37"/>
      <c r="D2785" s="30"/>
      <c r="E2785" s="38"/>
      <c r="F2785" s="27"/>
      <c r="G2785" s="39"/>
      <c r="H2785" s="39"/>
    </row>
    <row r="2786" spans="2:8">
      <c r="B2786" s="28"/>
      <c r="C2786" s="37"/>
      <c r="D2786" s="30"/>
      <c r="E2786" s="38"/>
      <c r="F2786" s="27"/>
      <c r="G2786" s="39"/>
      <c r="H2786" s="39"/>
    </row>
    <row r="2787" spans="2:8">
      <c r="B2787" s="28"/>
      <c r="C2787" s="37"/>
      <c r="D2787" s="30"/>
      <c r="E2787" s="38"/>
      <c r="F2787" s="27"/>
      <c r="G2787" s="39"/>
      <c r="H2787" s="39"/>
    </row>
    <row r="2788" spans="2:8">
      <c r="B2788" s="28"/>
      <c r="C2788" s="37"/>
      <c r="D2788" s="30"/>
      <c r="E2788" s="38"/>
      <c r="F2788" s="27"/>
      <c r="G2788" s="39"/>
      <c r="H2788" s="39"/>
    </row>
    <row r="2789" spans="2:8">
      <c r="B2789" s="28"/>
      <c r="C2789" s="37"/>
      <c r="D2789" s="30"/>
      <c r="E2789" s="38"/>
      <c r="F2789" s="27"/>
      <c r="G2789" s="39"/>
      <c r="H2789" s="39"/>
    </row>
    <row r="2790" spans="2:8">
      <c r="B2790" s="28"/>
      <c r="C2790" s="37"/>
      <c r="D2790" s="30"/>
      <c r="E2790" s="38"/>
      <c r="F2790" s="27"/>
      <c r="G2790" s="39"/>
      <c r="H2790" s="39"/>
    </row>
    <row r="2791" spans="2:8">
      <c r="B2791" s="28"/>
      <c r="C2791" s="37"/>
      <c r="D2791" s="30"/>
      <c r="E2791" s="38"/>
      <c r="F2791" s="27"/>
      <c r="G2791" s="39"/>
      <c r="H2791" s="39"/>
    </row>
    <row r="2792" spans="2:8">
      <c r="B2792" s="28"/>
      <c r="C2792" s="37"/>
      <c r="D2792" s="30"/>
      <c r="E2792" s="38"/>
      <c r="F2792" s="27"/>
      <c r="G2792" s="39"/>
      <c r="H2792" s="39"/>
    </row>
    <row r="2793" spans="2:8">
      <c r="B2793" s="28"/>
      <c r="C2793" s="37"/>
      <c r="D2793" s="30"/>
      <c r="E2793" s="38"/>
      <c r="F2793" s="27"/>
      <c r="G2793" s="39"/>
      <c r="H2793" s="39"/>
    </row>
    <row r="2794" spans="2:8">
      <c r="B2794" s="28"/>
      <c r="C2794" s="37"/>
      <c r="D2794" s="30"/>
      <c r="E2794" s="38"/>
      <c r="F2794" s="27"/>
      <c r="G2794" s="39"/>
      <c r="H2794" s="39"/>
    </row>
    <row r="2795" spans="2:8">
      <c r="B2795" s="28"/>
      <c r="C2795" s="37"/>
      <c r="D2795" s="30"/>
      <c r="E2795" s="38"/>
      <c r="F2795" s="27"/>
      <c r="G2795" s="39"/>
      <c r="H2795" s="39"/>
    </row>
    <row r="2796" spans="2:8">
      <c r="B2796" s="28"/>
      <c r="C2796" s="37"/>
      <c r="D2796" s="30"/>
      <c r="E2796" s="38"/>
      <c r="F2796" s="27"/>
      <c r="G2796" s="39"/>
      <c r="H2796" s="39"/>
    </row>
    <row r="2797" spans="2:8">
      <c r="B2797" s="28"/>
      <c r="C2797" s="37"/>
      <c r="D2797" s="30"/>
      <c r="E2797" s="38"/>
      <c r="F2797" s="27"/>
      <c r="G2797" s="39"/>
      <c r="H2797" s="39"/>
    </row>
    <row r="2798" spans="2:8">
      <c r="B2798" s="28"/>
      <c r="C2798" s="37"/>
      <c r="D2798" s="30"/>
      <c r="E2798" s="38"/>
      <c r="F2798" s="27"/>
      <c r="G2798" s="39"/>
      <c r="H2798" s="39"/>
    </row>
    <row r="2799" spans="2:8">
      <c r="B2799" s="28"/>
      <c r="C2799" s="37"/>
      <c r="D2799" s="30"/>
      <c r="E2799" s="38"/>
      <c r="F2799" s="27"/>
      <c r="G2799" s="39"/>
      <c r="H2799" s="39"/>
    </row>
    <row r="2800" spans="2:8">
      <c r="B2800" s="28"/>
      <c r="C2800" s="37"/>
      <c r="D2800" s="30"/>
      <c r="E2800" s="38"/>
      <c r="F2800" s="27"/>
      <c r="G2800" s="39"/>
      <c r="H2800" s="39"/>
    </row>
    <row r="2801" spans="2:8">
      <c r="B2801" s="28"/>
      <c r="C2801" s="37"/>
      <c r="D2801" s="30"/>
      <c r="E2801" s="38"/>
      <c r="F2801" s="27"/>
      <c r="G2801" s="39"/>
      <c r="H2801" s="39"/>
    </row>
    <row r="2802" spans="2:8">
      <c r="B2802" s="28"/>
      <c r="C2802" s="37"/>
      <c r="D2802" s="30"/>
      <c r="E2802" s="38"/>
      <c r="F2802" s="27"/>
      <c r="G2802" s="39"/>
      <c r="H2802" s="39"/>
    </row>
    <row r="2803" spans="2:8">
      <c r="B2803" s="28"/>
      <c r="C2803" s="37"/>
      <c r="D2803" s="30"/>
      <c r="E2803" s="38"/>
      <c r="F2803" s="27"/>
      <c r="G2803" s="39"/>
      <c r="H2803" s="39"/>
    </row>
    <row r="2804" spans="2:8">
      <c r="B2804" s="28"/>
      <c r="C2804" s="37"/>
      <c r="D2804" s="30"/>
      <c r="E2804" s="38"/>
      <c r="F2804" s="27"/>
      <c r="G2804" s="39"/>
      <c r="H2804" s="39"/>
    </row>
    <row r="2805" spans="2:8">
      <c r="B2805" s="28"/>
      <c r="C2805" s="37"/>
      <c r="D2805" s="30"/>
      <c r="E2805" s="38"/>
      <c r="F2805" s="27"/>
      <c r="G2805" s="39"/>
      <c r="H2805" s="39"/>
    </row>
    <row r="2806" spans="2:8">
      <c r="B2806" s="28"/>
      <c r="C2806" s="37"/>
      <c r="D2806" s="30"/>
      <c r="E2806" s="38"/>
      <c r="F2806" s="27"/>
      <c r="G2806" s="39"/>
      <c r="H2806" s="39"/>
    </row>
    <row r="2807" spans="2:8">
      <c r="B2807" s="28"/>
      <c r="C2807" s="37"/>
      <c r="D2807" s="30"/>
      <c r="E2807" s="38"/>
      <c r="F2807" s="27"/>
      <c r="G2807" s="39"/>
      <c r="H2807" s="39"/>
    </row>
    <row r="2808" spans="2:8">
      <c r="B2808" s="28"/>
      <c r="C2808" s="37"/>
      <c r="D2808" s="30"/>
      <c r="E2808" s="38"/>
      <c r="F2808" s="27"/>
      <c r="G2808" s="39"/>
      <c r="H2808" s="39"/>
    </row>
    <row r="2809" spans="2:8">
      <c r="B2809" s="28"/>
      <c r="C2809" s="37"/>
      <c r="D2809" s="30"/>
      <c r="E2809" s="38"/>
      <c r="F2809" s="27"/>
      <c r="G2809" s="39"/>
      <c r="H2809" s="39"/>
    </row>
    <row r="2810" spans="2:8">
      <c r="B2810" s="28"/>
      <c r="C2810" s="37"/>
      <c r="D2810" s="30"/>
      <c r="E2810" s="38"/>
      <c r="F2810" s="27"/>
      <c r="G2810" s="39"/>
      <c r="H2810" s="39"/>
    </row>
    <row r="2811" spans="2:8">
      <c r="B2811" s="28"/>
      <c r="C2811" s="37"/>
      <c r="D2811" s="30"/>
      <c r="E2811" s="38"/>
      <c r="F2811" s="27"/>
      <c r="G2811" s="39"/>
      <c r="H2811" s="39"/>
    </row>
    <row r="2812" spans="2:8">
      <c r="B2812" s="28"/>
      <c r="C2812" s="37"/>
      <c r="D2812" s="30"/>
      <c r="E2812" s="38"/>
      <c r="F2812" s="27"/>
      <c r="G2812" s="39"/>
      <c r="H2812" s="39"/>
    </row>
    <row r="2813" spans="2:8">
      <c r="B2813" s="28"/>
      <c r="C2813" s="37"/>
      <c r="D2813" s="30"/>
      <c r="E2813" s="38"/>
      <c r="F2813" s="27"/>
      <c r="G2813" s="39"/>
      <c r="H2813" s="39"/>
    </row>
    <row r="2814" spans="2:8">
      <c r="B2814" s="28"/>
      <c r="C2814" s="37"/>
      <c r="D2814" s="30"/>
      <c r="E2814" s="38"/>
      <c r="F2814" s="27"/>
      <c r="G2814" s="39"/>
      <c r="H2814" s="39"/>
    </row>
    <row r="2815" spans="2:8">
      <c r="B2815" s="28"/>
      <c r="C2815" s="37"/>
      <c r="D2815" s="30"/>
      <c r="E2815" s="38"/>
      <c r="F2815" s="27"/>
      <c r="G2815" s="39"/>
      <c r="H2815" s="39"/>
    </row>
    <row r="2816" spans="2:8">
      <c r="B2816" s="28"/>
      <c r="C2816" s="37"/>
      <c r="D2816" s="30"/>
      <c r="E2816" s="38"/>
      <c r="F2816" s="27"/>
      <c r="G2816" s="39"/>
      <c r="H2816" s="39"/>
    </row>
    <row r="2817" spans="2:8">
      <c r="B2817" s="28"/>
      <c r="C2817" s="37"/>
      <c r="D2817" s="30"/>
      <c r="E2817" s="38"/>
      <c r="F2817" s="27"/>
      <c r="G2817" s="39"/>
      <c r="H2817" s="39"/>
    </row>
    <row r="2818" spans="2:8">
      <c r="B2818" s="28"/>
      <c r="C2818" s="37"/>
      <c r="D2818" s="30"/>
      <c r="E2818" s="38"/>
      <c r="F2818" s="27"/>
      <c r="G2818" s="39"/>
      <c r="H2818" s="39"/>
    </row>
    <row r="2819" spans="2:8">
      <c r="B2819" s="28"/>
      <c r="C2819" s="37"/>
      <c r="D2819" s="30"/>
      <c r="E2819" s="38"/>
      <c r="F2819" s="27"/>
      <c r="G2819" s="39"/>
      <c r="H2819" s="39"/>
    </row>
    <row r="2820" spans="2:8">
      <c r="B2820" s="28"/>
      <c r="C2820" s="37"/>
      <c r="D2820" s="30"/>
      <c r="E2820" s="38"/>
      <c r="F2820" s="27"/>
      <c r="G2820" s="39"/>
      <c r="H2820" s="39"/>
    </row>
    <row r="2821" spans="2:8">
      <c r="B2821" s="28"/>
      <c r="C2821" s="37"/>
      <c r="D2821" s="30"/>
      <c r="E2821" s="38"/>
      <c r="F2821" s="27"/>
      <c r="G2821" s="39"/>
      <c r="H2821" s="39"/>
    </row>
    <row r="2822" spans="2:8">
      <c r="B2822" s="28"/>
      <c r="C2822" s="37"/>
      <c r="D2822" s="30"/>
      <c r="E2822" s="38"/>
      <c r="F2822" s="27"/>
      <c r="G2822" s="39"/>
      <c r="H2822" s="39"/>
    </row>
    <row r="2823" spans="2:8">
      <c r="B2823" s="28"/>
      <c r="C2823" s="37"/>
      <c r="D2823" s="30"/>
      <c r="E2823" s="38"/>
      <c r="F2823" s="27"/>
      <c r="G2823" s="39"/>
      <c r="H2823" s="39"/>
    </row>
    <row r="2824" spans="2:8">
      <c r="B2824" s="28"/>
      <c r="C2824" s="37"/>
      <c r="D2824" s="30"/>
      <c r="E2824" s="38"/>
      <c r="F2824" s="27"/>
      <c r="G2824" s="39"/>
      <c r="H2824" s="39"/>
    </row>
    <row r="2825" spans="2:8">
      <c r="B2825" s="28"/>
      <c r="C2825" s="37"/>
      <c r="D2825" s="30"/>
      <c r="E2825" s="38"/>
      <c r="F2825" s="27"/>
      <c r="G2825" s="39"/>
      <c r="H2825" s="39"/>
    </row>
    <row r="2826" spans="2:8">
      <c r="B2826" s="28"/>
      <c r="C2826" s="37"/>
      <c r="D2826" s="30"/>
      <c r="E2826" s="38"/>
      <c r="F2826" s="27"/>
      <c r="G2826" s="39"/>
      <c r="H2826" s="39"/>
    </row>
    <row r="2827" spans="2:8">
      <c r="B2827" s="28"/>
      <c r="C2827" s="37"/>
      <c r="D2827" s="30"/>
      <c r="E2827" s="38"/>
      <c r="F2827" s="27"/>
      <c r="G2827" s="39"/>
      <c r="H2827" s="39"/>
    </row>
    <row r="2828" spans="2:8">
      <c r="B2828" s="28"/>
      <c r="C2828" s="37"/>
      <c r="D2828" s="30"/>
      <c r="E2828" s="38"/>
      <c r="F2828" s="27"/>
      <c r="G2828" s="39"/>
      <c r="H2828" s="39"/>
    </row>
    <row r="2829" spans="2:8">
      <c r="B2829" s="28"/>
      <c r="C2829" s="37"/>
      <c r="D2829" s="30"/>
      <c r="E2829" s="38"/>
      <c r="F2829" s="27"/>
      <c r="G2829" s="39"/>
      <c r="H2829" s="39"/>
    </row>
    <row r="2830" spans="2:8">
      <c r="B2830" s="28"/>
      <c r="C2830" s="37"/>
      <c r="D2830" s="30"/>
      <c r="E2830" s="38"/>
      <c r="F2830" s="27"/>
      <c r="G2830" s="39"/>
      <c r="H2830" s="39"/>
    </row>
    <row r="2831" spans="2:8">
      <c r="B2831" s="28"/>
      <c r="C2831" s="37"/>
      <c r="D2831" s="30"/>
      <c r="E2831" s="38"/>
      <c r="F2831" s="27"/>
      <c r="G2831" s="39"/>
      <c r="H2831" s="39"/>
    </row>
    <row r="2832" spans="2:8">
      <c r="B2832" s="28"/>
      <c r="C2832" s="37"/>
      <c r="D2832" s="30"/>
      <c r="E2832" s="38"/>
      <c r="F2832" s="27"/>
      <c r="G2832" s="39"/>
      <c r="H2832" s="39"/>
    </row>
    <row r="2833" spans="2:8">
      <c r="B2833" s="28"/>
      <c r="C2833" s="37"/>
      <c r="D2833" s="30"/>
      <c r="E2833" s="38"/>
      <c r="F2833" s="27"/>
      <c r="G2833" s="39"/>
      <c r="H2833" s="39"/>
    </row>
    <row r="2834" spans="2:8">
      <c r="B2834" s="28"/>
      <c r="C2834" s="37"/>
      <c r="D2834" s="30"/>
      <c r="E2834" s="38"/>
      <c r="F2834" s="27"/>
      <c r="G2834" s="39"/>
      <c r="H2834" s="39"/>
    </row>
    <row r="2835" spans="2:8">
      <c r="B2835" s="28"/>
      <c r="C2835" s="37"/>
      <c r="D2835" s="30"/>
      <c r="E2835" s="38"/>
      <c r="F2835" s="27"/>
      <c r="G2835" s="39"/>
      <c r="H2835" s="39"/>
    </row>
    <row r="2836" spans="2:8">
      <c r="B2836" s="28"/>
      <c r="C2836" s="37"/>
      <c r="D2836" s="30"/>
      <c r="E2836" s="38"/>
      <c r="F2836" s="27"/>
      <c r="G2836" s="39"/>
      <c r="H2836" s="39"/>
    </row>
    <row r="2837" spans="2:8">
      <c r="B2837" s="28"/>
      <c r="C2837" s="37"/>
      <c r="D2837" s="30"/>
      <c r="E2837" s="38"/>
      <c r="F2837" s="27"/>
      <c r="G2837" s="39"/>
      <c r="H2837" s="39"/>
    </row>
    <row r="2838" spans="2:8">
      <c r="B2838" s="28"/>
      <c r="C2838" s="37"/>
      <c r="D2838" s="30"/>
      <c r="E2838" s="38"/>
      <c r="F2838" s="27"/>
      <c r="G2838" s="39"/>
      <c r="H2838" s="39"/>
    </row>
    <row r="2839" spans="2:8">
      <c r="B2839" s="28"/>
      <c r="C2839" s="37"/>
      <c r="D2839" s="30"/>
      <c r="E2839" s="38"/>
      <c r="F2839" s="27"/>
      <c r="G2839" s="39"/>
      <c r="H2839" s="39"/>
    </row>
    <row r="2840" spans="2:8">
      <c r="B2840" s="28"/>
      <c r="C2840" s="37"/>
      <c r="D2840" s="30"/>
      <c r="E2840" s="38"/>
      <c r="F2840" s="27"/>
      <c r="G2840" s="39"/>
      <c r="H2840" s="39"/>
    </row>
    <row r="2841" spans="2:8">
      <c r="B2841" s="28"/>
      <c r="C2841" s="37"/>
      <c r="D2841" s="30"/>
      <c r="E2841" s="38"/>
      <c r="F2841" s="27"/>
      <c r="G2841" s="39"/>
      <c r="H2841" s="39"/>
    </row>
    <row r="2842" spans="2:8">
      <c r="B2842" s="28"/>
      <c r="C2842" s="37"/>
      <c r="D2842" s="30"/>
      <c r="E2842" s="38"/>
      <c r="F2842" s="27"/>
      <c r="G2842" s="39"/>
      <c r="H2842" s="39"/>
    </row>
    <row r="2843" spans="2:8">
      <c r="B2843" s="28"/>
      <c r="C2843" s="37"/>
      <c r="D2843" s="30"/>
      <c r="E2843" s="38"/>
      <c r="F2843" s="27"/>
      <c r="G2843" s="39"/>
      <c r="H2843" s="39"/>
    </row>
    <row r="2844" spans="2:8">
      <c r="B2844" s="28"/>
      <c r="C2844" s="37"/>
      <c r="D2844" s="30"/>
      <c r="E2844" s="38"/>
      <c r="F2844" s="27"/>
      <c r="G2844" s="39"/>
      <c r="H2844" s="39"/>
    </row>
    <row r="2845" spans="2:8">
      <c r="B2845" s="28"/>
      <c r="C2845" s="37"/>
      <c r="D2845" s="30"/>
      <c r="E2845" s="38"/>
      <c r="F2845" s="27"/>
      <c r="G2845" s="39"/>
      <c r="H2845" s="39"/>
    </row>
    <row r="2846" spans="2:8">
      <c r="B2846" s="28"/>
      <c r="C2846" s="37"/>
      <c r="D2846" s="30"/>
      <c r="E2846" s="38"/>
      <c r="F2846" s="27"/>
      <c r="G2846" s="39"/>
      <c r="H2846" s="39"/>
    </row>
    <row r="2847" spans="2:8">
      <c r="B2847" s="28"/>
      <c r="C2847" s="37"/>
      <c r="D2847" s="30"/>
      <c r="E2847" s="38"/>
      <c r="F2847" s="27"/>
      <c r="G2847" s="39"/>
      <c r="H2847" s="39"/>
    </row>
    <row r="2848" spans="2:8">
      <c r="B2848" s="28"/>
      <c r="C2848" s="37"/>
      <c r="D2848" s="30"/>
      <c r="E2848" s="38"/>
      <c r="F2848" s="27"/>
      <c r="G2848" s="39"/>
      <c r="H2848" s="39"/>
    </row>
    <row r="2849" spans="2:8">
      <c r="B2849" s="28"/>
      <c r="C2849" s="37"/>
      <c r="D2849" s="30"/>
      <c r="E2849" s="38"/>
      <c r="F2849" s="27"/>
      <c r="G2849" s="39"/>
      <c r="H2849" s="39"/>
    </row>
    <row r="2850" spans="2:8">
      <c r="B2850" s="28"/>
      <c r="C2850" s="37"/>
      <c r="D2850" s="30"/>
      <c r="E2850" s="38"/>
      <c r="F2850" s="27"/>
      <c r="G2850" s="39"/>
      <c r="H2850" s="39"/>
    </row>
    <row r="2851" spans="2:8">
      <c r="B2851" s="28"/>
      <c r="C2851" s="37"/>
      <c r="D2851" s="30"/>
      <c r="E2851" s="38"/>
      <c r="F2851" s="27"/>
      <c r="G2851" s="39"/>
      <c r="H2851" s="39"/>
    </row>
    <row r="2852" spans="2:8">
      <c r="B2852" s="28"/>
      <c r="C2852" s="37"/>
      <c r="D2852" s="30"/>
      <c r="E2852" s="38"/>
      <c r="F2852" s="27"/>
      <c r="G2852" s="39"/>
      <c r="H2852" s="39"/>
    </row>
    <row r="2853" spans="2:8">
      <c r="B2853" s="28"/>
      <c r="C2853" s="37"/>
      <c r="D2853" s="30"/>
      <c r="E2853" s="38"/>
      <c r="F2853" s="27"/>
      <c r="G2853" s="39"/>
      <c r="H2853" s="39"/>
    </row>
    <row r="2854" spans="2:8">
      <c r="B2854" s="28"/>
      <c r="C2854" s="37"/>
      <c r="D2854" s="30"/>
      <c r="E2854" s="38"/>
      <c r="F2854" s="27"/>
      <c r="G2854" s="39"/>
      <c r="H2854" s="39"/>
    </row>
    <row r="2855" spans="2:8">
      <c r="B2855" s="28"/>
      <c r="C2855" s="37"/>
      <c r="D2855" s="30"/>
      <c r="E2855" s="38"/>
      <c r="F2855" s="27"/>
      <c r="G2855" s="39"/>
      <c r="H2855" s="39"/>
    </row>
    <row r="2856" spans="2:8">
      <c r="B2856" s="28"/>
      <c r="C2856" s="37"/>
      <c r="D2856" s="30"/>
      <c r="E2856" s="38"/>
      <c r="F2856" s="27"/>
      <c r="G2856" s="39"/>
      <c r="H2856" s="39"/>
    </row>
    <row r="2857" spans="2:8">
      <c r="B2857" s="28"/>
      <c r="C2857" s="37"/>
      <c r="D2857" s="30"/>
      <c r="E2857" s="38"/>
      <c r="F2857" s="27"/>
      <c r="G2857" s="39"/>
      <c r="H2857" s="39"/>
    </row>
    <row r="2858" spans="2:8">
      <c r="B2858" s="28"/>
      <c r="C2858" s="37"/>
      <c r="D2858" s="30"/>
      <c r="E2858" s="38"/>
      <c r="F2858" s="27"/>
      <c r="G2858" s="39"/>
      <c r="H2858" s="39"/>
    </row>
    <row r="2859" spans="2:8">
      <c r="B2859" s="28"/>
      <c r="C2859" s="37"/>
      <c r="D2859" s="30"/>
      <c r="E2859" s="38"/>
      <c r="F2859" s="27"/>
      <c r="G2859" s="39"/>
      <c r="H2859" s="39"/>
    </row>
    <row r="2860" spans="2:8">
      <c r="B2860" s="28"/>
      <c r="C2860" s="37"/>
      <c r="D2860" s="30"/>
      <c r="E2860" s="38"/>
      <c r="F2860" s="27"/>
      <c r="G2860" s="39"/>
      <c r="H2860" s="39"/>
    </row>
    <row r="2861" spans="2:8">
      <c r="B2861" s="28"/>
      <c r="C2861" s="37"/>
      <c r="D2861" s="30"/>
      <c r="E2861" s="38"/>
      <c r="F2861" s="27"/>
      <c r="G2861" s="39"/>
      <c r="H2861" s="39"/>
    </row>
    <row r="2862" spans="2:8">
      <c r="B2862" s="28"/>
      <c r="C2862" s="37"/>
      <c r="D2862" s="30"/>
      <c r="E2862" s="38"/>
      <c r="F2862" s="27"/>
      <c r="G2862" s="39"/>
      <c r="H2862" s="39"/>
    </row>
    <row r="2863" spans="2:8">
      <c r="B2863" s="28"/>
      <c r="C2863" s="37"/>
      <c r="D2863" s="30"/>
      <c r="E2863" s="38"/>
      <c r="F2863" s="27"/>
      <c r="G2863" s="39"/>
      <c r="H2863" s="39"/>
    </row>
    <row r="2864" spans="2:8">
      <c r="B2864" s="28"/>
      <c r="C2864" s="37"/>
      <c r="D2864" s="30"/>
      <c r="E2864" s="38"/>
      <c r="F2864" s="27"/>
      <c r="G2864" s="39"/>
      <c r="H2864" s="39"/>
    </row>
    <row r="2865" spans="2:8">
      <c r="B2865" s="28"/>
      <c r="C2865" s="37"/>
      <c r="D2865" s="30"/>
      <c r="E2865" s="38"/>
      <c r="F2865" s="27"/>
      <c r="G2865" s="39"/>
      <c r="H2865" s="39"/>
    </row>
    <row r="2866" spans="2:8">
      <c r="B2866" s="28"/>
      <c r="C2866" s="37"/>
      <c r="D2866" s="30"/>
      <c r="E2866" s="38"/>
      <c r="F2866" s="27"/>
      <c r="G2866" s="39"/>
      <c r="H2866" s="39"/>
    </row>
    <row r="2867" spans="2:8">
      <c r="B2867" s="28"/>
      <c r="C2867" s="37"/>
      <c r="D2867" s="30"/>
      <c r="E2867" s="38"/>
      <c r="F2867" s="27"/>
      <c r="G2867" s="39"/>
      <c r="H2867" s="39"/>
    </row>
    <row r="2868" spans="2:8">
      <c r="B2868" s="28"/>
      <c r="C2868" s="37"/>
      <c r="D2868" s="30"/>
      <c r="E2868" s="38"/>
      <c r="F2868" s="27"/>
      <c r="G2868" s="39"/>
      <c r="H2868" s="39"/>
    </row>
    <row r="2869" spans="2:8">
      <c r="B2869" s="28"/>
      <c r="C2869" s="37"/>
      <c r="D2869" s="30"/>
      <c r="E2869" s="38"/>
      <c r="F2869" s="27"/>
      <c r="G2869" s="39"/>
      <c r="H2869" s="39"/>
    </row>
    <row r="2870" spans="2:8">
      <c r="B2870" s="28"/>
      <c r="C2870" s="37"/>
      <c r="D2870" s="30"/>
      <c r="E2870" s="38"/>
      <c r="F2870" s="27"/>
      <c r="G2870" s="39"/>
      <c r="H2870" s="39"/>
    </row>
    <row r="2871" spans="2:8">
      <c r="B2871" s="28"/>
      <c r="C2871" s="37"/>
      <c r="D2871" s="30"/>
      <c r="E2871" s="38"/>
      <c r="F2871" s="27"/>
      <c r="G2871" s="39"/>
      <c r="H2871" s="39"/>
    </row>
    <row r="2872" spans="2:8">
      <c r="B2872" s="28"/>
      <c r="C2872" s="37"/>
      <c r="D2872" s="30"/>
      <c r="E2872" s="38"/>
      <c r="F2872" s="27"/>
      <c r="G2872" s="39"/>
      <c r="H2872" s="39"/>
    </row>
    <row r="2873" spans="2:8">
      <c r="B2873" s="28"/>
      <c r="C2873" s="37"/>
      <c r="D2873" s="30"/>
      <c r="E2873" s="38"/>
      <c r="F2873" s="27"/>
      <c r="G2873" s="39"/>
      <c r="H2873" s="39"/>
    </row>
    <row r="2874" spans="2:8">
      <c r="B2874" s="28"/>
      <c r="C2874" s="37"/>
      <c r="D2874" s="30"/>
      <c r="E2874" s="38"/>
      <c r="F2874" s="27"/>
      <c r="G2874" s="39"/>
      <c r="H2874" s="39"/>
    </row>
    <row r="2875" spans="2:8">
      <c r="B2875" s="28"/>
      <c r="C2875" s="37"/>
      <c r="D2875" s="30"/>
      <c r="E2875" s="38"/>
      <c r="F2875" s="27"/>
      <c r="G2875" s="39"/>
      <c r="H2875" s="39"/>
    </row>
    <row r="2876" spans="2:8">
      <c r="B2876" s="28"/>
      <c r="C2876" s="37"/>
      <c r="D2876" s="30"/>
      <c r="E2876" s="38"/>
      <c r="F2876" s="27"/>
      <c r="G2876" s="39"/>
      <c r="H2876" s="39"/>
    </row>
    <row r="2877" spans="2:8">
      <c r="B2877" s="28"/>
      <c r="C2877" s="37"/>
      <c r="D2877" s="30"/>
      <c r="E2877" s="38"/>
      <c r="F2877" s="27"/>
      <c r="G2877" s="39"/>
      <c r="H2877" s="39"/>
    </row>
    <row r="2878" spans="2:8">
      <c r="B2878" s="28"/>
      <c r="C2878" s="37"/>
      <c r="D2878" s="30"/>
      <c r="E2878" s="38"/>
      <c r="F2878" s="27"/>
      <c r="G2878" s="39"/>
      <c r="H2878" s="39"/>
    </row>
    <row r="2879" spans="2:8">
      <c r="B2879" s="28"/>
      <c r="C2879" s="37"/>
      <c r="D2879" s="30"/>
      <c r="E2879" s="38"/>
      <c r="F2879" s="27"/>
      <c r="G2879" s="39"/>
      <c r="H2879" s="39"/>
    </row>
    <row r="2880" spans="2:8">
      <c r="B2880" s="28"/>
      <c r="C2880" s="37"/>
      <c r="D2880" s="30"/>
      <c r="E2880" s="38"/>
      <c r="F2880" s="27"/>
      <c r="G2880" s="39"/>
      <c r="H2880" s="39"/>
    </row>
    <row r="2881" spans="2:8">
      <c r="B2881" s="28"/>
      <c r="C2881" s="37"/>
      <c r="D2881" s="30"/>
      <c r="E2881" s="38"/>
      <c r="F2881" s="27"/>
      <c r="G2881" s="39"/>
      <c r="H2881" s="39"/>
    </row>
    <row r="2882" spans="2:8">
      <c r="B2882" s="28"/>
      <c r="C2882" s="37"/>
      <c r="D2882" s="30"/>
      <c r="E2882" s="38"/>
      <c r="F2882" s="27"/>
      <c r="G2882" s="39"/>
      <c r="H2882" s="39"/>
    </row>
    <row r="2883" spans="2:8">
      <c r="B2883" s="28"/>
      <c r="C2883" s="37"/>
      <c r="D2883" s="30"/>
      <c r="E2883" s="38"/>
      <c r="F2883" s="27"/>
      <c r="G2883" s="39"/>
      <c r="H2883" s="39"/>
    </row>
    <row r="2884" spans="2:8">
      <c r="B2884" s="28"/>
      <c r="C2884" s="37"/>
      <c r="D2884" s="30"/>
      <c r="E2884" s="38"/>
      <c r="F2884" s="27"/>
      <c r="G2884" s="39"/>
      <c r="H2884" s="39"/>
    </row>
    <row r="2885" spans="2:8">
      <c r="B2885" s="28"/>
      <c r="C2885" s="37"/>
      <c r="D2885" s="30"/>
      <c r="E2885" s="38"/>
      <c r="F2885" s="27"/>
      <c r="G2885" s="39"/>
      <c r="H2885" s="39"/>
    </row>
    <row r="2886" spans="2:8">
      <c r="B2886" s="28"/>
      <c r="C2886" s="37"/>
      <c r="D2886" s="30"/>
      <c r="E2886" s="38"/>
      <c r="F2886" s="27"/>
      <c r="G2886" s="39"/>
      <c r="H2886" s="39"/>
    </row>
    <row r="2887" spans="2:8">
      <c r="B2887" s="28"/>
      <c r="C2887" s="37"/>
      <c r="D2887" s="30"/>
      <c r="E2887" s="38"/>
      <c r="F2887" s="27"/>
      <c r="G2887" s="39"/>
      <c r="H2887" s="39"/>
    </row>
    <row r="2888" spans="2:8">
      <c r="B2888" s="28"/>
      <c r="C2888" s="37"/>
      <c r="D2888" s="30"/>
      <c r="E2888" s="38"/>
      <c r="F2888" s="27"/>
      <c r="G2888" s="39"/>
      <c r="H2888" s="39"/>
    </row>
    <row r="2889" spans="2:8">
      <c r="B2889" s="28"/>
      <c r="C2889" s="37"/>
      <c r="D2889" s="30"/>
      <c r="E2889" s="38"/>
      <c r="F2889" s="27"/>
      <c r="G2889" s="39"/>
      <c r="H2889" s="39"/>
    </row>
    <row r="2890" spans="2:8">
      <c r="B2890" s="28"/>
      <c r="C2890" s="37"/>
      <c r="D2890" s="30"/>
      <c r="E2890" s="38"/>
      <c r="F2890" s="27"/>
      <c r="G2890" s="39"/>
      <c r="H2890" s="39"/>
    </row>
    <row r="2891" spans="2:8">
      <c r="B2891" s="28"/>
      <c r="C2891" s="37"/>
      <c r="D2891" s="30"/>
      <c r="E2891" s="38"/>
      <c r="F2891" s="27"/>
      <c r="G2891" s="39"/>
      <c r="H2891" s="39"/>
    </row>
    <row r="2892" spans="2:8">
      <c r="B2892" s="28"/>
      <c r="C2892" s="37"/>
      <c r="D2892" s="30"/>
      <c r="E2892" s="38"/>
      <c r="F2892" s="27"/>
      <c r="G2892" s="39"/>
      <c r="H2892" s="39"/>
    </row>
    <row r="2893" spans="2:8">
      <c r="B2893" s="28"/>
      <c r="C2893" s="37"/>
      <c r="D2893" s="30"/>
      <c r="E2893" s="38"/>
      <c r="F2893" s="27"/>
      <c r="G2893" s="39"/>
      <c r="H2893" s="39"/>
    </row>
    <row r="2894" spans="2:8">
      <c r="B2894" s="28"/>
      <c r="C2894" s="37"/>
      <c r="D2894" s="30"/>
      <c r="E2894" s="38"/>
      <c r="F2894" s="27"/>
      <c r="G2894" s="39"/>
      <c r="H2894" s="39"/>
    </row>
    <row r="2895" spans="2:8">
      <c r="B2895" s="28"/>
      <c r="C2895" s="37"/>
      <c r="D2895" s="30"/>
      <c r="E2895" s="38"/>
      <c r="F2895" s="27"/>
      <c r="G2895" s="39"/>
      <c r="H2895" s="39"/>
    </row>
    <row r="2896" spans="2:8">
      <c r="B2896" s="28"/>
      <c r="C2896" s="37"/>
      <c r="D2896" s="30"/>
      <c r="E2896" s="38"/>
      <c r="F2896" s="27"/>
      <c r="G2896" s="39"/>
      <c r="H2896" s="39"/>
    </row>
    <row r="2897" spans="2:8">
      <c r="B2897" s="28"/>
      <c r="C2897" s="37"/>
      <c r="D2897" s="30"/>
      <c r="E2897" s="38"/>
      <c r="F2897" s="27"/>
      <c r="G2897" s="39"/>
      <c r="H2897" s="39"/>
    </row>
    <row r="2898" spans="2:8">
      <c r="B2898" s="28"/>
      <c r="C2898" s="37"/>
      <c r="D2898" s="30"/>
      <c r="E2898" s="38"/>
      <c r="F2898" s="27"/>
      <c r="G2898" s="39"/>
      <c r="H2898" s="39"/>
    </row>
    <row r="2899" spans="2:8">
      <c r="B2899" s="28"/>
      <c r="C2899" s="37"/>
      <c r="D2899" s="30"/>
      <c r="E2899" s="38"/>
      <c r="F2899" s="27"/>
      <c r="G2899" s="39"/>
      <c r="H2899" s="39"/>
    </row>
    <row r="2900" spans="2:8">
      <c r="B2900" s="28"/>
      <c r="C2900" s="37"/>
      <c r="D2900" s="30"/>
      <c r="E2900" s="38"/>
      <c r="F2900" s="27"/>
      <c r="G2900" s="39"/>
      <c r="H2900" s="39"/>
    </row>
    <row r="2901" spans="2:8">
      <c r="B2901" s="28"/>
      <c r="C2901" s="37"/>
      <c r="D2901" s="30"/>
      <c r="E2901" s="38"/>
      <c r="F2901" s="27"/>
      <c r="G2901" s="39"/>
      <c r="H2901" s="39"/>
    </row>
    <row r="2902" spans="2:8">
      <c r="B2902" s="28"/>
      <c r="C2902" s="37"/>
      <c r="D2902" s="30"/>
      <c r="E2902" s="38"/>
      <c r="F2902" s="27"/>
      <c r="G2902" s="39"/>
      <c r="H2902" s="39"/>
    </row>
    <row r="2903" spans="2:8">
      <c r="B2903" s="28"/>
      <c r="C2903" s="37"/>
      <c r="D2903" s="30"/>
      <c r="E2903" s="38"/>
      <c r="F2903" s="27"/>
      <c r="G2903" s="39"/>
      <c r="H2903" s="39"/>
    </row>
    <row r="2904" spans="2:8">
      <c r="B2904" s="28"/>
      <c r="C2904" s="37"/>
      <c r="D2904" s="30"/>
      <c r="E2904" s="38"/>
      <c r="F2904" s="27"/>
      <c r="G2904" s="39"/>
      <c r="H2904" s="39"/>
    </row>
    <row r="2905" spans="2:8">
      <c r="B2905" s="28"/>
      <c r="C2905" s="37"/>
      <c r="D2905" s="30"/>
      <c r="E2905" s="38"/>
      <c r="F2905" s="27"/>
      <c r="G2905" s="39"/>
      <c r="H2905" s="39"/>
    </row>
    <row r="2906" spans="2:8">
      <c r="B2906" s="28"/>
      <c r="C2906" s="37"/>
      <c r="D2906" s="30"/>
      <c r="E2906" s="38"/>
      <c r="F2906" s="27"/>
      <c r="G2906" s="39"/>
      <c r="H2906" s="39"/>
    </row>
    <row r="2907" spans="2:8">
      <c r="B2907" s="28"/>
      <c r="C2907" s="37"/>
      <c r="D2907" s="30"/>
      <c r="E2907" s="38"/>
      <c r="F2907" s="27"/>
      <c r="G2907" s="39"/>
      <c r="H2907" s="39"/>
    </row>
    <row r="2908" spans="2:8">
      <c r="B2908" s="28"/>
      <c r="C2908" s="37"/>
      <c r="D2908" s="30"/>
      <c r="E2908" s="38"/>
      <c r="F2908" s="27"/>
      <c r="G2908" s="39"/>
      <c r="H2908" s="39"/>
    </row>
    <row r="2909" spans="2:8">
      <c r="B2909" s="28"/>
      <c r="C2909" s="37"/>
      <c r="D2909" s="30"/>
      <c r="E2909" s="38"/>
      <c r="F2909" s="27"/>
      <c r="G2909" s="39"/>
      <c r="H2909" s="39"/>
    </row>
    <row r="2910" spans="2:8">
      <c r="B2910" s="28"/>
      <c r="C2910" s="37"/>
      <c r="D2910" s="30"/>
      <c r="E2910" s="38"/>
      <c r="F2910" s="27"/>
      <c r="G2910" s="39"/>
      <c r="H2910" s="39"/>
    </row>
    <row r="2911" spans="2:8">
      <c r="B2911" s="28"/>
      <c r="C2911" s="37"/>
      <c r="D2911" s="30"/>
      <c r="E2911" s="38"/>
      <c r="F2911" s="27"/>
      <c r="G2911" s="39"/>
      <c r="H2911" s="39"/>
    </row>
    <row r="2912" spans="2:8">
      <c r="B2912" s="28"/>
      <c r="C2912" s="37"/>
      <c r="D2912" s="30"/>
      <c r="E2912" s="38"/>
      <c r="F2912" s="27"/>
      <c r="G2912" s="39"/>
      <c r="H2912" s="39"/>
    </row>
    <row r="2913" spans="2:8">
      <c r="B2913" s="28"/>
      <c r="C2913" s="37"/>
      <c r="D2913" s="30"/>
      <c r="E2913" s="38"/>
      <c r="F2913" s="27"/>
      <c r="G2913" s="39"/>
      <c r="H2913" s="39"/>
    </row>
    <row r="2914" spans="2:8">
      <c r="B2914" s="28"/>
      <c r="C2914" s="37"/>
      <c r="D2914" s="30"/>
      <c r="E2914" s="38"/>
      <c r="F2914" s="27"/>
      <c r="G2914" s="39"/>
      <c r="H2914" s="39"/>
    </row>
    <row r="2915" spans="2:8">
      <c r="B2915" s="28"/>
      <c r="C2915" s="37"/>
      <c r="D2915" s="30"/>
      <c r="E2915" s="38"/>
      <c r="F2915" s="27"/>
      <c r="G2915" s="39"/>
      <c r="H2915" s="39"/>
    </row>
    <row r="2916" spans="2:8">
      <c r="B2916" s="28"/>
      <c r="C2916" s="37"/>
      <c r="D2916" s="30"/>
      <c r="E2916" s="38"/>
      <c r="F2916" s="27"/>
      <c r="G2916" s="39"/>
      <c r="H2916" s="39"/>
    </row>
    <row r="2917" spans="2:8">
      <c r="B2917" s="28"/>
      <c r="C2917" s="37"/>
      <c r="D2917" s="30"/>
      <c r="E2917" s="38"/>
      <c r="F2917" s="27"/>
      <c r="G2917" s="39"/>
      <c r="H2917" s="39"/>
    </row>
    <row r="2918" spans="2:8">
      <c r="B2918" s="28"/>
      <c r="C2918" s="37"/>
      <c r="D2918" s="30"/>
      <c r="E2918" s="38"/>
      <c r="F2918" s="27"/>
      <c r="G2918" s="39"/>
      <c r="H2918" s="39"/>
    </row>
    <row r="2919" spans="2:8">
      <c r="B2919" s="28"/>
      <c r="C2919" s="37"/>
      <c r="D2919" s="30"/>
      <c r="E2919" s="38"/>
      <c r="F2919" s="27"/>
      <c r="G2919" s="39"/>
      <c r="H2919" s="39"/>
    </row>
    <row r="2920" spans="2:8">
      <c r="B2920" s="28"/>
      <c r="C2920" s="37"/>
      <c r="D2920" s="30"/>
      <c r="E2920" s="38"/>
      <c r="F2920" s="27"/>
      <c r="G2920" s="39"/>
      <c r="H2920" s="39"/>
    </row>
    <row r="2921" spans="2:8">
      <c r="B2921" s="28"/>
      <c r="C2921" s="37"/>
      <c r="D2921" s="30"/>
      <c r="E2921" s="38"/>
      <c r="F2921" s="27"/>
      <c r="G2921" s="39"/>
      <c r="H2921" s="39"/>
    </row>
    <row r="2922" spans="2:8">
      <c r="B2922" s="28"/>
      <c r="C2922" s="37"/>
      <c r="D2922" s="30"/>
      <c r="E2922" s="38"/>
      <c r="F2922" s="27"/>
      <c r="G2922" s="39"/>
      <c r="H2922" s="39"/>
    </row>
    <row r="2923" spans="2:8">
      <c r="B2923" s="28"/>
      <c r="C2923" s="37"/>
      <c r="D2923" s="30"/>
      <c r="E2923" s="38"/>
      <c r="F2923" s="27"/>
      <c r="G2923" s="39"/>
      <c r="H2923" s="39"/>
    </row>
    <row r="2924" spans="2:8">
      <c r="B2924" s="28"/>
      <c r="C2924" s="37"/>
      <c r="D2924" s="30"/>
      <c r="E2924" s="38"/>
      <c r="F2924" s="27"/>
      <c r="G2924" s="39"/>
      <c r="H2924" s="39"/>
    </row>
    <row r="2925" spans="2:8">
      <c r="B2925" s="28"/>
      <c r="C2925" s="37"/>
      <c r="D2925" s="30"/>
      <c r="E2925" s="38"/>
      <c r="F2925" s="27"/>
      <c r="G2925" s="39"/>
      <c r="H2925" s="39"/>
    </row>
    <row r="2926" spans="2:8">
      <c r="B2926" s="28"/>
      <c r="C2926" s="37"/>
      <c r="D2926" s="30"/>
      <c r="E2926" s="38"/>
      <c r="F2926" s="27"/>
      <c r="G2926" s="39"/>
      <c r="H2926" s="39"/>
    </row>
    <row r="2927" spans="2:8">
      <c r="B2927" s="28"/>
      <c r="C2927" s="37"/>
      <c r="D2927" s="30"/>
      <c r="E2927" s="38"/>
      <c r="F2927" s="27"/>
      <c r="G2927" s="39"/>
      <c r="H2927" s="39"/>
    </row>
    <row r="2928" spans="2:8">
      <c r="B2928" s="28"/>
      <c r="C2928" s="37"/>
      <c r="D2928" s="30"/>
      <c r="E2928" s="38"/>
      <c r="F2928" s="27"/>
      <c r="G2928" s="39"/>
      <c r="H2928" s="39"/>
    </row>
    <row r="2929" spans="2:8">
      <c r="B2929" s="28"/>
      <c r="C2929" s="37"/>
      <c r="D2929" s="30"/>
      <c r="E2929" s="38"/>
      <c r="F2929" s="27"/>
      <c r="G2929" s="39"/>
      <c r="H2929" s="39"/>
    </row>
    <row r="2930" spans="2:8">
      <c r="B2930" s="28"/>
      <c r="C2930" s="37"/>
      <c r="D2930" s="30"/>
      <c r="E2930" s="38"/>
      <c r="F2930" s="27"/>
      <c r="G2930" s="39"/>
      <c r="H2930" s="39"/>
    </row>
    <row r="2931" spans="2:8">
      <c r="B2931" s="28"/>
      <c r="C2931" s="37"/>
      <c r="D2931" s="30"/>
      <c r="E2931" s="38"/>
      <c r="F2931" s="27"/>
      <c r="G2931" s="39"/>
      <c r="H2931" s="39"/>
    </row>
    <row r="2932" spans="2:8">
      <c r="B2932" s="28"/>
      <c r="C2932" s="37"/>
      <c r="D2932" s="30"/>
      <c r="E2932" s="38"/>
      <c r="F2932" s="27"/>
      <c r="G2932" s="39"/>
      <c r="H2932" s="39"/>
    </row>
    <row r="2933" spans="2:8">
      <c r="B2933" s="28"/>
      <c r="C2933" s="37"/>
      <c r="D2933" s="30"/>
      <c r="E2933" s="38"/>
      <c r="F2933" s="27"/>
      <c r="G2933" s="39"/>
      <c r="H2933" s="39"/>
    </row>
    <row r="2934" spans="2:8">
      <c r="B2934" s="28"/>
      <c r="C2934" s="37"/>
      <c r="D2934" s="30"/>
      <c r="E2934" s="38"/>
      <c r="F2934" s="27"/>
      <c r="G2934" s="39"/>
      <c r="H2934" s="39"/>
    </row>
    <row r="2935" spans="2:8">
      <c r="B2935" s="28"/>
      <c r="C2935" s="37"/>
      <c r="D2935" s="30"/>
      <c r="E2935" s="38"/>
      <c r="F2935" s="27"/>
      <c r="G2935" s="39"/>
      <c r="H2935" s="39"/>
    </row>
    <row r="2936" spans="2:8">
      <c r="B2936" s="28"/>
      <c r="C2936" s="37"/>
      <c r="D2936" s="30"/>
      <c r="E2936" s="38"/>
      <c r="F2936" s="27"/>
      <c r="G2936" s="39"/>
      <c r="H2936" s="39"/>
    </row>
    <row r="2937" spans="2:8">
      <c r="B2937" s="28"/>
      <c r="C2937" s="37"/>
      <c r="D2937" s="30"/>
      <c r="E2937" s="38"/>
      <c r="F2937" s="27"/>
      <c r="G2937" s="39"/>
      <c r="H2937" s="39"/>
    </row>
    <row r="2938" spans="2:8">
      <c r="B2938" s="28"/>
      <c r="C2938" s="37"/>
      <c r="D2938" s="30"/>
      <c r="E2938" s="38"/>
      <c r="F2938" s="27"/>
      <c r="G2938" s="39"/>
      <c r="H2938" s="39"/>
    </row>
    <row r="2939" spans="2:8">
      <c r="B2939" s="28"/>
      <c r="C2939" s="37"/>
      <c r="D2939" s="30"/>
      <c r="E2939" s="38"/>
      <c r="F2939" s="27"/>
      <c r="G2939" s="39"/>
      <c r="H2939" s="39"/>
    </row>
    <row r="2940" spans="2:8">
      <c r="B2940" s="28"/>
      <c r="C2940" s="37"/>
      <c r="D2940" s="30"/>
      <c r="E2940" s="38"/>
      <c r="F2940" s="27"/>
      <c r="G2940" s="39"/>
      <c r="H2940" s="39"/>
    </row>
    <row r="2941" spans="2:8">
      <c r="B2941" s="28"/>
      <c r="C2941" s="37"/>
      <c r="D2941" s="30"/>
      <c r="E2941" s="38"/>
      <c r="F2941" s="27"/>
      <c r="G2941" s="39"/>
      <c r="H2941" s="39"/>
    </row>
    <row r="2942" spans="2:8">
      <c r="B2942" s="28"/>
      <c r="C2942" s="37"/>
      <c r="D2942" s="30"/>
      <c r="E2942" s="38"/>
      <c r="F2942" s="27"/>
      <c r="G2942" s="39"/>
      <c r="H2942" s="39"/>
    </row>
    <row r="2943" spans="2:8">
      <c r="B2943" s="28"/>
      <c r="C2943" s="37"/>
      <c r="D2943" s="30"/>
      <c r="E2943" s="38"/>
      <c r="F2943" s="27"/>
      <c r="G2943" s="39"/>
      <c r="H2943" s="39"/>
    </row>
    <row r="2944" spans="2:8">
      <c r="B2944" s="28"/>
      <c r="C2944" s="37"/>
      <c r="D2944" s="30"/>
      <c r="E2944" s="38"/>
      <c r="F2944" s="27"/>
      <c r="G2944" s="39"/>
      <c r="H2944" s="39"/>
    </row>
    <row r="2945" spans="2:8">
      <c r="B2945" s="28"/>
      <c r="C2945" s="37"/>
      <c r="D2945" s="30"/>
      <c r="E2945" s="38"/>
      <c r="F2945" s="27"/>
      <c r="G2945" s="39"/>
      <c r="H2945" s="39"/>
    </row>
    <row r="2946" spans="2:8">
      <c r="B2946" s="28"/>
      <c r="C2946" s="37"/>
      <c r="D2946" s="30"/>
      <c r="E2946" s="38"/>
      <c r="F2946" s="27"/>
      <c r="G2946" s="39"/>
      <c r="H2946" s="39"/>
    </row>
    <row r="2947" spans="2:8">
      <c r="B2947" s="28"/>
      <c r="C2947" s="37"/>
      <c r="D2947" s="30"/>
      <c r="E2947" s="38"/>
      <c r="F2947" s="27"/>
      <c r="G2947" s="39"/>
      <c r="H2947" s="39"/>
    </row>
    <row r="2948" spans="2:8">
      <c r="B2948" s="28"/>
      <c r="C2948" s="37"/>
      <c r="D2948" s="30"/>
      <c r="E2948" s="38"/>
      <c r="F2948" s="27"/>
      <c r="G2948" s="39"/>
      <c r="H2948" s="39"/>
    </row>
    <row r="2949" spans="2:8">
      <c r="B2949" s="28"/>
      <c r="C2949" s="37"/>
      <c r="D2949" s="30"/>
      <c r="E2949" s="38"/>
      <c r="F2949" s="27"/>
      <c r="G2949" s="39"/>
      <c r="H2949" s="39"/>
    </row>
    <row r="2950" spans="2:8">
      <c r="B2950" s="28"/>
      <c r="C2950" s="37"/>
      <c r="D2950" s="30"/>
      <c r="E2950" s="38"/>
      <c r="F2950" s="27"/>
      <c r="G2950" s="39"/>
      <c r="H2950" s="39"/>
    </row>
    <row r="2951" spans="2:8">
      <c r="B2951" s="28"/>
      <c r="C2951" s="37"/>
      <c r="D2951" s="30"/>
      <c r="E2951" s="38"/>
      <c r="F2951" s="27"/>
      <c r="G2951" s="39"/>
      <c r="H2951" s="39"/>
    </row>
    <row r="2952" spans="2:8">
      <c r="B2952" s="28"/>
      <c r="C2952" s="37"/>
      <c r="D2952" s="30"/>
      <c r="E2952" s="38"/>
      <c r="F2952" s="27"/>
      <c r="G2952" s="39"/>
      <c r="H2952" s="39"/>
    </row>
    <row r="2953" spans="2:8">
      <c r="B2953" s="28"/>
      <c r="C2953" s="37"/>
      <c r="D2953" s="30"/>
      <c r="E2953" s="38"/>
      <c r="F2953" s="27"/>
      <c r="G2953" s="39"/>
      <c r="H2953" s="39"/>
    </row>
    <row r="2954" spans="2:8">
      <c r="B2954" s="28"/>
      <c r="C2954" s="37"/>
      <c r="D2954" s="30"/>
      <c r="E2954" s="38"/>
      <c r="F2954" s="27"/>
      <c r="G2954" s="39"/>
      <c r="H2954" s="39"/>
    </row>
    <row r="2955" spans="2:8">
      <c r="B2955" s="28"/>
      <c r="C2955" s="37"/>
      <c r="D2955" s="30"/>
      <c r="E2955" s="38"/>
      <c r="F2955" s="27"/>
      <c r="G2955" s="39"/>
      <c r="H2955" s="39"/>
    </row>
    <row r="2956" spans="2:8">
      <c r="B2956" s="28"/>
      <c r="C2956" s="37"/>
      <c r="D2956" s="30"/>
      <c r="E2956" s="38"/>
      <c r="F2956" s="27"/>
      <c r="G2956" s="39"/>
      <c r="H2956" s="39"/>
    </row>
    <row r="2957" spans="2:8">
      <c r="B2957" s="28"/>
      <c r="C2957" s="37"/>
      <c r="D2957" s="30"/>
      <c r="E2957" s="38"/>
      <c r="F2957" s="27"/>
      <c r="G2957" s="39"/>
      <c r="H2957" s="39"/>
    </row>
    <row r="2958" spans="2:8">
      <c r="B2958" s="28"/>
      <c r="C2958" s="37"/>
      <c r="D2958" s="30"/>
      <c r="E2958" s="38"/>
      <c r="F2958" s="27"/>
      <c r="G2958" s="39"/>
      <c r="H2958" s="39"/>
    </row>
    <row r="2959" spans="2:8">
      <c r="B2959" s="28"/>
      <c r="C2959" s="37"/>
      <c r="D2959" s="30"/>
      <c r="E2959" s="38"/>
      <c r="F2959" s="27"/>
      <c r="G2959" s="39"/>
      <c r="H2959" s="39"/>
    </row>
    <row r="2960" spans="2:8">
      <c r="B2960" s="28"/>
      <c r="C2960" s="37"/>
      <c r="D2960" s="30"/>
      <c r="E2960" s="38"/>
      <c r="F2960" s="27"/>
      <c r="G2960" s="39"/>
      <c r="H2960" s="39"/>
    </row>
    <row r="2961" spans="2:8">
      <c r="B2961" s="28"/>
      <c r="C2961" s="37"/>
      <c r="D2961" s="30"/>
      <c r="E2961" s="38"/>
      <c r="F2961" s="27"/>
      <c r="G2961" s="39"/>
      <c r="H2961" s="39"/>
    </row>
    <row r="2962" spans="2:8">
      <c r="B2962" s="28"/>
      <c r="C2962" s="37"/>
      <c r="D2962" s="30"/>
      <c r="E2962" s="38"/>
      <c r="F2962" s="27"/>
      <c r="G2962" s="39"/>
      <c r="H2962" s="39"/>
    </row>
    <row r="2963" spans="2:8">
      <c r="B2963" s="28"/>
      <c r="C2963" s="37"/>
      <c r="D2963" s="30"/>
      <c r="E2963" s="38"/>
      <c r="F2963" s="27"/>
      <c r="G2963" s="39"/>
      <c r="H2963" s="39"/>
    </row>
    <row r="2964" spans="2:8">
      <c r="B2964" s="28"/>
      <c r="C2964" s="37"/>
      <c r="D2964" s="30"/>
      <c r="E2964" s="38"/>
      <c r="F2964" s="27"/>
      <c r="G2964" s="39"/>
      <c r="H2964" s="39"/>
    </row>
    <row r="2965" spans="2:8">
      <c r="B2965" s="28"/>
      <c r="C2965" s="37"/>
      <c r="D2965" s="30"/>
      <c r="E2965" s="38"/>
      <c r="F2965" s="27"/>
      <c r="G2965" s="39"/>
      <c r="H2965" s="39"/>
    </row>
    <row r="2966" spans="2:8">
      <c r="B2966" s="28"/>
      <c r="C2966" s="37"/>
      <c r="D2966" s="30"/>
      <c r="E2966" s="38"/>
      <c r="F2966" s="27"/>
      <c r="G2966" s="39"/>
      <c r="H2966" s="39"/>
    </row>
    <row r="2967" spans="2:8">
      <c r="B2967" s="28"/>
      <c r="C2967" s="37"/>
      <c r="D2967" s="30"/>
      <c r="E2967" s="38"/>
      <c r="F2967" s="27"/>
      <c r="G2967" s="39"/>
      <c r="H2967" s="39"/>
    </row>
    <row r="2968" spans="2:8">
      <c r="B2968" s="28"/>
      <c r="C2968" s="37"/>
      <c r="D2968" s="30"/>
      <c r="E2968" s="38"/>
      <c r="F2968" s="27"/>
      <c r="G2968" s="39"/>
      <c r="H2968" s="39"/>
    </row>
    <row r="2969" spans="2:8">
      <c r="B2969" s="28"/>
      <c r="C2969" s="37"/>
      <c r="D2969" s="30"/>
      <c r="E2969" s="38"/>
      <c r="F2969" s="27"/>
      <c r="G2969" s="39"/>
      <c r="H2969" s="39"/>
    </row>
    <row r="2970" spans="2:8">
      <c r="B2970" s="28"/>
      <c r="C2970" s="37"/>
      <c r="D2970" s="30"/>
      <c r="E2970" s="38"/>
      <c r="F2970" s="27"/>
      <c r="G2970" s="39"/>
      <c r="H2970" s="39"/>
    </row>
    <row r="2971" spans="2:8">
      <c r="B2971" s="28"/>
      <c r="C2971" s="37"/>
      <c r="D2971" s="30"/>
      <c r="E2971" s="38"/>
      <c r="F2971" s="27"/>
      <c r="G2971" s="39"/>
      <c r="H2971" s="39"/>
    </row>
    <row r="2972" spans="2:8">
      <c r="B2972" s="28"/>
      <c r="C2972" s="37"/>
      <c r="D2972" s="30"/>
      <c r="E2972" s="38"/>
      <c r="F2972" s="27"/>
      <c r="G2972" s="39"/>
      <c r="H2972" s="39"/>
    </row>
    <row r="2973" spans="2:8">
      <c r="B2973" s="28"/>
      <c r="C2973" s="37"/>
      <c r="D2973" s="30"/>
      <c r="E2973" s="38"/>
      <c r="F2973" s="27"/>
      <c r="G2973" s="39"/>
      <c r="H2973" s="39"/>
    </row>
    <row r="2974" spans="2:8">
      <c r="B2974" s="28"/>
      <c r="C2974" s="37"/>
      <c r="D2974" s="30"/>
      <c r="E2974" s="38"/>
      <c r="F2974" s="27"/>
      <c r="G2974" s="39"/>
      <c r="H2974" s="39"/>
    </row>
    <row r="2975" spans="2:8">
      <c r="B2975" s="28"/>
      <c r="C2975" s="37"/>
      <c r="D2975" s="30"/>
      <c r="E2975" s="38"/>
      <c r="F2975" s="27"/>
      <c r="G2975" s="39"/>
      <c r="H2975" s="39"/>
    </row>
    <row r="2976" spans="2:8">
      <c r="B2976" s="28"/>
      <c r="C2976" s="37"/>
      <c r="D2976" s="30"/>
      <c r="E2976" s="38"/>
      <c r="F2976" s="27"/>
      <c r="G2976" s="39"/>
      <c r="H2976" s="39"/>
    </row>
    <row r="2977" spans="2:8">
      <c r="B2977" s="28"/>
      <c r="C2977" s="37"/>
      <c r="D2977" s="30"/>
      <c r="E2977" s="38"/>
      <c r="F2977" s="27"/>
      <c r="G2977" s="39"/>
      <c r="H2977" s="39"/>
    </row>
    <row r="2978" spans="2:8">
      <c r="B2978" s="28"/>
      <c r="C2978" s="37"/>
      <c r="D2978" s="30"/>
      <c r="E2978" s="38"/>
      <c r="F2978" s="27"/>
      <c r="G2978" s="39"/>
      <c r="H2978" s="39"/>
    </row>
    <row r="2979" spans="2:8">
      <c r="B2979" s="28"/>
      <c r="C2979" s="37"/>
      <c r="D2979" s="30"/>
      <c r="E2979" s="38"/>
      <c r="F2979" s="27"/>
      <c r="G2979" s="39"/>
      <c r="H2979" s="39"/>
    </row>
    <row r="2980" spans="2:8">
      <c r="B2980" s="28"/>
      <c r="C2980" s="37"/>
      <c r="D2980" s="30"/>
      <c r="E2980" s="38"/>
      <c r="F2980" s="27"/>
      <c r="G2980" s="39"/>
      <c r="H2980" s="39"/>
    </row>
    <row r="2981" spans="2:8">
      <c r="B2981" s="28"/>
      <c r="C2981" s="37"/>
      <c r="D2981" s="30"/>
      <c r="E2981" s="38"/>
      <c r="F2981" s="27"/>
      <c r="G2981" s="39"/>
      <c r="H2981" s="39"/>
    </row>
    <row r="2982" spans="2:8">
      <c r="B2982" s="28"/>
      <c r="C2982" s="37"/>
      <c r="D2982" s="30"/>
      <c r="E2982" s="38"/>
      <c r="F2982" s="27"/>
      <c r="G2982" s="39"/>
      <c r="H2982" s="39"/>
    </row>
    <row r="2983" spans="2:8">
      <c r="B2983" s="28"/>
      <c r="C2983" s="37"/>
      <c r="D2983" s="30"/>
      <c r="E2983" s="38"/>
      <c r="F2983" s="27"/>
      <c r="G2983" s="39"/>
      <c r="H2983" s="39"/>
    </row>
    <row r="2984" spans="2:8">
      <c r="B2984" s="28"/>
      <c r="C2984" s="37"/>
      <c r="D2984" s="30"/>
      <c r="E2984" s="38"/>
      <c r="F2984" s="27"/>
      <c r="G2984" s="39"/>
      <c r="H2984" s="39"/>
    </row>
    <row r="2985" spans="2:8">
      <c r="B2985" s="28"/>
      <c r="C2985" s="37"/>
      <c r="D2985" s="30"/>
      <c r="E2985" s="38"/>
      <c r="F2985" s="27"/>
      <c r="G2985" s="39"/>
      <c r="H2985" s="39"/>
    </row>
    <row r="2986" spans="2:8">
      <c r="B2986" s="28"/>
      <c r="C2986" s="37"/>
      <c r="D2986" s="30"/>
      <c r="E2986" s="38"/>
      <c r="F2986" s="27"/>
      <c r="G2986" s="39"/>
      <c r="H2986" s="39"/>
    </row>
    <row r="2987" spans="2:8">
      <c r="B2987" s="28"/>
      <c r="C2987" s="37"/>
      <c r="D2987" s="30"/>
      <c r="E2987" s="38"/>
      <c r="F2987" s="27"/>
      <c r="G2987" s="39"/>
      <c r="H2987" s="39"/>
    </row>
    <row r="2988" spans="2:8">
      <c r="B2988" s="28"/>
      <c r="C2988" s="37"/>
      <c r="D2988" s="30"/>
      <c r="E2988" s="38"/>
      <c r="F2988" s="27"/>
      <c r="G2988" s="39"/>
      <c r="H2988" s="39"/>
    </row>
    <row r="2989" spans="2:8">
      <c r="B2989" s="28"/>
      <c r="C2989" s="37"/>
      <c r="D2989" s="30"/>
      <c r="E2989" s="38"/>
      <c r="F2989" s="27"/>
      <c r="G2989" s="39"/>
      <c r="H2989" s="39"/>
    </row>
    <row r="2990" spans="2:8">
      <c r="B2990" s="28"/>
      <c r="C2990" s="37"/>
      <c r="D2990" s="30"/>
      <c r="E2990" s="38"/>
      <c r="F2990" s="27"/>
      <c r="G2990" s="39"/>
      <c r="H2990" s="39"/>
    </row>
    <row r="2991" spans="2:8">
      <c r="B2991" s="28"/>
      <c r="C2991" s="37"/>
      <c r="D2991" s="30"/>
      <c r="E2991" s="38"/>
      <c r="F2991" s="27"/>
      <c r="G2991" s="39"/>
      <c r="H2991" s="39"/>
    </row>
    <row r="2992" spans="2:8">
      <c r="B2992" s="28"/>
      <c r="C2992" s="37"/>
      <c r="D2992" s="30"/>
      <c r="E2992" s="38"/>
      <c r="F2992" s="27"/>
      <c r="G2992" s="39"/>
      <c r="H2992" s="39"/>
    </row>
    <row r="2993" spans="2:8">
      <c r="B2993" s="28"/>
      <c r="C2993" s="37"/>
      <c r="D2993" s="30"/>
      <c r="E2993" s="38"/>
      <c r="F2993" s="27"/>
      <c r="G2993" s="39"/>
      <c r="H2993" s="39"/>
    </row>
    <row r="2994" spans="2:8">
      <c r="B2994" s="28"/>
      <c r="C2994" s="37"/>
      <c r="D2994" s="30"/>
      <c r="E2994" s="38"/>
      <c r="F2994" s="27"/>
      <c r="G2994" s="39"/>
      <c r="H2994" s="39"/>
    </row>
    <row r="2995" spans="2:8">
      <c r="B2995" s="28"/>
      <c r="C2995" s="37"/>
      <c r="D2995" s="30"/>
      <c r="E2995" s="38"/>
      <c r="F2995" s="27"/>
      <c r="G2995" s="39"/>
      <c r="H2995" s="39"/>
    </row>
    <row r="2996" spans="2:8">
      <c r="B2996" s="28"/>
      <c r="C2996" s="37"/>
      <c r="D2996" s="30"/>
      <c r="E2996" s="38"/>
      <c r="F2996" s="27"/>
      <c r="G2996" s="39"/>
      <c r="H2996" s="39"/>
    </row>
    <row r="2997" spans="2:8">
      <c r="B2997" s="28"/>
      <c r="C2997" s="37"/>
      <c r="D2997" s="30"/>
      <c r="E2997" s="38"/>
      <c r="F2997" s="27"/>
      <c r="G2997" s="39"/>
      <c r="H2997" s="39"/>
    </row>
    <row r="2998" spans="2:8">
      <c r="B2998" s="28"/>
      <c r="C2998" s="37"/>
      <c r="D2998" s="30"/>
      <c r="E2998" s="38"/>
      <c r="F2998" s="27"/>
      <c r="G2998" s="39"/>
      <c r="H2998" s="39"/>
    </row>
    <row r="2999" spans="2:8">
      <c r="B2999" s="28"/>
      <c r="C2999" s="37"/>
      <c r="D2999" s="30"/>
      <c r="E2999" s="38"/>
      <c r="F2999" s="27"/>
      <c r="G2999" s="39"/>
      <c r="H2999" s="39"/>
    </row>
    <row r="3000" spans="2:8">
      <c r="B3000" s="28"/>
      <c r="C3000" s="37"/>
      <c r="D3000" s="30"/>
      <c r="E3000" s="38"/>
      <c r="F3000" s="27"/>
      <c r="G3000" s="39"/>
      <c r="H3000" s="39"/>
    </row>
    <row r="3001" spans="2:8">
      <c r="B3001" s="28"/>
      <c r="C3001" s="37"/>
      <c r="D3001" s="30"/>
      <c r="E3001" s="38"/>
      <c r="F3001" s="27"/>
      <c r="G3001" s="39"/>
      <c r="H3001" s="39"/>
    </row>
    <row r="3002" spans="2:8">
      <c r="B3002" s="28"/>
      <c r="C3002" s="37"/>
      <c r="D3002" s="30"/>
      <c r="E3002" s="38"/>
      <c r="F3002" s="27"/>
      <c r="G3002" s="39"/>
      <c r="H3002" s="39"/>
    </row>
    <row r="3003" spans="2:8">
      <c r="B3003" s="28"/>
      <c r="C3003" s="37"/>
      <c r="D3003" s="30"/>
      <c r="E3003" s="38"/>
      <c r="F3003" s="27"/>
      <c r="G3003" s="39"/>
      <c r="H3003" s="39"/>
    </row>
    <row r="3004" spans="2:8">
      <c r="B3004" s="28"/>
      <c r="C3004" s="37"/>
      <c r="D3004" s="30"/>
      <c r="E3004" s="38"/>
      <c r="F3004" s="27"/>
      <c r="G3004" s="39"/>
      <c r="H3004" s="39"/>
    </row>
    <row r="3005" spans="2:8">
      <c r="B3005" s="28"/>
      <c r="C3005" s="37"/>
      <c r="D3005" s="30"/>
      <c r="E3005" s="38"/>
      <c r="F3005" s="27"/>
      <c r="G3005" s="39"/>
      <c r="H3005" s="39"/>
    </row>
    <row r="3006" spans="2:8">
      <c r="B3006" s="28"/>
      <c r="C3006" s="37"/>
      <c r="D3006" s="40"/>
      <c r="E3006" s="38"/>
      <c r="F3006" s="27"/>
      <c r="G3006" s="39"/>
      <c r="H3006" s="39"/>
    </row>
    <row r="3007" spans="2:8">
      <c r="B3007" s="28"/>
      <c r="C3007" s="37"/>
      <c r="D3007" s="40"/>
      <c r="E3007" s="38"/>
      <c r="F3007" s="27"/>
      <c r="G3007" s="39"/>
      <c r="H3007" s="39"/>
    </row>
    <row r="3008" spans="2:8">
      <c r="B3008" s="28"/>
      <c r="C3008" s="37"/>
      <c r="D3008" s="40"/>
      <c r="E3008" s="38"/>
      <c r="F3008" s="27"/>
      <c r="G3008" s="39"/>
      <c r="H3008" s="39"/>
    </row>
    <row r="3009" spans="2:8">
      <c r="B3009" s="28"/>
      <c r="C3009" s="37"/>
      <c r="D3009" s="40"/>
      <c r="E3009" s="38"/>
      <c r="F3009" s="27"/>
      <c r="G3009" s="39"/>
      <c r="H3009" s="39"/>
    </row>
    <row r="3010" spans="2:8">
      <c r="B3010" s="28"/>
      <c r="C3010" s="37"/>
      <c r="D3010" s="40"/>
      <c r="E3010" s="38"/>
      <c r="F3010" s="27"/>
      <c r="G3010" s="39"/>
      <c r="H3010" s="39"/>
    </row>
    <row r="3011" spans="2:8">
      <c r="B3011" s="28"/>
      <c r="C3011" s="37"/>
      <c r="D3011" s="40"/>
      <c r="E3011" s="38"/>
      <c r="F3011" s="27"/>
      <c r="G3011" s="39"/>
      <c r="H3011" s="39"/>
    </row>
    <row r="3012" spans="2:8">
      <c r="B3012" s="28"/>
      <c r="C3012" s="37"/>
      <c r="D3012" s="40"/>
      <c r="E3012" s="38"/>
      <c r="F3012" s="27"/>
      <c r="G3012" s="39"/>
      <c r="H3012" s="39"/>
    </row>
    <row r="3013" spans="2:8">
      <c r="B3013" s="28"/>
      <c r="C3013" s="37"/>
      <c r="D3013" s="40"/>
      <c r="E3013" s="38"/>
      <c r="F3013" s="27"/>
      <c r="G3013" s="39"/>
      <c r="H3013" s="39"/>
    </row>
    <row r="3014" spans="2:8">
      <c r="B3014" s="28"/>
      <c r="C3014" s="37"/>
      <c r="D3014" s="40"/>
      <c r="E3014" s="38"/>
      <c r="F3014" s="27"/>
      <c r="G3014" s="39"/>
      <c r="H3014" s="39"/>
    </row>
    <row r="3015" spans="2:8">
      <c r="B3015" s="28"/>
      <c r="C3015" s="37"/>
      <c r="D3015" s="40"/>
      <c r="E3015" s="38"/>
      <c r="F3015" s="27"/>
      <c r="G3015" s="39"/>
      <c r="H3015" s="39"/>
    </row>
    <row r="3016" spans="2:8">
      <c r="B3016" s="28"/>
      <c r="C3016" s="37"/>
      <c r="D3016" s="40"/>
      <c r="E3016" s="38"/>
      <c r="F3016" s="27"/>
      <c r="G3016" s="39"/>
      <c r="H3016" s="39"/>
    </row>
    <row r="3017" spans="2:8">
      <c r="B3017" s="28"/>
      <c r="C3017" s="37"/>
      <c r="D3017" s="40"/>
      <c r="E3017" s="38"/>
      <c r="F3017" s="27"/>
      <c r="G3017" s="39"/>
      <c r="H3017" s="39"/>
    </row>
    <row r="3018" spans="2:8">
      <c r="B3018" s="28"/>
      <c r="C3018" s="37"/>
      <c r="D3018" s="40"/>
      <c r="E3018" s="38"/>
      <c r="F3018" s="27"/>
      <c r="G3018" s="39"/>
      <c r="H3018" s="39"/>
    </row>
    <row r="3019" spans="2:8">
      <c r="B3019" s="28"/>
      <c r="C3019" s="37"/>
      <c r="D3019" s="40"/>
      <c r="E3019" s="38"/>
      <c r="F3019" s="27"/>
      <c r="G3019" s="39"/>
      <c r="H3019" s="39"/>
    </row>
    <row r="3020" spans="2:8">
      <c r="B3020" s="28"/>
      <c r="C3020" s="37"/>
      <c r="D3020" s="40"/>
      <c r="E3020" s="38"/>
      <c r="F3020" s="27"/>
      <c r="G3020" s="39"/>
      <c r="H3020" s="39"/>
    </row>
    <row r="3021" spans="2:8">
      <c r="B3021" s="28"/>
      <c r="C3021" s="37"/>
      <c r="D3021" s="40"/>
      <c r="E3021" s="38"/>
      <c r="F3021" s="27"/>
      <c r="G3021" s="39"/>
      <c r="H3021" s="39"/>
    </row>
    <row r="3022" spans="2:8">
      <c r="B3022" s="28"/>
      <c r="C3022" s="37"/>
      <c r="D3022" s="40"/>
      <c r="E3022" s="38"/>
      <c r="F3022" s="27"/>
      <c r="G3022" s="39"/>
      <c r="H3022" s="39"/>
    </row>
    <row r="3023" spans="2:8">
      <c r="B3023" s="28"/>
      <c r="C3023" s="37"/>
      <c r="D3023" s="40"/>
      <c r="E3023" s="38"/>
      <c r="F3023" s="27"/>
      <c r="G3023" s="39"/>
      <c r="H3023" s="39"/>
    </row>
    <row r="3024" spans="2:8">
      <c r="B3024" s="28"/>
      <c r="C3024" s="37"/>
      <c r="D3024" s="40"/>
      <c r="E3024" s="38"/>
      <c r="F3024" s="27"/>
      <c r="G3024" s="39"/>
      <c r="H3024" s="39"/>
    </row>
    <row r="3025" spans="2:8">
      <c r="B3025" s="28"/>
      <c r="C3025" s="37"/>
      <c r="D3025" s="40"/>
      <c r="E3025" s="38"/>
      <c r="F3025" s="27"/>
      <c r="G3025" s="39"/>
      <c r="H3025" s="39"/>
    </row>
    <row r="3026" spans="2:8">
      <c r="B3026" s="28"/>
      <c r="C3026" s="37"/>
      <c r="D3026" s="40"/>
      <c r="E3026" s="38"/>
      <c r="F3026" s="27"/>
      <c r="G3026" s="39"/>
      <c r="H3026" s="39"/>
    </row>
    <row r="3027" spans="2:8">
      <c r="B3027" s="28"/>
      <c r="C3027" s="37"/>
      <c r="D3027" s="40"/>
      <c r="E3027" s="38"/>
      <c r="F3027" s="27"/>
      <c r="G3027" s="39"/>
      <c r="H3027" s="39"/>
    </row>
    <row r="3028" spans="2:8">
      <c r="B3028" s="28"/>
      <c r="C3028" s="37"/>
      <c r="D3028" s="40"/>
      <c r="E3028" s="38"/>
      <c r="F3028" s="27"/>
      <c r="G3028" s="39"/>
      <c r="H3028" s="39"/>
    </row>
    <row r="3029" spans="2:8">
      <c r="B3029" s="28"/>
      <c r="C3029" s="37"/>
      <c r="D3029" s="40"/>
      <c r="E3029" s="38"/>
      <c r="F3029" s="27"/>
      <c r="G3029" s="39"/>
      <c r="H3029" s="39"/>
    </row>
    <row r="3030" spans="2:8">
      <c r="B3030" s="28"/>
      <c r="C3030" s="37"/>
      <c r="D3030" s="40"/>
      <c r="E3030" s="38"/>
      <c r="F3030" s="27"/>
      <c r="G3030" s="39"/>
      <c r="H3030" s="39"/>
    </row>
    <row r="3031" spans="2:8">
      <c r="B3031" s="28"/>
      <c r="C3031" s="37"/>
      <c r="D3031" s="40"/>
      <c r="E3031" s="38"/>
      <c r="F3031" s="27"/>
      <c r="G3031" s="39"/>
      <c r="H3031" s="39"/>
    </row>
    <row r="3032" spans="2:8">
      <c r="B3032" s="28"/>
      <c r="C3032" s="37"/>
      <c r="D3032" s="40"/>
      <c r="E3032" s="38"/>
      <c r="F3032" s="27"/>
      <c r="G3032" s="39"/>
      <c r="H3032" s="39"/>
    </row>
    <row r="3033" spans="2:8">
      <c r="B3033" s="28"/>
      <c r="C3033" s="37"/>
      <c r="D3033" s="40"/>
      <c r="E3033" s="38"/>
      <c r="F3033" s="27"/>
      <c r="G3033" s="39"/>
      <c r="H3033" s="39"/>
    </row>
    <row r="3034" spans="2:8">
      <c r="B3034" s="28"/>
      <c r="C3034" s="37"/>
      <c r="D3034" s="40"/>
      <c r="E3034" s="38"/>
      <c r="F3034" s="27"/>
      <c r="G3034" s="39"/>
      <c r="H3034" s="39"/>
    </row>
    <row r="3035" spans="2:8">
      <c r="B3035" s="28"/>
      <c r="C3035" s="37"/>
      <c r="D3035" s="40"/>
      <c r="E3035" s="38"/>
      <c r="F3035" s="27"/>
      <c r="G3035" s="39"/>
      <c r="H3035" s="39"/>
    </row>
    <row r="3036" spans="2:8">
      <c r="B3036" s="28"/>
      <c r="C3036" s="37"/>
      <c r="D3036" s="40"/>
      <c r="E3036" s="38"/>
      <c r="F3036" s="27"/>
      <c r="G3036" s="39"/>
      <c r="H3036" s="39"/>
    </row>
    <row r="3037" spans="2:8">
      <c r="B3037" s="28"/>
      <c r="C3037" s="37"/>
      <c r="D3037" s="40"/>
      <c r="E3037" s="38"/>
      <c r="F3037" s="27"/>
      <c r="G3037" s="39"/>
      <c r="H3037" s="39"/>
    </row>
    <row r="3038" spans="2:8">
      <c r="B3038" s="28"/>
      <c r="C3038" s="37"/>
      <c r="D3038" s="40"/>
      <c r="E3038" s="38"/>
      <c r="F3038" s="27"/>
      <c r="G3038" s="39"/>
      <c r="H3038" s="39"/>
    </row>
    <row r="3039" spans="2:8">
      <c r="B3039" s="28"/>
      <c r="C3039" s="37"/>
      <c r="D3039" s="40"/>
      <c r="E3039" s="38"/>
      <c r="F3039" s="27"/>
      <c r="G3039" s="39"/>
      <c r="H3039" s="39"/>
    </row>
    <row r="3040" spans="2:8">
      <c r="B3040" s="28"/>
      <c r="C3040" s="37"/>
      <c r="D3040" s="40"/>
      <c r="E3040" s="38"/>
      <c r="F3040" s="27"/>
      <c r="G3040" s="39"/>
      <c r="H3040" s="39"/>
    </row>
    <row r="3041" spans="2:8">
      <c r="B3041" s="28"/>
      <c r="C3041" s="37"/>
      <c r="D3041" s="40"/>
      <c r="E3041" s="38"/>
      <c r="F3041" s="27"/>
      <c r="G3041" s="39"/>
      <c r="H3041" s="39"/>
    </row>
    <row r="3042" spans="2:8">
      <c r="B3042" s="28"/>
      <c r="C3042" s="37"/>
      <c r="D3042" s="40"/>
      <c r="E3042" s="38"/>
      <c r="F3042" s="27"/>
      <c r="G3042" s="39"/>
      <c r="H3042" s="39"/>
    </row>
    <row r="3043" spans="2:8">
      <c r="B3043" s="28"/>
      <c r="C3043" s="37"/>
      <c r="D3043" s="40"/>
      <c r="E3043" s="38"/>
      <c r="F3043" s="27"/>
      <c r="G3043" s="39"/>
      <c r="H3043" s="39"/>
    </row>
    <row r="3044" spans="2:8">
      <c r="B3044" s="28"/>
      <c r="C3044" s="37"/>
      <c r="D3044" s="40"/>
      <c r="E3044" s="38"/>
      <c r="F3044" s="27"/>
      <c r="G3044" s="39"/>
      <c r="H3044" s="39"/>
    </row>
    <row r="3045" spans="2:8">
      <c r="B3045" s="28"/>
      <c r="C3045" s="37"/>
      <c r="D3045" s="40"/>
      <c r="E3045" s="38"/>
      <c r="F3045" s="27"/>
      <c r="G3045" s="39"/>
      <c r="H3045" s="39"/>
    </row>
    <row r="3046" spans="2:8">
      <c r="B3046" s="28"/>
      <c r="C3046" s="37"/>
      <c r="D3046" s="40"/>
      <c r="E3046" s="38"/>
      <c r="F3046" s="27"/>
      <c r="G3046" s="39"/>
      <c r="H3046" s="39"/>
    </row>
    <row r="3047" spans="2:8">
      <c r="B3047" s="28"/>
      <c r="C3047" s="37"/>
      <c r="D3047" s="40"/>
      <c r="E3047" s="38"/>
      <c r="F3047" s="27"/>
      <c r="G3047" s="39"/>
      <c r="H3047" s="39"/>
    </row>
    <row r="3048" spans="2:8">
      <c r="B3048" s="28"/>
      <c r="C3048" s="37"/>
      <c r="D3048" s="40"/>
      <c r="E3048" s="38"/>
      <c r="F3048" s="27"/>
      <c r="G3048" s="39"/>
      <c r="H3048" s="39"/>
    </row>
    <row r="3049" spans="2:8">
      <c r="B3049" s="28"/>
      <c r="C3049" s="37"/>
      <c r="D3049" s="40"/>
      <c r="E3049" s="38"/>
      <c r="F3049" s="27"/>
      <c r="G3049" s="39"/>
      <c r="H3049" s="39"/>
    </row>
    <row r="3050" spans="2:8">
      <c r="B3050" s="28"/>
      <c r="C3050" s="37"/>
      <c r="D3050" s="40"/>
      <c r="E3050" s="38"/>
      <c r="F3050" s="27"/>
      <c r="G3050" s="39"/>
      <c r="H3050" s="39"/>
    </row>
    <row r="3051" spans="2:8">
      <c r="B3051" s="28"/>
      <c r="C3051" s="37"/>
      <c r="D3051" s="40"/>
      <c r="E3051" s="38"/>
      <c r="F3051" s="27"/>
      <c r="G3051" s="39"/>
      <c r="H3051" s="39"/>
    </row>
    <row r="3052" spans="2:8">
      <c r="B3052" s="28"/>
      <c r="C3052" s="37"/>
      <c r="D3052" s="40"/>
      <c r="E3052" s="38"/>
      <c r="F3052" s="27"/>
      <c r="G3052" s="39"/>
      <c r="H3052" s="39"/>
    </row>
    <row r="3053" spans="2:8">
      <c r="B3053" s="28"/>
      <c r="C3053" s="37"/>
      <c r="D3053" s="40"/>
      <c r="E3053" s="38"/>
      <c r="F3053" s="27"/>
      <c r="G3053" s="39"/>
      <c r="H3053" s="39"/>
    </row>
    <row r="3054" spans="2:8">
      <c r="B3054" s="28"/>
      <c r="C3054" s="37"/>
      <c r="D3054" s="40"/>
      <c r="E3054" s="38"/>
      <c r="F3054" s="27"/>
      <c r="G3054" s="39"/>
      <c r="H3054" s="39"/>
    </row>
    <row r="3055" spans="2:8">
      <c r="B3055" s="28"/>
      <c r="C3055" s="37"/>
      <c r="D3055" s="40"/>
      <c r="E3055" s="38"/>
      <c r="F3055" s="27"/>
      <c r="G3055" s="39"/>
      <c r="H3055" s="39"/>
    </row>
    <row r="3056" spans="2:8">
      <c r="B3056" s="28"/>
      <c r="C3056" s="37"/>
      <c r="D3056" s="40"/>
      <c r="E3056" s="38"/>
      <c r="F3056" s="27"/>
      <c r="G3056" s="39"/>
      <c r="H3056" s="39"/>
    </row>
    <row r="3057" spans="2:8">
      <c r="B3057" s="28"/>
      <c r="C3057" s="37"/>
      <c r="D3057" s="40"/>
      <c r="E3057" s="38"/>
      <c r="F3057" s="27"/>
      <c r="G3057" s="39"/>
      <c r="H3057" s="39"/>
    </row>
    <row r="3058" spans="2:8">
      <c r="B3058" s="28"/>
      <c r="C3058" s="37"/>
      <c r="D3058" s="40"/>
      <c r="E3058" s="38"/>
      <c r="F3058" s="27"/>
      <c r="G3058" s="39"/>
      <c r="H3058" s="39"/>
    </row>
    <row r="3059" spans="2:8">
      <c r="B3059" s="28"/>
      <c r="C3059" s="37"/>
      <c r="D3059" s="40"/>
      <c r="E3059" s="38"/>
      <c r="F3059" s="27"/>
      <c r="G3059" s="39"/>
      <c r="H3059" s="39"/>
    </row>
    <row r="3060" spans="2:8">
      <c r="B3060" s="28"/>
      <c r="C3060" s="37"/>
      <c r="D3060" s="40"/>
      <c r="E3060" s="38"/>
      <c r="F3060" s="27"/>
      <c r="G3060" s="39"/>
      <c r="H3060" s="39"/>
    </row>
    <row r="3061" spans="2:8">
      <c r="B3061" s="28"/>
      <c r="C3061" s="37"/>
      <c r="D3061" s="40"/>
      <c r="E3061" s="38"/>
      <c r="F3061" s="27"/>
      <c r="G3061" s="39"/>
      <c r="H3061" s="39"/>
    </row>
    <row r="3062" spans="2:8">
      <c r="B3062" s="28"/>
      <c r="C3062" s="37"/>
      <c r="D3062" s="40"/>
      <c r="E3062" s="38"/>
      <c r="F3062" s="27"/>
      <c r="G3062" s="39"/>
      <c r="H3062" s="39"/>
    </row>
    <row r="3063" spans="2:8">
      <c r="B3063" s="28"/>
      <c r="C3063" s="37"/>
      <c r="D3063" s="40"/>
      <c r="E3063" s="38"/>
      <c r="F3063" s="27"/>
      <c r="G3063" s="39"/>
      <c r="H3063" s="39"/>
    </row>
    <row r="3064" spans="2:8">
      <c r="B3064" s="28"/>
      <c r="C3064" s="37"/>
      <c r="D3064" s="40"/>
      <c r="E3064" s="38"/>
      <c r="F3064" s="27"/>
      <c r="G3064" s="39"/>
      <c r="H3064" s="39"/>
    </row>
    <row r="3065" spans="2:8">
      <c r="B3065" s="28"/>
      <c r="C3065" s="37"/>
      <c r="D3065" s="40"/>
      <c r="E3065" s="38"/>
      <c r="F3065" s="27"/>
      <c r="G3065" s="39"/>
      <c r="H3065" s="39"/>
    </row>
    <row r="3066" spans="2:8">
      <c r="B3066" s="28"/>
      <c r="C3066" s="37"/>
      <c r="D3066" s="40"/>
      <c r="E3066" s="38"/>
      <c r="F3066" s="27"/>
      <c r="G3066" s="39"/>
      <c r="H3066" s="39"/>
    </row>
    <row r="3067" spans="2:8">
      <c r="B3067" s="28"/>
      <c r="C3067" s="37"/>
      <c r="D3067" s="40"/>
      <c r="E3067" s="38"/>
      <c r="F3067" s="27"/>
      <c r="G3067" s="39"/>
      <c r="H3067" s="39"/>
    </row>
    <row r="3068" spans="2:8">
      <c r="B3068" s="28"/>
      <c r="C3068" s="37"/>
      <c r="D3068" s="40"/>
      <c r="E3068" s="38"/>
      <c r="F3068" s="27"/>
      <c r="G3068" s="39"/>
      <c r="H3068" s="39"/>
    </row>
    <row r="3069" spans="2:8">
      <c r="B3069" s="28"/>
      <c r="C3069" s="37"/>
      <c r="D3069" s="40"/>
      <c r="E3069" s="38"/>
      <c r="F3069" s="27"/>
      <c r="G3069" s="39"/>
      <c r="H3069" s="39"/>
    </row>
    <row r="3070" spans="2:8">
      <c r="B3070" s="28"/>
      <c r="C3070" s="37"/>
      <c r="D3070" s="40"/>
      <c r="E3070" s="38"/>
      <c r="F3070" s="27"/>
      <c r="G3070" s="39"/>
      <c r="H3070" s="39"/>
    </row>
    <row r="3071" spans="2:8">
      <c r="B3071" s="28"/>
      <c r="C3071" s="37"/>
      <c r="D3071" s="40"/>
      <c r="E3071" s="38"/>
      <c r="F3071" s="27"/>
      <c r="G3071" s="39"/>
      <c r="H3071" s="39"/>
    </row>
    <row r="3072" spans="2:8">
      <c r="B3072" s="28"/>
      <c r="C3072" s="37"/>
      <c r="D3072" s="40"/>
      <c r="E3072" s="38"/>
      <c r="F3072" s="27"/>
      <c r="G3072" s="39"/>
      <c r="H3072" s="39"/>
    </row>
    <row r="3073" spans="2:8">
      <c r="B3073" s="28"/>
      <c r="C3073" s="37"/>
      <c r="D3073" s="40"/>
      <c r="E3073" s="38"/>
      <c r="F3073" s="27"/>
      <c r="G3073" s="39"/>
      <c r="H3073" s="39"/>
    </row>
    <row r="3074" spans="2:8">
      <c r="B3074" s="28"/>
      <c r="C3074" s="37"/>
      <c r="D3074" s="40"/>
      <c r="E3074" s="38"/>
      <c r="F3074" s="27"/>
      <c r="G3074" s="39"/>
      <c r="H3074" s="39"/>
    </row>
    <row r="3075" spans="2:8">
      <c r="B3075" s="28"/>
      <c r="C3075" s="37"/>
      <c r="D3075" s="40"/>
      <c r="E3075" s="38"/>
      <c r="F3075" s="27"/>
      <c r="G3075" s="39"/>
      <c r="H3075" s="39"/>
    </row>
    <row r="3076" spans="2:8">
      <c r="B3076" s="28"/>
      <c r="C3076" s="37"/>
      <c r="D3076" s="40"/>
      <c r="E3076" s="38"/>
      <c r="F3076" s="27"/>
      <c r="G3076" s="39"/>
      <c r="H3076" s="39"/>
    </row>
    <row r="3077" spans="2:8">
      <c r="B3077" s="28"/>
      <c r="C3077" s="37"/>
      <c r="D3077" s="40"/>
      <c r="E3077" s="38"/>
      <c r="F3077" s="27"/>
      <c r="G3077" s="39"/>
      <c r="H3077" s="39"/>
    </row>
    <row r="3078" spans="2:8">
      <c r="B3078" s="28"/>
      <c r="C3078" s="37"/>
      <c r="D3078" s="40"/>
      <c r="E3078" s="38"/>
      <c r="F3078" s="27"/>
      <c r="G3078" s="39"/>
      <c r="H3078" s="39"/>
    </row>
    <row r="3079" spans="2:8">
      <c r="B3079" s="28"/>
      <c r="C3079" s="37"/>
      <c r="D3079" s="40"/>
      <c r="E3079" s="38"/>
      <c r="F3079" s="27"/>
      <c r="G3079" s="39"/>
      <c r="H3079" s="39"/>
    </row>
    <row r="3080" spans="2:8">
      <c r="B3080" s="28"/>
      <c r="C3080" s="37"/>
      <c r="D3080" s="40"/>
      <c r="E3080" s="38"/>
      <c r="F3080" s="27"/>
      <c r="G3080" s="39"/>
      <c r="H3080" s="39"/>
    </row>
    <row r="3081" spans="2:8">
      <c r="B3081" s="28"/>
      <c r="C3081" s="37"/>
      <c r="D3081" s="40"/>
      <c r="E3081" s="38"/>
      <c r="F3081" s="27"/>
      <c r="G3081" s="39"/>
      <c r="H3081" s="39"/>
    </row>
    <row r="3082" spans="2:8">
      <c r="B3082" s="28"/>
      <c r="C3082" s="37"/>
      <c r="D3082" s="40"/>
      <c r="E3082" s="38"/>
      <c r="F3082" s="27"/>
      <c r="G3082" s="39"/>
      <c r="H3082" s="39"/>
    </row>
    <row r="3083" spans="2:8">
      <c r="B3083" s="28"/>
      <c r="C3083" s="37"/>
      <c r="D3083" s="40"/>
      <c r="E3083" s="38"/>
      <c r="F3083" s="27"/>
      <c r="G3083" s="39"/>
      <c r="H3083" s="39"/>
    </row>
    <row r="3084" spans="2:8">
      <c r="B3084" s="28"/>
      <c r="C3084" s="37"/>
      <c r="D3084" s="40"/>
      <c r="E3084" s="38"/>
      <c r="F3084" s="27"/>
      <c r="G3084" s="39"/>
      <c r="H3084" s="39"/>
    </row>
    <row r="3085" spans="2:8">
      <c r="B3085" s="28"/>
      <c r="C3085" s="37"/>
      <c r="D3085" s="40"/>
      <c r="E3085" s="38"/>
      <c r="F3085" s="27"/>
      <c r="G3085" s="39"/>
      <c r="H3085" s="39"/>
    </row>
    <row r="3086" spans="2:8">
      <c r="B3086" s="28"/>
      <c r="C3086" s="37"/>
      <c r="D3086" s="40"/>
      <c r="E3086" s="38"/>
      <c r="F3086" s="27"/>
      <c r="G3086" s="39"/>
      <c r="H3086" s="39"/>
    </row>
    <row r="3087" spans="2:8">
      <c r="B3087" s="28"/>
      <c r="C3087" s="37"/>
      <c r="D3087" s="40"/>
      <c r="E3087" s="38"/>
      <c r="F3087" s="27"/>
      <c r="G3087" s="39"/>
      <c r="H3087" s="39"/>
    </row>
    <row r="3088" spans="2:8">
      <c r="B3088" s="28"/>
      <c r="C3088" s="37"/>
      <c r="D3088" s="40"/>
      <c r="E3088" s="38"/>
      <c r="F3088" s="27"/>
      <c r="G3088" s="39"/>
      <c r="H3088" s="39"/>
    </row>
    <row r="3089" spans="2:8">
      <c r="B3089" s="28"/>
      <c r="C3089" s="37"/>
      <c r="D3089" s="40"/>
      <c r="E3089" s="38"/>
      <c r="F3089" s="27"/>
      <c r="G3089" s="39"/>
      <c r="H3089" s="39"/>
    </row>
    <row r="3090" spans="2:8">
      <c r="B3090" s="28"/>
      <c r="C3090" s="37"/>
      <c r="D3090" s="40"/>
      <c r="E3090" s="38"/>
      <c r="F3090" s="27"/>
      <c r="G3090" s="39"/>
      <c r="H3090" s="39"/>
    </row>
    <row r="3091" spans="2:8">
      <c r="B3091" s="28"/>
      <c r="C3091" s="37"/>
      <c r="D3091" s="40"/>
      <c r="E3091" s="38"/>
      <c r="F3091" s="27"/>
      <c r="G3091" s="39"/>
      <c r="H3091" s="39"/>
    </row>
    <row r="3092" spans="2:8">
      <c r="B3092" s="28"/>
      <c r="C3092" s="37"/>
      <c r="D3092" s="40"/>
      <c r="E3092" s="38"/>
      <c r="F3092" s="27"/>
      <c r="G3092" s="39"/>
      <c r="H3092" s="39"/>
    </row>
    <row r="3093" spans="2:8">
      <c r="B3093" s="28"/>
      <c r="C3093" s="37"/>
      <c r="D3093" s="40"/>
      <c r="E3093" s="38"/>
      <c r="F3093" s="27"/>
      <c r="G3093" s="39"/>
      <c r="H3093" s="39"/>
    </row>
    <row r="3094" spans="2:8">
      <c r="B3094" s="28"/>
      <c r="C3094" s="37"/>
      <c r="D3094" s="40"/>
      <c r="E3094" s="38"/>
      <c r="F3094" s="27"/>
      <c r="G3094" s="39"/>
      <c r="H3094" s="39"/>
    </row>
    <row r="3095" spans="2:8">
      <c r="B3095" s="28"/>
      <c r="C3095" s="37"/>
      <c r="D3095" s="40"/>
      <c r="E3095" s="38"/>
      <c r="F3095" s="27"/>
      <c r="G3095" s="39"/>
      <c r="H3095" s="39"/>
    </row>
    <row r="3096" spans="2:8">
      <c r="B3096" s="28"/>
      <c r="C3096" s="37"/>
      <c r="D3096" s="40"/>
      <c r="E3096" s="38"/>
      <c r="F3096" s="27"/>
      <c r="G3096" s="39"/>
      <c r="H3096" s="39"/>
    </row>
    <row r="3097" spans="2:8">
      <c r="B3097" s="28"/>
      <c r="C3097" s="37"/>
      <c r="D3097" s="40"/>
      <c r="E3097" s="38"/>
      <c r="F3097" s="27"/>
      <c r="G3097" s="39"/>
      <c r="H3097" s="39"/>
    </row>
    <row r="3098" spans="2:8">
      <c r="B3098" s="28"/>
      <c r="C3098" s="37"/>
      <c r="D3098" s="40"/>
      <c r="E3098" s="38"/>
      <c r="F3098" s="27"/>
      <c r="G3098" s="39"/>
      <c r="H3098" s="39"/>
    </row>
    <row r="3099" spans="2:8">
      <c r="B3099" s="28"/>
      <c r="C3099" s="37"/>
      <c r="D3099" s="40"/>
      <c r="E3099" s="38"/>
      <c r="F3099" s="27"/>
      <c r="G3099" s="39"/>
      <c r="H3099" s="39"/>
    </row>
    <row r="3100" spans="2:8">
      <c r="B3100" s="28"/>
      <c r="C3100" s="37"/>
      <c r="D3100" s="40"/>
      <c r="E3100" s="38"/>
      <c r="F3100" s="27"/>
      <c r="G3100" s="39"/>
      <c r="H3100" s="39"/>
    </row>
    <row r="3101" spans="2:8">
      <c r="B3101" s="28"/>
      <c r="C3101" s="37"/>
      <c r="D3101" s="40"/>
      <c r="E3101" s="38"/>
      <c r="F3101" s="27"/>
      <c r="G3101" s="39"/>
      <c r="H3101" s="39"/>
    </row>
    <row r="3102" spans="2:8">
      <c r="B3102" s="28"/>
      <c r="C3102" s="37"/>
      <c r="D3102" s="40"/>
      <c r="E3102" s="38"/>
      <c r="F3102" s="27"/>
      <c r="G3102" s="39"/>
      <c r="H3102" s="39"/>
    </row>
    <row r="3103" spans="2:8">
      <c r="B3103" s="28"/>
      <c r="C3103" s="37"/>
      <c r="D3103" s="40"/>
      <c r="E3103" s="38"/>
      <c r="F3103" s="27"/>
      <c r="G3103" s="39"/>
      <c r="H3103" s="39"/>
    </row>
    <row r="3104" spans="2:8">
      <c r="B3104" s="28"/>
      <c r="C3104" s="37"/>
      <c r="D3104" s="40"/>
      <c r="E3104" s="38"/>
      <c r="F3104" s="27"/>
      <c r="G3104" s="39"/>
      <c r="H3104" s="39"/>
    </row>
    <row r="3105" spans="2:8">
      <c r="B3105" s="28"/>
      <c r="C3105" s="37"/>
      <c r="D3105" s="40"/>
      <c r="E3105" s="38"/>
      <c r="F3105" s="27"/>
      <c r="G3105" s="39"/>
      <c r="H3105" s="39"/>
    </row>
    <row r="3106" spans="2:8">
      <c r="B3106" s="28"/>
      <c r="C3106" s="37"/>
      <c r="D3106" s="40"/>
      <c r="E3106" s="38"/>
      <c r="F3106" s="27"/>
      <c r="G3106" s="39"/>
      <c r="H3106" s="39"/>
    </row>
    <row r="3107" spans="2:8">
      <c r="B3107" s="28"/>
      <c r="C3107" s="37"/>
      <c r="D3107" s="40"/>
      <c r="E3107" s="38"/>
      <c r="F3107" s="27"/>
      <c r="G3107" s="39"/>
      <c r="H3107" s="39"/>
    </row>
    <row r="3108" spans="2:8">
      <c r="B3108" s="28"/>
      <c r="C3108" s="37"/>
      <c r="D3108" s="40"/>
      <c r="E3108" s="38"/>
      <c r="F3108" s="27"/>
      <c r="G3108" s="39"/>
      <c r="H3108" s="39"/>
    </row>
    <row r="3109" spans="2:8">
      <c r="B3109" s="28"/>
      <c r="C3109" s="37"/>
      <c r="D3109" s="40"/>
      <c r="E3109" s="38"/>
      <c r="F3109" s="27"/>
      <c r="G3109" s="39"/>
      <c r="H3109" s="39"/>
    </row>
    <row r="3110" spans="2:8">
      <c r="B3110" s="28"/>
      <c r="C3110" s="37"/>
      <c r="D3110" s="40"/>
      <c r="E3110" s="38"/>
      <c r="F3110" s="27"/>
      <c r="G3110" s="39"/>
      <c r="H3110" s="39"/>
    </row>
    <row r="3111" spans="2:8">
      <c r="B3111" s="28"/>
      <c r="C3111" s="37"/>
      <c r="D3111" s="40"/>
      <c r="E3111" s="38"/>
      <c r="F3111" s="27"/>
      <c r="G3111" s="39"/>
      <c r="H3111" s="39"/>
    </row>
    <row r="3112" spans="2:8">
      <c r="B3112" s="28"/>
      <c r="C3112" s="37"/>
      <c r="D3112" s="40"/>
      <c r="E3112" s="38"/>
      <c r="F3112" s="27"/>
      <c r="G3112" s="39"/>
      <c r="H3112" s="39"/>
    </row>
    <row r="3113" spans="2:8">
      <c r="B3113" s="28"/>
      <c r="C3113" s="37"/>
      <c r="D3113" s="40"/>
      <c r="E3113" s="38"/>
      <c r="F3113" s="27"/>
      <c r="G3113" s="39"/>
      <c r="H3113" s="39"/>
    </row>
    <row r="3114" spans="2:8">
      <c r="B3114" s="28"/>
      <c r="C3114" s="37"/>
      <c r="D3114" s="40"/>
      <c r="E3114" s="38"/>
      <c r="F3114" s="27"/>
      <c r="G3114" s="39"/>
      <c r="H3114" s="39"/>
    </row>
    <row r="3115" spans="2:8">
      <c r="B3115" s="28"/>
      <c r="C3115" s="37"/>
      <c r="D3115" s="40"/>
      <c r="E3115" s="38"/>
      <c r="F3115" s="27"/>
      <c r="G3115" s="39"/>
      <c r="H3115" s="39"/>
    </row>
    <row r="3116" spans="2:8">
      <c r="B3116" s="28"/>
      <c r="C3116" s="37"/>
      <c r="D3116" s="40"/>
      <c r="E3116" s="38"/>
      <c r="F3116" s="27"/>
      <c r="G3116" s="39"/>
      <c r="H3116" s="39"/>
    </row>
    <row r="3117" spans="2:8">
      <c r="B3117" s="28"/>
      <c r="C3117" s="37"/>
      <c r="D3117" s="40"/>
      <c r="E3117" s="38"/>
      <c r="F3117" s="27"/>
      <c r="G3117" s="39"/>
      <c r="H3117" s="39"/>
    </row>
    <row r="3118" spans="2:8">
      <c r="B3118" s="28"/>
      <c r="C3118" s="37"/>
      <c r="D3118" s="40"/>
      <c r="E3118" s="38"/>
      <c r="F3118" s="27"/>
      <c r="G3118" s="39"/>
      <c r="H3118" s="39"/>
    </row>
    <row r="3119" spans="2:8">
      <c r="B3119" s="28"/>
      <c r="C3119" s="37"/>
      <c r="D3119" s="40"/>
      <c r="E3119" s="38"/>
      <c r="F3119" s="27"/>
      <c r="G3119" s="39"/>
      <c r="H3119" s="39"/>
    </row>
    <row r="3120" spans="2:8">
      <c r="B3120" s="28"/>
      <c r="C3120" s="37"/>
      <c r="D3120" s="40"/>
      <c r="E3120" s="38"/>
      <c r="F3120" s="27"/>
      <c r="G3120" s="39"/>
      <c r="H3120" s="39"/>
    </row>
    <row r="3121" spans="2:8">
      <c r="B3121" s="28"/>
      <c r="C3121" s="37"/>
      <c r="D3121" s="40"/>
      <c r="E3121" s="38"/>
      <c r="F3121" s="27"/>
      <c r="G3121" s="39"/>
      <c r="H3121" s="39"/>
    </row>
    <row r="3122" spans="2:8">
      <c r="B3122" s="28"/>
      <c r="C3122" s="37"/>
      <c r="D3122" s="40"/>
      <c r="E3122" s="38"/>
      <c r="F3122" s="27"/>
      <c r="G3122" s="39"/>
      <c r="H3122" s="39"/>
    </row>
    <row r="3123" spans="2:8">
      <c r="B3123" s="28"/>
      <c r="C3123" s="37"/>
      <c r="D3123" s="40"/>
      <c r="E3123" s="38"/>
      <c r="F3123" s="27"/>
      <c r="G3123" s="39"/>
      <c r="H3123" s="39"/>
    </row>
    <row r="3124" spans="2:8">
      <c r="B3124" s="28"/>
      <c r="C3124" s="37"/>
      <c r="D3124" s="40"/>
      <c r="E3124" s="38"/>
      <c r="F3124" s="27"/>
      <c r="G3124" s="39"/>
      <c r="H3124" s="39"/>
    </row>
    <row r="3125" spans="2:8">
      <c r="B3125" s="28"/>
      <c r="C3125" s="37"/>
      <c r="D3125" s="40"/>
      <c r="E3125" s="38"/>
      <c r="F3125" s="27"/>
      <c r="G3125" s="39"/>
      <c r="H3125" s="39"/>
    </row>
    <row r="3126" spans="2:8">
      <c r="B3126" s="28"/>
      <c r="C3126" s="37"/>
      <c r="D3126" s="40"/>
      <c r="E3126" s="38"/>
      <c r="F3126" s="27"/>
      <c r="G3126" s="39"/>
      <c r="H3126" s="39"/>
    </row>
    <row r="3127" spans="2:8">
      <c r="B3127" s="28"/>
      <c r="C3127" s="37"/>
      <c r="D3127" s="40"/>
      <c r="E3127" s="38"/>
      <c r="F3127" s="27"/>
      <c r="G3127" s="39"/>
      <c r="H3127" s="39"/>
    </row>
    <row r="3128" spans="2:8">
      <c r="B3128" s="28"/>
      <c r="C3128" s="37"/>
      <c r="D3128" s="40"/>
      <c r="E3128" s="38"/>
      <c r="F3128" s="27"/>
      <c r="G3128" s="39"/>
      <c r="H3128" s="39"/>
    </row>
    <row r="3129" spans="2:8">
      <c r="B3129" s="28"/>
      <c r="C3129" s="37"/>
      <c r="D3129" s="40"/>
      <c r="E3129" s="38"/>
      <c r="F3129" s="27"/>
      <c r="G3129" s="39"/>
      <c r="H3129" s="39"/>
    </row>
    <row r="3130" spans="2:8">
      <c r="B3130" s="28"/>
      <c r="C3130" s="37"/>
      <c r="D3130" s="40"/>
      <c r="E3130" s="38"/>
      <c r="F3130" s="27"/>
      <c r="G3130" s="39"/>
      <c r="H3130" s="39"/>
    </row>
    <row r="3131" spans="2:8">
      <c r="B3131" s="28"/>
      <c r="C3131" s="37"/>
      <c r="D3131" s="40"/>
      <c r="E3131" s="38"/>
      <c r="F3131" s="27"/>
      <c r="G3131" s="39"/>
      <c r="H3131" s="39"/>
    </row>
    <row r="3132" spans="2:8">
      <c r="B3132" s="28"/>
      <c r="C3132" s="37"/>
      <c r="D3132" s="40"/>
      <c r="E3132" s="38"/>
      <c r="F3132" s="27"/>
      <c r="G3132" s="39"/>
      <c r="H3132" s="39"/>
    </row>
    <row r="3133" spans="2:8">
      <c r="B3133" s="28"/>
      <c r="C3133" s="37"/>
      <c r="D3133" s="40"/>
      <c r="E3133" s="38"/>
      <c r="F3133" s="27"/>
      <c r="G3133" s="39"/>
      <c r="H3133" s="39"/>
    </row>
    <row r="3134" spans="2:8">
      <c r="B3134" s="28"/>
      <c r="C3134" s="37"/>
      <c r="D3134" s="40"/>
      <c r="E3134" s="38"/>
      <c r="F3134" s="27"/>
      <c r="G3134" s="39"/>
      <c r="H3134" s="39"/>
    </row>
    <row r="3135" spans="2:8">
      <c r="B3135" s="28"/>
      <c r="C3135" s="37"/>
      <c r="D3135" s="40"/>
      <c r="E3135" s="38"/>
      <c r="F3135" s="27"/>
      <c r="G3135" s="39"/>
      <c r="H3135" s="39"/>
    </row>
    <row r="3136" spans="2:8">
      <c r="B3136" s="28"/>
      <c r="C3136" s="37"/>
      <c r="D3136" s="40"/>
      <c r="E3136" s="38"/>
      <c r="F3136" s="27"/>
      <c r="G3136" s="39"/>
      <c r="H3136" s="39"/>
    </row>
    <row r="3137" spans="2:8">
      <c r="B3137" s="28"/>
      <c r="C3137" s="37"/>
      <c r="D3137" s="40"/>
      <c r="E3137" s="38"/>
      <c r="F3137" s="27"/>
      <c r="G3137" s="39"/>
      <c r="H3137" s="39"/>
    </row>
    <row r="3138" spans="2:8">
      <c r="B3138" s="28"/>
      <c r="C3138" s="37"/>
      <c r="D3138" s="40"/>
      <c r="E3138" s="38"/>
      <c r="F3138" s="27"/>
      <c r="G3138" s="39"/>
      <c r="H3138" s="39"/>
    </row>
    <row r="3139" spans="2:8">
      <c r="B3139" s="28"/>
      <c r="C3139" s="37"/>
      <c r="D3139" s="40"/>
      <c r="E3139" s="38"/>
      <c r="F3139" s="27"/>
      <c r="G3139" s="39"/>
      <c r="H3139" s="39"/>
    </row>
    <row r="3140" spans="2:8">
      <c r="B3140" s="28"/>
      <c r="C3140" s="37"/>
      <c r="D3140" s="40"/>
      <c r="E3140" s="38"/>
      <c r="F3140" s="27"/>
      <c r="G3140" s="39"/>
      <c r="H3140" s="39"/>
    </row>
    <row r="3141" spans="2:8">
      <c r="B3141" s="28"/>
      <c r="C3141" s="37"/>
      <c r="D3141" s="40"/>
      <c r="E3141" s="38"/>
      <c r="F3141" s="27"/>
      <c r="G3141" s="39"/>
      <c r="H3141" s="39"/>
    </row>
    <row r="3142" spans="2:8">
      <c r="B3142" s="28"/>
      <c r="C3142" s="37"/>
      <c r="D3142" s="40"/>
      <c r="E3142" s="38"/>
      <c r="F3142" s="27"/>
      <c r="G3142" s="39"/>
      <c r="H3142" s="39"/>
    </row>
    <row r="3143" spans="2:8">
      <c r="B3143" s="28"/>
      <c r="C3143" s="37"/>
      <c r="D3143" s="40"/>
      <c r="E3143" s="38"/>
      <c r="F3143" s="27"/>
      <c r="G3143" s="39"/>
      <c r="H3143" s="39"/>
    </row>
    <row r="3144" spans="2:8">
      <c r="B3144" s="28"/>
      <c r="C3144" s="37"/>
      <c r="D3144" s="40"/>
      <c r="E3144" s="38"/>
      <c r="F3144" s="27"/>
      <c r="G3144" s="39"/>
      <c r="H3144" s="39"/>
    </row>
    <row r="3145" spans="2:8">
      <c r="B3145" s="28"/>
      <c r="C3145" s="37"/>
      <c r="D3145" s="40"/>
      <c r="E3145" s="38"/>
      <c r="F3145" s="27"/>
      <c r="G3145" s="39"/>
      <c r="H3145" s="39"/>
    </row>
    <row r="3146" spans="2:8">
      <c r="B3146" s="28"/>
      <c r="C3146" s="37"/>
      <c r="D3146" s="40"/>
      <c r="E3146" s="38"/>
      <c r="F3146" s="27"/>
      <c r="G3146" s="39"/>
      <c r="H3146" s="39"/>
    </row>
    <row r="3147" spans="2:8">
      <c r="B3147" s="28"/>
      <c r="C3147" s="37"/>
      <c r="D3147" s="40"/>
      <c r="E3147" s="38"/>
      <c r="F3147" s="27"/>
      <c r="G3147" s="39"/>
      <c r="H3147" s="39"/>
    </row>
    <row r="3148" spans="2:8">
      <c r="B3148" s="28"/>
      <c r="C3148" s="37"/>
      <c r="D3148" s="40"/>
      <c r="E3148" s="38"/>
      <c r="F3148" s="27"/>
      <c r="G3148" s="39"/>
      <c r="H3148" s="39"/>
    </row>
    <row r="3149" spans="2:8">
      <c r="B3149" s="28"/>
      <c r="C3149" s="37"/>
      <c r="D3149" s="40"/>
      <c r="E3149" s="38"/>
      <c r="F3149" s="27"/>
      <c r="G3149" s="39"/>
      <c r="H3149" s="39"/>
    </row>
    <row r="3150" spans="2:8">
      <c r="B3150" s="28"/>
      <c r="C3150" s="37"/>
      <c r="D3150" s="40"/>
      <c r="E3150" s="38"/>
      <c r="F3150" s="27"/>
      <c r="G3150" s="39"/>
      <c r="H3150" s="39"/>
    </row>
    <row r="3151" spans="2:8">
      <c r="B3151" s="28"/>
      <c r="C3151" s="37"/>
      <c r="D3151" s="40"/>
      <c r="E3151" s="38"/>
      <c r="F3151" s="27"/>
      <c r="G3151" s="39"/>
      <c r="H3151" s="39"/>
    </row>
    <row r="3152" spans="2:8">
      <c r="B3152" s="28"/>
      <c r="C3152" s="37"/>
      <c r="D3152" s="40"/>
      <c r="E3152" s="38"/>
      <c r="F3152" s="27"/>
      <c r="G3152" s="39"/>
      <c r="H3152" s="39"/>
    </row>
    <row r="3153" spans="2:8">
      <c r="B3153" s="28"/>
      <c r="C3153" s="37"/>
      <c r="D3153" s="40"/>
      <c r="E3153" s="38"/>
      <c r="F3153" s="27"/>
      <c r="G3153" s="39"/>
      <c r="H3153" s="39"/>
    </row>
    <row r="3154" spans="2:8">
      <c r="B3154" s="28"/>
      <c r="C3154" s="37"/>
      <c r="D3154" s="40"/>
      <c r="E3154" s="38"/>
      <c r="F3154" s="27"/>
      <c r="G3154" s="39"/>
      <c r="H3154" s="39"/>
    </row>
    <row r="3155" spans="2:8">
      <c r="B3155" s="28"/>
      <c r="C3155" s="37"/>
      <c r="D3155" s="40"/>
      <c r="E3155" s="38"/>
      <c r="F3155" s="27"/>
      <c r="G3155" s="39"/>
      <c r="H3155" s="39"/>
    </row>
    <row r="3156" spans="2:8">
      <c r="B3156" s="28"/>
      <c r="C3156" s="37"/>
      <c r="D3156" s="40"/>
      <c r="E3156" s="38"/>
      <c r="F3156" s="27"/>
      <c r="G3156" s="39"/>
      <c r="H3156" s="39"/>
    </row>
    <row r="3157" spans="2:8">
      <c r="B3157" s="28"/>
      <c r="C3157" s="37"/>
      <c r="D3157" s="40"/>
      <c r="E3157" s="38"/>
      <c r="F3157" s="27"/>
      <c r="G3157" s="39"/>
      <c r="H3157" s="39"/>
    </row>
    <row r="3158" spans="2:8">
      <c r="B3158" s="28"/>
      <c r="C3158" s="37"/>
      <c r="D3158" s="40"/>
      <c r="E3158" s="38"/>
      <c r="F3158" s="27"/>
      <c r="G3158" s="39"/>
      <c r="H3158" s="39"/>
    </row>
    <row r="3159" spans="2:8">
      <c r="B3159" s="28"/>
      <c r="C3159" s="37"/>
      <c r="D3159" s="40"/>
      <c r="E3159" s="38"/>
      <c r="F3159" s="27"/>
      <c r="G3159" s="39"/>
      <c r="H3159" s="39"/>
    </row>
    <row r="3160" spans="2:8">
      <c r="B3160" s="28"/>
      <c r="C3160" s="37"/>
      <c r="D3160" s="40"/>
      <c r="E3160" s="38"/>
      <c r="F3160" s="27"/>
      <c r="G3160" s="39"/>
      <c r="H3160" s="39"/>
    </row>
    <row r="3161" spans="2:8">
      <c r="B3161" s="28"/>
      <c r="C3161" s="37"/>
      <c r="D3161" s="40"/>
      <c r="E3161" s="38"/>
      <c r="F3161" s="27"/>
      <c r="G3161" s="39"/>
      <c r="H3161" s="39"/>
    </row>
    <row r="3162" spans="2:8">
      <c r="B3162" s="28"/>
      <c r="C3162" s="37"/>
      <c r="D3162" s="40"/>
      <c r="E3162" s="38"/>
      <c r="F3162" s="27"/>
      <c r="G3162" s="39"/>
      <c r="H3162" s="39"/>
    </row>
    <row r="3163" spans="2:8">
      <c r="B3163" s="28"/>
      <c r="C3163" s="37"/>
      <c r="D3163" s="40"/>
      <c r="E3163" s="38"/>
      <c r="F3163" s="27"/>
      <c r="G3163" s="39"/>
      <c r="H3163" s="39"/>
    </row>
    <row r="3164" spans="2:8">
      <c r="B3164" s="28"/>
      <c r="C3164" s="37"/>
      <c r="D3164" s="40"/>
      <c r="E3164" s="38"/>
      <c r="F3164" s="27"/>
      <c r="G3164" s="39"/>
      <c r="H3164" s="39"/>
    </row>
    <row r="3165" spans="2:8">
      <c r="B3165" s="28"/>
      <c r="C3165" s="37"/>
      <c r="D3165" s="40"/>
      <c r="E3165" s="38"/>
      <c r="F3165" s="27"/>
      <c r="G3165" s="39"/>
      <c r="H3165" s="39"/>
    </row>
    <row r="3166" spans="2:8">
      <c r="B3166" s="28"/>
      <c r="C3166" s="37"/>
      <c r="D3166" s="40"/>
      <c r="E3166" s="38"/>
      <c r="F3166" s="27"/>
      <c r="G3166" s="39"/>
      <c r="H3166" s="39"/>
    </row>
    <row r="3167" spans="2:8">
      <c r="B3167" s="28"/>
      <c r="C3167" s="37"/>
      <c r="D3167" s="40"/>
      <c r="E3167" s="38"/>
      <c r="F3167" s="27"/>
      <c r="G3167" s="39"/>
      <c r="H3167" s="39"/>
    </row>
    <row r="3168" spans="2:8">
      <c r="B3168" s="28"/>
      <c r="C3168" s="37"/>
      <c r="D3168" s="40"/>
      <c r="E3168" s="38"/>
      <c r="F3168" s="27"/>
      <c r="G3168" s="39"/>
      <c r="H3168" s="39"/>
    </row>
    <row r="3169" spans="2:8">
      <c r="B3169" s="28"/>
      <c r="C3169" s="37"/>
      <c r="D3169" s="40"/>
      <c r="E3169" s="38"/>
      <c r="F3169" s="27"/>
      <c r="G3169" s="39"/>
      <c r="H3169" s="39"/>
    </row>
    <row r="3170" spans="2:8">
      <c r="B3170" s="28"/>
      <c r="C3170" s="37"/>
      <c r="D3170" s="40"/>
      <c r="E3170" s="38"/>
      <c r="F3170" s="27"/>
      <c r="G3170" s="39"/>
      <c r="H3170" s="39"/>
    </row>
    <row r="3171" spans="2:8">
      <c r="B3171" s="28"/>
      <c r="C3171" s="37"/>
      <c r="D3171" s="40"/>
      <c r="E3171" s="38"/>
      <c r="F3171" s="27"/>
      <c r="G3171" s="39"/>
      <c r="H3171" s="39"/>
    </row>
    <row r="3172" spans="2:8">
      <c r="B3172" s="28"/>
      <c r="C3172" s="37"/>
      <c r="D3172" s="40"/>
      <c r="E3172" s="38"/>
      <c r="F3172" s="27"/>
      <c r="G3172" s="39"/>
      <c r="H3172" s="39"/>
    </row>
    <row r="3173" spans="2:8">
      <c r="B3173" s="28"/>
      <c r="C3173" s="37"/>
      <c r="D3173" s="40"/>
      <c r="E3173" s="38"/>
      <c r="F3173" s="27"/>
      <c r="G3173" s="39"/>
      <c r="H3173" s="39"/>
    </row>
    <row r="3174" spans="2:8">
      <c r="B3174" s="28"/>
      <c r="C3174" s="37"/>
      <c r="D3174" s="40"/>
      <c r="E3174" s="38"/>
      <c r="F3174" s="27"/>
      <c r="G3174" s="39"/>
      <c r="H3174" s="39"/>
    </row>
    <row r="3175" spans="2:8">
      <c r="B3175" s="28"/>
      <c r="C3175" s="37"/>
      <c r="D3175" s="40"/>
      <c r="E3175" s="38"/>
      <c r="F3175" s="27"/>
      <c r="G3175" s="39"/>
      <c r="H3175" s="39"/>
    </row>
    <row r="3176" spans="2:8">
      <c r="B3176" s="28"/>
      <c r="C3176" s="37"/>
      <c r="D3176" s="40"/>
      <c r="E3176" s="38"/>
      <c r="F3176" s="27"/>
      <c r="G3176" s="39"/>
      <c r="H3176" s="39"/>
    </row>
    <row r="3177" spans="2:8">
      <c r="B3177" s="28"/>
      <c r="C3177" s="37"/>
      <c r="D3177" s="40"/>
      <c r="E3177" s="38"/>
      <c r="F3177" s="27"/>
      <c r="G3177" s="39"/>
      <c r="H3177" s="39"/>
    </row>
    <row r="3178" spans="2:8">
      <c r="B3178" s="28"/>
      <c r="C3178" s="37"/>
      <c r="D3178" s="40"/>
      <c r="E3178" s="38"/>
      <c r="F3178" s="27"/>
      <c r="G3178" s="39"/>
      <c r="H3178" s="39"/>
    </row>
    <row r="3179" spans="2:8">
      <c r="B3179" s="28"/>
      <c r="C3179" s="37"/>
      <c r="D3179" s="40"/>
      <c r="E3179" s="38"/>
      <c r="F3179" s="27"/>
      <c r="G3179" s="39"/>
      <c r="H3179" s="39"/>
    </row>
    <row r="3180" spans="2:8">
      <c r="B3180" s="28"/>
      <c r="C3180" s="37"/>
      <c r="D3180" s="40"/>
      <c r="E3180" s="38"/>
      <c r="F3180" s="27"/>
      <c r="G3180" s="39"/>
      <c r="H3180" s="39"/>
    </row>
    <row r="3181" spans="2:8">
      <c r="B3181" s="28"/>
      <c r="C3181" s="37"/>
      <c r="D3181" s="40"/>
      <c r="E3181" s="38"/>
      <c r="F3181" s="27"/>
      <c r="G3181" s="39"/>
      <c r="H3181" s="39"/>
    </row>
    <row r="3182" spans="2:8">
      <c r="B3182" s="28"/>
      <c r="C3182" s="37"/>
      <c r="D3182" s="40"/>
      <c r="E3182" s="38"/>
      <c r="F3182" s="27"/>
      <c r="G3182" s="39"/>
      <c r="H3182" s="39"/>
    </row>
    <row r="3183" spans="2:8">
      <c r="B3183" s="28"/>
      <c r="C3183" s="37"/>
      <c r="D3183" s="40"/>
      <c r="E3183" s="38"/>
      <c r="F3183" s="27"/>
      <c r="G3183" s="39"/>
      <c r="H3183" s="39"/>
    </row>
    <row r="3184" spans="2:8">
      <c r="B3184" s="28"/>
      <c r="C3184" s="37"/>
      <c r="D3184" s="40"/>
      <c r="E3184" s="38"/>
      <c r="F3184" s="27"/>
      <c r="G3184" s="39"/>
      <c r="H3184" s="39"/>
    </row>
    <row r="3185" spans="2:8">
      <c r="B3185" s="28"/>
      <c r="C3185" s="37"/>
      <c r="D3185" s="40"/>
      <c r="E3185" s="38"/>
      <c r="F3185" s="27"/>
      <c r="G3185" s="39"/>
      <c r="H3185" s="39"/>
    </row>
    <row r="3186" spans="2:8">
      <c r="B3186" s="28"/>
      <c r="C3186" s="37"/>
      <c r="D3186" s="40"/>
      <c r="E3186" s="38"/>
      <c r="F3186" s="27"/>
      <c r="G3186" s="39"/>
      <c r="H3186" s="39"/>
    </row>
    <row r="3187" spans="2:8">
      <c r="B3187" s="28"/>
      <c r="C3187" s="37"/>
      <c r="D3187" s="40"/>
      <c r="E3187" s="38"/>
      <c r="F3187" s="27"/>
      <c r="G3187" s="39"/>
      <c r="H3187" s="39"/>
    </row>
    <row r="3188" spans="2:8">
      <c r="B3188" s="28"/>
      <c r="C3188" s="37"/>
      <c r="D3188" s="40"/>
      <c r="E3188" s="38"/>
      <c r="F3188" s="27"/>
      <c r="G3188" s="39"/>
      <c r="H3188" s="39"/>
    </row>
    <row r="3189" spans="2:8">
      <c r="B3189" s="28"/>
      <c r="C3189" s="37"/>
      <c r="D3189" s="40"/>
      <c r="E3189" s="38"/>
      <c r="F3189" s="27"/>
      <c r="G3189" s="39"/>
      <c r="H3189" s="39"/>
    </row>
    <row r="3190" spans="2:8">
      <c r="B3190" s="28"/>
      <c r="C3190" s="37"/>
      <c r="D3190" s="40"/>
      <c r="E3190" s="38"/>
      <c r="F3190" s="27"/>
      <c r="G3190" s="39"/>
      <c r="H3190" s="39"/>
    </row>
    <row r="3191" spans="2:8">
      <c r="B3191" s="28"/>
      <c r="C3191" s="37"/>
      <c r="D3191" s="40"/>
      <c r="E3191" s="38"/>
      <c r="F3191" s="27"/>
      <c r="G3191" s="39"/>
      <c r="H3191" s="39"/>
    </row>
    <row r="3192" spans="2:8">
      <c r="B3192" s="28"/>
      <c r="C3192" s="37"/>
      <c r="D3192" s="40"/>
      <c r="E3192" s="38"/>
      <c r="F3192" s="27"/>
      <c r="G3192" s="39"/>
      <c r="H3192" s="39"/>
    </row>
    <row r="3193" spans="2:8">
      <c r="B3193" s="28"/>
      <c r="C3193" s="37"/>
      <c r="D3193" s="40"/>
      <c r="E3193" s="38"/>
      <c r="F3193" s="27"/>
      <c r="G3193" s="39"/>
      <c r="H3193" s="39"/>
    </row>
    <row r="3194" spans="2:8">
      <c r="B3194" s="28"/>
      <c r="C3194" s="37"/>
      <c r="D3194" s="40"/>
      <c r="E3194" s="38"/>
      <c r="F3194" s="27"/>
      <c r="G3194" s="39"/>
      <c r="H3194" s="39"/>
    </row>
    <row r="3195" spans="2:8">
      <c r="B3195" s="28"/>
      <c r="C3195" s="37"/>
      <c r="D3195" s="40"/>
      <c r="E3195" s="38"/>
      <c r="F3195" s="27"/>
      <c r="G3195" s="39"/>
      <c r="H3195" s="39"/>
    </row>
    <row r="3196" spans="2:8">
      <c r="B3196" s="28"/>
      <c r="C3196" s="37"/>
      <c r="D3196" s="40"/>
      <c r="E3196" s="38"/>
      <c r="F3196" s="27"/>
      <c r="G3196" s="39"/>
      <c r="H3196" s="39"/>
    </row>
    <row r="3197" spans="2:8">
      <c r="B3197" s="28"/>
      <c r="C3197" s="37"/>
      <c r="D3197" s="40"/>
      <c r="E3197" s="38"/>
      <c r="F3197" s="27"/>
      <c r="G3197" s="39"/>
      <c r="H3197" s="39"/>
    </row>
    <row r="3198" spans="2:8">
      <c r="B3198" s="28"/>
      <c r="C3198" s="37"/>
      <c r="D3198" s="40"/>
      <c r="E3198" s="38"/>
      <c r="F3198" s="27"/>
      <c r="G3198" s="39"/>
      <c r="H3198" s="39"/>
    </row>
    <row r="3199" spans="2:8">
      <c r="B3199" s="28"/>
      <c r="C3199" s="37"/>
      <c r="D3199" s="40"/>
      <c r="E3199" s="38"/>
      <c r="F3199" s="27"/>
      <c r="G3199" s="39"/>
      <c r="H3199" s="39"/>
    </row>
    <row r="3200" spans="2:8">
      <c r="B3200" s="28"/>
      <c r="C3200" s="37"/>
      <c r="D3200" s="40"/>
      <c r="E3200" s="38"/>
      <c r="F3200" s="27"/>
      <c r="G3200" s="39"/>
      <c r="H3200" s="39"/>
    </row>
    <row r="3201" spans="2:8">
      <c r="B3201" s="28"/>
      <c r="C3201" s="37"/>
      <c r="D3201" s="40"/>
      <c r="E3201" s="38"/>
      <c r="F3201" s="27"/>
      <c r="G3201" s="39"/>
      <c r="H3201" s="39"/>
    </row>
    <row r="3202" spans="2:8">
      <c r="B3202" s="28"/>
      <c r="C3202" s="37"/>
      <c r="D3202" s="40"/>
      <c r="E3202" s="38"/>
      <c r="F3202" s="27"/>
      <c r="G3202" s="39"/>
      <c r="H3202" s="39"/>
    </row>
    <row r="3203" spans="2:8">
      <c r="B3203" s="28"/>
      <c r="C3203" s="37"/>
      <c r="D3203" s="40"/>
      <c r="E3203" s="38"/>
      <c r="F3203" s="27"/>
      <c r="G3203" s="39"/>
      <c r="H3203" s="39"/>
    </row>
    <row r="3204" spans="2:8">
      <c r="B3204" s="28"/>
      <c r="C3204" s="37"/>
      <c r="D3204" s="40"/>
      <c r="E3204" s="38"/>
      <c r="F3204" s="27"/>
      <c r="G3204" s="39"/>
      <c r="H3204" s="39"/>
    </row>
    <row r="3205" spans="2:8">
      <c r="B3205" s="28"/>
      <c r="C3205" s="37"/>
      <c r="D3205" s="40"/>
      <c r="E3205" s="38"/>
      <c r="F3205" s="27"/>
      <c r="G3205" s="39"/>
      <c r="H3205" s="39"/>
    </row>
    <row r="3206" spans="2:8">
      <c r="B3206" s="28"/>
      <c r="C3206" s="37"/>
      <c r="D3206" s="40"/>
      <c r="E3206" s="38"/>
      <c r="F3206" s="27"/>
      <c r="G3206" s="39"/>
      <c r="H3206" s="39"/>
    </row>
    <row r="3207" spans="2:8">
      <c r="B3207" s="28"/>
      <c r="C3207" s="37"/>
      <c r="D3207" s="40"/>
      <c r="E3207" s="38"/>
      <c r="F3207" s="27"/>
      <c r="G3207" s="39"/>
      <c r="H3207" s="39"/>
    </row>
    <row r="3208" spans="2:8">
      <c r="B3208" s="28"/>
      <c r="C3208" s="37"/>
      <c r="D3208" s="40"/>
      <c r="E3208" s="38"/>
      <c r="F3208" s="27"/>
      <c r="G3208" s="39"/>
      <c r="H3208" s="39"/>
    </row>
    <row r="3209" spans="2:8">
      <c r="B3209" s="28"/>
      <c r="C3209" s="37"/>
      <c r="D3209" s="40"/>
      <c r="E3209" s="38"/>
      <c r="F3209" s="27"/>
      <c r="G3209" s="39"/>
      <c r="H3209" s="39"/>
    </row>
    <row r="3210" spans="2:8">
      <c r="B3210" s="28"/>
      <c r="C3210" s="37"/>
      <c r="D3210" s="40"/>
      <c r="E3210" s="38"/>
      <c r="F3210" s="27"/>
      <c r="G3210" s="39"/>
      <c r="H3210" s="39"/>
    </row>
    <row r="3211" spans="2:8">
      <c r="B3211" s="28"/>
      <c r="C3211" s="37"/>
      <c r="D3211" s="40"/>
      <c r="E3211" s="38"/>
      <c r="F3211" s="27"/>
      <c r="G3211" s="39"/>
      <c r="H3211" s="39"/>
    </row>
    <row r="3212" spans="2:8">
      <c r="B3212" s="28"/>
      <c r="C3212" s="37"/>
      <c r="D3212" s="40"/>
      <c r="E3212" s="38"/>
      <c r="F3212" s="27"/>
      <c r="G3212" s="39"/>
      <c r="H3212" s="39"/>
    </row>
    <row r="3213" spans="2:8">
      <c r="B3213" s="28"/>
      <c r="C3213" s="37"/>
      <c r="D3213" s="40"/>
      <c r="E3213" s="38"/>
      <c r="F3213" s="27"/>
      <c r="G3213" s="39"/>
      <c r="H3213" s="39"/>
    </row>
    <row r="3214" spans="2:8">
      <c r="B3214" s="28"/>
      <c r="C3214" s="37"/>
      <c r="D3214" s="40"/>
      <c r="E3214" s="38"/>
      <c r="F3214" s="27"/>
      <c r="G3214" s="39"/>
      <c r="H3214" s="39"/>
    </row>
    <row r="3215" spans="2:8">
      <c r="B3215" s="28"/>
      <c r="C3215" s="37"/>
      <c r="D3215" s="40"/>
      <c r="E3215" s="38"/>
      <c r="F3215" s="27"/>
      <c r="G3215" s="39"/>
      <c r="H3215" s="39"/>
    </row>
    <row r="3216" spans="2:8">
      <c r="B3216" s="28"/>
      <c r="C3216" s="37"/>
      <c r="D3216" s="40"/>
      <c r="E3216" s="38"/>
      <c r="F3216" s="27"/>
      <c r="G3216" s="39"/>
      <c r="H3216" s="39"/>
    </row>
    <row r="3217" spans="2:8">
      <c r="B3217" s="28"/>
      <c r="C3217" s="37"/>
      <c r="D3217" s="40"/>
      <c r="E3217" s="38"/>
      <c r="F3217" s="27"/>
      <c r="G3217" s="39"/>
      <c r="H3217" s="39"/>
    </row>
    <row r="3218" spans="2:8">
      <c r="B3218" s="28"/>
      <c r="C3218" s="37"/>
      <c r="D3218" s="40"/>
      <c r="E3218" s="38"/>
      <c r="F3218" s="27"/>
      <c r="G3218" s="39"/>
      <c r="H3218" s="39"/>
    </row>
    <row r="3219" spans="2:8">
      <c r="B3219" s="28"/>
      <c r="C3219" s="37"/>
      <c r="D3219" s="40"/>
      <c r="E3219" s="38"/>
      <c r="F3219" s="27"/>
      <c r="G3219" s="39"/>
      <c r="H3219" s="39"/>
    </row>
    <row r="3220" spans="2:8">
      <c r="B3220" s="28"/>
      <c r="C3220" s="37"/>
      <c r="D3220" s="40"/>
      <c r="E3220" s="38"/>
      <c r="F3220" s="27"/>
      <c r="G3220" s="39"/>
      <c r="H3220" s="39"/>
    </row>
    <row r="3221" spans="2:8">
      <c r="B3221" s="28"/>
      <c r="C3221" s="37"/>
      <c r="D3221" s="40"/>
      <c r="E3221" s="38"/>
      <c r="F3221" s="27"/>
      <c r="G3221" s="39"/>
      <c r="H3221" s="39"/>
    </row>
    <row r="3222" spans="2:8">
      <c r="B3222" s="28"/>
      <c r="C3222" s="37"/>
      <c r="D3222" s="40"/>
      <c r="E3222" s="38"/>
      <c r="F3222" s="27"/>
      <c r="G3222" s="39"/>
      <c r="H3222" s="39"/>
    </row>
    <row r="3223" spans="2:8">
      <c r="B3223" s="28"/>
      <c r="C3223" s="37"/>
      <c r="D3223" s="40"/>
      <c r="E3223" s="38"/>
      <c r="F3223" s="27"/>
      <c r="G3223" s="39"/>
      <c r="H3223" s="39"/>
    </row>
    <row r="3224" spans="2:8">
      <c r="B3224" s="28"/>
      <c r="C3224" s="37"/>
      <c r="D3224" s="40"/>
      <c r="E3224" s="38"/>
      <c r="F3224" s="27"/>
      <c r="G3224" s="39"/>
      <c r="H3224" s="39"/>
    </row>
    <row r="3225" spans="2:8">
      <c r="B3225" s="28"/>
      <c r="C3225" s="37"/>
      <c r="D3225" s="40"/>
      <c r="E3225" s="38"/>
      <c r="F3225" s="27"/>
      <c r="G3225" s="39"/>
      <c r="H3225" s="39"/>
    </row>
    <row r="3226" spans="2:8">
      <c r="B3226" s="28"/>
      <c r="C3226" s="37"/>
      <c r="D3226" s="40"/>
      <c r="E3226" s="38"/>
      <c r="F3226" s="27"/>
      <c r="G3226" s="39"/>
      <c r="H3226" s="39"/>
    </row>
    <row r="3227" spans="2:8">
      <c r="B3227" s="28"/>
      <c r="C3227" s="37"/>
      <c r="D3227" s="40"/>
      <c r="E3227" s="38"/>
      <c r="F3227" s="27"/>
      <c r="G3227" s="39"/>
      <c r="H3227" s="39"/>
    </row>
    <row r="3228" spans="2:8">
      <c r="B3228" s="28"/>
      <c r="C3228" s="37"/>
      <c r="D3228" s="40"/>
      <c r="E3228" s="38"/>
      <c r="F3228" s="27"/>
      <c r="G3228" s="39"/>
      <c r="H3228" s="39"/>
    </row>
    <row r="3229" spans="2:8">
      <c r="B3229" s="28"/>
      <c r="C3229" s="37"/>
      <c r="D3229" s="40"/>
      <c r="E3229" s="38"/>
      <c r="F3229" s="27"/>
      <c r="G3229" s="39"/>
      <c r="H3229" s="39"/>
    </row>
    <row r="3230" spans="2:8">
      <c r="B3230" s="28"/>
      <c r="C3230" s="37"/>
      <c r="D3230" s="40"/>
      <c r="E3230" s="38"/>
      <c r="F3230" s="27"/>
      <c r="G3230" s="39"/>
      <c r="H3230" s="39"/>
    </row>
    <row r="3231" spans="2:8">
      <c r="B3231" s="28"/>
      <c r="C3231" s="37"/>
      <c r="D3231" s="40"/>
      <c r="E3231" s="38"/>
      <c r="F3231" s="27"/>
      <c r="G3231" s="39"/>
      <c r="H3231" s="39"/>
    </row>
    <row r="3232" spans="2:8">
      <c r="B3232" s="28"/>
      <c r="C3232" s="37"/>
      <c r="D3232" s="40"/>
      <c r="E3232" s="38"/>
      <c r="F3232" s="27"/>
      <c r="G3232" s="39"/>
      <c r="H3232" s="39"/>
    </row>
    <row r="3233" spans="2:8">
      <c r="B3233" s="28"/>
      <c r="C3233" s="37"/>
      <c r="D3233" s="40"/>
      <c r="E3233" s="38"/>
      <c r="F3233" s="27"/>
      <c r="G3233" s="39"/>
      <c r="H3233" s="39"/>
    </row>
    <row r="3234" spans="2:8">
      <c r="B3234" s="28"/>
      <c r="C3234" s="37"/>
      <c r="D3234" s="40"/>
      <c r="E3234" s="38"/>
      <c r="F3234" s="27"/>
      <c r="G3234" s="39"/>
      <c r="H3234" s="39"/>
    </row>
    <row r="3235" spans="2:8">
      <c r="B3235" s="28"/>
      <c r="C3235" s="37"/>
      <c r="D3235" s="40"/>
      <c r="E3235" s="38"/>
      <c r="F3235" s="27"/>
      <c r="G3235" s="39"/>
      <c r="H3235" s="39"/>
    </row>
    <row r="3236" spans="2:8">
      <c r="B3236" s="28"/>
      <c r="C3236" s="37"/>
      <c r="D3236" s="40"/>
      <c r="E3236" s="38"/>
      <c r="F3236" s="27"/>
      <c r="G3236" s="39"/>
      <c r="H3236" s="39"/>
    </row>
    <row r="3237" spans="2:8">
      <c r="B3237" s="28"/>
      <c r="C3237" s="37"/>
      <c r="D3237" s="40"/>
      <c r="E3237" s="38"/>
      <c r="F3237" s="27"/>
      <c r="G3237" s="39"/>
      <c r="H3237" s="39"/>
    </row>
    <row r="3238" spans="2:8">
      <c r="B3238" s="28"/>
      <c r="C3238" s="37"/>
      <c r="D3238" s="40"/>
      <c r="E3238" s="38"/>
      <c r="F3238" s="27"/>
      <c r="G3238" s="39"/>
      <c r="H3238" s="39"/>
    </row>
    <row r="3239" spans="2:8">
      <c r="B3239" s="28"/>
      <c r="C3239" s="37"/>
      <c r="D3239" s="40"/>
      <c r="E3239" s="38"/>
      <c r="F3239" s="27"/>
      <c r="G3239" s="39"/>
      <c r="H3239" s="39"/>
    </row>
    <row r="3240" spans="2:8">
      <c r="B3240" s="28"/>
      <c r="C3240" s="37"/>
      <c r="D3240" s="40"/>
      <c r="E3240" s="38"/>
      <c r="F3240" s="27"/>
      <c r="G3240" s="39"/>
      <c r="H3240" s="39"/>
    </row>
    <row r="3241" spans="2:8">
      <c r="B3241" s="28"/>
      <c r="C3241" s="37"/>
      <c r="D3241" s="40"/>
      <c r="E3241" s="38"/>
      <c r="F3241" s="27"/>
      <c r="G3241" s="39"/>
      <c r="H3241" s="39"/>
    </row>
    <row r="3242" spans="2:8">
      <c r="B3242" s="28"/>
      <c r="C3242" s="37"/>
      <c r="D3242" s="40"/>
      <c r="E3242" s="38"/>
      <c r="F3242" s="27"/>
      <c r="G3242" s="39"/>
      <c r="H3242" s="39"/>
    </row>
    <row r="3243" spans="2:8">
      <c r="B3243" s="28"/>
      <c r="C3243" s="37"/>
      <c r="D3243" s="40"/>
      <c r="E3243" s="38"/>
      <c r="F3243" s="27"/>
      <c r="G3243" s="39"/>
      <c r="H3243" s="39"/>
    </row>
    <row r="3244" spans="2:8">
      <c r="B3244" s="28"/>
      <c r="C3244" s="37"/>
      <c r="D3244" s="40"/>
      <c r="E3244" s="38"/>
      <c r="F3244" s="27"/>
      <c r="G3244" s="39"/>
      <c r="H3244" s="39"/>
    </row>
    <row r="3245" spans="2:8">
      <c r="B3245" s="28"/>
      <c r="C3245" s="37"/>
      <c r="D3245" s="40"/>
      <c r="E3245" s="38"/>
      <c r="F3245" s="27"/>
      <c r="G3245" s="39"/>
      <c r="H3245" s="39"/>
    </row>
    <row r="3246" spans="2:8">
      <c r="B3246" s="28"/>
      <c r="C3246" s="37"/>
      <c r="D3246" s="40"/>
      <c r="E3246" s="38"/>
      <c r="F3246" s="27"/>
      <c r="G3246" s="39"/>
      <c r="H3246" s="39"/>
    </row>
    <row r="3247" spans="2:8">
      <c r="B3247" s="28"/>
      <c r="C3247" s="37"/>
      <c r="D3247" s="40"/>
      <c r="E3247" s="38"/>
      <c r="F3247" s="27"/>
      <c r="G3247" s="39"/>
      <c r="H3247" s="39"/>
    </row>
    <row r="3248" spans="2:8">
      <c r="B3248" s="28"/>
      <c r="C3248" s="37"/>
      <c r="D3248" s="40"/>
      <c r="E3248" s="38"/>
      <c r="F3248" s="27"/>
      <c r="G3248" s="39"/>
      <c r="H3248" s="39"/>
    </row>
    <row r="3249" spans="2:8">
      <c r="B3249" s="28"/>
      <c r="C3249" s="37"/>
      <c r="D3249" s="40"/>
      <c r="E3249" s="38"/>
      <c r="F3249" s="27"/>
      <c r="G3249" s="39"/>
      <c r="H3249" s="39"/>
    </row>
    <row r="3250" spans="2:8">
      <c r="B3250" s="28"/>
      <c r="C3250" s="37"/>
      <c r="D3250" s="40"/>
      <c r="E3250" s="38"/>
      <c r="F3250" s="27"/>
      <c r="G3250" s="39"/>
      <c r="H3250" s="39"/>
    </row>
    <row r="3251" spans="2:8">
      <c r="B3251" s="28"/>
      <c r="C3251" s="37"/>
      <c r="D3251" s="40"/>
      <c r="E3251" s="38"/>
      <c r="F3251" s="27"/>
      <c r="G3251" s="39"/>
      <c r="H3251" s="39"/>
    </row>
    <row r="3252" spans="2:8">
      <c r="B3252" s="28"/>
      <c r="C3252" s="37"/>
      <c r="D3252" s="40"/>
      <c r="E3252" s="38"/>
      <c r="F3252" s="27"/>
      <c r="G3252" s="39"/>
      <c r="H3252" s="39"/>
    </row>
    <row r="3253" spans="2:8">
      <c r="B3253" s="28"/>
      <c r="C3253" s="37"/>
      <c r="D3253" s="40"/>
      <c r="E3253" s="38"/>
      <c r="F3253" s="27"/>
      <c r="G3253" s="39"/>
      <c r="H3253" s="39"/>
    </row>
    <row r="3254" spans="2:8">
      <c r="B3254" s="28"/>
      <c r="C3254" s="37"/>
      <c r="D3254" s="40"/>
      <c r="E3254" s="38"/>
      <c r="F3254" s="27"/>
      <c r="G3254" s="39"/>
      <c r="H3254" s="39"/>
    </row>
    <row r="3255" spans="2:8">
      <c r="B3255" s="28"/>
      <c r="C3255" s="37"/>
      <c r="D3255" s="40"/>
      <c r="E3255" s="38"/>
      <c r="F3255" s="27"/>
      <c r="G3255" s="39"/>
      <c r="H3255" s="39"/>
    </row>
    <row r="3256" spans="2:8">
      <c r="B3256" s="28"/>
      <c r="C3256" s="37"/>
      <c r="D3256" s="40"/>
      <c r="E3256" s="38"/>
      <c r="F3256" s="27"/>
      <c r="G3256" s="39"/>
      <c r="H3256" s="39"/>
    </row>
    <row r="3257" spans="2:8">
      <c r="B3257" s="28"/>
      <c r="C3257" s="37"/>
      <c r="D3257" s="40"/>
      <c r="E3257" s="38"/>
      <c r="F3257" s="27"/>
      <c r="G3257" s="39"/>
      <c r="H3257" s="39"/>
    </row>
    <row r="3258" spans="2:8">
      <c r="B3258" s="28"/>
      <c r="C3258" s="37"/>
      <c r="D3258" s="40"/>
      <c r="E3258" s="38"/>
      <c r="F3258" s="27"/>
      <c r="G3258" s="39"/>
      <c r="H3258" s="39"/>
    </row>
    <row r="3259" spans="2:8">
      <c r="B3259" s="28"/>
      <c r="C3259" s="37"/>
      <c r="D3259" s="40"/>
      <c r="E3259" s="38"/>
      <c r="F3259" s="27"/>
      <c r="G3259" s="39"/>
      <c r="H3259" s="39"/>
    </row>
    <row r="3260" spans="2:8">
      <c r="B3260" s="28"/>
      <c r="C3260" s="37"/>
      <c r="D3260" s="40"/>
      <c r="E3260" s="38"/>
      <c r="F3260" s="27"/>
      <c r="G3260" s="39"/>
      <c r="H3260" s="39"/>
    </row>
    <row r="3261" spans="2:8">
      <c r="B3261" s="28"/>
      <c r="C3261" s="37"/>
      <c r="D3261" s="40"/>
      <c r="E3261" s="38"/>
      <c r="F3261" s="27"/>
      <c r="G3261" s="39"/>
      <c r="H3261" s="39"/>
    </row>
    <row r="3262" spans="2:8">
      <c r="B3262" s="28"/>
      <c r="C3262" s="37"/>
      <c r="D3262" s="40"/>
      <c r="E3262" s="38"/>
      <c r="F3262" s="27"/>
      <c r="G3262" s="39"/>
      <c r="H3262" s="39"/>
    </row>
    <row r="3263" spans="2:8">
      <c r="B3263" s="28"/>
      <c r="C3263" s="37"/>
      <c r="D3263" s="40"/>
      <c r="E3263" s="38"/>
      <c r="F3263" s="27"/>
      <c r="G3263" s="39"/>
      <c r="H3263" s="39"/>
    </row>
    <row r="3264" spans="2:8">
      <c r="B3264" s="28"/>
      <c r="C3264" s="37"/>
      <c r="D3264" s="40"/>
      <c r="E3264" s="38"/>
      <c r="F3264" s="27"/>
      <c r="G3264" s="39"/>
      <c r="H3264" s="39"/>
    </row>
    <row r="3265" spans="2:8">
      <c r="B3265" s="28"/>
      <c r="C3265" s="37"/>
      <c r="D3265" s="40"/>
      <c r="E3265" s="38"/>
      <c r="F3265" s="27"/>
      <c r="G3265" s="39"/>
      <c r="H3265" s="39"/>
    </row>
    <row r="3266" spans="2:8">
      <c r="B3266" s="28"/>
      <c r="C3266" s="37"/>
      <c r="D3266" s="40"/>
      <c r="E3266" s="38"/>
      <c r="F3266" s="27"/>
      <c r="G3266" s="39"/>
      <c r="H3266" s="39"/>
    </row>
    <row r="3267" spans="2:8">
      <c r="B3267" s="28"/>
      <c r="C3267" s="37"/>
      <c r="D3267" s="40"/>
      <c r="E3267" s="38"/>
      <c r="F3267" s="27"/>
      <c r="G3267" s="39"/>
      <c r="H3267" s="39"/>
    </row>
    <row r="3268" spans="2:8">
      <c r="B3268" s="28"/>
      <c r="C3268" s="37"/>
      <c r="D3268" s="40"/>
      <c r="E3268" s="38"/>
      <c r="F3268" s="27"/>
      <c r="G3268" s="39"/>
      <c r="H3268" s="39"/>
    </row>
    <row r="3269" spans="2:8">
      <c r="B3269" s="28"/>
      <c r="C3269" s="37"/>
      <c r="D3269" s="40"/>
      <c r="E3269" s="38"/>
      <c r="F3269" s="27"/>
      <c r="G3269" s="39"/>
      <c r="H3269" s="39"/>
    </row>
    <row r="3270" spans="2:8">
      <c r="B3270" s="28"/>
      <c r="C3270" s="37"/>
      <c r="D3270" s="40"/>
      <c r="E3270" s="38"/>
      <c r="F3270" s="27"/>
      <c r="G3270" s="39"/>
      <c r="H3270" s="39"/>
    </row>
    <row r="3271" spans="2:8">
      <c r="B3271" s="28"/>
      <c r="C3271" s="37"/>
      <c r="D3271" s="40"/>
      <c r="E3271" s="38"/>
      <c r="F3271" s="27"/>
      <c r="G3271" s="39"/>
      <c r="H3271" s="39"/>
    </row>
    <row r="3272" spans="2:8">
      <c r="B3272" s="28"/>
      <c r="C3272" s="37"/>
      <c r="D3272" s="40"/>
      <c r="E3272" s="38"/>
      <c r="F3272" s="27"/>
      <c r="G3272" s="39"/>
      <c r="H3272" s="39"/>
    </row>
    <row r="3273" spans="2:8">
      <c r="B3273" s="28"/>
      <c r="C3273" s="37"/>
      <c r="D3273" s="40"/>
      <c r="E3273" s="38"/>
      <c r="F3273" s="27"/>
      <c r="G3273" s="39"/>
      <c r="H3273" s="39"/>
    </row>
    <row r="3274" spans="2:8">
      <c r="B3274" s="28"/>
      <c r="C3274" s="37"/>
      <c r="D3274" s="40"/>
      <c r="E3274" s="38"/>
      <c r="F3274" s="27"/>
      <c r="G3274" s="39"/>
      <c r="H3274" s="39"/>
    </row>
    <row r="3275" spans="2:8">
      <c r="B3275" s="28"/>
      <c r="C3275" s="37"/>
      <c r="D3275" s="40"/>
      <c r="E3275" s="38"/>
      <c r="F3275" s="27"/>
      <c r="G3275" s="39"/>
      <c r="H3275" s="39"/>
    </row>
    <row r="3276" spans="2:8">
      <c r="B3276" s="28"/>
      <c r="C3276" s="37"/>
      <c r="D3276" s="40"/>
      <c r="E3276" s="38"/>
      <c r="F3276" s="27"/>
      <c r="G3276" s="39"/>
      <c r="H3276" s="39"/>
    </row>
    <row r="3277" spans="2:8">
      <c r="B3277" s="28"/>
      <c r="C3277" s="37"/>
      <c r="D3277" s="40"/>
      <c r="E3277" s="38"/>
      <c r="F3277" s="27"/>
      <c r="G3277" s="39"/>
      <c r="H3277" s="39"/>
    </row>
    <row r="3278" spans="2:8">
      <c r="B3278" s="28"/>
      <c r="C3278" s="37"/>
      <c r="D3278" s="40"/>
      <c r="E3278" s="38"/>
      <c r="F3278" s="27"/>
      <c r="G3278" s="39"/>
      <c r="H3278" s="39"/>
    </row>
    <row r="3279" spans="2:8">
      <c r="B3279" s="28"/>
      <c r="C3279" s="37"/>
      <c r="D3279" s="40"/>
      <c r="E3279" s="38"/>
      <c r="F3279" s="27"/>
      <c r="G3279" s="39"/>
      <c r="H3279" s="39"/>
    </row>
    <row r="3280" spans="2:8">
      <c r="B3280" s="28"/>
      <c r="C3280" s="37"/>
      <c r="D3280" s="40"/>
      <c r="E3280" s="38"/>
      <c r="F3280" s="27"/>
      <c r="G3280" s="39"/>
      <c r="H3280" s="39"/>
    </row>
    <row r="3281" spans="2:8">
      <c r="B3281" s="28"/>
      <c r="C3281" s="37"/>
      <c r="D3281" s="40"/>
      <c r="E3281" s="38"/>
      <c r="F3281" s="27"/>
      <c r="G3281" s="39"/>
      <c r="H3281" s="39"/>
    </row>
    <row r="3282" spans="2:8">
      <c r="B3282" s="28"/>
      <c r="C3282" s="37"/>
      <c r="D3282" s="40"/>
      <c r="E3282" s="38"/>
      <c r="F3282" s="27"/>
      <c r="G3282" s="39"/>
      <c r="H3282" s="39"/>
    </row>
    <row r="3283" spans="2:8">
      <c r="B3283" s="28"/>
      <c r="C3283" s="37"/>
      <c r="D3283" s="40"/>
      <c r="E3283" s="38"/>
      <c r="F3283" s="27"/>
      <c r="G3283" s="39"/>
      <c r="H3283" s="39"/>
    </row>
    <row r="3284" spans="2:8">
      <c r="B3284" s="28"/>
      <c r="C3284" s="37"/>
      <c r="D3284" s="40"/>
      <c r="E3284" s="38"/>
      <c r="F3284" s="27"/>
      <c r="G3284" s="39"/>
      <c r="H3284" s="39"/>
    </row>
    <row r="3285" spans="2:8">
      <c r="B3285" s="28"/>
      <c r="C3285" s="37"/>
      <c r="D3285" s="40"/>
      <c r="E3285" s="38"/>
      <c r="F3285" s="27"/>
      <c r="G3285" s="39"/>
      <c r="H3285" s="39"/>
    </row>
    <row r="3286" spans="2:8">
      <c r="B3286" s="28"/>
      <c r="C3286" s="37"/>
      <c r="D3286" s="40"/>
      <c r="E3286" s="38"/>
      <c r="F3286" s="27"/>
      <c r="G3286" s="39"/>
      <c r="H3286" s="39"/>
    </row>
    <row r="3287" spans="2:8">
      <c r="B3287" s="28"/>
      <c r="C3287" s="37"/>
      <c r="D3287" s="40"/>
      <c r="E3287" s="38"/>
      <c r="F3287" s="27"/>
      <c r="G3287" s="39"/>
      <c r="H3287" s="39"/>
    </row>
    <row r="3288" spans="2:8">
      <c r="B3288" s="28"/>
      <c r="C3288" s="37"/>
      <c r="D3288" s="40"/>
      <c r="E3288" s="38"/>
      <c r="F3288" s="27"/>
      <c r="G3288" s="39"/>
      <c r="H3288" s="39"/>
    </row>
    <row r="3289" spans="2:8">
      <c r="B3289" s="28"/>
      <c r="C3289" s="37"/>
      <c r="D3289" s="40"/>
      <c r="E3289" s="38"/>
      <c r="F3289" s="27"/>
      <c r="G3289" s="39"/>
      <c r="H3289" s="39"/>
    </row>
    <row r="3290" spans="2:8">
      <c r="B3290" s="28"/>
      <c r="C3290" s="37"/>
      <c r="D3290" s="40"/>
      <c r="E3290" s="38"/>
      <c r="F3290" s="27"/>
      <c r="G3290" s="39"/>
      <c r="H3290" s="39"/>
    </row>
    <row r="3291" spans="2:8">
      <c r="B3291" s="28"/>
      <c r="C3291" s="37"/>
      <c r="D3291" s="40"/>
      <c r="E3291" s="38"/>
      <c r="F3291" s="27"/>
      <c r="G3291" s="39"/>
      <c r="H3291" s="39"/>
    </row>
    <row r="3292" spans="2:8">
      <c r="B3292" s="28"/>
      <c r="C3292" s="37"/>
      <c r="D3292" s="40"/>
      <c r="E3292" s="38"/>
      <c r="F3292" s="27"/>
      <c r="G3292" s="39"/>
      <c r="H3292" s="39"/>
    </row>
    <row r="3293" spans="2:8">
      <c r="B3293" s="28"/>
      <c r="C3293" s="37"/>
      <c r="D3293" s="40"/>
      <c r="E3293" s="38"/>
      <c r="F3293" s="27"/>
      <c r="G3293" s="39"/>
      <c r="H3293" s="39"/>
    </row>
    <row r="3294" spans="2:8">
      <c r="B3294" s="28"/>
      <c r="C3294" s="37"/>
      <c r="D3294" s="40"/>
      <c r="E3294" s="38"/>
      <c r="F3294" s="27"/>
      <c r="G3294" s="39"/>
      <c r="H3294" s="39"/>
    </row>
    <row r="3295" spans="2:8">
      <c r="B3295" s="28"/>
      <c r="C3295" s="37"/>
      <c r="D3295" s="40"/>
      <c r="E3295" s="38"/>
      <c r="F3295" s="27"/>
      <c r="G3295" s="39"/>
      <c r="H3295" s="39"/>
    </row>
    <row r="3296" spans="2:8">
      <c r="B3296" s="28"/>
      <c r="C3296" s="37"/>
      <c r="D3296" s="40"/>
      <c r="E3296" s="38"/>
      <c r="F3296" s="27"/>
      <c r="G3296" s="39"/>
      <c r="H3296" s="39"/>
    </row>
    <row r="3297" spans="2:8">
      <c r="B3297" s="28"/>
      <c r="C3297" s="37"/>
      <c r="D3297" s="40"/>
      <c r="E3297" s="38"/>
      <c r="F3297" s="27"/>
      <c r="G3297" s="39"/>
      <c r="H3297" s="39"/>
    </row>
    <row r="3298" spans="2:8">
      <c r="B3298" s="28"/>
      <c r="C3298" s="37"/>
      <c r="D3298" s="40"/>
      <c r="E3298" s="38"/>
      <c r="F3298" s="27"/>
      <c r="G3298" s="39"/>
      <c r="H3298" s="39"/>
    </row>
    <row r="3299" spans="2:8">
      <c r="B3299" s="28"/>
      <c r="C3299" s="37"/>
      <c r="D3299" s="40"/>
      <c r="E3299" s="38"/>
      <c r="F3299" s="27"/>
      <c r="G3299" s="39"/>
      <c r="H3299" s="39"/>
    </row>
    <row r="3300" spans="2:8">
      <c r="B3300" s="28"/>
      <c r="C3300" s="37"/>
      <c r="D3300" s="40"/>
      <c r="E3300" s="38"/>
      <c r="F3300" s="27"/>
      <c r="G3300" s="39"/>
      <c r="H3300" s="39"/>
    </row>
    <row r="3301" spans="2:8">
      <c r="B3301" s="28"/>
      <c r="C3301" s="37"/>
      <c r="D3301" s="40"/>
      <c r="E3301" s="38"/>
      <c r="F3301" s="27"/>
      <c r="G3301" s="39"/>
      <c r="H3301" s="39"/>
    </row>
    <row r="3302" spans="2:8">
      <c r="B3302" s="28"/>
      <c r="C3302" s="37"/>
      <c r="D3302" s="40"/>
      <c r="E3302" s="38"/>
      <c r="F3302" s="27"/>
      <c r="G3302" s="39"/>
      <c r="H3302" s="39"/>
    </row>
    <row r="3303" spans="2:8">
      <c r="B3303" s="28"/>
      <c r="C3303" s="37"/>
      <c r="D3303" s="40"/>
      <c r="E3303" s="38"/>
      <c r="F3303" s="27"/>
      <c r="G3303" s="39"/>
      <c r="H3303" s="39"/>
    </row>
    <row r="3304" spans="2:8">
      <c r="B3304" s="28"/>
      <c r="C3304" s="37"/>
      <c r="D3304" s="40"/>
      <c r="E3304" s="38"/>
      <c r="F3304" s="27"/>
      <c r="G3304" s="39"/>
      <c r="H3304" s="39"/>
    </row>
    <row r="3305" spans="2:8">
      <c r="B3305" s="28"/>
      <c r="C3305" s="37"/>
      <c r="D3305" s="40"/>
      <c r="E3305" s="38"/>
      <c r="F3305" s="27"/>
      <c r="G3305" s="39"/>
      <c r="H3305" s="39"/>
    </row>
    <row r="3306" spans="2:8">
      <c r="B3306" s="28"/>
      <c r="C3306" s="37"/>
      <c r="D3306" s="40"/>
      <c r="E3306" s="38"/>
      <c r="F3306" s="27"/>
      <c r="G3306" s="39"/>
      <c r="H3306" s="39"/>
    </row>
    <row r="3307" spans="2:8">
      <c r="B3307" s="28"/>
      <c r="C3307" s="37"/>
      <c r="D3307" s="40"/>
      <c r="E3307" s="38"/>
      <c r="F3307" s="27"/>
      <c r="G3307" s="39"/>
      <c r="H3307" s="39"/>
    </row>
    <row r="3308" spans="2:8">
      <c r="B3308" s="28"/>
      <c r="C3308" s="37"/>
      <c r="D3308" s="40"/>
      <c r="E3308" s="38"/>
      <c r="F3308" s="27"/>
      <c r="G3308" s="39"/>
      <c r="H3308" s="39"/>
    </row>
    <row r="3309" spans="2:8">
      <c r="B3309" s="28"/>
      <c r="C3309" s="37"/>
      <c r="D3309" s="40"/>
      <c r="E3309" s="38"/>
      <c r="F3309" s="27"/>
      <c r="G3309" s="39"/>
      <c r="H3309" s="39"/>
    </row>
    <row r="3310" spans="2:8">
      <c r="B3310" s="28"/>
      <c r="C3310" s="37"/>
      <c r="D3310" s="40"/>
      <c r="E3310" s="38"/>
      <c r="F3310" s="27"/>
      <c r="G3310" s="39"/>
      <c r="H3310" s="39"/>
    </row>
    <row r="3311" spans="2:8">
      <c r="B3311" s="28"/>
      <c r="C3311" s="37"/>
      <c r="D3311" s="40"/>
      <c r="E3311" s="38"/>
      <c r="F3311" s="27"/>
      <c r="G3311" s="39"/>
      <c r="H3311" s="39"/>
    </row>
    <row r="3312" spans="2:8">
      <c r="B3312" s="28"/>
      <c r="C3312" s="37"/>
      <c r="D3312" s="40"/>
      <c r="E3312" s="38"/>
      <c r="F3312" s="27"/>
      <c r="G3312" s="39"/>
      <c r="H3312" s="39"/>
    </row>
    <row r="3313" spans="2:8">
      <c r="B3313" s="28"/>
      <c r="C3313" s="37"/>
      <c r="D3313" s="40"/>
      <c r="E3313" s="38"/>
      <c r="F3313" s="27"/>
      <c r="G3313" s="39"/>
      <c r="H3313" s="39"/>
    </row>
    <row r="3314" spans="2:8">
      <c r="B3314" s="28"/>
      <c r="C3314" s="37"/>
      <c r="D3314" s="40"/>
      <c r="E3314" s="38"/>
      <c r="F3314" s="27"/>
      <c r="G3314" s="39"/>
      <c r="H3314" s="39"/>
    </row>
    <row r="3315" spans="2:8">
      <c r="B3315" s="28"/>
      <c r="C3315" s="37"/>
      <c r="D3315" s="40"/>
      <c r="E3315" s="38"/>
      <c r="F3315" s="27"/>
      <c r="G3315" s="39"/>
      <c r="H3315" s="39"/>
    </row>
    <row r="3316" spans="2:8">
      <c r="B3316" s="28"/>
      <c r="C3316" s="37"/>
      <c r="D3316" s="40"/>
      <c r="E3316" s="38"/>
      <c r="F3316" s="27"/>
      <c r="G3316" s="39"/>
      <c r="H3316" s="39"/>
    </row>
    <row r="3317" spans="2:8">
      <c r="B3317" s="28"/>
      <c r="C3317" s="37"/>
      <c r="D3317" s="40"/>
      <c r="E3317" s="38"/>
      <c r="F3317" s="27"/>
      <c r="G3317" s="39"/>
      <c r="H3317" s="39"/>
    </row>
    <row r="3318" spans="2:8">
      <c r="B3318" s="28"/>
      <c r="C3318" s="37"/>
      <c r="D3318" s="40"/>
      <c r="E3318" s="38"/>
      <c r="F3318" s="27"/>
      <c r="G3318" s="39"/>
      <c r="H3318" s="39"/>
    </row>
    <row r="3319" spans="2:8">
      <c r="B3319" s="28"/>
      <c r="C3319" s="37"/>
      <c r="D3319" s="40"/>
      <c r="E3319" s="38"/>
      <c r="F3319" s="27"/>
      <c r="G3319" s="39"/>
      <c r="H3319" s="39"/>
    </row>
    <row r="3320" spans="2:8">
      <c r="B3320" s="28"/>
      <c r="C3320" s="37"/>
      <c r="D3320" s="40"/>
      <c r="E3320" s="38"/>
      <c r="F3320" s="27"/>
      <c r="G3320" s="39"/>
      <c r="H3320" s="39"/>
    </row>
    <row r="3321" spans="2:8">
      <c r="B3321" s="28"/>
      <c r="C3321" s="37"/>
      <c r="D3321" s="40"/>
      <c r="E3321" s="38"/>
      <c r="F3321" s="27"/>
      <c r="G3321" s="39"/>
      <c r="H3321" s="39"/>
    </row>
    <row r="3322" spans="2:8">
      <c r="B3322" s="28"/>
      <c r="C3322" s="37"/>
      <c r="D3322" s="40"/>
      <c r="E3322" s="38"/>
      <c r="F3322" s="27"/>
      <c r="G3322" s="39"/>
      <c r="H3322" s="39"/>
    </row>
    <row r="3323" spans="2:8">
      <c r="B3323" s="28"/>
      <c r="C3323" s="37"/>
      <c r="D3323" s="40"/>
      <c r="E3323" s="38"/>
      <c r="F3323" s="27"/>
      <c r="G3323" s="39"/>
      <c r="H3323" s="39"/>
    </row>
    <row r="3324" spans="2:8">
      <c r="B3324" s="28"/>
      <c r="C3324" s="37"/>
      <c r="D3324" s="40"/>
      <c r="E3324" s="38"/>
      <c r="F3324" s="27"/>
      <c r="G3324" s="39"/>
      <c r="H3324" s="39"/>
    </row>
    <row r="3325" spans="2:8">
      <c r="B3325" s="28"/>
      <c r="C3325" s="37"/>
      <c r="D3325" s="40"/>
      <c r="E3325" s="38"/>
      <c r="F3325" s="27"/>
      <c r="G3325" s="39"/>
      <c r="H3325" s="39"/>
    </row>
    <row r="3326" spans="2:8">
      <c r="B3326" s="28"/>
      <c r="C3326" s="37"/>
      <c r="D3326" s="40"/>
      <c r="E3326" s="38"/>
      <c r="F3326" s="27"/>
      <c r="G3326" s="39"/>
      <c r="H3326" s="39"/>
    </row>
    <row r="3327" spans="2:8">
      <c r="B3327" s="28"/>
      <c r="C3327" s="37"/>
      <c r="D3327" s="40"/>
      <c r="E3327" s="38"/>
      <c r="F3327" s="27"/>
      <c r="G3327" s="39"/>
      <c r="H3327" s="39"/>
    </row>
    <row r="3328" spans="2:8">
      <c r="B3328" s="28"/>
      <c r="C3328" s="37"/>
      <c r="D3328" s="40"/>
      <c r="E3328" s="38"/>
      <c r="F3328" s="27"/>
      <c r="G3328" s="39"/>
      <c r="H3328" s="39"/>
    </row>
    <row r="3329" spans="2:8">
      <c r="B3329" s="28"/>
      <c r="C3329" s="37"/>
      <c r="D3329" s="40"/>
      <c r="E3329" s="38"/>
      <c r="F3329" s="27"/>
      <c r="G3329" s="39"/>
      <c r="H3329" s="39"/>
    </row>
    <row r="3330" spans="2:8">
      <c r="B3330" s="28"/>
      <c r="C3330" s="37"/>
      <c r="D3330" s="40"/>
      <c r="E3330" s="38"/>
      <c r="F3330" s="27"/>
      <c r="G3330" s="39"/>
      <c r="H3330" s="39"/>
    </row>
    <row r="3331" spans="2:8">
      <c r="B3331" s="28"/>
      <c r="C3331" s="37"/>
      <c r="D3331" s="40"/>
      <c r="E3331" s="38"/>
      <c r="F3331" s="27"/>
      <c r="G3331" s="39"/>
      <c r="H3331" s="39"/>
    </row>
    <row r="3332" spans="2:8">
      <c r="B3332" s="28"/>
      <c r="C3332" s="37"/>
      <c r="D3332" s="40"/>
      <c r="E3332" s="38"/>
      <c r="F3332" s="27"/>
      <c r="G3332" s="39"/>
      <c r="H3332" s="39"/>
    </row>
    <row r="3333" spans="2:8">
      <c r="B3333" s="28"/>
      <c r="C3333" s="37"/>
      <c r="D3333" s="40"/>
      <c r="E3333" s="38"/>
      <c r="F3333" s="27"/>
      <c r="G3333" s="39"/>
      <c r="H3333" s="39"/>
    </row>
    <row r="3334" spans="2:8">
      <c r="B3334" s="28"/>
      <c r="C3334" s="37"/>
      <c r="D3334" s="40"/>
      <c r="E3334" s="38"/>
      <c r="F3334" s="27"/>
      <c r="G3334" s="39"/>
      <c r="H3334" s="39"/>
    </row>
    <row r="3335" spans="2:8">
      <c r="B3335" s="28"/>
      <c r="C3335" s="37"/>
      <c r="D3335" s="40"/>
      <c r="E3335" s="38"/>
      <c r="F3335" s="27"/>
      <c r="G3335" s="39"/>
      <c r="H3335" s="39"/>
    </row>
    <row r="3336" spans="2:8">
      <c r="B3336" s="28"/>
      <c r="C3336" s="37"/>
      <c r="D3336" s="40"/>
      <c r="E3336" s="38"/>
      <c r="F3336" s="27"/>
      <c r="G3336" s="39"/>
      <c r="H3336" s="39"/>
    </row>
    <row r="3337" spans="2:8">
      <c r="B3337" s="28"/>
      <c r="C3337" s="37"/>
      <c r="D3337" s="40"/>
      <c r="E3337" s="38"/>
      <c r="F3337" s="27"/>
      <c r="G3337" s="39"/>
      <c r="H3337" s="39"/>
    </row>
    <row r="3338" spans="2:8">
      <c r="B3338" s="28"/>
      <c r="C3338" s="37"/>
      <c r="D3338" s="40"/>
      <c r="E3338" s="38"/>
      <c r="F3338" s="27"/>
      <c r="G3338" s="39"/>
      <c r="H3338" s="39"/>
    </row>
    <row r="3339" spans="2:8">
      <c r="B3339" s="28"/>
      <c r="C3339" s="37"/>
      <c r="D3339" s="40"/>
      <c r="E3339" s="38"/>
      <c r="F3339" s="27"/>
      <c r="G3339" s="39"/>
      <c r="H3339" s="39"/>
    </row>
    <row r="3340" spans="2:8">
      <c r="B3340" s="28"/>
      <c r="C3340" s="37"/>
      <c r="D3340" s="40"/>
      <c r="E3340" s="38"/>
      <c r="F3340" s="27"/>
      <c r="G3340" s="39"/>
      <c r="H3340" s="39"/>
    </row>
    <row r="3341" spans="2:8">
      <c r="B3341" s="28"/>
      <c r="C3341" s="37"/>
      <c r="D3341" s="40"/>
      <c r="E3341" s="38"/>
      <c r="F3341" s="27"/>
      <c r="G3341" s="39"/>
      <c r="H3341" s="39"/>
    </row>
    <row r="3342" spans="2:8">
      <c r="B3342" s="28"/>
      <c r="C3342" s="37"/>
      <c r="D3342" s="40"/>
      <c r="E3342" s="38"/>
      <c r="F3342" s="27"/>
      <c r="G3342" s="39"/>
      <c r="H3342" s="39"/>
    </row>
    <row r="3343" spans="2:8">
      <c r="B3343" s="28"/>
      <c r="C3343" s="37"/>
      <c r="D3343" s="40"/>
      <c r="E3343" s="38"/>
      <c r="F3343" s="27"/>
      <c r="G3343" s="39"/>
      <c r="H3343" s="39"/>
    </row>
    <row r="3344" spans="2:8">
      <c r="B3344" s="28"/>
      <c r="C3344" s="37"/>
      <c r="D3344" s="40"/>
      <c r="E3344" s="38"/>
      <c r="F3344" s="27"/>
      <c r="G3344" s="39"/>
      <c r="H3344" s="39"/>
    </row>
    <row r="3345" spans="2:8">
      <c r="B3345" s="28"/>
      <c r="C3345" s="37"/>
      <c r="D3345" s="40"/>
      <c r="E3345" s="38"/>
      <c r="F3345" s="27"/>
      <c r="G3345" s="39"/>
      <c r="H3345" s="39"/>
    </row>
    <row r="3346" spans="2:8">
      <c r="B3346" s="28"/>
      <c r="C3346" s="37"/>
      <c r="D3346" s="40"/>
      <c r="E3346" s="38"/>
      <c r="F3346" s="27"/>
      <c r="G3346" s="39"/>
      <c r="H3346" s="39"/>
    </row>
    <row r="3347" spans="2:8">
      <c r="B3347" s="28"/>
      <c r="C3347" s="37"/>
      <c r="D3347" s="40"/>
      <c r="E3347" s="38"/>
      <c r="F3347" s="27"/>
      <c r="G3347" s="39"/>
      <c r="H3347" s="39"/>
    </row>
    <row r="3348" spans="2:8">
      <c r="B3348" s="28"/>
      <c r="C3348" s="37"/>
      <c r="D3348" s="40"/>
      <c r="E3348" s="38"/>
      <c r="F3348" s="27"/>
      <c r="G3348" s="39"/>
      <c r="H3348" s="39"/>
    </row>
    <row r="3349" spans="2:8">
      <c r="B3349" s="28"/>
      <c r="C3349" s="37"/>
      <c r="D3349" s="40"/>
      <c r="E3349" s="38"/>
      <c r="F3349" s="27"/>
      <c r="G3349" s="39"/>
      <c r="H3349" s="39"/>
    </row>
    <row r="3350" spans="2:8">
      <c r="B3350" s="28"/>
      <c r="C3350" s="37"/>
      <c r="D3350" s="40"/>
      <c r="E3350" s="38"/>
      <c r="F3350" s="27"/>
      <c r="G3350" s="39"/>
      <c r="H3350" s="39"/>
    </row>
    <row r="3351" spans="2:8">
      <c r="B3351" s="28"/>
      <c r="C3351" s="37"/>
      <c r="D3351" s="40"/>
      <c r="E3351" s="38"/>
      <c r="F3351" s="27"/>
      <c r="G3351" s="39"/>
      <c r="H3351" s="39"/>
    </row>
    <row r="3352" spans="2:8">
      <c r="B3352" s="28"/>
      <c r="C3352" s="37"/>
      <c r="D3352" s="40"/>
      <c r="E3352" s="38"/>
      <c r="F3352" s="27"/>
      <c r="G3352" s="39"/>
      <c r="H3352" s="39"/>
    </row>
    <row r="3353" spans="2:8">
      <c r="B3353" s="28"/>
      <c r="C3353" s="37"/>
      <c r="D3353" s="40"/>
      <c r="E3353" s="38"/>
      <c r="F3353" s="27"/>
      <c r="G3353" s="39"/>
      <c r="H3353" s="39"/>
    </row>
    <row r="3354" spans="2:8">
      <c r="B3354" s="28"/>
      <c r="C3354" s="37"/>
      <c r="D3354" s="40"/>
      <c r="E3354" s="38"/>
      <c r="F3354" s="27"/>
      <c r="G3354" s="39"/>
      <c r="H3354" s="39"/>
    </row>
    <row r="3355" spans="2:8">
      <c r="B3355" s="28"/>
      <c r="C3355" s="37"/>
      <c r="D3355" s="40"/>
      <c r="E3355" s="38"/>
      <c r="F3355" s="27"/>
      <c r="G3355" s="39"/>
      <c r="H3355" s="39"/>
    </row>
    <row r="3356" spans="2:8">
      <c r="B3356" s="28"/>
      <c r="C3356" s="37"/>
      <c r="D3356" s="40"/>
      <c r="E3356" s="38"/>
      <c r="F3356" s="27"/>
      <c r="G3356" s="39"/>
      <c r="H3356" s="39"/>
    </row>
    <row r="3357" spans="2:8">
      <c r="B3357" s="28"/>
      <c r="C3357" s="37"/>
      <c r="D3357" s="40"/>
      <c r="E3357" s="38"/>
      <c r="F3357" s="27"/>
      <c r="G3357" s="39"/>
      <c r="H3357" s="39"/>
    </row>
    <row r="3358" spans="2:8">
      <c r="B3358" s="28"/>
      <c r="C3358" s="37"/>
      <c r="D3358" s="40"/>
      <c r="E3358" s="38"/>
      <c r="F3358" s="27"/>
      <c r="G3358" s="39"/>
      <c r="H3358" s="39"/>
    </row>
    <row r="3359" spans="2:8">
      <c r="B3359" s="28"/>
      <c r="C3359" s="37"/>
      <c r="D3359" s="40"/>
      <c r="E3359" s="38"/>
      <c r="F3359" s="27"/>
      <c r="G3359" s="39"/>
      <c r="H3359" s="39"/>
    </row>
    <row r="3360" spans="2:8">
      <c r="B3360" s="28"/>
      <c r="C3360" s="37"/>
      <c r="D3360" s="40"/>
      <c r="E3360" s="38"/>
      <c r="F3360" s="27"/>
      <c r="G3360" s="39"/>
      <c r="H3360" s="39"/>
    </row>
    <row r="3361" spans="2:8">
      <c r="B3361" s="28"/>
      <c r="C3361" s="37"/>
      <c r="D3361" s="40"/>
      <c r="E3361" s="38"/>
      <c r="F3361" s="27"/>
      <c r="G3361" s="39"/>
      <c r="H3361" s="39"/>
    </row>
    <row r="3362" spans="2:8">
      <c r="B3362" s="28"/>
      <c r="C3362" s="37"/>
      <c r="D3362" s="40"/>
      <c r="E3362" s="38"/>
      <c r="F3362" s="27"/>
      <c r="G3362" s="39"/>
      <c r="H3362" s="39"/>
    </row>
    <row r="3363" spans="2:8">
      <c r="B3363" s="28"/>
      <c r="C3363" s="37"/>
      <c r="D3363" s="40"/>
      <c r="E3363" s="38"/>
      <c r="F3363" s="27"/>
      <c r="G3363" s="39"/>
      <c r="H3363" s="39"/>
    </row>
    <row r="3364" spans="2:8">
      <c r="B3364" s="28"/>
      <c r="C3364" s="37"/>
      <c r="D3364" s="40"/>
      <c r="E3364" s="38"/>
      <c r="F3364" s="27"/>
      <c r="G3364" s="39"/>
      <c r="H3364" s="39"/>
    </row>
    <row r="3365" spans="2:8">
      <c r="B3365" s="28"/>
      <c r="C3365" s="37"/>
      <c r="D3365" s="40"/>
      <c r="E3365" s="38"/>
      <c r="F3365" s="27"/>
      <c r="G3365" s="39"/>
      <c r="H3365" s="39"/>
    </row>
    <row r="3366" spans="2:8">
      <c r="B3366" s="28"/>
      <c r="C3366" s="37"/>
      <c r="D3366" s="40"/>
      <c r="E3366" s="38"/>
      <c r="F3366" s="27"/>
      <c r="G3366" s="39"/>
      <c r="H3366" s="39"/>
    </row>
    <row r="3367" spans="2:8">
      <c r="B3367" s="28"/>
      <c r="C3367" s="37"/>
      <c r="D3367" s="40"/>
      <c r="E3367" s="38"/>
      <c r="F3367" s="27"/>
      <c r="G3367" s="39"/>
      <c r="H3367" s="39"/>
    </row>
    <row r="3368" spans="2:8">
      <c r="B3368" s="28"/>
      <c r="C3368" s="37"/>
      <c r="D3368" s="40"/>
      <c r="E3368" s="38"/>
      <c r="F3368" s="27"/>
      <c r="G3368" s="39"/>
      <c r="H3368" s="39"/>
    </row>
    <row r="3369" spans="2:8">
      <c r="B3369" s="28"/>
      <c r="C3369" s="37"/>
      <c r="D3369" s="40"/>
      <c r="E3369" s="38"/>
      <c r="F3369" s="27"/>
      <c r="G3369" s="39"/>
      <c r="H3369" s="39"/>
    </row>
    <row r="3370" spans="2:8">
      <c r="B3370" s="28"/>
      <c r="C3370" s="37"/>
      <c r="D3370" s="40"/>
      <c r="E3370" s="38"/>
      <c r="F3370" s="27"/>
      <c r="G3370" s="39"/>
      <c r="H3370" s="39"/>
    </row>
    <row r="3371" spans="2:8">
      <c r="B3371" s="28"/>
      <c r="C3371" s="37"/>
      <c r="D3371" s="40"/>
      <c r="E3371" s="38"/>
      <c r="F3371" s="27"/>
      <c r="G3371" s="39"/>
      <c r="H3371" s="39"/>
    </row>
    <row r="3372" spans="2:8">
      <c r="B3372" s="28"/>
      <c r="C3372" s="37"/>
      <c r="D3372" s="40"/>
      <c r="E3372" s="38"/>
      <c r="F3372" s="27"/>
      <c r="G3372" s="39"/>
      <c r="H3372" s="39"/>
    </row>
    <row r="3373" spans="2:8">
      <c r="B3373" s="28"/>
      <c r="C3373" s="37"/>
      <c r="D3373" s="40"/>
      <c r="E3373" s="38"/>
      <c r="F3373" s="27"/>
      <c r="G3373" s="39"/>
      <c r="H3373" s="39"/>
    </row>
    <row r="3374" spans="2:8">
      <c r="B3374" s="28"/>
      <c r="C3374" s="37"/>
      <c r="D3374" s="40"/>
      <c r="E3374" s="38"/>
      <c r="F3374" s="27"/>
      <c r="G3374" s="39"/>
      <c r="H3374" s="39"/>
    </row>
    <row r="3375" spans="2:8">
      <c r="B3375" s="28"/>
      <c r="C3375" s="37"/>
      <c r="D3375" s="40"/>
      <c r="E3375" s="38"/>
      <c r="F3375" s="27"/>
      <c r="G3375" s="39"/>
      <c r="H3375" s="39"/>
    </row>
    <row r="3376" spans="2:8">
      <c r="B3376" s="28"/>
      <c r="C3376" s="37"/>
      <c r="D3376" s="40"/>
      <c r="E3376" s="38"/>
      <c r="F3376" s="27"/>
      <c r="G3376" s="39"/>
      <c r="H3376" s="39"/>
    </row>
    <row r="3377" spans="2:8">
      <c r="B3377" s="28"/>
      <c r="C3377" s="37"/>
      <c r="D3377" s="40"/>
      <c r="E3377" s="38"/>
      <c r="F3377" s="27"/>
      <c r="G3377" s="39"/>
      <c r="H3377" s="39"/>
    </row>
    <row r="3378" spans="2:8">
      <c r="B3378" s="28"/>
      <c r="C3378" s="37"/>
      <c r="D3378" s="40"/>
      <c r="E3378" s="38"/>
      <c r="F3378" s="27"/>
      <c r="G3378" s="39"/>
      <c r="H3378" s="39"/>
    </row>
    <row r="3379" spans="2:8">
      <c r="B3379" s="28"/>
      <c r="C3379" s="37"/>
      <c r="D3379" s="40"/>
      <c r="E3379" s="38"/>
      <c r="F3379" s="27"/>
      <c r="G3379" s="39"/>
      <c r="H3379" s="39"/>
    </row>
    <row r="3380" spans="2:8">
      <c r="B3380" s="28"/>
      <c r="C3380" s="37"/>
      <c r="D3380" s="40"/>
      <c r="E3380" s="38"/>
      <c r="F3380" s="27"/>
      <c r="G3380" s="39"/>
      <c r="H3380" s="39"/>
    </row>
    <row r="3381" spans="2:8">
      <c r="B3381" s="28"/>
      <c r="C3381" s="37"/>
      <c r="D3381" s="40"/>
      <c r="E3381" s="38"/>
      <c r="F3381" s="27"/>
      <c r="G3381" s="39"/>
      <c r="H3381" s="39"/>
    </row>
    <row r="3382" spans="2:8">
      <c r="B3382" s="28"/>
      <c r="C3382" s="37"/>
      <c r="D3382" s="40"/>
      <c r="E3382" s="38"/>
      <c r="F3382" s="27"/>
      <c r="G3382" s="39"/>
      <c r="H3382" s="39"/>
    </row>
    <row r="3383" spans="2:8">
      <c r="B3383" s="28"/>
      <c r="C3383" s="37"/>
      <c r="D3383" s="40"/>
      <c r="E3383" s="38"/>
      <c r="F3383" s="27"/>
      <c r="G3383" s="39"/>
      <c r="H3383" s="39"/>
    </row>
    <row r="3384" spans="2:8">
      <c r="B3384" s="28"/>
      <c r="C3384" s="37"/>
      <c r="D3384" s="40"/>
      <c r="E3384" s="38"/>
      <c r="F3384" s="27"/>
      <c r="G3384" s="39"/>
      <c r="H3384" s="39"/>
    </row>
    <row r="3385" spans="2:8">
      <c r="B3385" s="28"/>
      <c r="C3385" s="37"/>
      <c r="D3385" s="40"/>
      <c r="E3385" s="38"/>
      <c r="F3385" s="27"/>
      <c r="G3385" s="39"/>
      <c r="H3385" s="39"/>
    </row>
    <row r="3386" spans="2:8">
      <c r="B3386" s="28"/>
      <c r="C3386" s="37"/>
      <c r="D3386" s="40"/>
      <c r="E3386" s="38"/>
      <c r="F3386" s="27"/>
      <c r="G3386" s="39"/>
      <c r="H3386" s="39"/>
    </row>
    <row r="3387" spans="2:8">
      <c r="B3387" s="28"/>
      <c r="C3387" s="37"/>
      <c r="D3387" s="40"/>
      <c r="E3387" s="38"/>
      <c r="F3387" s="27"/>
      <c r="G3387" s="39"/>
      <c r="H3387" s="39"/>
    </row>
    <row r="3388" spans="2:8">
      <c r="B3388" s="28"/>
      <c r="C3388" s="37"/>
      <c r="D3388" s="40"/>
      <c r="E3388" s="38"/>
      <c r="F3388" s="27"/>
      <c r="G3388" s="39"/>
      <c r="H3388" s="39"/>
    </row>
    <row r="3389" spans="2:8">
      <c r="B3389" s="28"/>
      <c r="C3389" s="37"/>
      <c r="D3389" s="40"/>
      <c r="E3389" s="38"/>
      <c r="F3389" s="27"/>
      <c r="G3389" s="39"/>
      <c r="H3389" s="39"/>
    </row>
    <row r="3390" spans="2:8">
      <c r="B3390" s="28"/>
      <c r="C3390" s="37"/>
      <c r="D3390" s="40"/>
      <c r="E3390" s="38"/>
      <c r="F3390" s="27"/>
      <c r="G3390" s="39"/>
      <c r="H3390" s="39"/>
    </row>
    <row r="3391" spans="2:8">
      <c r="B3391" s="28"/>
      <c r="C3391" s="37"/>
      <c r="D3391" s="40"/>
      <c r="E3391" s="38"/>
      <c r="F3391" s="27"/>
      <c r="G3391" s="39"/>
      <c r="H3391" s="39"/>
    </row>
    <row r="3392" spans="2:8">
      <c r="B3392" s="28"/>
      <c r="C3392" s="37"/>
      <c r="D3392" s="40"/>
      <c r="E3392" s="38"/>
      <c r="F3392" s="27"/>
      <c r="G3392" s="39"/>
      <c r="H3392" s="39"/>
    </row>
    <row r="3393" spans="2:8">
      <c r="B3393" s="28"/>
      <c r="C3393" s="37"/>
      <c r="D3393" s="40"/>
      <c r="E3393" s="38"/>
      <c r="F3393" s="27"/>
      <c r="G3393" s="39"/>
      <c r="H3393" s="39"/>
    </row>
    <row r="3394" spans="2:8">
      <c r="B3394" s="28"/>
      <c r="C3394" s="37"/>
      <c r="D3394" s="40"/>
      <c r="E3394" s="38"/>
      <c r="F3394" s="27"/>
      <c r="G3394" s="39"/>
      <c r="H3394" s="39"/>
    </row>
    <row r="3395" spans="2:8">
      <c r="B3395" s="28"/>
      <c r="C3395" s="37"/>
      <c r="D3395" s="40"/>
      <c r="E3395" s="38"/>
      <c r="F3395" s="27"/>
      <c r="G3395" s="39"/>
      <c r="H3395" s="39"/>
    </row>
    <row r="3396" spans="2:8">
      <c r="B3396" s="28"/>
      <c r="C3396" s="37"/>
      <c r="D3396" s="40"/>
      <c r="E3396" s="38"/>
      <c r="F3396" s="27"/>
      <c r="G3396" s="39"/>
      <c r="H3396" s="39"/>
    </row>
    <row r="3397" spans="2:8">
      <c r="B3397" s="28"/>
      <c r="C3397" s="37"/>
      <c r="D3397" s="40"/>
      <c r="E3397" s="38"/>
      <c r="F3397" s="27"/>
      <c r="G3397" s="39"/>
      <c r="H3397" s="39"/>
    </row>
    <row r="3398" spans="2:8">
      <c r="B3398" s="28"/>
      <c r="C3398" s="37"/>
      <c r="D3398" s="40"/>
      <c r="E3398" s="38"/>
      <c r="F3398" s="27"/>
      <c r="G3398" s="39"/>
      <c r="H3398" s="39"/>
    </row>
    <row r="3399" spans="2:8">
      <c r="B3399" s="28"/>
      <c r="C3399" s="37"/>
      <c r="D3399" s="40"/>
      <c r="E3399" s="38"/>
      <c r="F3399" s="27"/>
      <c r="G3399" s="39"/>
      <c r="H3399" s="39"/>
    </row>
    <row r="3400" spans="2:8">
      <c r="B3400" s="28"/>
      <c r="C3400" s="37"/>
      <c r="D3400" s="40"/>
      <c r="E3400" s="38"/>
      <c r="F3400" s="27"/>
      <c r="G3400" s="39"/>
      <c r="H3400" s="39"/>
    </row>
    <row r="3401" spans="2:8">
      <c r="B3401" s="28"/>
      <c r="C3401" s="37"/>
      <c r="D3401" s="40"/>
      <c r="E3401" s="38"/>
      <c r="F3401" s="27"/>
      <c r="G3401" s="39"/>
      <c r="H3401" s="39"/>
    </row>
    <row r="3402" spans="2:8">
      <c r="B3402" s="28"/>
      <c r="C3402" s="37"/>
      <c r="D3402" s="40"/>
      <c r="E3402" s="38"/>
      <c r="F3402" s="27"/>
      <c r="G3402" s="39"/>
      <c r="H3402" s="39"/>
    </row>
    <row r="3403" spans="2:8">
      <c r="B3403" s="28"/>
      <c r="C3403" s="37"/>
      <c r="D3403" s="40"/>
      <c r="E3403" s="38"/>
      <c r="F3403" s="27"/>
      <c r="G3403" s="39"/>
      <c r="H3403" s="39"/>
    </row>
    <row r="3404" spans="2:8">
      <c r="B3404" s="28"/>
      <c r="C3404" s="37"/>
      <c r="D3404" s="40"/>
      <c r="E3404" s="38"/>
      <c r="F3404" s="27"/>
      <c r="G3404" s="39"/>
      <c r="H3404" s="39"/>
    </row>
    <row r="3405" spans="2:8">
      <c r="B3405" s="28"/>
      <c r="C3405" s="37"/>
      <c r="D3405" s="40"/>
      <c r="E3405" s="38"/>
      <c r="F3405" s="27"/>
      <c r="G3405" s="39"/>
      <c r="H3405" s="39"/>
    </row>
    <row r="3406" spans="2:8">
      <c r="B3406" s="28"/>
      <c r="C3406" s="37"/>
      <c r="D3406" s="40"/>
      <c r="E3406" s="38"/>
      <c r="F3406" s="27"/>
      <c r="G3406" s="39"/>
      <c r="H3406" s="39"/>
    </row>
    <row r="3407" spans="2:8">
      <c r="B3407" s="28"/>
      <c r="C3407" s="37"/>
      <c r="D3407" s="40"/>
      <c r="E3407" s="38"/>
      <c r="F3407" s="27"/>
      <c r="G3407" s="39"/>
      <c r="H3407" s="39"/>
    </row>
    <row r="3408" spans="2:8">
      <c r="B3408" s="28"/>
      <c r="C3408" s="37"/>
      <c r="D3408" s="40"/>
      <c r="E3408" s="38"/>
      <c r="F3408" s="27"/>
      <c r="G3408" s="39"/>
      <c r="H3408" s="39"/>
    </row>
    <row r="3409" spans="2:8">
      <c r="B3409" s="28"/>
      <c r="C3409" s="37"/>
      <c r="D3409" s="40"/>
      <c r="E3409" s="38"/>
      <c r="F3409" s="27"/>
      <c r="G3409" s="39"/>
      <c r="H3409" s="39"/>
    </row>
    <row r="3410" spans="2:8">
      <c r="B3410" s="28"/>
      <c r="C3410" s="37"/>
      <c r="D3410" s="40"/>
      <c r="E3410" s="38"/>
      <c r="F3410" s="27"/>
      <c r="G3410" s="39"/>
      <c r="H3410" s="39"/>
    </row>
    <row r="3411" spans="2:8">
      <c r="B3411" s="28"/>
      <c r="C3411" s="37"/>
      <c r="D3411" s="40"/>
      <c r="E3411" s="38"/>
      <c r="F3411" s="27"/>
      <c r="G3411" s="39"/>
      <c r="H3411" s="39"/>
    </row>
    <row r="3412" spans="2:8">
      <c r="B3412" s="28"/>
      <c r="C3412" s="37"/>
      <c r="D3412" s="40"/>
      <c r="E3412" s="38"/>
      <c r="F3412" s="27"/>
      <c r="G3412" s="39"/>
      <c r="H3412" s="39"/>
    </row>
    <row r="3413" spans="2:8">
      <c r="B3413" s="28"/>
      <c r="C3413" s="37"/>
      <c r="D3413" s="40"/>
      <c r="E3413" s="38"/>
      <c r="F3413" s="27"/>
      <c r="G3413" s="39"/>
      <c r="H3413" s="39"/>
    </row>
    <row r="3414" spans="2:8">
      <c r="B3414" s="28"/>
      <c r="C3414" s="37"/>
      <c r="D3414" s="40"/>
      <c r="E3414" s="38"/>
      <c r="F3414" s="27"/>
      <c r="G3414" s="39"/>
      <c r="H3414" s="39"/>
    </row>
    <row r="3415" spans="2:8">
      <c r="B3415" s="28"/>
      <c r="C3415" s="37"/>
      <c r="D3415" s="40"/>
      <c r="E3415" s="38"/>
      <c r="F3415" s="27"/>
      <c r="G3415" s="39"/>
      <c r="H3415" s="39"/>
    </row>
    <row r="3416" spans="2:8">
      <c r="B3416" s="28"/>
      <c r="C3416" s="37"/>
      <c r="D3416" s="40"/>
      <c r="E3416" s="38"/>
      <c r="F3416" s="27"/>
      <c r="G3416" s="39"/>
      <c r="H3416" s="39"/>
    </row>
    <row r="3417" spans="2:8">
      <c r="B3417" s="28"/>
      <c r="C3417" s="37"/>
      <c r="D3417" s="40"/>
      <c r="E3417" s="38"/>
      <c r="F3417" s="27"/>
      <c r="G3417" s="39"/>
      <c r="H3417" s="39"/>
    </row>
    <row r="3418" spans="2:8">
      <c r="B3418" s="28"/>
      <c r="C3418" s="37"/>
      <c r="D3418" s="40"/>
      <c r="E3418" s="38"/>
      <c r="F3418" s="27"/>
      <c r="G3418" s="39"/>
      <c r="H3418" s="39"/>
    </row>
    <row r="3419" spans="2:8">
      <c r="B3419" s="28"/>
      <c r="C3419" s="37"/>
      <c r="D3419" s="40"/>
      <c r="E3419" s="38"/>
      <c r="F3419" s="27"/>
      <c r="G3419" s="39"/>
      <c r="H3419" s="39"/>
    </row>
    <row r="3420" spans="2:8">
      <c r="B3420" s="28"/>
      <c r="C3420" s="37"/>
      <c r="D3420" s="40"/>
      <c r="E3420" s="38"/>
      <c r="F3420" s="27"/>
      <c r="G3420" s="39"/>
      <c r="H3420" s="39"/>
    </row>
    <row r="3421" spans="2:8">
      <c r="B3421" s="28"/>
      <c r="C3421" s="37"/>
      <c r="D3421" s="40"/>
      <c r="E3421" s="38"/>
      <c r="F3421" s="27"/>
      <c r="G3421" s="39"/>
      <c r="H3421" s="39"/>
    </row>
    <row r="3422" spans="2:8">
      <c r="B3422" s="28"/>
      <c r="C3422" s="37"/>
      <c r="D3422" s="40"/>
      <c r="E3422" s="38"/>
      <c r="F3422" s="27"/>
      <c r="G3422" s="39"/>
      <c r="H3422" s="39"/>
    </row>
    <row r="3423" spans="2:8">
      <c r="B3423" s="28"/>
      <c r="C3423" s="37"/>
      <c r="D3423" s="40"/>
      <c r="E3423" s="38"/>
      <c r="F3423" s="27"/>
      <c r="G3423" s="39"/>
      <c r="H3423" s="39"/>
    </row>
    <row r="3424" spans="2:8">
      <c r="B3424" s="28"/>
      <c r="C3424" s="37"/>
      <c r="D3424" s="40"/>
      <c r="E3424" s="38"/>
      <c r="F3424" s="27"/>
      <c r="G3424" s="39"/>
      <c r="H3424" s="39"/>
    </row>
    <row r="3425" spans="2:8">
      <c r="B3425" s="28"/>
      <c r="C3425" s="37"/>
      <c r="D3425" s="40"/>
      <c r="E3425" s="38"/>
      <c r="F3425" s="27"/>
      <c r="G3425" s="39"/>
      <c r="H3425" s="39"/>
    </row>
    <row r="3426" spans="2:8">
      <c r="B3426" s="28"/>
      <c r="C3426" s="37"/>
      <c r="D3426" s="40"/>
      <c r="E3426" s="38"/>
      <c r="F3426" s="27"/>
      <c r="G3426" s="39"/>
      <c r="H3426" s="39"/>
    </row>
    <row r="3427" spans="2:8">
      <c r="B3427" s="28"/>
      <c r="C3427" s="37"/>
      <c r="D3427" s="40"/>
      <c r="E3427" s="38"/>
      <c r="F3427" s="27"/>
      <c r="G3427" s="39"/>
      <c r="H3427" s="39"/>
    </row>
    <row r="3428" spans="2:8">
      <c r="B3428" s="28"/>
      <c r="C3428" s="37"/>
      <c r="D3428" s="40"/>
      <c r="E3428" s="38"/>
      <c r="F3428" s="27"/>
      <c r="G3428" s="39"/>
      <c r="H3428" s="39"/>
    </row>
    <row r="3429" spans="2:8">
      <c r="B3429" s="28"/>
      <c r="C3429" s="37"/>
      <c r="D3429" s="40"/>
      <c r="E3429" s="38"/>
      <c r="F3429" s="27"/>
      <c r="G3429" s="39"/>
      <c r="H3429" s="39"/>
    </row>
    <row r="3430" spans="2:8">
      <c r="B3430" s="28"/>
      <c r="C3430" s="37"/>
      <c r="D3430" s="40"/>
      <c r="E3430" s="38"/>
      <c r="F3430" s="27"/>
      <c r="G3430" s="39"/>
      <c r="H3430" s="39"/>
    </row>
    <row r="3431" spans="2:8">
      <c r="B3431" s="28"/>
      <c r="C3431" s="37"/>
      <c r="D3431" s="40"/>
      <c r="E3431" s="38"/>
      <c r="F3431" s="27"/>
      <c r="G3431" s="39"/>
      <c r="H3431" s="39"/>
    </row>
    <row r="3432" spans="2:8">
      <c r="B3432" s="28"/>
      <c r="C3432" s="37"/>
      <c r="D3432" s="40"/>
      <c r="E3432" s="38"/>
      <c r="F3432" s="27"/>
      <c r="G3432" s="39"/>
      <c r="H3432" s="39"/>
    </row>
    <row r="3433" spans="2:8">
      <c r="B3433" s="28"/>
      <c r="C3433" s="37"/>
      <c r="D3433" s="40"/>
      <c r="E3433" s="38"/>
      <c r="F3433" s="27"/>
      <c r="G3433" s="39"/>
      <c r="H3433" s="39"/>
    </row>
    <row r="3434" spans="2:8">
      <c r="B3434" s="28"/>
      <c r="C3434" s="37"/>
      <c r="D3434" s="40"/>
      <c r="E3434" s="38"/>
      <c r="F3434" s="27"/>
      <c r="G3434" s="39"/>
      <c r="H3434" s="39"/>
    </row>
    <row r="3435" spans="2:8">
      <c r="B3435" s="28"/>
      <c r="C3435" s="37"/>
      <c r="D3435" s="40"/>
      <c r="E3435" s="38"/>
      <c r="F3435" s="27"/>
      <c r="G3435" s="39"/>
      <c r="H3435" s="39"/>
    </row>
    <row r="3436" spans="2:8">
      <c r="B3436" s="28"/>
      <c r="C3436" s="37"/>
      <c r="D3436" s="40"/>
      <c r="E3436" s="38"/>
      <c r="F3436" s="27"/>
      <c r="G3436" s="39"/>
      <c r="H3436" s="39"/>
    </row>
    <row r="3437" spans="2:8">
      <c r="B3437" s="28"/>
      <c r="C3437" s="37"/>
      <c r="D3437" s="40"/>
      <c r="E3437" s="38"/>
      <c r="F3437" s="27"/>
      <c r="G3437" s="39"/>
      <c r="H3437" s="39"/>
    </row>
    <row r="3438" spans="2:8">
      <c r="B3438" s="28"/>
      <c r="C3438" s="37"/>
      <c r="D3438" s="40"/>
      <c r="E3438" s="38"/>
      <c r="F3438" s="27"/>
      <c r="G3438" s="39"/>
      <c r="H3438" s="39"/>
    </row>
    <row r="3439" spans="2:8">
      <c r="B3439" s="28"/>
      <c r="C3439" s="37"/>
      <c r="D3439" s="40"/>
      <c r="E3439" s="38"/>
      <c r="F3439" s="27"/>
      <c r="G3439" s="39"/>
      <c r="H3439" s="39"/>
    </row>
    <row r="3440" spans="2:8">
      <c r="B3440" s="28"/>
      <c r="C3440" s="37"/>
      <c r="D3440" s="40"/>
      <c r="E3440" s="38"/>
      <c r="F3440" s="27"/>
      <c r="G3440" s="39"/>
      <c r="H3440" s="39"/>
    </row>
    <row r="3441" spans="2:8">
      <c r="B3441" s="28"/>
      <c r="C3441" s="37"/>
      <c r="D3441" s="40"/>
      <c r="E3441" s="38"/>
      <c r="F3441" s="27"/>
      <c r="G3441" s="39"/>
      <c r="H3441" s="39"/>
    </row>
    <row r="3442" spans="2:8">
      <c r="B3442" s="28"/>
      <c r="C3442" s="37"/>
      <c r="D3442" s="40"/>
      <c r="E3442" s="38"/>
      <c r="F3442" s="27"/>
      <c r="G3442" s="39"/>
      <c r="H3442" s="39"/>
    </row>
    <row r="3443" spans="2:8">
      <c r="B3443" s="28"/>
      <c r="C3443" s="37"/>
      <c r="D3443" s="40"/>
      <c r="E3443" s="38"/>
      <c r="F3443" s="27"/>
      <c r="G3443" s="39"/>
      <c r="H3443" s="39"/>
    </row>
    <row r="3444" spans="2:8">
      <c r="B3444" s="28"/>
      <c r="C3444" s="37"/>
      <c r="D3444" s="40"/>
      <c r="E3444" s="38"/>
      <c r="F3444" s="27"/>
      <c r="G3444" s="39"/>
      <c r="H3444" s="39"/>
    </row>
    <row r="3445" spans="2:8">
      <c r="B3445" s="28"/>
      <c r="C3445" s="37"/>
      <c r="D3445" s="40"/>
      <c r="E3445" s="38"/>
      <c r="F3445" s="27"/>
      <c r="G3445" s="39"/>
      <c r="H3445" s="39"/>
    </row>
    <row r="3446" spans="2:8">
      <c r="B3446" s="28"/>
      <c r="C3446" s="37"/>
      <c r="D3446" s="40"/>
      <c r="E3446" s="38"/>
      <c r="F3446" s="27"/>
      <c r="G3446" s="39"/>
      <c r="H3446" s="39"/>
    </row>
    <row r="3447" spans="2:8">
      <c r="B3447" s="28"/>
      <c r="C3447" s="37"/>
      <c r="D3447" s="40"/>
      <c r="E3447" s="38"/>
      <c r="F3447" s="27"/>
      <c r="G3447" s="39"/>
      <c r="H3447" s="39"/>
    </row>
    <row r="3448" spans="2:8">
      <c r="B3448" s="28"/>
      <c r="C3448" s="37"/>
      <c r="D3448" s="40"/>
      <c r="E3448" s="38"/>
      <c r="F3448" s="27"/>
      <c r="G3448" s="39"/>
      <c r="H3448" s="39"/>
    </row>
    <row r="3449" spans="2:8">
      <c r="B3449" s="28"/>
      <c r="C3449" s="37"/>
      <c r="D3449" s="40"/>
      <c r="E3449" s="38"/>
      <c r="F3449" s="27"/>
      <c r="G3449" s="39"/>
      <c r="H3449" s="39"/>
    </row>
    <row r="3450" spans="2:8">
      <c r="B3450" s="28"/>
      <c r="C3450" s="37"/>
      <c r="D3450" s="40"/>
      <c r="E3450" s="38"/>
      <c r="F3450" s="27"/>
      <c r="G3450" s="39"/>
      <c r="H3450" s="39"/>
    </row>
    <row r="3451" spans="2:8">
      <c r="B3451" s="28"/>
      <c r="C3451" s="37"/>
      <c r="D3451" s="40"/>
      <c r="E3451" s="38"/>
      <c r="F3451" s="27"/>
      <c r="G3451" s="39"/>
      <c r="H3451" s="39"/>
    </row>
    <row r="3452" spans="2:8">
      <c r="B3452" s="28"/>
      <c r="C3452" s="37"/>
      <c r="D3452" s="40"/>
      <c r="E3452" s="38"/>
      <c r="F3452" s="27"/>
      <c r="G3452" s="39"/>
      <c r="H3452" s="39"/>
    </row>
    <row r="3453" spans="2:8">
      <c r="B3453" s="28"/>
      <c r="C3453" s="37"/>
      <c r="D3453" s="40"/>
      <c r="E3453" s="38"/>
      <c r="F3453" s="27"/>
      <c r="G3453" s="39"/>
      <c r="H3453" s="39"/>
    </row>
    <row r="3454" spans="2:8">
      <c r="B3454" s="28"/>
      <c r="C3454" s="37"/>
      <c r="D3454" s="40"/>
      <c r="E3454" s="38"/>
      <c r="F3454" s="27"/>
      <c r="G3454" s="39"/>
      <c r="H3454" s="39"/>
    </row>
    <row r="3455" spans="2:8">
      <c r="B3455" s="28"/>
      <c r="C3455" s="37"/>
      <c r="D3455" s="40"/>
      <c r="E3455" s="38"/>
      <c r="F3455" s="27"/>
      <c r="G3455" s="39"/>
      <c r="H3455" s="39"/>
    </row>
    <row r="3456" spans="2:8">
      <c r="B3456" s="28"/>
      <c r="C3456" s="37"/>
      <c r="D3456" s="40"/>
      <c r="E3456" s="38"/>
      <c r="F3456" s="27"/>
      <c r="G3456" s="39"/>
      <c r="H3456" s="39"/>
    </row>
    <row r="3457" spans="2:8">
      <c r="B3457" s="28"/>
      <c r="C3457" s="37"/>
      <c r="D3457" s="40"/>
      <c r="E3457" s="38"/>
      <c r="F3457" s="27"/>
      <c r="G3457" s="39"/>
      <c r="H3457" s="39"/>
    </row>
    <row r="3458" spans="2:8">
      <c r="B3458" s="28"/>
      <c r="C3458" s="37"/>
      <c r="D3458" s="40"/>
      <c r="E3458" s="38"/>
      <c r="F3458" s="27"/>
      <c r="G3458" s="39"/>
      <c r="H3458" s="39"/>
    </row>
    <row r="3459" spans="2:8">
      <c r="B3459" s="28"/>
      <c r="C3459" s="37"/>
      <c r="D3459" s="40"/>
      <c r="E3459" s="38"/>
      <c r="F3459" s="27"/>
      <c r="G3459" s="39"/>
      <c r="H3459" s="39"/>
    </row>
    <row r="3460" spans="2:8">
      <c r="B3460" s="28"/>
      <c r="C3460" s="37"/>
      <c r="D3460" s="40"/>
      <c r="E3460" s="38"/>
      <c r="F3460" s="27"/>
      <c r="G3460" s="39"/>
      <c r="H3460" s="39"/>
    </row>
    <row r="3461" spans="2:8">
      <c r="B3461" s="28"/>
      <c r="C3461" s="37"/>
      <c r="D3461" s="40"/>
      <c r="E3461" s="38"/>
      <c r="F3461" s="27"/>
      <c r="G3461" s="39"/>
      <c r="H3461" s="39"/>
    </row>
    <row r="3462" spans="2:8">
      <c r="B3462" s="28"/>
      <c r="C3462" s="37"/>
      <c r="D3462" s="40"/>
      <c r="E3462" s="38"/>
      <c r="F3462" s="27"/>
      <c r="G3462" s="39"/>
      <c r="H3462" s="39"/>
    </row>
    <row r="3463" spans="2:8">
      <c r="B3463" s="28"/>
      <c r="C3463" s="37"/>
      <c r="D3463" s="40"/>
      <c r="E3463" s="38"/>
      <c r="F3463" s="27"/>
      <c r="G3463" s="39"/>
      <c r="H3463" s="39"/>
    </row>
    <row r="3464" spans="2:8">
      <c r="B3464" s="28"/>
      <c r="C3464" s="37"/>
      <c r="D3464" s="40"/>
      <c r="E3464" s="38"/>
      <c r="F3464" s="27"/>
      <c r="G3464" s="39"/>
      <c r="H3464" s="39"/>
    </row>
    <row r="3465" spans="2:8">
      <c r="B3465" s="28"/>
      <c r="C3465" s="37"/>
      <c r="D3465" s="40"/>
      <c r="E3465" s="38"/>
      <c r="F3465" s="27"/>
      <c r="G3465" s="39"/>
      <c r="H3465" s="39"/>
    </row>
    <row r="3466" spans="2:8">
      <c r="B3466" s="28"/>
      <c r="C3466" s="37"/>
      <c r="D3466" s="40"/>
      <c r="E3466" s="38"/>
      <c r="F3466" s="27"/>
      <c r="G3466" s="39"/>
      <c r="H3466" s="39"/>
    </row>
    <row r="3467" spans="2:8">
      <c r="B3467" s="28"/>
      <c r="C3467" s="37"/>
      <c r="D3467" s="40"/>
      <c r="E3467" s="38"/>
      <c r="F3467" s="27"/>
      <c r="G3467" s="39"/>
      <c r="H3467" s="39"/>
    </row>
    <row r="3468" spans="2:8">
      <c r="B3468" s="28"/>
      <c r="C3468" s="37"/>
      <c r="D3468" s="40"/>
      <c r="E3468" s="38"/>
      <c r="F3468" s="27"/>
      <c r="G3468" s="39"/>
      <c r="H3468" s="39"/>
    </row>
    <row r="3469" spans="2:8">
      <c r="B3469" s="28"/>
      <c r="C3469" s="37"/>
      <c r="D3469" s="40"/>
      <c r="E3469" s="38"/>
      <c r="F3469" s="27"/>
      <c r="G3469" s="39"/>
      <c r="H3469" s="39"/>
    </row>
    <row r="3470" spans="2:8">
      <c r="B3470" s="28"/>
      <c r="C3470" s="37"/>
      <c r="D3470" s="40"/>
      <c r="E3470" s="38"/>
      <c r="F3470" s="27"/>
      <c r="G3470" s="39"/>
      <c r="H3470" s="39"/>
    </row>
    <row r="3471" spans="2:8">
      <c r="B3471" s="28"/>
      <c r="C3471" s="37"/>
      <c r="D3471" s="40"/>
      <c r="E3471" s="38"/>
      <c r="F3471" s="27"/>
      <c r="G3471" s="39"/>
      <c r="H3471" s="39"/>
    </row>
    <row r="3472" spans="2:8">
      <c r="B3472" s="28"/>
      <c r="C3472" s="37"/>
      <c r="D3472" s="40"/>
      <c r="E3472" s="38"/>
      <c r="F3472" s="27"/>
      <c r="G3472" s="39"/>
      <c r="H3472" s="39"/>
    </row>
    <row r="3473" spans="2:8">
      <c r="B3473" s="28"/>
      <c r="C3473" s="37"/>
      <c r="D3473" s="40"/>
      <c r="E3473" s="38"/>
      <c r="F3473" s="27"/>
      <c r="G3473" s="39"/>
      <c r="H3473" s="39"/>
    </row>
    <row r="3474" spans="2:8">
      <c r="B3474" s="28"/>
      <c r="C3474" s="37"/>
      <c r="D3474" s="40"/>
      <c r="E3474" s="38"/>
      <c r="F3474" s="27"/>
      <c r="G3474" s="39"/>
      <c r="H3474" s="39"/>
    </row>
    <row r="3475" spans="2:8">
      <c r="B3475" s="28"/>
      <c r="C3475" s="37"/>
      <c r="D3475" s="40"/>
      <c r="E3475" s="38"/>
      <c r="F3475" s="27"/>
      <c r="G3475" s="39"/>
      <c r="H3475" s="39"/>
    </row>
    <row r="3476" spans="2:8">
      <c r="B3476" s="28"/>
      <c r="C3476" s="37"/>
      <c r="D3476" s="40"/>
      <c r="E3476" s="38"/>
      <c r="F3476" s="27"/>
      <c r="G3476" s="39"/>
      <c r="H3476" s="39"/>
    </row>
    <row r="3477" spans="2:8">
      <c r="B3477" s="28"/>
      <c r="C3477" s="37"/>
      <c r="D3477" s="40"/>
      <c r="E3477" s="38"/>
      <c r="F3477" s="27"/>
      <c r="G3477" s="39"/>
      <c r="H3477" s="39"/>
    </row>
    <row r="3478" spans="2:8">
      <c r="B3478" s="28"/>
      <c r="C3478" s="37"/>
      <c r="D3478" s="40"/>
      <c r="E3478" s="38"/>
      <c r="F3478" s="27"/>
      <c r="G3478" s="39"/>
      <c r="H3478" s="39"/>
    </row>
    <row r="3479" spans="2:8">
      <c r="B3479" s="28"/>
      <c r="C3479" s="37"/>
      <c r="D3479" s="40"/>
      <c r="E3479" s="38"/>
      <c r="F3479" s="27"/>
      <c r="G3479" s="39"/>
      <c r="H3479" s="39"/>
    </row>
    <row r="3480" spans="2:8">
      <c r="B3480" s="28"/>
      <c r="C3480" s="37"/>
      <c r="D3480" s="40"/>
      <c r="E3480" s="38"/>
      <c r="F3480" s="27"/>
      <c r="G3480" s="39"/>
      <c r="H3480" s="39"/>
    </row>
    <row r="3481" spans="2:8">
      <c r="B3481" s="28"/>
      <c r="C3481" s="37"/>
      <c r="D3481" s="40"/>
      <c r="E3481" s="38"/>
      <c r="F3481" s="27"/>
      <c r="G3481" s="39"/>
      <c r="H3481" s="39"/>
    </row>
    <row r="3482" spans="2:8">
      <c r="B3482" s="28"/>
      <c r="C3482" s="37"/>
      <c r="D3482" s="40"/>
      <c r="E3482" s="38"/>
      <c r="F3482" s="27"/>
      <c r="G3482" s="39"/>
      <c r="H3482" s="39"/>
    </row>
    <row r="3483" spans="2:8">
      <c r="B3483" s="28"/>
      <c r="C3483" s="37"/>
      <c r="D3483" s="40"/>
      <c r="E3483" s="38"/>
      <c r="F3483" s="27"/>
      <c r="G3483" s="39"/>
      <c r="H3483" s="39"/>
    </row>
    <row r="3484" spans="2:8">
      <c r="B3484" s="28"/>
      <c r="C3484" s="37"/>
      <c r="D3484" s="40"/>
      <c r="E3484" s="38"/>
      <c r="F3484" s="27"/>
      <c r="G3484" s="39"/>
      <c r="H3484" s="39"/>
    </row>
    <row r="3485" spans="2:8">
      <c r="B3485" s="28"/>
      <c r="C3485" s="37"/>
      <c r="D3485" s="40"/>
      <c r="E3485" s="38"/>
      <c r="F3485" s="27"/>
      <c r="G3485" s="39"/>
      <c r="H3485" s="39"/>
    </row>
    <row r="3486" spans="2:8">
      <c r="B3486" s="28"/>
      <c r="C3486" s="37"/>
      <c r="D3486" s="40"/>
      <c r="E3486" s="38"/>
      <c r="F3486" s="27"/>
      <c r="G3486" s="39"/>
      <c r="H3486" s="39"/>
    </row>
    <row r="3487" spans="2:8">
      <c r="B3487" s="28"/>
      <c r="C3487" s="37"/>
      <c r="D3487" s="40"/>
      <c r="E3487" s="38"/>
      <c r="F3487" s="27"/>
      <c r="G3487" s="39"/>
      <c r="H3487" s="39"/>
    </row>
    <row r="3488" spans="2:8">
      <c r="B3488" s="28"/>
      <c r="C3488" s="37"/>
      <c r="D3488" s="40"/>
      <c r="E3488" s="38"/>
      <c r="F3488" s="27"/>
      <c r="G3488" s="39"/>
      <c r="H3488" s="39"/>
    </row>
    <row r="3489" spans="2:8">
      <c r="B3489" s="28"/>
      <c r="C3489" s="37"/>
      <c r="D3489" s="40"/>
      <c r="E3489" s="38"/>
      <c r="F3489" s="27"/>
      <c r="G3489" s="39"/>
      <c r="H3489" s="39"/>
    </row>
    <row r="3490" spans="2:8">
      <c r="B3490" s="28"/>
      <c r="C3490" s="37"/>
      <c r="D3490" s="40"/>
      <c r="E3490" s="38"/>
      <c r="F3490" s="27"/>
      <c r="G3490" s="39"/>
      <c r="H3490" s="39"/>
    </row>
    <row r="3491" spans="2:8">
      <c r="B3491" s="28"/>
      <c r="C3491" s="37"/>
      <c r="D3491" s="40"/>
      <c r="E3491" s="38"/>
      <c r="F3491" s="27"/>
      <c r="G3491" s="39"/>
      <c r="H3491" s="39"/>
    </row>
    <row r="3492" spans="2:8">
      <c r="B3492" s="28"/>
      <c r="C3492" s="37"/>
      <c r="D3492" s="40"/>
      <c r="E3492" s="38"/>
      <c r="F3492" s="27"/>
      <c r="G3492" s="39"/>
      <c r="H3492" s="39"/>
    </row>
    <row r="3493" spans="2:8">
      <c r="B3493" s="28"/>
      <c r="C3493" s="37"/>
      <c r="D3493" s="40"/>
      <c r="E3493" s="38"/>
      <c r="F3493" s="27"/>
      <c r="G3493" s="39"/>
      <c r="H3493" s="39"/>
    </row>
    <row r="3494" spans="2:8">
      <c r="B3494" s="28"/>
      <c r="C3494" s="37"/>
      <c r="D3494" s="40"/>
      <c r="E3494" s="38"/>
      <c r="F3494" s="27"/>
      <c r="G3494" s="39"/>
      <c r="H3494" s="39"/>
    </row>
    <row r="3495" spans="2:8">
      <c r="B3495" s="28"/>
      <c r="C3495" s="37"/>
      <c r="D3495" s="40"/>
      <c r="E3495" s="38"/>
      <c r="F3495" s="27"/>
      <c r="G3495" s="39"/>
      <c r="H3495" s="39"/>
    </row>
    <row r="3496" spans="2:8">
      <c r="B3496" s="28"/>
      <c r="C3496" s="37"/>
      <c r="D3496" s="40"/>
      <c r="E3496" s="38"/>
      <c r="F3496" s="27"/>
      <c r="G3496" s="39"/>
      <c r="H3496" s="39"/>
    </row>
    <row r="3497" spans="2:8">
      <c r="B3497" s="28"/>
      <c r="C3497" s="37"/>
      <c r="D3497" s="40"/>
      <c r="E3497" s="38"/>
      <c r="F3497" s="27"/>
      <c r="G3497" s="39"/>
      <c r="H3497" s="39"/>
    </row>
    <row r="3498" spans="2:8">
      <c r="B3498" s="28"/>
      <c r="C3498" s="37"/>
      <c r="D3498" s="40"/>
      <c r="E3498" s="38"/>
      <c r="F3498" s="27"/>
      <c r="G3498" s="39"/>
      <c r="H3498" s="39"/>
    </row>
    <row r="3499" spans="2:8">
      <c r="B3499" s="28"/>
      <c r="C3499" s="37"/>
      <c r="D3499" s="40"/>
      <c r="E3499" s="38"/>
      <c r="F3499" s="27"/>
      <c r="G3499" s="39"/>
      <c r="H3499" s="39"/>
    </row>
    <row r="3500" spans="2:8">
      <c r="B3500" s="28"/>
      <c r="C3500" s="37"/>
      <c r="D3500" s="40"/>
      <c r="E3500" s="38"/>
      <c r="F3500" s="27"/>
      <c r="G3500" s="39"/>
      <c r="H3500" s="39"/>
    </row>
    <row r="3501" spans="2:8">
      <c r="B3501" s="28"/>
      <c r="C3501" s="37"/>
      <c r="D3501" s="40"/>
      <c r="E3501" s="38"/>
      <c r="F3501" s="27"/>
      <c r="G3501" s="39"/>
      <c r="H3501" s="39"/>
    </row>
    <row r="3502" spans="2:8">
      <c r="B3502" s="28"/>
      <c r="C3502" s="37"/>
      <c r="D3502" s="40"/>
      <c r="E3502" s="38"/>
      <c r="F3502" s="27"/>
      <c r="G3502" s="39"/>
      <c r="H3502" s="39"/>
    </row>
    <row r="3503" spans="2:8">
      <c r="B3503" s="28"/>
      <c r="C3503" s="37"/>
      <c r="D3503" s="40"/>
      <c r="E3503" s="38"/>
      <c r="F3503" s="27"/>
      <c r="G3503" s="39"/>
      <c r="H3503" s="39"/>
    </row>
    <row r="3504" spans="2:8">
      <c r="B3504" s="28"/>
      <c r="C3504" s="37"/>
      <c r="D3504" s="40"/>
      <c r="E3504" s="38"/>
      <c r="F3504" s="27"/>
      <c r="G3504" s="39"/>
      <c r="H3504" s="39"/>
    </row>
    <row r="3505" spans="2:8">
      <c r="B3505" s="28"/>
      <c r="C3505" s="37"/>
      <c r="D3505" s="40"/>
      <c r="E3505" s="38"/>
      <c r="F3505" s="27"/>
      <c r="G3505" s="39"/>
      <c r="H3505" s="39"/>
    </row>
    <row r="3506" spans="2:8">
      <c r="B3506" s="28"/>
      <c r="C3506" s="37"/>
      <c r="D3506" s="40"/>
      <c r="E3506" s="38"/>
      <c r="F3506" s="27"/>
      <c r="G3506" s="39"/>
      <c r="H3506" s="39"/>
    </row>
    <row r="3507" spans="2:8">
      <c r="B3507" s="28"/>
      <c r="C3507" s="37"/>
      <c r="D3507" s="40"/>
      <c r="E3507" s="38"/>
      <c r="F3507" s="27"/>
      <c r="G3507" s="39"/>
      <c r="H3507" s="39"/>
    </row>
    <row r="3508" spans="2:8">
      <c r="B3508" s="28"/>
      <c r="C3508" s="37"/>
      <c r="D3508" s="40"/>
      <c r="E3508" s="38"/>
      <c r="F3508" s="27"/>
      <c r="G3508" s="39"/>
      <c r="H3508" s="39"/>
    </row>
    <row r="3509" spans="2:8">
      <c r="B3509" s="28"/>
      <c r="C3509" s="37"/>
      <c r="D3509" s="40"/>
      <c r="E3509" s="38"/>
      <c r="F3509" s="27"/>
      <c r="G3509" s="39"/>
      <c r="H3509" s="39"/>
    </row>
    <row r="3510" spans="2:8">
      <c r="B3510" s="28"/>
      <c r="C3510" s="37"/>
      <c r="D3510" s="40"/>
      <c r="E3510" s="38"/>
      <c r="F3510" s="27"/>
      <c r="G3510" s="39"/>
      <c r="H3510" s="39"/>
    </row>
    <row r="3511" spans="2:8">
      <c r="B3511" s="28"/>
      <c r="C3511" s="37"/>
      <c r="D3511" s="40"/>
      <c r="E3511" s="38"/>
      <c r="F3511" s="27"/>
      <c r="G3511" s="39"/>
      <c r="H3511" s="39"/>
    </row>
    <row r="3512" spans="2:8">
      <c r="B3512" s="28"/>
      <c r="C3512" s="37"/>
      <c r="D3512" s="40"/>
      <c r="E3512" s="38"/>
      <c r="F3512" s="27"/>
      <c r="G3512" s="39"/>
      <c r="H3512" s="39"/>
    </row>
    <row r="3513" spans="2:8">
      <c r="B3513" s="28"/>
      <c r="C3513" s="37"/>
      <c r="D3513" s="40"/>
      <c r="E3513" s="38"/>
      <c r="F3513" s="27"/>
      <c r="G3513" s="39"/>
      <c r="H3513" s="39"/>
    </row>
    <row r="3514" spans="2:8">
      <c r="B3514" s="28"/>
      <c r="C3514" s="37"/>
      <c r="D3514" s="40"/>
      <c r="E3514" s="38"/>
      <c r="F3514" s="27"/>
      <c r="G3514" s="39"/>
      <c r="H3514" s="39"/>
    </row>
    <row r="3515" spans="2:8">
      <c r="B3515" s="28"/>
      <c r="C3515" s="37"/>
      <c r="D3515" s="40"/>
      <c r="E3515" s="38"/>
      <c r="F3515" s="27"/>
      <c r="G3515" s="39"/>
      <c r="H3515" s="39"/>
    </row>
    <row r="3516" spans="2:8">
      <c r="B3516" s="28"/>
      <c r="C3516" s="37"/>
      <c r="D3516" s="40"/>
      <c r="E3516" s="38"/>
      <c r="F3516" s="27"/>
      <c r="G3516" s="39"/>
      <c r="H3516" s="39"/>
    </row>
    <row r="3517" spans="2:8">
      <c r="B3517" s="28"/>
      <c r="C3517" s="37"/>
      <c r="D3517" s="40"/>
      <c r="E3517" s="38"/>
      <c r="F3517" s="27"/>
      <c r="G3517" s="39"/>
      <c r="H3517" s="39"/>
    </row>
    <row r="3518" spans="2:8">
      <c r="B3518" s="28"/>
      <c r="C3518" s="37"/>
      <c r="D3518" s="40"/>
      <c r="E3518" s="38"/>
      <c r="F3518" s="27"/>
      <c r="G3518" s="39"/>
      <c r="H3518" s="39"/>
    </row>
    <row r="3519" spans="2:8">
      <c r="B3519" s="28"/>
      <c r="C3519" s="37"/>
      <c r="D3519" s="40"/>
      <c r="E3519" s="38"/>
      <c r="F3519" s="27"/>
      <c r="G3519" s="39"/>
      <c r="H3519" s="39"/>
    </row>
    <row r="3520" spans="2:8">
      <c r="B3520" s="28"/>
      <c r="C3520" s="37"/>
      <c r="D3520" s="40"/>
      <c r="E3520" s="38"/>
      <c r="F3520" s="27"/>
      <c r="G3520" s="39"/>
      <c r="H3520" s="39"/>
    </row>
    <row r="3521" spans="2:8">
      <c r="B3521" s="28"/>
      <c r="C3521" s="37"/>
      <c r="D3521" s="40"/>
      <c r="E3521" s="38"/>
      <c r="F3521" s="27"/>
      <c r="G3521" s="39"/>
      <c r="H3521" s="39"/>
    </row>
    <row r="3522" spans="2:8">
      <c r="B3522" s="28"/>
      <c r="C3522" s="37"/>
      <c r="D3522" s="40"/>
      <c r="E3522" s="38"/>
      <c r="F3522" s="27"/>
      <c r="G3522" s="39"/>
      <c r="H3522" s="39"/>
    </row>
    <row r="3523" spans="2:8">
      <c r="B3523" s="28"/>
      <c r="C3523" s="37"/>
      <c r="D3523" s="40"/>
      <c r="E3523" s="38"/>
      <c r="F3523" s="27"/>
      <c r="G3523" s="39"/>
      <c r="H3523" s="39"/>
    </row>
    <row r="3524" spans="2:8">
      <c r="B3524" s="28"/>
      <c r="C3524" s="37"/>
      <c r="D3524" s="40"/>
      <c r="E3524" s="38"/>
      <c r="F3524" s="27"/>
      <c r="G3524" s="39"/>
      <c r="H3524" s="39"/>
    </row>
    <row r="3525" spans="2:8">
      <c r="B3525" s="28"/>
      <c r="C3525" s="37"/>
      <c r="D3525" s="40"/>
      <c r="E3525" s="38"/>
      <c r="F3525" s="27"/>
      <c r="G3525" s="39"/>
      <c r="H3525" s="39"/>
    </row>
    <row r="3526" spans="2:8">
      <c r="B3526" s="28"/>
      <c r="C3526" s="37"/>
      <c r="D3526" s="40"/>
      <c r="E3526" s="38"/>
      <c r="F3526" s="27"/>
      <c r="G3526" s="39"/>
      <c r="H3526" s="39"/>
    </row>
    <row r="3527" spans="2:8">
      <c r="B3527" s="28"/>
      <c r="C3527" s="37"/>
      <c r="D3527" s="40"/>
      <c r="E3527" s="38"/>
      <c r="F3527" s="27"/>
      <c r="G3527" s="39"/>
      <c r="H3527" s="39"/>
    </row>
    <row r="3528" spans="2:8">
      <c r="B3528" s="28"/>
      <c r="C3528" s="37"/>
      <c r="D3528" s="40"/>
      <c r="E3528" s="38"/>
      <c r="F3528" s="27"/>
      <c r="G3528" s="39"/>
      <c r="H3528" s="39"/>
    </row>
    <row r="3529" spans="2:8">
      <c r="B3529" s="28"/>
      <c r="C3529" s="37"/>
      <c r="D3529" s="40"/>
      <c r="E3529" s="38"/>
      <c r="F3529" s="27"/>
      <c r="G3529" s="39"/>
      <c r="H3529" s="39"/>
    </row>
    <row r="3530" spans="2:8">
      <c r="B3530" s="28"/>
      <c r="C3530" s="37"/>
      <c r="D3530" s="40"/>
      <c r="E3530" s="38"/>
      <c r="F3530" s="27"/>
      <c r="G3530" s="39"/>
      <c r="H3530" s="39"/>
    </row>
    <row r="3531" spans="2:8">
      <c r="B3531" s="28"/>
      <c r="C3531" s="37"/>
      <c r="D3531" s="40"/>
      <c r="E3531" s="38"/>
      <c r="F3531" s="27"/>
      <c r="G3531" s="39"/>
      <c r="H3531" s="39"/>
    </row>
    <row r="3532" spans="2:8">
      <c r="B3532" s="28"/>
      <c r="C3532" s="37"/>
      <c r="D3532" s="40"/>
      <c r="E3532" s="38"/>
      <c r="F3532" s="27"/>
      <c r="G3532" s="39"/>
      <c r="H3532" s="39"/>
    </row>
    <row r="3533" spans="2:8">
      <c r="B3533" s="28"/>
      <c r="C3533" s="37"/>
      <c r="D3533" s="40"/>
      <c r="E3533" s="38"/>
      <c r="F3533" s="27"/>
      <c r="G3533" s="39"/>
      <c r="H3533" s="39"/>
    </row>
    <row r="3534" spans="2:8">
      <c r="B3534" s="28"/>
      <c r="C3534" s="37"/>
      <c r="D3534" s="40"/>
      <c r="E3534" s="38"/>
      <c r="F3534" s="27"/>
      <c r="G3534" s="39"/>
      <c r="H3534" s="39"/>
    </row>
    <row r="3535" spans="2:8">
      <c r="B3535" s="28"/>
      <c r="C3535" s="37"/>
      <c r="D3535" s="40"/>
      <c r="E3535" s="38"/>
      <c r="F3535" s="27"/>
      <c r="G3535" s="39"/>
      <c r="H3535" s="39"/>
    </row>
    <row r="3536" spans="2:8">
      <c r="B3536" s="28"/>
      <c r="C3536" s="37"/>
      <c r="D3536" s="40"/>
      <c r="E3536" s="38"/>
      <c r="F3536" s="27"/>
      <c r="G3536" s="39"/>
      <c r="H3536" s="39"/>
    </row>
    <row r="3537" spans="2:8">
      <c r="B3537" s="28"/>
      <c r="C3537" s="37"/>
      <c r="D3537" s="40"/>
      <c r="E3537" s="38"/>
      <c r="F3537" s="27"/>
      <c r="G3537" s="39"/>
      <c r="H3537" s="39"/>
    </row>
    <row r="3538" spans="2:8">
      <c r="B3538" s="28"/>
      <c r="C3538" s="37"/>
      <c r="D3538" s="40"/>
      <c r="E3538" s="38"/>
      <c r="F3538" s="27"/>
      <c r="G3538" s="39"/>
      <c r="H3538" s="39"/>
    </row>
    <row r="3539" spans="2:8">
      <c r="B3539" s="28"/>
      <c r="C3539" s="37"/>
      <c r="D3539" s="40"/>
      <c r="E3539" s="38"/>
      <c r="F3539" s="27"/>
      <c r="G3539" s="39"/>
      <c r="H3539" s="39"/>
    </row>
    <row r="3540" spans="2:8">
      <c r="B3540" s="28"/>
      <c r="C3540" s="37"/>
      <c r="D3540" s="40"/>
      <c r="E3540" s="38"/>
      <c r="F3540" s="27"/>
      <c r="G3540" s="39"/>
      <c r="H3540" s="39"/>
    </row>
    <row r="3541" spans="2:8">
      <c r="B3541" s="28"/>
      <c r="C3541" s="37"/>
      <c r="D3541" s="40"/>
      <c r="E3541" s="38"/>
      <c r="F3541" s="27"/>
      <c r="G3541" s="39"/>
      <c r="H3541" s="39"/>
    </row>
    <row r="3542" spans="2:8">
      <c r="B3542" s="28"/>
      <c r="C3542" s="37"/>
      <c r="D3542" s="40"/>
      <c r="E3542" s="38"/>
      <c r="F3542" s="27"/>
      <c r="G3542" s="39"/>
      <c r="H3542" s="39"/>
    </row>
    <row r="3543" spans="2:8">
      <c r="B3543" s="28"/>
      <c r="C3543" s="37"/>
      <c r="D3543" s="40"/>
      <c r="E3543" s="38"/>
      <c r="F3543" s="27"/>
      <c r="G3543" s="39"/>
      <c r="H3543" s="39"/>
    </row>
    <row r="3544" spans="2:8">
      <c r="B3544" s="28"/>
      <c r="C3544" s="37"/>
      <c r="D3544" s="40"/>
      <c r="E3544" s="38"/>
      <c r="F3544" s="27"/>
      <c r="G3544" s="39"/>
      <c r="H3544" s="39"/>
    </row>
    <row r="3545" spans="2:8">
      <c r="B3545" s="28"/>
      <c r="C3545" s="37"/>
      <c r="D3545" s="40"/>
      <c r="E3545" s="38"/>
      <c r="F3545" s="27"/>
      <c r="G3545" s="39"/>
      <c r="H3545" s="39"/>
    </row>
    <row r="3546" spans="2:8">
      <c r="B3546" s="28"/>
      <c r="C3546" s="37"/>
      <c r="D3546" s="40"/>
      <c r="E3546" s="38"/>
      <c r="F3546" s="27"/>
      <c r="G3546" s="39"/>
      <c r="H3546" s="39"/>
    </row>
    <row r="3547" spans="2:8">
      <c r="B3547" s="28"/>
      <c r="C3547" s="37"/>
      <c r="D3547" s="40"/>
      <c r="E3547" s="38"/>
      <c r="F3547" s="27"/>
      <c r="G3547" s="39"/>
      <c r="H3547" s="39"/>
    </row>
    <row r="3548" spans="2:8">
      <c r="B3548" s="28"/>
      <c r="C3548" s="37"/>
      <c r="D3548" s="40"/>
      <c r="E3548" s="38"/>
      <c r="F3548" s="27"/>
      <c r="G3548" s="39"/>
      <c r="H3548" s="39"/>
    </row>
    <row r="3549" spans="2:8">
      <c r="B3549" s="28"/>
      <c r="C3549" s="37"/>
      <c r="D3549" s="40"/>
      <c r="E3549" s="38"/>
      <c r="F3549" s="27"/>
      <c r="G3549" s="39"/>
      <c r="H3549" s="39"/>
    </row>
    <row r="3550" spans="2:8">
      <c r="B3550" s="28"/>
      <c r="C3550" s="37"/>
      <c r="D3550" s="40"/>
      <c r="E3550" s="38"/>
      <c r="F3550" s="27"/>
      <c r="G3550" s="39"/>
      <c r="H3550" s="39"/>
    </row>
    <row r="3551" spans="2:8">
      <c r="B3551" s="28"/>
      <c r="C3551" s="37"/>
      <c r="D3551" s="40"/>
      <c r="E3551" s="38"/>
      <c r="F3551" s="27"/>
      <c r="G3551" s="39"/>
      <c r="H3551" s="39"/>
    </row>
    <row r="3552" spans="2:8">
      <c r="B3552" s="28"/>
      <c r="C3552" s="37"/>
      <c r="D3552" s="40"/>
      <c r="E3552" s="38"/>
      <c r="F3552" s="27"/>
      <c r="G3552" s="39"/>
      <c r="H3552" s="39"/>
    </row>
    <row r="3553" spans="2:8">
      <c r="B3553" s="28"/>
      <c r="C3553" s="37"/>
      <c r="D3553" s="40"/>
      <c r="E3553" s="38"/>
      <c r="F3553" s="27"/>
      <c r="G3553" s="39"/>
      <c r="H3553" s="39"/>
    </row>
    <row r="3554" spans="2:8">
      <c r="B3554" s="28"/>
      <c r="C3554" s="37"/>
      <c r="D3554" s="40"/>
      <c r="E3554" s="38"/>
      <c r="F3554" s="27"/>
      <c r="G3554" s="39"/>
      <c r="H3554" s="39"/>
    </row>
    <row r="3555" spans="2:8">
      <c r="B3555" s="28"/>
      <c r="C3555" s="37"/>
      <c r="D3555" s="40"/>
      <c r="E3555" s="38"/>
      <c r="F3555" s="27"/>
      <c r="G3555" s="39"/>
      <c r="H3555" s="39"/>
    </row>
    <row r="3556" spans="2:8">
      <c r="B3556" s="28"/>
      <c r="C3556" s="37"/>
      <c r="D3556" s="40"/>
      <c r="E3556" s="38"/>
      <c r="F3556" s="27"/>
      <c r="G3556" s="39"/>
      <c r="H3556" s="39"/>
    </row>
    <row r="3557" spans="2:8">
      <c r="B3557" s="28"/>
      <c r="C3557" s="37"/>
      <c r="D3557" s="40"/>
      <c r="E3557" s="38"/>
      <c r="F3557" s="27"/>
      <c r="G3557" s="39"/>
      <c r="H3557" s="39"/>
    </row>
    <row r="3558" spans="2:8">
      <c r="B3558" s="28"/>
      <c r="C3558" s="37"/>
      <c r="D3558" s="40"/>
      <c r="E3558" s="38"/>
      <c r="F3558" s="27"/>
      <c r="G3558" s="39"/>
      <c r="H3558" s="39"/>
    </row>
    <row r="3559" spans="2:8">
      <c r="B3559" s="28"/>
      <c r="C3559" s="37"/>
      <c r="D3559" s="40"/>
      <c r="E3559" s="38"/>
      <c r="F3559" s="27"/>
      <c r="G3559" s="39"/>
      <c r="H3559" s="39"/>
    </row>
    <row r="3560" spans="2:8">
      <c r="B3560" s="28"/>
      <c r="C3560" s="37"/>
      <c r="D3560" s="40"/>
      <c r="E3560" s="38"/>
      <c r="F3560" s="27"/>
      <c r="G3560" s="39"/>
      <c r="H3560" s="39"/>
    </row>
    <row r="3561" spans="2:8">
      <c r="B3561" s="28"/>
      <c r="C3561" s="37"/>
      <c r="D3561" s="40"/>
      <c r="E3561" s="38"/>
      <c r="F3561" s="27"/>
      <c r="G3561" s="39"/>
      <c r="H3561" s="39"/>
    </row>
    <row r="3562" spans="2:8">
      <c r="B3562" s="28"/>
      <c r="C3562" s="37"/>
      <c r="D3562" s="40"/>
      <c r="E3562" s="38"/>
      <c r="F3562" s="27"/>
      <c r="G3562" s="39"/>
      <c r="H3562" s="39"/>
    </row>
    <row r="3563" spans="2:8">
      <c r="B3563" s="28"/>
      <c r="C3563" s="37"/>
      <c r="D3563" s="40"/>
      <c r="E3563" s="38"/>
      <c r="F3563" s="27"/>
      <c r="G3563" s="39"/>
      <c r="H3563" s="39"/>
    </row>
    <row r="3564" spans="2:8">
      <c r="B3564" s="28"/>
      <c r="C3564" s="37"/>
      <c r="D3564" s="40"/>
      <c r="E3564" s="38"/>
      <c r="F3564" s="27"/>
      <c r="G3564" s="39"/>
      <c r="H3564" s="39"/>
    </row>
    <row r="3565" spans="2:8">
      <c r="B3565" s="28"/>
      <c r="C3565" s="37"/>
      <c r="D3565" s="40"/>
      <c r="E3565" s="38"/>
      <c r="F3565" s="27"/>
      <c r="G3565" s="39"/>
      <c r="H3565" s="39"/>
    </row>
    <row r="3566" spans="2:8">
      <c r="B3566" s="28"/>
      <c r="C3566" s="37"/>
      <c r="D3566" s="40"/>
      <c r="E3566" s="38"/>
      <c r="F3566" s="27"/>
      <c r="G3566" s="39"/>
      <c r="H3566" s="39"/>
    </row>
    <row r="3567" spans="2:8">
      <c r="B3567" s="28"/>
      <c r="C3567" s="37"/>
      <c r="D3567" s="40"/>
      <c r="E3567" s="38"/>
      <c r="F3567" s="27"/>
      <c r="G3567" s="39"/>
      <c r="H3567" s="39"/>
    </row>
    <row r="3568" spans="2:8">
      <c r="B3568" s="28"/>
      <c r="C3568" s="37"/>
      <c r="D3568" s="40"/>
      <c r="E3568" s="38"/>
      <c r="F3568" s="27"/>
      <c r="G3568" s="39"/>
      <c r="H3568" s="39"/>
    </row>
    <row r="3569" spans="2:8">
      <c r="B3569" s="28"/>
      <c r="C3569" s="37"/>
      <c r="D3569" s="40"/>
      <c r="E3569" s="38"/>
      <c r="F3569" s="27"/>
      <c r="G3569" s="39"/>
      <c r="H3569" s="39"/>
    </row>
    <row r="3570" spans="2:8">
      <c r="B3570" s="28"/>
      <c r="C3570" s="37"/>
      <c r="D3570" s="40"/>
      <c r="E3570" s="38"/>
      <c r="F3570" s="27"/>
      <c r="G3570" s="39"/>
      <c r="H3570" s="39"/>
    </row>
    <row r="3571" spans="2:8">
      <c r="B3571" s="28"/>
      <c r="C3571" s="37"/>
      <c r="D3571" s="40"/>
      <c r="E3571" s="38"/>
      <c r="F3571" s="27"/>
      <c r="G3571" s="39"/>
      <c r="H3571" s="39"/>
    </row>
    <row r="3572" spans="2:8">
      <c r="B3572" s="28"/>
      <c r="C3572" s="37"/>
      <c r="D3572" s="40"/>
      <c r="E3572" s="38"/>
      <c r="F3572" s="27"/>
      <c r="G3572" s="39"/>
      <c r="H3572" s="39"/>
    </row>
    <row r="3573" spans="2:8">
      <c r="B3573" s="28"/>
      <c r="C3573" s="37"/>
      <c r="D3573" s="40"/>
      <c r="E3573" s="38"/>
      <c r="F3573" s="27"/>
      <c r="G3573" s="39"/>
      <c r="H3573" s="39"/>
    </row>
    <row r="3574" spans="2:8">
      <c r="B3574" s="28"/>
      <c r="C3574" s="37"/>
      <c r="D3574" s="40"/>
      <c r="E3574" s="38"/>
      <c r="F3574" s="27"/>
      <c r="G3574" s="39"/>
      <c r="H3574" s="39"/>
    </row>
    <row r="3575" spans="2:8">
      <c r="B3575" s="28"/>
      <c r="C3575" s="37"/>
      <c r="D3575" s="40"/>
      <c r="E3575" s="38"/>
      <c r="F3575" s="27"/>
      <c r="G3575" s="39"/>
      <c r="H3575" s="39"/>
    </row>
    <row r="3576" spans="2:8">
      <c r="B3576" s="28"/>
      <c r="C3576" s="37"/>
      <c r="D3576" s="40"/>
      <c r="E3576" s="38"/>
      <c r="F3576" s="27"/>
      <c r="G3576" s="39"/>
      <c r="H3576" s="39"/>
    </row>
    <row r="3577" spans="2:8">
      <c r="B3577" s="28"/>
      <c r="C3577" s="37"/>
      <c r="D3577" s="40"/>
      <c r="E3577" s="38"/>
      <c r="F3577" s="27"/>
      <c r="G3577" s="39"/>
      <c r="H3577" s="39"/>
    </row>
    <row r="3578" spans="2:8">
      <c r="B3578" s="28"/>
      <c r="C3578" s="37"/>
      <c r="D3578" s="40"/>
      <c r="E3578" s="38"/>
      <c r="F3578" s="27"/>
      <c r="G3578" s="39"/>
      <c r="H3578" s="39"/>
    </row>
    <row r="3579" spans="2:8">
      <c r="B3579" s="28"/>
      <c r="C3579" s="37"/>
      <c r="D3579" s="40"/>
      <c r="E3579" s="38"/>
      <c r="F3579" s="27"/>
      <c r="G3579" s="39"/>
      <c r="H3579" s="39"/>
    </row>
    <row r="3580" spans="2:8">
      <c r="B3580" s="28"/>
      <c r="C3580" s="37"/>
      <c r="D3580" s="40"/>
      <c r="E3580" s="38"/>
      <c r="F3580" s="27"/>
      <c r="G3580" s="39"/>
      <c r="H3580" s="39"/>
    </row>
    <row r="3581" spans="2:8">
      <c r="B3581" s="28"/>
      <c r="C3581" s="37"/>
      <c r="D3581" s="40"/>
      <c r="E3581" s="38"/>
      <c r="F3581" s="27"/>
      <c r="G3581" s="39"/>
      <c r="H3581" s="39"/>
    </row>
    <row r="3582" spans="2:8">
      <c r="B3582" s="28"/>
      <c r="C3582" s="37"/>
      <c r="D3582" s="40"/>
      <c r="E3582" s="38"/>
      <c r="F3582" s="27"/>
      <c r="G3582" s="39"/>
      <c r="H3582" s="39"/>
    </row>
    <row r="3583" spans="2:8">
      <c r="B3583" s="28"/>
      <c r="C3583" s="37"/>
      <c r="D3583" s="40"/>
      <c r="E3583" s="38"/>
      <c r="F3583" s="27"/>
      <c r="G3583" s="39"/>
      <c r="H3583" s="39"/>
    </row>
    <row r="3584" spans="2:8">
      <c r="B3584" s="28"/>
      <c r="C3584" s="37"/>
      <c r="D3584" s="40"/>
      <c r="E3584" s="38"/>
      <c r="F3584" s="27"/>
      <c r="G3584" s="39"/>
      <c r="H3584" s="39"/>
    </row>
    <row r="3585" spans="2:8">
      <c r="B3585" s="28"/>
      <c r="C3585" s="37"/>
      <c r="D3585" s="40"/>
      <c r="E3585" s="38"/>
      <c r="F3585" s="27"/>
      <c r="G3585" s="39"/>
      <c r="H3585" s="39"/>
    </row>
    <row r="3586" spans="2:8">
      <c r="B3586" s="28"/>
      <c r="C3586" s="37"/>
      <c r="D3586" s="40"/>
      <c r="E3586" s="38"/>
      <c r="F3586" s="27"/>
      <c r="G3586" s="39"/>
      <c r="H3586" s="39"/>
    </row>
    <row r="3587" spans="2:8">
      <c r="B3587" s="28"/>
      <c r="C3587" s="37"/>
      <c r="D3587" s="40"/>
      <c r="E3587" s="38"/>
      <c r="F3587" s="27"/>
      <c r="G3587" s="39"/>
      <c r="H3587" s="39"/>
    </row>
    <row r="3588" spans="2:8">
      <c r="B3588" s="28"/>
      <c r="C3588" s="37"/>
      <c r="D3588" s="40"/>
      <c r="E3588" s="38"/>
      <c r="F3588" s="27"/>
      <c r="G3588" s="39"/>
      <c r="H3588" s="39"/>
    </row>
    <row r="3589" spans="2:8">
      <c r="B3589" s="28"/>
      <c r="C3589" s="37"/>
      <c r="D3589" s="40"/>
      <c r="E3589" s="38"/>
      <c r="F3589" s="27"/>
      <c r="G3589" s="39"/>
      <c r="H3589" s="39"/>
    </row>
    <row r="3590" spans="2:8">
      <c r="B3590" s="28"/>
      <c r="C3590" s="37"/>
      <c r="D3590" s="40"/>
      <c r="E3590" s="38"/>
      <c r="F3590" s="27"/>
      <c r="G3590" s="39"/>
      <c r="H3590" s="39"/>
    </row>
    <row r="3591" spans="2:8">
      <c r="B3591" s="28"/>
      <c r="C3591" s="37"/>
      <c r="D3591" s="40"/>
      <c r="E3591" s="38"/>
      <c r="F3591" s="27"/>
      <c r="G3591" s="39"/>
      <c r="H3591" s="39"/>
    </row>
    <row r="3592" spans="2:8">
      <c r="B3592" s="28"/>
      <c r="C3592" s="37"/>
      <c r="D3592" s="40"/>
      <c r="E3592" s="38"/>
      <c r="F3592" s="27"/>
      <c r="G3592" s="39"/>
      <c r="H3592" s="39"/>
    </row>
    <row r="3593" spans="2:8">
      <c r="B3593" s="28"/>
      <c r="C3593" s="37"/>
      <c r="D3593" s="40"/>
      <c r="E3593" s="38"/>
      <c r="F3593" s="27"/>
      <c r="G3593" s="39"/>
      <c r="H3593" s="39"/>
    </row>
    <row r="3594" spans="2:8">
      <c r="B3594" s="28"/>
      <c r="C3594" s="37"/>
      <c r="D3594" s="40"/>
      <c r="E3594" s="38"/>
      <c r="F3594" s="27"/>
      <c r="G3594" s="39"/>
      <c r="H3594" s="39"/>
    </row>
    <row r="3595" spans="2:8">
      <c r="B3595" s="28"/>
      <c r="C3595" s="37"/>
      <c r="D3595" s="40"/>
      <c r="E3595" s="38"/>
      <c r="F3595" s="27"/>
      <c r="G3595" s="39"/>
      <c r="H3595" s="39"/>
    </row>
    <row r="3596" spans="2:8">
      <c r="B3596" s="28"/>
      <c r="C3596" s="37"/>
      <c r="D3596" s="40"/>
      <c r="E3596" s="38"/>
      <c r="F3596" s="27"/>
      <c r="G3596" s="39"/>
      <c r="H3596" s="39"/>
    </row>
    <row r="3597" spans="2:8">
      <c r="B3597" s="28"/>
      <c r="C3597" s="37"/>
      <c r="D3597" s="40"/>
      <c r="E3597" s="38"/>
      <c r="F3597" s="27"/>
      <c r="G3597" s="39"/>
      <c r="H3597" s="39"/>
    </row>
    <row r="3598" spans="2:8">
      <c r="B3598" s="28"/>
      <c r="C3598" s="37"/>
      <c r="D3598" s="40"/>
      <c r="E3598" s="38"/>
      <c r="F3598" s="27"/>
      <c r="G3598" s="39"/>
      <c r="H3598" s="39"/>
    </row>
    <row r="3599" spans="2:8">
      <c r="B3599" s="28"/>
      <c r="C3599" s="37"/>
      <c r="D3599" s="40"/>
      <c r="E3599" s="38"/>
      <c r="F3599" s="27"/>
      <c r="G3599" s="39"/>
      <c r="H3599" s="39"/>
    </row>
    <row r="3600" spans="2:8">
      <c r="B3600" s="28"/>
      <c r="C3600" s="37"/>
      <c r="D3600" s="40"/>
      <c r="E3600" s="38"/>
      <c r="F3600" s="27"/>
      <c r="G3600" s="39"/>
      <c r="H3600" s="39"/>
    </row>
    <row r="3601" spans="2:8">
      <c r="B3601" s="28"/>
      <c r="C3601" s="37"/>
      <c r="D3601" s="40"/>
      <c r="E3601" s="38"/>
      <c r="F3601" s="27"/>
      <c r="G3601" s="39"/>
      <c r="H3601" s="39"/>
    </row>
    <row r="3602" spans="2:8">
      <c r="B3602" s="28"/>
      <c r="C3602" s="37"/>
      <c r="D3602" s="40"/>
      <c r="E3602" s="38"/>
      <c r="F3602" s="27"/>
      <c r="G3602" s="39"/>
      <c r="H3602" s="39"/>
    </row>
    <row r="3603" spans="2:8">
      <c r="B3603" s="28"/>
      <c r="C3603" s="37"/>
      <c r="D3603" s="40"/>
      <c r="E3603" s="38"/>
      <c r="F3603" s="27"/>
      <c r="G3603" s="39"/>
      <c r="H3603" s="39"/>
    </row>
    <row r="3604" spans="2:8">
      <c r="B3604" s="28"/>
      <c r="C3604" s="37"/>
      <c r="D3604" s="40"/>
      <c r="E3604" s="38"/>
      <c r="F3604" s="27"/>
      <c r="G3604" s="39"/>
      <c r="H3604" s="39"/>
    </row>
    <row r="3605" spans="2:8">
      <c r="B3605" s="28"/>
      <c r="C3605" s="37"/>
      <c r="D3605" s="40"/>
      <c r="E3605" s="38"/>
      <c r="F3605" s="27"/>
      <c r="G3605" s="39"/>
      <c r="H3605" s="39"/>
    </row>
    <row r="3606" spans="2:8">
      <c r="B3606" s="28"/>
      <c r="C3606" s="37"/>
      <c r="D3606" s="40"/>
      <c r="E3606" s="38"/>
      <c r="F3606" s="27"/>
      <c r="G3606" s="39"/>
      <c r="H3606" s="39"/>
    </row>
    <row r="3607" spans="2:8">
      <c r="B3607" s="28"/>
      <c r="C3607" s="37"/>
      <c r="D3607" s="40"/>
      <c r="E3607" s="38"/>
      <c r="F3607" s="27"/>
      <c r="G3607" s="39"/>
      <c r="H3607" s="39"/>
    </row>
    <row r="3608" spans="2:8">
      <c r="B3608" s="28"/>
      <c r="C3608" s="37"/>
      <c r="D3608" s="40"/>
      <c r="E3608" s="38"/>
      <c r="F3608" s="27"/>
      <c r="G3608" s="39"/>
      <c r="H3608" s="39"/>
    </row>
    <row r="3609" spans="2:8">
      <c r="B3609" s="28"/>
      <c r="C3609" s="37"/>
      <c r="D3609" s="40"/>
      <c r="E3609" s="38"/>
      <c r="F3609" s="27"/>
      <c r="G3609" s="39"/>
      <c r="H3609" s="39"/>
    </row>
    <row r="3610" spans="2:8">
      <c r="B3610" s="28"/>
      <c r="C3610" s="37"/>
      <c r="D3610" s="40"/>
      <c r="E3610" s="38"/>
      <c r="F3610" s="27"/>
      <c r="G3610" s="39"/>
      <c r="H3610" s="39"/>
    </row>
    <row r="3611" spans="2:8">
      <c r="B3611" s="28"/>
      <c r="C3611" s="37"/>
      <c r="D3611" s="40"/>
      <c r="E3611" s="38"/>
      <c r="F3611" s="27"/>
      <c r="G3611" s="39"/>
      <c r="H3611" s="39"/>
    </row>
    <row r="3612" spans="2:8">
      <c r="B3612" s="28"/>
      <c r="C3612" s="37"/>
      <c r="D3612" s="40"/>
      <c r="E3612" s="38"/>
      <c r="F3612" s="27"/>
      <c r="G3612" s="39"/>
      <c r="H3612" s="39"/>
    </row>
    <row r="3613" spans="2:8">
      <c r="B3613" s="28"/>
      <c r="C3613" s="37"/>
      <c r="D3613" s="40"/>
      <c r="E3613" s="38"/>
      <c r="F3613" s="27"/>
      <c r="G3613" s="39"/>
      <c r="H3613" s="39"/>
    </row>
    <row r="3614" spans="2:8">
      <c r="B3614" s="28"/>
      <c r="C3614" s="37"/>
      <c r="D3614" s="40"/>
      <c r="E3614" s="38"/>
      <c r="F3614" s="27"/>
      <c r="G3614" s="39"/>
      <c r="H3614" s="39"/>
    </row>
    <row r="3615" spans="2:8">
      <c r="B3615" s="28"/>
      <c r="C3615" s="37"/>
      <c r="D3615" s="40"/>
      <c r="E3615" s="38"/>
      <c r="F3615" s="27"/>
      <c r="G3615" s="39"/>
      <c r="H3615" s="39"/>
    </row>
    <row r="3616" spans="2:8">
      <c r="B3616" s="28"/>
      <c r="C3616" s="37"/>
      <c r="D3616" s="40"/>
      <c r="E3616" s="38"/>
      <c r="F3616" s="27"/>
      <c r="G3616" s="39"/>
      <c r="H3616" s="39"/>
    </row>
    <row r="3617" spans="2:8">
      <c r="B3617" s="28"/>
      <c r="C3617" s="37"/>
      <c r="D3617" s="40"/>
      <c r="E3617" s="38"/>
      <c r="F3617" s="27"/>
      <c r="G3617" s="39"/>
      <c r="H3617" s="39"/>
    </row>
    <row r="3618" spans="2:8">
      <c r="B3618" s="28"/>
      <c r="C3618" s="37"/>
      <c r="D3618" s="40"/>
      <c r="E3618" s="38"/>
      <c r="F3618" s="27"/>
      <c r="G3618" s="39"/>
      <c r="H3618" s="39"/>
    </row>
    <row r="3619" spans="2:8">
      <c r="B3619" s="28"/>
      <c r="C3619" s="37"/>
      <c r="D3619" s="40"/>
      <c r="E3619" s="38"/>
      <c r="F3619" s="27"/>
      <c r="G3619" s="39"/>
      <c r="H3619" s="39"/>
    </row>
    <row r="3620" spans="2:8">
      <c r="B3620" s="28"/>
      <c r="C3620" s="37"/>
      <c r="D3620" s="40"/>
      <c r="E3620" s="38"/>
      <c r="F3620" s="27"/>
      <c r="G3620" s="39"/>
      <c r="H3620" s="39"/>
    </row>
    <row r="3621" spans="2:8">
      <c r="B3621" s="28"/>
      <c r="C3621" s="37"/>
      <c r="D3621" s="40"/>
      <c r="E3621" s="38"/>
      <c r="F3621" s="27"/>
      <c r="G3621" s="39"/>
      <c r="H3621" s="39"/>
    </row>
    <row r="3622" spans="2:8">
      <c r="B3622" s="28"/>
      <c r="C3622" s="37"/>
      <c r="D3622" s="40"/>
      <c r="E3622" s="38"/>
      <c r="F3622" s="27"/>
      <c r="G3622" s="39"/>
      <c r="H3622" s="39"/>
    </row>
    <row r="3623" spans="2:8">
      <c r="B3623" s="28"/>
      <c r="C3623" s="37"/>
      <c r="D3623" s="40"/>
      <c r="E3623" s="38"/>
      <c r="F3623" s="27"/>
      <c r="G3623" s="39"/>
      <c r="H3623" s="39"/>
    </row>
    <row r="3624" spans="2:8">
      <c r="B3624" s="28"/>
      <c r="C3624" s="37"/>
      <c r="D3624" s="40"/>
      <c r="E3624" s="38"/>
      <c r="F3624" s="27"/>
      <c r="G3624" s="39"/>
      <c r="H3624" s="39"/>
    </row>
    <row r="3625" spans="2:8">
      <c r="B3625" s="28"/>
      <c r="C3625" s="37"/>
      <c r="D3625" s="40"/>
      <c r="E3625" s="38"/>
      <c r="F3625" s="27"/>
      <c r="G3625" s="39"/>
      <c r="H3625" s="39"/>
    </row>
    <row r="3626" spans="2:8">
      <c r="B3626" s="28"/>
      <c r="C3626" s="37"/>
      <c r="D3626" s="40"/>
      <c r="E3626" s="38"/>
      <c r="F3626" s="27"/>
      <c r="G3626" s="39"/>
      <c r="H3626" s="39"/>
    </row>
    <row r="3627" spans="2:8">
      <c r="B3627" s="28"/>
      <c r="C3627" s="37"/>
      <c r="D3627" s="40"/>
      <c r="E3627" s="38"/>
      <c r="F3627" s="27"/>
      <c r="G3627" s="39"/>
      <c r="H3627" s="39"/>
    </row>
    <row r="3628" spans="2:8">
      <c r="B3628" s="28"/>
      <c r="C3628" s="37"/>
      <c r="D3628" s="40"/>
      <c r="E3628" s="38"/>
      <c r="F3628" s="27"/>
      <c r="G3628" s="39"/>
      <c r="H3628" s="39"/>
    </row>
    <row r="3629" spans="2:8">
      <c r="B3629" s="28"/>
      <c r="C3629" s="37"/>
      <c r="D3629" s="40"/>
      <c r="E3629" s="38"/>
      <c r="F3629" s="27"/>
      <c r="G3629" s="39"/>
      <c r="H3629" s="39"/>
    </row>
    <row r="3630" spans="2:8">
      <c r="B3630" s="28"/>
      <c r="C3630" s="37"/>
      <c r="D3630" s="40"/>
      <c r="E3630" s="38"/>
      <c r="F3630" s="27"/>
      <c r="G3630" s="39"/>
      <c r="H3630" s="39"/>
    </row>
    <row r="3631" spans="2:8">
      <c r="B3631" s="28"/>
      <c r="C3631" s="37"/>
      <c r="D3631" s="40"/>
      <c r="E3631" s="38"/>
      <c r="F3631" s="27"/>
      <c r="G3631" s="39"/>
      <c r="H3631" s="39"/>
    </row>
    <row r="3632" spans="2:8">
      <c r="B3632" s="28"/>
      <c r="C3632" s="37"/>
      <c r="D3632" s="40"/>
      <c r="E3632" s="38"/>
      <c r="F3632" s="27"/>
      <c r="G3632" s="39"/>
      <c r="H3632" s="39"/>
    </row>
    <row r="3633" spans="2:8">
      <c r="B3633" s="28"/>
      <c r="C3633" s="37"/>
      <c r="D3633" s="40"/>
      <c r="E3633" s="38"/>
      <c r="F3633" s="27"/>
      <c r="G3633" s="39"/>
      <c r="H3633" s="39"/>
    </row>
    <row r="3634" spans="2:8">
      <c r="B3634" s="28"/>
      <c r="C3634" s="37"/>
      <c r="D3634" s="40"/>
      <c r="E3634" s="38"/>
      <c r="F3634" s="27"/>
      <c r="G3634" s="39"/>
      <c r="H3634" s="39"/>
    </row>
    <row r="3635" spans="2:8">
      <c r="B3635" s="28"/>
      <c r="C3635" s="37"/>
      <c r="D3635" s="40"/>
      <c r="E3635" s="38"/>
      <c r="F3635" s="27"/>
      <c r="G3635" s="39"/>
      <c r="H3635" s="39"/>
    </row>
    <row r="3636" spans="2:8">
      <c r="B3636" s="28"/>
      <c r="C3636" s="37"/>
      <c r="D3636" s="40"/>
      <c r="E3636" s="38"/>
      <c r="F3636" s="27"/>
      <c r="G3636" s="39"/>
      <c r="H3636" s="39"/>
    </row>
    <row r="3637" spans="2:8">
      <c r="B3637" s="28"/>
      <c r="C3637" s="37"/>
      <c r="D3637" s="40"/>
      <c r="E3637" s="38"/>
      <c r="F3637" s="27"/>
      <c r="G3637" s="39"/>
      <c r="H3637" s="39"/>
    </row>
    <row r="3638" spans="2:8">
      <c r="B3638" s="28"/>
      <c r="C3638" s="37"/>
      <c r="D3638" s="40"/>
      <c r="E3638" s="38"/>
      <c r="F3638" s="27"/>
      <c r="G3638" s="39"/>
      <c r="H3638" s="39"/>
    </row>
    <row r="3639" spans="2:8">
      <c r="B3639" s="28"/>
      <c r="C3639" s="37"/>
      <c r="D3639" s="40"/>
      <c r="E3639" s="38"/>
      <c r="F3639" s="27"/>
      <c r="G3639" s="39"/>
      <c r="H3639" s="39"/>
    </row>
    <row r="3640" spans="2:8">
      <c r="B3640" s="28"/>
      <c r="C3640" s="37"/>
      <c r="D3640" s="40"/>
      <c r="E3640" s="38"/>
      <c r="F3640" s="27"/>
      <c r="G3640" s="39"/>
      <c r="H3640" s="39"/>
    </row>
    <row r="3641" spans="2:8">
      <c r="B3641" s="28"/>
      <c r="C3641" s="37"/>
      <c r="D3641" s="40"/>
      <c r="E3641" s="38"/>
      <c r="F3641" s="27"/>
      <c r="G3641" s="39"/>
      <c r="H3641" s="39"/>
    </row>
    <row r="3642" spans="2:8">
      <c r="B3642" s="28"/>
      <c r="C3642" s="37"/>
      <c r="D3642" s="40"/>
      <c r="E3642" s="38"/>
      <c r="F3642" s="27"/>
      <c r="G3642" s="39"/>
      <c r="H3642" s="39"/>
    </row>
    <row r="3643" spans="2:8">
      <c r="B3643" s="28"/>
      <c r="C3643" s="37"/>
      <c r="D3643" s="40"/>
      <c r="E3643" s="38"/>
      <c r="F3643" s="27"/>
      <c r="G3643" s="39"/>
      <c r="H3643" s="39"/>
    </row>
    <row r="3644" spans="2:8">
      <c r="B3644" s="28"/>
      <c r="C3644" s="37"/>
      <c r="D3644" s="40"/>
      <c r="E3644" s="38"/>
      <c r="F3644" s="27"/>
      <c r="G3644" s="39"/>
      <c r="H3644" s="39"/>
    </row>
    <row r="3645" spans="2:8">
      <c r="B3645" s="28"/>
      <c r="C3645" s="37"/>
      <c r="D3645" s="40"/>
      <c r="E3645" s="38"/>
      <c r="F3645" s="27"/>
      <c r="G3645" s="39"/>
      <c r="H3645" s="39"/>
    </row>
    <row r="3646" spans="2:8">
      <c r="B3646" s="28"/>
      <c r="C3646" s="37"/>
      <c r="D3646" s="40"/>
      <c r="E3646" s="38"/>
      <c r="F3646" s="27"/>
      <c r="G3646" s="39"/>
      <c r="H3646" s="39"/>
    </row>
    <row r="3647" spans="2:8">
      <c r="B3647" s="28"/>
      <c r="C3647" s="37"/>
      <c r="D3647" s="40"/>
      <c r="E3647" s="38"/>
      <c r="F3647" s="27"/>
      <c r="G3647" s="39"/>
      <c r="H3647" s="39"/>
    </row>
    <row r="3648" spans="2:8">
      <c r="B3648" s="28"/>
      <c r="C3648" s="37"/>
      <c r="D3648" s="40"/>
      <c r="E3648" s="38"/>
      <c r="F3648" s="27"/>
      <c r="G3648" s="39"/>
      <c r="H3648" s="39"/>
    </row>
    <row r="3649" spans="2:8">
      <c r="B3649" s="28"/>
      <c r="C3649" s="37"/>
      <c r="D3649" s="40"/>
      <c r="E3649" s="38"/>
      <c r="F3649" s="27"/>
      <c r="G3649" s="39"/>
      <c r="H3649" s="39"/>
    </row>
    <row r="3650" spans="2:8">
      <c r="B3650" s="28"/>
      <c r="C3650" s="37"/>
      <c r="D3650" s="40"/>
      <c r="E3650" s="38"/>
      <c r="F3650" s="27"/>
      <c r="G3650" s="39"/>
      <c r="H3650" s="39"/>
    </row>
    <row r="3651" spans="2:8">
      <c r="B3651" s="28"/>
      <c r="C3651" s="37"/>
      <c r="D3651" s="40"/>
      <c r="E3651" s="38"/>
      <c r="F3651" s="27"/>
      <c r="G3651" s="39"/>
      <c r="H3651" s="39"/>
    </row>
    <row r="3652" spans="2:8">
      <c r="B3652" s="28"/>
      <c r="C3652" s="37"/>
      <c r="D3652" s="40"/>
      <c r="E3652" s="38"/>
      <c r="F3652" s="27"/>
      <c r="G3652" s="39"/>
      <c r="H3652" s="39"/>
    </row>
    <row r="3653" spans="2:8">
      <c r="B3653" s="28"/>
      <c r="C3653" s="37"/>
      <c r="D3653" s="40"/>
      <c r="E3653" s="38"/>
      <c r="F3653" s="27"/>
      <c r="G3653" s="39"/>
      <c r="H3653" s="39"/>
    </row>
    <row r="3654" spans="2:8">
      <c r="B3654" s="28"/>
      <c r="C3654" s="37"/>
      <c r="D3654" s="40"/>
      <c r="E3654" s="38"/>
      <c r="F3654" s="27"/>
      <c r="G3654" s="39"/>
      <c r="H3654" s="39"/>
    </row>
    <row r="3655" spans="2:8">
      <c r="B3655" s="28"/>
      <c r="C3655" s="37"/>
      <c r="D3655" s="40"/>
      <c r="E3655" s="38"/>
      <c r="F3655" s="27"/>
      <c r="G3655" s="39"/>
      <c r="H3655" s="39"/>
    </row>
    <row r="3656" spans="2:8">
      <c r="B3656" s="28"/>
      <c r="C3656" s="37"/>
      <c r="D3656" s="40"/>
      <c r="E3656" s="38"/>
      <c r="F3656" s="27"/>
      <c r="G3656" s="39"/>
      <c r="H3656" s="39"/>
    </row>
    <row r="3657" spans="2:8">
      <c r="B3657" s="28"/>
      <c r="C3657" s="37"/>
      <c r="D3657" s="40"/>
      <c r="E3657" s="38"/>
      <c r="F3657" s="27"/>
      <c r="G3657" s="39"/>
      <c r="H3657" s="39"/>
    </row>
    <row r="3658" spans="2:8">
      <c r="B3658" s="28"/>
      <c r="C3658" s="37"/>
      <c r="D3658" s="40"/>
      <c r="E3658" s="38"/>
      <c r="F3658" s="27"/>
      <c r="G3658" s="39"/>
      <c r="H3658" s="39"/>
    </row>
    <row r="3659" spans="2:8">
      <c r="B3659" s="28"/>
      <c r="C3659" s="37"/>
      <c r="D3659" s="40"/>
      <c r="E3659" s="38"/>
      <c r="F3659" s="27"/>
      <c r="G3659" s="39"/>
      <c r="H3659" s="39"/>
    </row>
    <row r="3660" spans="2:8">
      <c r="B3660" s="28"/>
      <c r="C3660" s="37"/>
      <c r="D3660" s="40"/>
      <c r="E3660" s="38"/>
      <c r="F3660" s="27"/>
      <c r="G3660" s="39"/>
      <c r="H3660" s="39"/>
    </row>
    <row r="3661" spans="2:8">
      <c r="B3661" s="28"/>
      <c r="C3661" s="37"/>
      <c r="D3661" s="40"/>
      <c r="E3661" s="38"/>
      <c r="F3661" s="27"/>
      <c r="G3661" s="39"/>
      <c r="H3661" s="39"/>
    </row>
    <row r="3662" spans="2:8">
      <c r="B3662" s="28"/>
      <c r="C3662" s="37"/>
      <c r="D3662" s="40"/>
      <c r="E3662" s="38"/>
      <c r="F3662" s="27"/>
      <c r="G3662" s="39"/>
      <c r="H3662" s="39"/>
    </row>
    <row r="3663" spans="2:8">
      <c r="B3663" s="28"/>
      <c r="C3663" s="37"/>
      <c r="D3663" s="40"/>
      <c r="E3663" s="38"/>
      <c r="F3663" s="27"/>
      <c r="G3663" s="39"/>
      <c r="H3663" s="39"/>
    </row>
    <row r="3664" spans="2:8">
      <c r="B3664" s="28"/>
      <c r="C3664" s="37"/>
      <c r="D3664" s="40"/>
      <c r="E3664" s="38"/>
      <c r="F3664" s="27"/>
      <c r="G3664" s="39"/>
      <c r="H3664" s="39"/>
    </row>
    <row r="3665" spans="2:8">
      <c r="B3665" s="28"/>
      <c r="C3665" s="37"/>
      <c r="D3665" s="40"/>
      <c r="E3665" s="38"/>
      <c r="F3665" s="27"/>
      <c r="G3665" s="39"/>
      <c r="H3665" s="39"/>
    </row>
    <row r="3666" spans="2:8">
      <c r="B3666" s="28"/>
      <c r="C3666" s="37"/>
      <c r="D3666" s="40"/>
      <c r="E3666" s="38"/>
      <c r="F3666" s="27"/>
      <c r="G3666" s="39"/>
      <c r="H3666" s="39"/>
    </row>
    <row r="3667" spans="2:8">
      <c r="B3667" s="28"/>
      <c r="C3667" s="37"/>
      <c r="D3667" s="40"/>
      <c r="E3667" s="38"/>
      <c r="F3667" s="27"/>
      <c r="G3667" s="39"/>
      <c r="H3667" s="39"/>
    </row>
    <row r="3668" spans="2:8">
      <c r="B3668" s="28"/>
      <c r="C3668" s="37"/>
      <c r="D3668" s="40"/>
      <c r="E3668" s="38"/>
      <c r="F3668" s="27"/>
      <c r="G3668" s="39"/>
      <c r="H3668" s="39"/>
    </row>
    <row r="3669" spans="2:8">
      <c r="B3669" s="28"/>
      <c r="C3669" s="37"/>
      <c r="D3669" s="40"/>
      <c r="E3669" s="38"/>
      <c r="F3669" s="27"/>
      <c r="G3669" s="39"/>
      <c r="H3669" s="39"/>
    </row>
    <row r="3670" spans="2:8">
      <c r="B3670" s="28"/>
      <c r="C3670" s="37"/>
      <c r="D3670" s="40"/>
      <c r="E3670" s="38"/>
      <c r="F3670" s="27"/>
      <c r="G3670" s="39"/>
      <c r="H3670" s="39"/>
    </row>
    <row r="3671" spans="2:8">
      <c r="B3671" s="28"/>
      <c r="C3671" s="37"/>
      <c r="D3671" s="40"/>
      <c r="E3671" s="38"/>
      <c r="F3671" s="27"/>
      <c r="G3671" s="39"/>
      <c r="H3671" s="39"/>
    </row>
    <row r="3672" spans="2:8">
      <c r="B3672" s="28"/>
      <c r="C3672" s="37"/>
      <c r="D3672" s="40"/>
      <c r="E3672" s="38"/>
      <c r="F3672" s="27"/>
      <c r="G3672" s="39"/>
      <c r="H3672" s="39"/>
    </row>
    <row r="3673" spans="2:8">
      <c r="B3673" s="28"/>
      <c r="C3673" s="37"/>
      <c r="D3673" s="40"/>
      <c r="E3673" s="38"/>
      <c r="F3673" s="27"/>
      <c r="G3673" s="39"/>
      <c r="H3673" s="39"/>
    </row>
    <row r="3674" spans="2:8">
      <c r="B3674" s="28"/>
      <c r="C3674" s="37"/>
      <c r="D3674" s="40"/>
      <c r="E3674" s="38"/>
      <c r="F3674" s="27"/>
      <c r="G3674" s="39"/>
      <c r="H3674" s="39"/>
    </row>
    <row r="3675" spans="2:8">
      <c r="B3675" s="28"/>
      <c r="C3675" s="37"/>
      <c r="D3675" s="40"/>
      <c r="E3675" s="38"/>
      <c r="F3675" s="27"/>
      <c r="G3675" s="39"/>
      <c r="H3675" s="39"/>
    </row>
    <row r="3676" spans="2:8">
      <c r="B3676" s="28"/>
      <c r="C3676" s="37"/>
      <c r="D3676" s="40"/>
      <c r="E3676" s="38"/>
      <c r="F3676" s="27"/>
      <c r="G3676" s="39"/>
      <c r="H3676" s="39"/>
    </row>
    <row r="3677" spans="2:8">
      <c r="B3677" s="28"/>
      <c r="C3677" s="37"/>
      <c r="D3677" s="40"/>
      <c r="E3677" s="38"/>
      <c r="F3677" s="27"/>
      <c r="G3677" s="39"/>
      <c r="H3677" s="39"/>
    </row>
    <row r="3678" spans="2:8">
      <c r="B3678" s="28"/>
      <c r="C3678" s="37"/>
      <c r="D3678" s="40"/>
      <c r="E3678" s="38"/>
      <c r="F3678" s="27"/>
      <c r="G3678" s="39"/>
      <c r="H3678" s="39"/>
    </row>
    <row r="3679" spans="2:8">
      <c r="B3679" s="28"/>
      <c r="C3679" s="37"/>
      <c r="D3679" s="40"/>
      <c r="E3679" s="38"/>
      <c r="F3679" s="27"/>
      <c r="G3679" s="39"/>
      <c r="H3679" s="39"/>
    </row>
    <row r="3680" spans="2:8">
      <c r="B3680" s="28"/>
      <c r="C3680" s="37"/>
      <c r="D3680" s="40"/>
      <c r="E3680" s="38"/>
      <c r="F3680" s="27"/>
      <c r="G3680" s="39"/>
      <c r="H3680" s="39"/>
    </row>
    <row r="3681" spans="2:8">
      <c r="B3681" s="28"/>
      <c r="C3681" s="37"/>
      <c r="D3681" s="40"/>
      <c r="E3681" s="38"/>
      <c r="F3681" s="27"/>
      <c r="G3681" s="39"/>
      <c r="H3681" s="39"/>
    </row>
    <row r="3682" spans="2:8">
      <c r="B3682" s="28"/>
      <c r="C3682" s="37"/>
      <c r="D3682" s="40"/>
      <c r="E3682" s="38"/>
      <c r="F3682" s="27"/>
      <c r="G3682" s="39"/>
      <c r="H3682" s="39"/>
    </row>
    <row r="3683" spans="2:8">
      <c r="B3683" s="28"/>
      <c r="C3683" s="37"/>
      <c r="D3683" s="40"/>
      <c r="E3683" s="38"/>
      <c r="F3683" s="27"/>
      <c r="G3683" s="39"/>
      <c r="H3683" s="39"/>
    </row>
    <row r="3684" spans="2:8">
      <c r="B3684" s="28"/>
      <c r="C3684" s="37"/>
      <c r="D3684" s="40"/>
      <c r="E3684" s="38"/>
      <c r="F3684" s="27"/>
      <c r="G3684" s="39"/>
      <c r="H3684" s="39"/>
    </row>
    <row r="3685" spans="2:8">
      <c r="B3685" s="28"/>
      <c r="C3685" s="37"/>
      <c r="D3685" s="40"/>
      <c r="E3685" s="38"/>
      <c r="F3685" s="27"/>
      <c r="G3685" s="39"/>
      <c r="H3685" s="39"/>
    </row>
    <row r="3686" spans="2:8">
      <c r="B3686" s="28"/>
      <c r="C3686" s="37"/>
      <c r="D3686" s="40"/>
      <c r="E3686" s="38"/>
      <c r="F3686" s="27"/>
      <c r="G3686" s="39"/>
      <c r="H3686" s="39"/>
    </row>
    <row r="3687" spans="2:8">
      <c r="B3687" s="28"/>
      <c r="C3687" s="37"/>
      <c r="D3687" s="40"/>
      <c r="E3687" s="38"/>
      <c r="F3687" s="27"/>
      <c r="G3687" s="39"/>
      <c r="H3687" s="39"/>
    </row>
    <row r="3688" spans="2:8">
      <c r="B3688" s="28"/>
      <c r="C3688" s="37"/>
      <c r="D3688" s="40"/>
      <c r="E3688" s="38"/>
      <c r="F3688" s="27"/>
      <c r="G3688" s="39"/>
      <c r="H3688" s="39"/>
    </row>
    <row r="3689" spans="2:8">
      <c r="B3689" s="28"/>
      <c r="C3689" s="37"/>
      <c r="D3689" s="40"/>
      <c r="E3689" s="38"/>
      <c r="F3689" s="27"/>
      <c r="G3689" s="39"/>
      <c r="H3689" s="39"/>
    </row>
    <row r="3690" spans="2:8">
      <c r="B3690" s="28"/>
      <c r="C3690" s="37"/>
      <c r="D3690" s="40"/>
      <c r="E3690" s="38"/>
      <c r="F3690" s="27"/>
      <c r="G3690" s="39"/>
      <c r="H3690" s="39"/>
    </row>
    <row r="3691" spans="2:8">
      <c r="B3691" s="28"/>
      <c r="C3691" s="37"/>
      <c r="D3691" s="40"/>
      <c r="E3691" s="38"/>
      <c r="F3691" s="27"/>
      <c r="G3691" s="39"/>
      <c r="H3691" s="39"/>
    </row>
    <row r="3692" spans="2:8">
      <c r="B3692" s="28"/>
      <c r="C3692" s="37"/>
      <c r="D3692" s="40"/>
      <c r="E3692" s="38"/>
      <c r="F3692" s="27"/>
      <c r="G3692" s="39"/>
      <c r="H3692" s="39"/>
    </row>
    <row r="3693" spans="2:8">
      <c r="B3693" s="28"/>
      <c r="C3693" s="37"/>
      <c r="D3693" s="40"/>
      <c r="E3693" s="38"/>
      <c r="F3693" s="27"/>
      <c r="G3693" s="39"/>
      <c r="H3693" s="39"/>
    </row>
    <row r="3694" spans="2:8">
      <c r="B3694" s="28"/>
      <c r="C3694" s="37"/>
      <c r="D3694" s="40"/>
      <c r="E3694" s="38"/>
      <c r="F3694" s="27"/>
      <c r="G3694" s="39"/>
      <c r="H3694" s="39"/>
    </row>
    <row r="3695" spans="2:8">
      <c r="B3695" s="28"/>
      <c r="C3695" s="37"/>
      <c r="D3695" s="40"/>
      <c r="E3695" s="38"/>
      <c r="F3695" s="27"/>
      <c r="G3695" s="39"/>
      <c r="H3695" s="39"/>
    </row>
    <row r="3696" spans="2:8">
      <c r="B3696" s="28"/>
      <c r="C3696" s="37"/>
      <c r="D3696" s="40"/>
      <c r="E3696" s="38"/>
      <c r="F3696" s="27"/>
      <c r="G3696" s="39"/>
      <c r="H3696" s="39"/>
    </row>
    <row r="3697" spans="2:8">
      <c r="B3697" s="28"/>
      <c r="C3697" s="37"/>
      <c r="D3697" s="40"/>
      <c r="E3697" s="38"/>
      <c r="F3697" s="27"/>
      <c r="G3697" s="39"/>
      <c r="H3697" s="39"/>
    </row>
    <row r="3698" spans="2:8">
      <c r="B3698" s="28"/>
      <c r="C3698" s="37"/>
      <c r="D3698" s="40"/>
      <c r="E3698" s="38"/>
      <c r="F3698" s="27"/>
      <c r="G3698" s="39"/>
      <c r="H3698" s="39"/>
    </row>
    <row r="3699" spans="2:8">
      <c r="B3699" s="28"/>
      <c r="C3699" s="37"/>
      <c r="D3699" s="40"/>
      <c r="E3699" s="38"/>
      <c r="F3699" s="27"/>
      <c r="G3699" s="39"/>
      <c r="H3699" s="39"/>
    </row>
    <row r="3700" spans="2:8">
      <c r="B3700" s="28"/>
      <c r="C3700" s="37"/>
      <c r="D3700" s="40"/>
      <c r="E3700" s="38"/>
      <c r="F3700" s="27"/>
      <c r="G3700" s="39"/>
      <c r="H3700" s="39"/>
    </row>
    <row r="3701" spans="2:8">
      <c r="B3701" s="28"/>
      <c r="C3701" s="37"/>
      <c r="D3701" s="40"/>
      <c r="E3701" s="38"/>
      <c r="F3701" s="27"/>
      <c r="G3701" s="39"/>
      <c r="H3701" s="39"/>
    </row>
    <row r="3702" spans="2:8">
      <c r="B3702" s="28"/>
      <c r="C3702" s="37"/>
      <c r="D3702" s="40"/>
      <c r="E3702" s="38"/>
      <c r="F3702" s="27"/>
      <c r="G3702" s="39"/>
      <c r="H3702" s="39"/>
    </row>
    <row r="3703" spans="2:8">
      <c r="B3703" s="28"/>
      <c r="C3703" s="37"/>
      <c r="D3703" s="40"/>
      <c r="E3703" s="38"/>
      <c r="F3703" s="27"/>
      <c r="G3703" s="39"/>
      <c r="H3703" s="39"/>
    </row>
    <row r="3704" spans="2:8">
      <c r="B3704" s="28"/>
      <c r="C3704" s="37"/>
      <c r="D3704" s="40"/>
      <c r="E3704" s="38"/>
      <c r="F3704" s="27"/>
      <c r="G3704" s="39"/>
      <c r="H3704" s="39"/>
    </row>
    <row r="3705" spans="2:8">
      <c r="B3705" s="28"/>
      <c r="C3705" s="37"/>
      <c r="D3705" s="40"/>
      <c r="E3705" s="38"/>
      <c r="F3705" s="27"/>
      <c r="G3705" s="39"/>
      <c r="H3705" s="39"/>
    </row>
    <row r="3706" spans="2:8">
      <c r="B3706" s="28"/>
      <c r="C3706" s="37"/>
      <c r="D3706" s="40"/>
      <c r="E3706" s="38"/>
      <c r="F3706" s="27"/>
      <c r="G3706" s="39"/>
      <c r="H3706" s="39"/>
    </row>
    <row r="3707" spans="2:8">
      <c r="B3707" s="28"/>
      <c r="C3707" s="37"/>
      <c r="D3707" s="40"/>
      <c r="E3707" s="38"/>
      <c r="F3707" s="27"/>
      <c r="G3707" s="39"/>
      <c r="H3707" s="39"/>
    </row>
    <row r="3708" spans="2:8">
      <c r="B3708" s="28"/>
      <c r="C3708" s="37"/>
      <c r="D3708" s="40"/>
      <c r="E3708" s="38"/>
      <c r="F3708" s="27"/>
      <c r="G3708" s="39"/>
      <c r="H3708" s="39"/>
    </row>
    <row r="3709" spans="2:8">
      <c r="B3709" s="28"/>
      <c r="C3709" s="37"/>
      <c r="D3709" s="40"/>
      <c r="E3709" s="38"/>
      <c r="F3709" s="27"/>
      <c r="G3709" s="39"/>
      <c r="H3709" s="39"/>
    </row>
    <row r="3710" spans="2:8">
      <c r="B3710" s="28"/>
      <c r="C3710" s="37"/>
      <c r="D3710" s="40"/>
      <c r="E3710" s="38"/>
      <c r="F3710" s="27"/>
      <c r="G3710" s="39"/>
      <c r="H3710" s="39"/>
    </row>
    <row r="3711" spans="2:8">
      <c r="B3711" s="28"/>
      <c r="C3711" s="37"/>
      <c r="D3711" s="40"/>
      <c r="E3711" s="38"/>
      <c r="F3711" s="27"/>
      <c r="G3711" s="39"/>
      <c r="H3711" s="39"/>
    </row>
    <row r="3712" spans="2:8">
      <c r="B3712" s="28"/>
      <c r="C3712" s="37"/>
      <c r="D3712" s="40"/>
      <c r="E3712" s="38"/>
      <c r="F3712" s="27"/>
      <c r="G3712" s="39"/>
      <c r="H3712" s="39"/>
    </row>
    <row r="3713" spans="2:8">
      <c r="B3713" s="28"/>
      <c r="C3713" s="37"/>
      <c r="D3713" s="40"/>
      <c r="E3713" s="38"/>
      <c r="F3713" s="27"/>
      <c r="G3713" s="39"/>
      <c r="H3713" s="39"/>
    </row>
    <row r="3714" spans="2:8">
      <c r="B3714" s="28"/>
      <c r="C3714" s="37"/>
      <c r="D3714" s="40"/>
      <c r="E3714" s="38"/>
      <c r="F3714" s="27"/>
      <c r="G3714" s="39"/>
      <c r="H3714" s="39"/>
    </row>
    <row r="3715" spans="2:8">
      <c r="B3715" s="28"/>
      <c r="C3715" s="37"/>
      <c r="D3715" s="40"/>
      <c r="E3715" s="38"/>
      <c r="F3715" s="27"/>
      <c r="G3715" s="39"/>
      <c r="H3715" s="39"/>
    </row>
    <row r="3716" spans="2:8">
      <c r="B3716" s="28"/>
      <c r="C3716" s="37"/>
      <c r="D3716" s="40"/>
      <c r="E3716" s="38"/>
      <c r="F3716" s="27"/>
      <c r="G3716" s="39"/>
      <c r="H3716" s="39"/>
    </row>
    <row r="3717" spans="2:8">
      <c r="B3717" s="28"/>
      <c r="C3717" s="37"/>
      <c r="D3717" s="40"/>
      <c r="E3717" s="38"/>
      <c r="F3717" s="27"/>
      <c r="G3717" s="39"/>
      <c r="H3717" s="39"/>
    </row>
    <row r="3718" spans="2:8">
      <c r="B3718" s="28"/>
      <c r="C3718" s="37"/>
      <c r="D3718" s="40"/>
      <c r="E3718" s="38"/>
      <c r="F3718" s="27"/>
      <c r="G3718" s="39"/>
      <c r="H3718" s="39"/>
    </row>
    <row r="3719" spans="2:8">
      <c r="B3719" s="28"/>
      <c r="C3719" s="37"/>
      <c r="D3719" s="40"/>
      <c r="E3719" s="38"/>
      <c r="F3719" s="27"/>
      <c r="G3719" s="39"/>
      <c r="H3719" s="39"/>
    </row>
    <row r="3720" spans="2:8">
      <c r="B3720" s="28"/>
      <c r="C3720" s="37"/>
      <c r="D3720" s="40"/>
      <c r="E3720" s="38"/>
      <c r="F3720" s="27"/>
      <c r="G3720" s="39"/>
      <c r="H3720" s="39"/>
    </row>
    <row r="3721" spans="2:8">
      <c r="B3721" s="28"/>
      <c r="C3721" s="37"/>
      <c r="D3721" s="40"/>
      <c r="E3721" s="38"/>
      <c r="F3721" s="27"/>
      <c r="G3721" s="39"/>
      <c r="H3721" s="39"/>
    </row>
    <row r="3722" spans="2:8">
      <c r="B3722" s="28"/>
      <c r="C3722" s="37"/>
      <c r="D3722" s="40"/>
      <c r="E3722" s="38"/>
      <c r="F3722" s="27"/>
      <c r="G3722" s="39"/>
      <c r="H3722" s="39"/>
    </row>
    <row r="3723" spans="2:8">
      <c r="B3723" s="28"/>
      <c r="C3723" s="37"/>
      <c r="D3723" s="40"/>
      <c r="E3723" s="38"/>
      <c r="F3723" s="27"/>
      <c r="G3723" s="39"/>
      <c r="H3723" s="39"/>
    </row>
    <row r="3724" spans="2:8">
      <c r="B3724" s="28"/>
      <c r="C3724" s="37"/>
      <c r="D3724" s="40"/>
      <c r="E3724" s="38"/>
      <c r="F3724" s="27"/>
      <c r="G3724" s="39"/>
      <c r="H3724" s="39"/>
    </row>
    <row r="3725" spans="2:8">
      <c r="B3725" s="28"/>
      <c r="C3725" s="37"/>
      <c r="D3725" s="40"/>
      <c r="E3725" s="38"/>
      <c r="F3725" s="27"/>
      <c r="G3725" s="39"/>
      <c r="H3725" s="39"/>
    </row>
    <row r="3726" spans="2:8">
      <c r="B3726" s="28"/>
      <c r="C3726" s="37"/>
      <c r="D3726" s="40"/>
      <c r="E3726" s="38"/>
      <c r="F3726" s="27"/>
      <c r="G3726" s="39"/>
      <c r="H3726" s="39"/>
    </row>
    <row r="3727" spans="2:8">
      <c r="B3727" s="28"/>
      <c r="C3727" s="37"/>
      <c r="D3727" s="40"/>
      <c r="E3727" s="38"/>
      <c r="F3727" s="27"/>
      <c r="G3727" s="39"/>
      <c r="H3727" s="39"/>
    </row>
    <row r="3728" spans="2:8">
      <c r="B3728" s="28"/>
      <c r="C3728" s="37"/>
      <c r="D3728" s="40"/>
      <c r="E3728" s="38"/>
      <c r="F3728" s="27"/>
      <c r="G3728" s="39"/>
      <c r="H3728" s="39"/>
    </row>
    <row r="3729" spans="2:8">
      <c r="B3729" s="28"/>
      <c r="C3729" s="37"/>
      <c r="D3729" s="40"/>
      <c r="E3729" s="38"/>
      <c r="F3729" s="27"/>
      <c r="G3729" s="39"/>
      <c r="H3729" s="39"/>
    </row>
    <row r="3730" spans="2:8">
      <c r="B3730" s="28"/>
      <c r="C3730" s="37"/>
      <c r="D3730" s="40"/>
      <c r="E3730" s="38"/>
      <c r="F3730" s="27"/>
      <c r="G3730" s="39"/>
      <c r="H3730" s="39"/>
    </row>
    <row r="3731" spans="2:8">
      <c r="B3731" s="28"/>
      <c r="C3731" s="37"/>
      <c r="D3731" s="40"/>
      <c r="E3731" s="38"/>
      <c r="F3731" s="27"/>
      <c r="G3731" s="39"/>
      <c r="H3731" s="39"/>
    </row>
    <row r="3732" spans="2:8">
      <c r="B3732" s="28"/>
      <c r="C3732" s="37"/>
      <c r="D3732" s="40"/>
      <c r="E3732" s="38"/>
      <c r="F3732" s="27"/>
      <c r="G3732" s="39"/>
      <c r="H3732" s="39"/>
    </row>
    <row r="3733" spans="2:8">
      <c r="B3733" s="28"/>
      <c r="C3733" s="37"/>
      <c r="D3733" s="40"/>
      <c r="E3733" s="38"/>
      <c r="F3733" s="27"/>
      <c r="G3733" s="39"/>
      <c r="H3733" s="39"/>
    </row>
    <row r="3734" spans="2:8">
      <c r="B3734" s="28"/>
      <c r="C3734" s="37"/>
      <c r="D3734" s="40"/>
      <c r="E3734" s="38"/>
      <c r="F3734" s="27"/>
      <c r="G3734" s="39"/>
      <c r="H3734" s="39"/>
    </row>
    <row r="3735" spans="2:8">
      <c r="B3735" s="28"/>
      <c r="C3735" s="37"/>
      <c r="D3735" s="40"/>
      <c r="E3735" s="38"/>
      <c r="F3735" s="27"/>
      <c r="G3735" s="39"/>
      <c r="H3735" s="39"/>
    </row>
    <row r="3736" spans="2:8">
      <c r="B3736" s="28"/>
      <c r="C3736" s="37"/>
      <c r="D3736" s="40"/>
      <c r="E3736" s="38"/>
      <c r="F3736" s="27"/>
      <c r="G3736" s="39"/>
      <c r="H3736" s="39"/>
    </row>
    <row r="3737" spans="2:8">
      <c r="B3737" s="28"/>
      <c r="C3737" s="37"/>
      <c r="D3737" s="40"/>
      <c r="E3737" s="38"/>
      <c r="F3737" s="27"/>
      <c r="G3737" s="39"/>
      <c r="H3737" s="39"/>
    </row>
    <row r="3738" spans="2:8">
      <c r="B3738" s="28"/>
      <c r="C3738" s="37"/>
      <c r="D3738" s="40"/>
      <c r="E3738" s="38"/>
      <c r="F3738" s="27"/>
      <c r="G3738" s="39"/>
      <c r="H3738" s="39"/>
    </row>
    <row r="3739" spans="2:8">
      <c r="B3739" s="28"/>
      <c r="C3739" s="37"/>
      <c r="D3739" s="40"/>
      <c r="E3739" s="38"/>
      <c r="F3739" s="27"/>
      <c r="G3739" s="39"/>
      <c r="H3739" s="39"/>
    </row>
    <row r="3740" spans="2:8">
      <c r="B3740" s="28"/>
      <c r="C3740" s="37"/>
      <c r="D3740" s="40"/>
      <c r="E3740" s="38"/>
      <c r="F3740" s="27"/>
      <c r="G3740" s="39"/>
      <c r="H3740" s="39"/>
    </row>
    <row r="3741" spans="2:8">
      <c r="B3741" s="28"/>
      <c r="C3741" s="37"/>
      <c r="D3741" s="40"/>
      <c r="E3741" s="38"/>
      <c r="F3741" s="27"/>
      <c r="G3741" s="39"/>
      <c r="H3741" s="39"/>
    </row>
    <row r="3742" spans="2:8">
      <c r="B3742" s="28"/>
      <c r="C3742" s="37"/>
      <c r="D3742" s="40"/>
      <c r="E3742" s="38"/>
      <c r="F3742" s="27"/>
      <c r="G3742" s="39"/>
      <c r="H3742" s="39"/>
    </row>
    <row r="3743" spans="2:8">
      <c r="B3743" s="28"/>
      <c r="C3743" s="37"/>
      <c r="D3743" s="40"/>
      <c r="E3743" s="38"/>
      <c r="F3743" s="27"/>
      <c r="G3743" s="39"/>
      <c r="H3743" s="39"/>
    </row>
    <row r="3744" spans="2:8">
      <c r="B3744" s="28"/>
      <c r="C3744" s="37"/>
      <c r="D3744" s="40"/>
      <c r="E3744" s="38"/>
      <c r="F3744" s="27"/>
      <c r="G3744" s="39"/>
      <c r="H3744" s="39"/>
    </row>
    <row r="3745" spans="2:8">
      <c r="B3745" s="28"/>
      <c r="C3745" s="37"/>
      <c r="D3745" s="40"/>
      <c r="E3745" s="38"/>
      <c r="F3745" s="27"/>
      <c r="G3745" s="39"/>
      <c r="H3745" s="39"/>
    </row>
    <row r="3746" spans="2:8">
      <c r="B3746" s="28"/>
      <c r="C3746" s="37"/>
      <c r="D3746" s="40"/>
      <c r="E3746" s="38"/>
      <c r="F3746" s="27"/>
      <c r="G3746" s="39"/>
      <c r="H3746" s="39"/>
    </row>
    <row r="3747" spans="2:8">
      <c r="B3747" s="28"/>
      <c r="C3747" s="37"/>
      <c r="D3747" s="40"/>
      <c r="E3747" s="38"/>
      <c r="F3747" s="27"/>
      <c r="G3747" s="39"/>
      <c r="H3747" s="39"/>
    </row>
    <row r="3748" spans="2:8">
      <c r="B3748" s="28"/>
      <c r="C3748" s="37"/>
      <c r="D3748" s="40"/>
      <c r="E3748" s="38"/>
      <c r="F3748" s="27"/>
      <c r="G3748" s="39"/>
      <c r="H3748" s="39"/>
    </row>
    <row r="3749" spans="2:8">
      <c r="B3749" s="28"/>
      <c r="C3749" s="37"/>
      <c r="D3749" s="40"/>
      <c r="E3749" s="38"/>
      <c r="F3749" s="27"/>
      <c r="G3749" s="39"/>
      <c r="H3749" s="39"/>
    </row>
    <row r="3750" spans="2:8">
      <c r="B3750" s="28"/>
      <c r="C3750" s="37"/>
      <c r="D3750" s="40"/>
      <c r="E3750" s="38"/>
      <c r="F3750" s="27"/>
      <c r="G3750" s="39"/>
      <c r="H3750" s="39"/>
    </row>
    <row r="3751" spans="2:8">
      <c r="B3751" s="28"/>
      <c r="C3751" s="37"/>
      <c r="D3751" s="40"/>
      <c r="E3751" s="38"/>
      <c r="F3751" s="27"/>
      <c r="G3751" s="39"/>
      <c r="H3751" s="39"/>
    </row>
    <row r="3752" spans="2:8">
      <c r="B3752" s="28"/>
      <c r="C3752" s="37"/>
      <c r="D3752" s="40"/>
      <c r="E3752" s="38"/>
      <c r="F3752" s="27"/>
      <c r="G3752" s="39"/>
      <c r="H3752" s="39"/>
    </row>
    <row r="3753" spans="2:8">
      <c r="B3753" s="28"/>
      <c r="C3753" s="37"/>
      <c r="D3753" s="40"/>
      <c r="E3753" s="38"/>
      <c r="F3753" s="27"/>
      <c r="G3753" s="39"/>
      <c r="H3753" s="39"/>
    </row>
    <row r="3754" spans="2:8">
      <c r="B3754" s="28"/>
      <c r="C3754" s="37"/>
      <c r="D3754" s="40"/>
      <c r="E3754" s="38"/>
      <c r="F3754" s="27"/>
      <c r="G3754" s="39"/>
      <c r="H3754" s="39"/>
    </row>
    <row r="3755" spans="2:8">
      <c r="B3755" s="28"/>
      <c r="C3755" s="37"/>
      <c r="D3755" s="40"/>
      <c r="E3755" s="38"/>
      <c r="F3755" s="27"/>
      <c r="G3755" s="39"/>
      <c r="H3755" s="39"/>
    </row>
    <row r="3756" spans="2:8">
      <c r="B3756" s="28"/>
      <c r="C3756" s="37"/>
      <c r="D3756" s="40"/>
      <c r="E3756" s="38"/>
      <c r="F3756" s="27"/>
      <c r="G3756" s="39"/>
      <c r="H3756" s="39"/>
    </row>
    <row r="3757" spans="2:8">
      <c r="B3757" s="28"/>
      <c r="C3757" s="37"/>
      <c r="D3757" s="40"/>
      <c r="E3757" s="38"/>
      <c r="F3757" s="27"/>
      <c r="G3757" s="39"/>
      <c r="H3757" s="39"/>
    </row>
    <row r="3758" spans="2:8">
      <c r="B3758" s="28"/>
      <c r="C3758" s="37"/>
      <c r="D3758" s="40"/>
      <c r="E3758" s="38"/>
      <c r="F3758" s="27"/>
      <c r="G3758" s="39"/>
      <c r="H3758" s="39"/>
    </row>
    <row r="3759" spans="2:8">
      <c r="B3759" s="28"/>
      <c r="C3759" s="37"/>
      <c r="D3759" s="40"/>
      <c r="E3759" s="38"/>
      <c r="F3759" s="27"/>
      <c r="G3759" s="39"/>
      <c r="H3759" s="39"/>
    </row>
    <row r="3760" spans="2:8">
      <c r="B3760" s="28"/>
      <c r="C3760" s="37"/>
      <c r="D3760" s="40"/>
      <c r="E3760" s="38"/>
      <c r="F3760" s="27"/>
      <c r="G3760" s="39"/>
      <c r="H3760" s="39"/>
    </row>
    <row r="3761" spans="2:8">
      <c r="B3761" s="28"/>
      <c r="C3761" s="37"/>
      <c r="D3761" s="40"/>
      <c r="E3761" s="38"/>
      <c r="F3761" s="27"/>
      <c r="G3761" s="39"/>
      <c r="H3761" s="39"/>
    </row>
    <row r="3762" spans="2:8">
      <c r="B3762" s="28"/>
      <c r="C3762" s="37"/>
      <c r="D3762" s="40"/>
      <c r="E3762" s="38"/>
      <c r="F3762" s="27"/>
      <c r="G3762" s="39"/>
      <c r="H3762" s="39"/>
    </row>
    <row r="3763" spans="2:8">
      <c r="B3763" s="28"/>
      <c r="C3763" s="37"/>
      <c r="D3763" s="40"/>
      <c r="E3763" s="38"/>
      <c r="F3763" s="27"/>
      <c r="G3763" s="39"/>
      <c r="H3763" s="39"/>
    </row>
    <row r="3764" spans="2:8">
      <c r="B3764" s="28"/>
      <c r="C3764" s="37"/>
      <c r="D3764" s="40"/>
      <c r="E3764" s="38"/>
      <c r="F3764" s="27"/>
      <c r="G3764" s="39"/>
      <c r="H3764" s="39"/>
    </row>
    <row r="3765" spans="2:8">
      <c r="B3765" s="28"/>
      <c r="C3765" s="37"/>
      <c r="D3765" s="40"/>
      <c r="E3765" s="38"/>
      <c r="F3765" s="27"/>
      <c r="G3765" s="39"/>
      <c r="H3765" s="39"/>
    </row>
    <row r="3766" spans="2:8">
      <c r="B3766" s="28"/>
      <c r="C3766" s="37"/>
      <c r="D3766" s="40"/>
      <c r="E3766" s="38"/>
      <c r="F3766" s="27"/>
      <c r="G3766" s="39"/>
      <c r="H3766" s="39"/>
    </row>
    <row r="3767" spans="2:8">
      <c r="B3767" s="28"/>
      <c r="C3767" s="37"/>
      <c r="D3767" s="40"/>
      <c r="E3767" s="38"/>
      <c r="F3767" s="27"/>
      <c r="G3767" s="39"/>
      <c r="H3767" s="39"/>
    </row>
    <row r="3768" spans="2:8">
      <c r="B3768" s="28"/>
      <c r="C3768" s="37"/>
      <c r="D3768" s="40"/>
      <c r="E3768" s="38"/>
      <c r="F3768" s="27"/>
      <c r="G3768" s="39"/>
      <c r="H3768" s="39"/>
    </row>
    <row r="3769" spans="2:8">
      <c r="B3769" s="28"/>
      <c r="C3769" s="37"/>
      <c r="D3769" s="40"/>
      <c r="E3769" s="38"/>
      <c r="F3769" s="27"/>
      <c r="G3769" s="39"/>
      <c r="H3769" s="39"/>
    </row>
    <row r="3770" spans="2:8">
      <c r="B3770" s="28"/>
      <c r="C3770" s="37"/>
      <c r="D3770" s="40"/>
      <c r="E3770" s="38"/>
      <c r="F3770" s="27"/>
      <c r="G3770" s="39"/>
      <c r="H3770" s="39"/>
    </row>
    <row r="3771" spans="2:8">
      <c r="B3771" s="28"/>
      <c r="C3771" s="37"/>
      <c r="D3771" s="40"/>
      <c r="E3771" s="38"/>
      <c r="F3771" s="27"/>
      <c r="G3771" s="39"/>
      <c r="H3771" s="39"/>
    </row>
    <row r="3772" spans="2:8">
      <c r="B3772" s="28"/>
      <c r="C3772" s="37"/>
      <c r="D3772" s="40"/>
      <c r="E3772" s="38"/>
      <c r="F3772" s="27"/>
      <c r="G3772" s="39"/>
      <c r="H3772" s="39"/>
    </row>
    <row r="3773" spans="2:8">
      <c r="B3773" s="28"/>
      <c r="C3773" s="37"/>
      <c r="D3773" s="40"/>
      <c r="E3773" s="38"/>
      <c r="F3773" s="27"/>
      <c r="G3773" s="39"/>
      <c r="H3773" s="39"/>
    </row>
    <row r="3774" spans="2:8">
      <c r="B3774" s="28"/>
      <c r="C3774" s="37"/>
      <c r="D3774" s="40"/>
      <c r="E3774" s="38"/>
      <c r="F3774" s="27"/>
      <c r="G3774" s="39"/>
      <c r="H3774" s="39"/>
    </row>
    <row r="3775" spans="2:8">
      <c r="B3775" s="28"/>
      <c r="C3775" s="37"/>
      <c r="D3775" s="40"/>
      <c r="E3775" s="38"/>
      <c r="F3775" s="27"/>
      <c r="G3775" s="39"/>
      <c r="H3775" s="39"/>
    </row>
    <row r="3776" spans="2:8">
      <c r="B3776" s="28"/>
      <c r="C3776" s="37"/>
      <c r="D3776" s="40"/>
      <c r="E3776" s="38"/>
      <c r="F3776" s="27"/>
      <c r="G3776" s="39"/>
      <c r="H3776" s="39"/>
    </row>
    <row r="3777" spans="2:8">
      <c r="B3777" s="28"/>
      <c r="C3777" s="37"/>
      <c r="D3777" s="40"/>
      <c r="E3777" s="38"/>
      <c r="F3777" s="27"/>
      <c r="G3777" s="39"/>
      <c r="H3777" s="39"/>
    </row>
    <row r="3778" spans="2:8">
      <c r="B3778" s="28"/>
      <c r="C3778" s="37"/>
      <c r="D3778" s="40"/>
      <c r="E3778" s="38"/>
      <c r="F3778" s="27"/>
      <c r="G3778" s="39"/>
      <c r="H3778" s="39"/>
    </row>
    <row r="3779" spans="2:8">
      <c r="B3779" s="28"/>
      <c r="C3779" s="37"/>
      <c r="D3779" s="40"/>
      <c r="E3779" s="38"/>
      <c r="F3779" s="27"/>
      <c r="G3779" s="39"/>
      <c r="H3779" s="39"/>
    </row>
    <row r="3780" spans="2:8">
      <c r="B3780" s="28"/>
      <c r="C3780" s="37"/>
      <c r="D3780" s="40"/>
      <c r="E3780" s="38"/>
      <c r="F3780" s="27"/>
      <c r="G3780" s="39"/>
      <c r="H3780" s="39"/>
    </row>
    <row r="3781" spans="2:8">
      <c r="B3781" s="28"/>
      <c r="C3781" s="37"/>
      <c r="D3781" s="40"/>
      <c r="E3781" s="38"/>
      <c r="F3781" s="27"/>
      <c r="G3781" s="39"/>
      <c r="H3781" s="39"/>
    </row>
    <row r="3782" spans="2:8">
      <c r="B3782" s="28"/>
      <c r="C3782" s="37"/>
      <c r="D3782" s="40"/>
      <c r="E3782" s="38"/>
      <c r="F3782" s="27"/>
      <c r="G3782" s="39"/>
      <c r="H3782" s="39"/>
    </row>
    <row r="3783" spans="2:8">
      <c r="B3783" s="28"/>
      <c r="C3783" s="37"/>
      <c r="D3783" s="40"/>
      <c r="E3783" s="38"/>
      <c r="F3783" s="27"/>
      <c r="G3783" s="39"/>
      <c r="H3783" s="39"/>
    </row>
    <row r="3784" spans="2:8">
      <c r="B3784" s="28"/>
      <c r="C3784" s="37"/>
      <c r="D3784" s="40"/>
      <c r="E3784" s="38"/>
      <c r="F3784" s="27"/>
      <c r="G3784" s="39"/>
      <c r="H3784" s="39"/>
    </row>
    <row r="3785" spans="2:8">
      <c r="B3785" s="28"/>
      <c r="C3785" s="37"/>
      <c r="D3785" s="40"/>
      <c r="E3785" s="38"/>
      <c r="F3785" s="27"/>
      <c r="G3785" s="39"/>
      <c r="H3785" s="39"/>
    </row>
    <row r="3786" spans="2:8">
      <c r="B3786" s="28"/>
      <c r="C3786" s="37"/>
      <c r="D3786" s="40"/>
      <c r="E3786" s="38"/>
      <c r="F3786" s="27"/>
      <c r="G3786" s="39"/>
      <c r="H3786" s="39"/>
    </row>
    <row r="3787" spans="2:8">
      <c r="B3787" s="28"/>
      <c r="C3787" s="37"/>
      <c r="D3787" s="40"/>
      <c r="E3787" s="38"/>
      <c r="F3787" s="27"/>
      <c r="G3787" s="39"/>
      <c r="H3787" s="39"/>
    </row>
    <row r="3788" spans="2:8">
      <c r="B3788" s="28"/>
      <c r="C3788" s="37"/>
      <c r="D3788" s="40"/>
      <c r="E3788" s="38"/>
      <c r="F3788" s="27"/>
      <c r="G3788" s="39"/>
      <c r="H3788" s="39"/>
    </row>
    <row r="3789" spans="2:8">
      <c r="B3789" s="28"/>
      <c r="C3789" s="37"/>
      <c r="D3789" s="40"/>
      <c r="E3789" s="38"/>
      <c r="F3789" s="27"/>
      <c r="G3789" s="39"/>
      <c r="H3789" s="39"/>
    </row>
    <row r="3790" spans="2:8">
      <c r="B3790" s="28"/>
      <c r="C3790" s="37"/>
      <c r="D3790" s="40"/>
      <c r="E3790" s="38"/>
      <c r="F3790" s="27"/>
      <c r="G3790" s="39"/>
      <c r="H3790" s="39"/>
    </row>
    <row r="3791" spans="2:8">
      <c r="B3791" s="28"/>
      <c r="C3791" s="37"/>
      <c r="D3791" s="40"/>
      <c r="E3791" s="38"/>
      <c r="F3791" s="27"/>
      <c r="G3791" s="39"/>
      <c r="H3791" s="39"/>
    </row>
    <row r="3792" spans="2:8">
      <c r="B3792" s="28"/>
      <c r="C3792" s="37"/>
      <c r="D3792" s="40"/>
      <c r="E3792" s="38"/>
      <c r="F3792" s="27"/>
      <c r="G3792" s="39"/>
      <c r="H3792" s="39"/>
    </row>
    <row r="3793" spans="2:8">
      <c r="B3793" s="28"/>
      <c r="C3793" s="37"/>
      <c r="D3793" s="40"/>
      <c r="E3793" s="38"/>
      <c r="F3793" s="27"/>
      <c r="G3793" s="39"/>
      <c r="H3793" s="39"/>
    </row>
    <row r="3794" spans="2:8">
      <c r="B3794" s="28"/>
      <c r="C3794" s="37"/>
      <c r="D3794" s="40"/>
      <c r="E3794" s="38"/>
      <c r="F3794" s="27"/>
      <c r="G3794" s="39"/>
      <c r="H3794" s="39"/>
    </row>
    <row r="3795" spans="2:8">
      <c r="B3795" s="28"/>
      <c r="C3795" s="37"/>
      <c r="D3795" s="40"/>
      <c r="E3795" s="38"/>
      <c r="F3795" s="27"/>
      <c r="G3795" s="39"/>
      <c r="H3795" s="39"/>
    </row>
    <row r="3796" spans="2:8">
      <c r="B3796" s="28"/>
      <c r="C3796" s="37"/>
      <c r="D3796" s="40"/>
      <c r="E3796" s="38"/>
      <c r="F3796" s="27"/>
      <c r="G3796" s="39"/>
      <c r="H3796" s="39"/>
    </row>
    <row r="3797" spans="2:8">
      <c r="B3797" s="28"/>
      <c r="C3797" s="37"/>
      <c r="D3797" s="40"/>
      <c r="E3797" s="38"/>
      <c r="F3797" s="27"/>
      <c r="G3797" s="39"/>
      <c r="H3797" s="39"/>
    </row>
    <row r="3798" spans="2:8">
      <c r="B3798" s="28"/>
      <c r="C3798" s="37"/>
      <c r="D3798" s="40"/>
      <c r="E3798" s="38"/>
      <c r="F3798" s="27"/>
      <c r="G3798" s="39"/>
      <c r="H3798" s="39"/>
    </row>
    <row r="3799" spans="2:8">
      <c r="B3799" s="28"/>
      <c r="C3799" s="37"/>
      <c r="D3799" s="40"/>
      <c r="E3799" s="38"/>
      <c r="F3799" s="27"/>
      <c r="G3799" s="39"/>
      <c r="H3799" s="39"/>
    </row>
    <row r="3800" spans="2:8">
      <c r="B3800" s="28"/>
      <c r="C3800" s="37"/>
      <c r="D3800" s="40"/>
      <c r="E3800" s="38"/>
      <c r="F3800" s="27"/>
      <c r="G3800" s="39"/>
      <c r="H3800" s="39"/>
    </row>
    <row r="3801" spans="2:8">
      <c r="B3801" s="28"/>
      <c r="C3801" s="37"/>
      <c r="D3801" s="40"/>
      <c r="E3801" s="38"/>
      <c r="F3801" s="27"/>
      <c r="G3801" s="39"/>
      <c r="H3801" s="39"/>
    </row>
    <row r="3802" spans="2:8">
      <c r="B3802" s="28"/>
      <c r="C3802" s="37"/>
      <c r="D3802" s="40"/>
      <c r="E3802" s="38"/>
      <c r="F3802" s="27"/>
      <c r="G3802" s="39"/>
      <c r="H3802" s="39"/>
    </row>
    <row r="3803" spans="2:8">
      <c r="B3803" s="28"/>
      <c r="C3803" s="37"/>
      <c r="D3803" s="40"/>
      <c r="E3803" s="38"/>
      <c r="F3803" s="27"/>
      <c r="G3803" s="39"/>
      <c r="H3803" s="39"/>
    </row>
    <row r="3804" spans="2:8">
      <c r="B3804" s="28"/>
      <c r="C3804" s="37"/>
      <c r="D3804" s="40"/>
      <c r="E3804" s="38"/>
      <c r="F3804" s="27"/>
      <c r="G3804" s="39"/>
      <c r="H3804" s="39"/>
    </row>
    <row r="3805" spans="2:8">
      <c r="B3805" s="28"/>
      <c r="C3805" s="37"/>
      <c r="D3805" s="40"/>
      <c r="E3805" s="38"/>
      <c r="F3805" s="27"/>
      <c r="G3805" s="39"/>
      <c r="H3805" s="39"/>
    </row>
    <row r="3806" spans="2:8">
      <c r="B3806" s="28"/>
      <c r="C3806" s="37"/>
      <c r="D3806" s="40"/>
      <c r="E3806" s="38"/>
      <c r="F3806" s="27"/>
      <c r="G3806" s="39"/>
      <c r="H3806" s="39"/>
    </row>
    <row r="3807" spans="2:8">
      <c r="B3807" s="28"/>
      <c r="C3807" s="37"/>
      <c r="D3807" s="40"/>
      <c r="E3807" s="38"/>
      <c r="F3807" s="27"/>
      <c r="G3807" s="39"/>
      <c r="H3807" s="39"/>
    </row>
    <row r="3808" spans="2:8">
      <c r="B3808" s="28"/>
      <c r="C3808" s="37"/>
      <c r="D3808" s="40"/>
      <c r="E3808" s="38"/>
      <c r="F3808" s="27"/>
      <c r="G3808" s="39"/>
      <c r="H3808" s="39"/>
    </row>
    <row r="3809" spans="2:8">
      <c r="B3809" s="28"/>
      <c r="C3809" s="37"/>
      <c r="D3809" s="40"/>
      <c r="E3809" s="38"/>
      <c r="F3809" s="27"/>
      <c r="G3809" s="39"/>
      <c r="H3809" s="39"/>
    </row>
    <row r="3810" spans="2:8">
      <c r="B3810" s="28"/>
      <c r="C3810" s="37"/>
      <c r="D3810" s="40"/>
      <c r="E3810" s="38"/>
      <c r="F3810" s="27"/>
      <c r="G3810" s="39"/>
      <c r="H3810" s="39"/>
    </row>
    <row r="3811" spans="2:8">
      <c r="B3811" s="28"/>
      <c r="C3811" s="37"/>
      <c r="D3811" s="40"/>
      <c r="E3811" s="38"/>
      <c r="F3811" s="27"/>
      <c r="G3811" s="39"/>
      <c r="H3811" s="39"/>
    </row>
    <row r="3812" spans="2:8">
      <c r="B3812" s="28"/>
      <c r="C3812" s="37"/>
      <c r="D3812" s="40"/>
      <c r="E3812" s="38"/>
      <c r="F3812" s="27"/>
      <c r="G3812" s="39"/>
      <c r="H3812" s="39"/>
    </row>
    <row r="3813" spans="2:8">
      <c r="B3813" s="28"/>
      <c r="C3813" s="37"/>
      <c r="D3813" s="40"/>
      <c r="E3813" s="38"/>
      <c r="F3813" s="27"/>
      <c r="G3813" s="39"/>
      <c r="H3813" s="39"/>
    </row>
    <row r="3814" spans="2:8">
      <c r="B3814" s="28"/>
      <c r="C3814" s="37"/>
      <c r="D3814" s="40"/>
      <c r="E3814" s="38"/>
      <c r="F3814" s="27"/>
      <c r="G3814" s="39"/>
      <c r="H3814" s="39"/>
    </row>
    <row r="3815" spans="2:8">
      <c r="B3815" s="28"/>
      <c r="C3815" s="37"/>
      <c r="D3815" s="40"/>
      <c r="E3815" s="38"/>
      <c r="F3815" s="27"/>
      <c r="G3815" s="39"/>
      <c r="H3815" s="39"/>
    </row>
    <row r="3816" spans="2:8">
      <c r="B3816" s="28"/>
      <c r="C3816" s="37"/>
      <c r="D3816" s="40"/>
      <c r="E3816" s="38"/>
      <c r="F3816" s="27"/>
      <c r="G3816" s="39"/>
      <c r="H3816" s="39"/>
    </row>
    <row r="3817" spans="2:8">
      <c r="B3817" s="28"/>
      <c r="C3817" s="37"/>
      <c r="D3817" s="40"/>
      <c r="E3817" s="38"/>
      <c r="F3817" s="27"/>
      <c r="G3817" s="39"/>
      <c r="H3817" s="39"/>
    </row>
    <row r="3818" spans="2:8">
      <c r="B3818" s="28"/>
      <c r="C3818" s="37"/>
      <c r="D3818" s="40"/>
      <c r="E3818" s="38"/>
      <c r="F3818" s="27"/>
      <c r="G3818" s="39"/>
      <c r="H3818" s="39"/>
    </row>
    <row r="3819" spans="2:8">
      <c r="B3819" s="28"/>
      <c r="C3819" s="37"/>
      <c r="D3819" s="40"/>
      <c r="E3819" s="38"/>
      <c r="F3819" s="27"/>
      <c r="G3819" s="39"/>
      <c r="H3819" s="39"/>
    </row>
    <row r="3820" spans="2:8">
      <c r="B3820" s="28"/>
      <c r="C3820" s="37"/>
      <c r="D3820" s="40"/>
      <c r="E3820" s="38"/>
      <c r="F3820" s="27"/>
      <c r="G3820" s="39"/>
      <c r="H3820" s="39"/>
    </row>
    <row r="3821" spans="2:8">
      <c r="B3821" s="28"/>
      <c r="C3821" s="37"/>
      <c r="D3821" s="40"/>
      <c r="E3821" s="38"/>
      <c r="F3821" s="27"/>
      <c r="G3821" s="39"/>
      <c r="H3821" s="39"/>
    </row>
    <row r="3822" spans="2:8">
      <c r="B3822" s="28"/>
      <c r="C3822" s="37"/>
      <c r="D3822" s="40"/>
      <c r="E3822" s="38"/>
      <c r="F3822" s="27"/>
      <c r="G3822" s="39"/>
      <c r="H3822" s="39"/>
    </row>
    <row r="3823" spans="2:8">
      <c r="B3823" s="28"/>
      <c r="C3823" s="37"/>
      <c r="D3823" s="40"/>
      <c r="E3823" s="38"/>
      <c r="F3823" s="27"/>
      <c r="G3823" s="39"/>
      <c r="H3823" s="39"/>
    </row>
    <row r="3824" spans="2:8">
      <c r="B3824" s="28"/>
      <c r="C3824" s="37"/>
      <c r="D3824" s="40"/>
      <c r="E3824" s="38"/>
      <c r="F3824" s="27"/>
      <c r="G3824" s="39"/>
      <c r="H3824" s="39"/>
    </row>
    <row r="3825" spans="2:8">
      <c r="B3825" s="28"/>
      <c r="C3825" s="37"/>
      <c r="D3825" s="40"/>
      <c r="E3825" s="38"/>
      <c r="F3825" s="27"/>
      <c r="G3825" s="39"/>
      <c r="H3825" s="39"/>
    </row>
    <row r="3826" spans="2:8">
      <c r="B3826" s="28"/>
      <c r="C3826" s="37"/>
      <c r="D3826" s="40"/>
      <c r="E3826" s="38"/>
      <c r="F3826" s="27"/>
      <c r="G3826" s="39"/>
      <c r="H3826" s="39"/>
    </row>
    <row r="3827" spans="2:8">
      <c r="B3827" s="28"/>
      <c r="C3827" s="37"/>
      <c r="D3827" s="40"/>
      <c r="E3827" s="38"/>
      <c r="F3827" s="27"/>
      <c r="G3827" s="39"/>
      <c r="H3827" s="39"/>
    </row>
    <row r="3828" spans="2:8">
      <c r="B3828" s="28"/>
      <c r="C3828" s="37"/>
      <c r="D3828" s="40"/>
      <c r="E3828" s="38"/>
      <c r="F3828" s="27"/>
      <c r="G3828" s="39"/>
      <c r="H3828" s="39"/>
    </row>
    <row r="3829" spans="2:8">
      <c r="B3829" s="28"/>
      <c r="C3829" s="37"/>
      <c r="D3829" s="40"/>
      <c r="E3829" s="38"/>
      <c r="F3829" s="27"/>
      <c r="G3829" s="39"/>
      <c r="H3829" s="39"/>
    </row>
    <row r="3830" spans="2:8">
      <c r="B3830" s="28"/>
      <c r="C3830" s="37"/>
      <c r="D3830" s="40"/>
      <c r="E3830" s="38"/>
      <c r="F3830" s="27"/>
      <c r="G3830" s="39"/>
      <c r="H3830" s="39"/>
    </row>
    <row r="3831" spans="2:8">
      <c r="B3831" s="28"/>
      <c r="C3831" s="37"/>
      <c r="D3831" s="40"/>
      <c r="E3831" s="38"/>
      <c r="F3831" s="27"/>
      <c r="G3831" s="39"/>
      <c r="H3831" s="39"/>
    </row>
    <row r="3832" spans="2:8">
      <c r="B3832" s="28"/>
      <c r="C3832" s="37"/>
      <c r="D3832" s="40"/>
      <c r="E3832" s="38"/>
      <c r="F3832" s="27"/>
      <c r="G3832" s="39"/>
      <c r="H3832" s="39"/>
    </row>
    <row r="3833" spans="2:8">
      <c r="B3833" s="28"/>
      <c r="C3833" s="37"/>
      <c r="D3833" s="40"/>
      <c r="E3833" s="38"/>
      <c r="F3833" s="27"/>
      <c r="G3833" s="39"/>
      <c r="H3833" s="39"/>
    </row>
    <row r="3834" spans="2:8">
      <c r="B3834" s="28"/>
      <c r="C3834" s="37"/>
      <c r="D3834" s="40"/>
      <c r="E3834" s="38"/>
      <c r="F3834" s="27"/>
      <c r="G3834" s="39"/>
      <c r="H3834" s="39"/>
    </row>
    <row r="3835" spans="2:8">
      <c r="B3835" s="28"/>
      <c r="C3835" s="37"/>
      <c r="D3835" s="40"/>
      <c r="E3835" s="38"/>
      <c r="F3835" s="27"/>
      <c r="G3835" s="39"/>
      <c r="H3835" s="39"/>
    </row>
    <row r="3836" spans="2:8">
      <c r="B3836" s="28"/>
      <c r="C3836" s="37"/>
      <c r="D3836" s="40"/>
      <c r="E3836" s="38"/>
      <c r="F3836" s="27"/>
      <c r="G3836" s="39"/>
      <c r="H3836" s="39"/>
    </row>
    <row r="3837" spans="2:8">
      <c r="B3837" s="28"/>
      <c r="C3837" s="37"/>
      <c r="D3837" s="40"/>
      <c r="E3837" s="38"/>
      <c r="F3837" s="27"/>
      <c r="G3837" s="39"/>
      <c r="H3837" s="39"/>
    </row>
    <row r="3838" spans="2:8">
      <c r="B3838" s="28"/>
      <c r="C3838" s="37"/>
      <c r="D3838" s="40"/>
      <c r="E3838" s="38"/>
      <c r="F3838" s="27"/>
      <c r="G3838" s="39"/>
      <c r="H3838" s="39"/>
    </row>
    <row r="3839" spans="2:8">
      <c r="B3839" s="28"/>
      <c r="C3839" s="37"/>
      <c r="D3839" s="40"/>
      <c r="E3839" s="38"/>
      <c r="F3839" s="27"/>
      <c r="G3839" s="39"/>
      <c r="H3839" s="39"/>
    </row>
    <row r="3840" spans="2:8">
      <c r="B3840" s="28"/>
      <c r="C3840" s="37"/>
      <c r="D3840" s="40"/>
      <c r="E3840" s="38"/>
      <c r="F3840" s="27"/>
      <c r="G3840" s="39"/>
      <c r="H3840" s="39"/>
    </row>
    <row r="3841" spans="2:8">
      <c r="B3841" s="28"/>
      <c r="C3841" s="37"/>
      <c r="D3841" s="40"/>
      <c r="E3841" s="38"/>
      <c r="F3841" s="27"/>
      <c r="G3841" s="39"/>
      <c r="H3841" s="39"/>
    </row>
    <row r="3842" spans="2:8">
      <c r="B3842" s="28"/>
      <c r="C3842" s="37"/>
      <c r="D3842" s="40"/>
      <c r="E3842" s="38"/>
      <c r="F3842" s="27"/>
      <c r="G3842" s="39"/>
      <c r="H3842" s="39"/>
    </row>
    <row r="3843" spans="2:8">
      <c r="B3843" s="28"/>
      <c r="C3843" s="37"/>
      <c r="D3843" s="40"/>
      <c r="E3843" s="38"/>
      <c r="F3843" s="27"/>
      <c r="G3843" s="39"/>
      <c r="H3843" s="39"/>
    </row>
    <row r="3844" spans="2:8">
      <c r="B3844" s="28"/>
      <c r="C3844" s="37"/>
      <c r="D3844" s="40"/>
      <c r="E3844" s="38"/>
      <c r="F3844" s="27"/>
      <c r="G3844" s="39"/>
      <c r="H3844" s="39"/>
    </row>
    <row r="3845" spans="2:8">
      <c r="B3845" s="28"/>
      <c r="C3845" s="37"/>
      <c r="D3845" s="40"/>
      <c r="E3845" s="38"/>
      <c r="F3845" s="27"/>
      <c r="G3845" s="39"/>
      <c r="H3845" s="39"/>
    </row>
    <row r="3846" spans="2:8">
      <c r="B3846" s="28"/>
      <c r="C3846" s="37"/>
      <c r="D3846" s="40"/>
      <c r="E3846" s="38"/>
      <c r="F3846" s="27"/>
      <c r="G3846" s="39"/>
      <c r="H3846" s="39"/>
    </row>
    <row r="3847" spans="2:8">
      <c r="B3847" s="28"/>
      <c r="C3847" s="37"/>
      <c r="D3847" s="40"/>
      <c r="E3847" s="38"/>
      <c r="F3847" s="27"/>
      <c r="G3847" s="39"/>
      <c r="H3847" s="39"/>
    </row>
    <row r="3848" spans="2:8">
      <c r="B3848" s="28"/>
      <c r="C3848" s="37"/>
      <c r="D3848" s="40"/>
      <c r="E3848" s="38"/>
      <c r="F3848" s="27"/>
      <c r="G3848" s="39"/>
      <c r="H3848" s="39"/>
    </row>
    <row r="3849" spans="2:8">
      <c r="B3849" s="28"/>
      <c r="C3849" s="37"/>
      <c r="D3849" s="40"/>
      <c r="E3849" s="38"/>
      <c r="F3849" s="27"/>
      <c r="G3849" s="39"/>
      <c r="H3849" s="39"/>
    </row>
    <row r="3850" spans="2:8">
      <c r="B3850" s="28"/>
      <c r="C3850" s="37"/>
      <c r="D3850" s="40"/>
      <c r="E3850" s="38"/>
      <c r="F3850" s="27"/>
      <c r="G3850" s="39"/>
      <c r="H3850" s="39"/>
    </row>
    <row r="3851" spans="2:8">
      <c r="B3851" s="28"/>
      <c r="C3851" s="37"/>
      <c r="D3851" s="40"/>
      <c r="E3851" s="38"/>
      <c r="F3851" s="27"/>
      <c r="G3851" s="39"/>
      <c r="H3851" s="39"/>
    </row>
    <row r="3852" spans="2:8">
      <c r="B3852" s="28"/>
      <c r="C3852" s="37"/>
      <c r="D3852" s="40"/>
      <c r="E3852" s="38"/>
      <c r="F3852" s="27"/>
      <c r="G3852" s="39"/>
      <c r="H3852" s="39"/>
    </row>
    <row r="3853" spans="2:8">
      <c r="B3853" s="28"/>
      <c r="C3853" s="37"/>
      <c r="D3853" s="40"/>
      <c r="E3853" s="38"/>
      <c r="F3853" s="27"/>
      <c r="G3853" s="39"/>
      <c r="H3853" s="39"/>
    </row>
    <row r="3854" spans="2:8">
      <c r="B3854" s="28"/>
      <c r="C3854" s="37"/>
      <c r="D3854" s="40"/>
      <c r="E3854" s="38"/>
      <c r="F3854" s="27"/>
      <c r="G3854" s="39"/>
      <c r="H3854" s="39"/>
    </row>
    <row r="3855" spans="2:8">
      <c r="B3855" s="28"/>
      <c r="C3855" s="37"/>
      <c r="D3855" s="40"/>
      <c r="E3855" s="38"/>
      <c r="F3855" s="27"/>
      <c r="G3855" s="39"/>
      <c r="H3855" s="39"/>
    </row>
    <row r="3856" spans="2:8">
      <c r="B3856" s="28"/>
      <c r="C3856" s="37"/>
      <c r="D3856" s="40"/>
      <c r="E3856" s="38"/>
      <c r="F3856" s="27"/>
      <c r="G3856" s="39"/>
      <c r="H3856" s="39"/>
    </row>
    <row r="3857" spans="2:8">
      <c r="B3857" s="28"/>
      <c r="C3857" s="37"/>
      <c r="D3857" s="40"/>
      <c r="E3857" s="38"/>
      <c r="F3857" s="27"/>
      <c r="G3857" s="39"/>
      <c r="H3857" s="39"/>
    </row>
    <row r="3858" spans="2:8">
      <c r="B3858" s="28"/>
      <c r="C3858" s="37"/>
      <c r="D3858" s="40"/>
      <c r="E3858" s="38"/>
      <c r="F3858" s="27"/>
      <c r="G3858" s="39"/>
      <c r="H3858" s="39"/>
    </row>
    <row r="3859" spans="2:8">
      <c r="B3859" s="28"/>
      <c r="C3859" s="37"/>
      <c r="D3859" s="40"/>
      <c r="E3859" s="38"/>
      <c r="F3859" s="27"/>
      <c r="G3859" s="39"/>
      <c r="H3859" s="39"/>
    </row>
    <row r="3860" spans="2:8">
      <c r="B3860" s="28"/>
      <c r="C3860" s="37"/>
      <c r="D3860" s="40"/>
      <c r="E3860" s="38"/>
      <c r="F3860" s="27"/>
      <c r="G3860" s="39"/>
      <c r="H3860" s="39"/>
    </row>
    <row r="3861" spans="2:8">
      <c r="B3861" s="28"/>
      <c r="C3861" s="37"/>
      <c r="D3861" s="40"/>
      <c r="E3861" s="38"/>
      <c r="F3861" s="27"/>
      <c r="G3861" s="39"/>
      <c r="H3861" s="39"/>
    </row>
    <row r="3862" spans="2:8">
      <c r="B3862" s="28"/>
      <c r="C3862" s="37"/>
      <c r="D3862" s="40"/>
      <c r="E3862" s="38"/>
      <c r="F3862" s="27"/>
      <c r="G3862" s="39"/>
      <c r="H3862" s="39"/>
    </row>
    <row r="3863" spans="2:8">
      <c r="B3863" s="28"/>
      <c r="C3863" s="37"/>
      <c r="D3863" s="40"/>
      <c r="E3863" s="38"/>
      <c r="F3863" s="27"/>
      <c r="G3863" s="39"/>
      <c r="H3863" s="39"/>
    </row>
    <row r="3864" spans="2:8">
      <c r="B3864" s="28"/>
      <c r="C3864" s="37"/>
      <c r="D3864" s="40"/>
      <c r="E3864" s="38"/>
      <c r="F3864" s="27"/>
      <c r="G3864" s="39"/>
      <c r="H3864" s="39"/>
    </row>
    <row r="3865" spans="2:8">
      <c r="B3865" s="28"/>
      <c r="C3865" s="37"/>
      <c r="D3865" s="40"/>
      <c r="E3865" s="38"/>
      <c r="F3865" s="27"/>
      <c r="G3865" s="39"/>
      <c r="H3865" s="39"/>
    </row>
    <row r="3866" spans="2:8">
      <c r="B3866" s="28"/>
      <c r="C3866" s="37"/>
      <c r="D3866" s="40"/>
      <c r="E3866" s="38"/>
      <c r="F3866" s="27"/>
      <c r="G3866" s="39"/>
      <c r="H3866" s="39"/>
    </row>
    <row r="3867" spans="2:8">
      <c r="B3867" s="28"/>
      <c r="C3867" s="37"/>
      <c r="D3867" s="40"/>
      <c r="E3867" s="38"/>
      <c r="F3867" s="27"/>
      <c r="G3867" s="39"/>
      <c r="H3867" s="39"/>
    </row>
    <row r="3868" spans="2:8">
      <c r="B3868" s="28"/>
      <c r="C3868" s="37"/>
      <c r="D3868" s="40"/>
      <c r="E3868" s="38"/>
      <c r="F3868" s="27"/>
      <c r="G3868" s="39"/>
      <c r="H3868" s="39"/>
    </row>
    <row r="3869" spans="2:8">
      <c r="B3869" s="28"/>
      <c r="C3869" s="37"/>
      <c r="D3869" s="40"/>
      <c r="E3869" s="38"/>
      <c r="F3869" s="27"/>
      <c r="G3869" s="39"/>
      <c r="H3869" s="39"/>
    </row>
    <row r="3870" spans="2:8">
      <c r="B3870" s="28"/>
      <c r="C3870" s="37"/>
      <c r="D3870" s="40"/>
      <c r="E3870" s="38"/>
      <c r="F3870" s="27"/>
      <c r="G3870" s="39"/>
      <c r="H3870" s="39"/>
    </row>
    <row r="3871" spans="2:8">
      <c r="B3871" s="28"/>
      <c r="C3871" s="37"/>
      <c r="D3871" s="40"/>
      <c r="E3871" s="38"/>
      <c r="F3871" s="27"/>
      <c r="G3871" s="39"/>
      <c r="H3871" s="39"/>
    </row>
    <row r="3872" spans="2:8">
      <c r="B3872" s="28"/>
      <c r="C3872" s="37"/>
      <c r="D3872" s="40"/>
      <c r="E3872" s="38"/>
      <c r="F3872" s="27"/>
      <c r="G3872" s="39"/>
      <c r="H3872" s="39"/>
    </row>
    <row r="3873" spans="2:8">
      <c r="B3873" s="28"/>
      <c r="C3873" s="37"/>
      <c r="D3873" s="40"/>
      <c r="E3873" s="38"/>
      <c r="F3873" s="27"/>
      <c r="G3873" s="39"/>
      <c r="H3873" s="39"/>
    </row>
    <row r="3874" spans="2:8">
      <c r="B3874" s="28"/>
      <c r="C3874" s="37"/>
      <c r="D3874" s="40"/>
      <c r="E3874" s="38"/>
      <c r="F3874" s="27"/>
      <c r="G3874" s="39"/>
      <c r="H3874" s="39"/>
    </row>
    <row r="3875" spans="2:8">
      <c r="B3875" s="28"/>
      <c r="C3875" s="37"/>
      <c r="D3875" s="40"/>
      <c r="E3875" s="38"/>
      <c r="F3875" s="27"/>
      <c r="G3875" s="39"/>
      <c r="H3875" s="39"/>
    </row>
    <row r="3876" spans="2:8">
      <c r="B3876" s="28"/>
      <c r="C3876" s="37"/>
      <c r="D3876" s="40"/>
      <c r="E3876" s="38"/>
      <c r="F3876" s="27"/>
      <c r="G3876" s="39"/>
      <c r="H3876" s="39"/>
    </row>
    <row r="3877" spans="2:8">
      <c r="B3877" s="28"/>
      <c r="C3877" s="37"/>
      <c r="D3877" s="40"/>
      <c r="E3877" s="38"/>
      <c r="F3877" s="27"/>
      <c r="G3877" s="39"/>
      <c r="H3877" s="39"/>
    </row>
    <row r="3878" spans="2:8">
      <c r="B3878" s="28"/>
      <c r="C3878" s="37"/>
      <c r="D3878" s="40"/>
      <c r="E3878" s="38"/>
      <c r="F3878" s="27"/>
      <c r="G3878" s="39"/>
      <c r="H3878" s="39"/>
    </row>
    <row r="3879" spans="2:8">
      <c r="B3879" s="28"/>
      <c r="C3879" s="37"/>
      <c r="D3879" s="40"/>
      <c r="E3879" s="38"/>
      <c r="F3879" s="27"/>
      <c r="G3879" s="39"/>
      <c r="H3879" s="39"/>
    </row>
    <row r="3880" spans="2:8">
      <c r="B3880" s="28"/>
      <c r="C3880" s="37"/>
      <c r="D3880" s="40"/>
      <c r="E3880" s="38"/>
      <c r="F3880" s="27"/>
      <c r="G3880" s="39"/>
      <c r="H3880" s="39"/>
    </row>
    <row r="3881" spans="2:8">
      <c r="B3881" s="28"/>
      <c r="C3881" s="37"/>
      <c r="D3881" s="40"/>
      <c r="E3881" s="38"/>
      <c r="F3881" s="27"/>
      <c r="G3881" s="39"/>
      <c r="H3881" s="39"/>
    </row>
    <row r="3882" spans="2:8">
      <c r="B3882" s="28"/>
      <c r="C3882" s="37"/>
      <c r="D3882" s="40"/>
      <c r="E3882" s="38"/>
      <c r="F3882" s="27"/>
      <c r="G3882" s="39"/>
      <c r="H3882" s="39"/>
    </row>
    <row r="3883" spans="2:8">
      <c r="B3883" s="28"/>
      <c r="C3883" s="37"/>
      <c r="D3883" s="40"/>
      <c r="E3883" s="38"/>
      <c r="F3883" s="27"/>
      <c r="G3883" s="39"/>
      <c r="H3883" s="39"/>
    </row>
    <row r="3884" spans="2:8">
      <c r="B3884" s="28"/>
      <c r="C3884" s="37"/>
      <c r="D3884" s="40"/>
      <c r="E3884" s="38"/>
      <c r="F3884" s="27"/>
      <c r="G3884" s="39"/>
      <c r="H3884" s="39"/>
    </row>
    <row r="3885" spans="2:8">
      <c r="B3885" s="28"/>
      <c r="C3885" s="37"/>
      <c r="D3885" s="40"/>
      <c r="E3885" s="38"/>
      <c r="F3885" s="27"/>
      <c r="G3885" s="39"/>
      <c r="H3885" s="39"/>
    </row>
    <row r="3886" spans="2:8">
      <c r="B3886" s="28"/>
      <c r="C3886" s="37"/>
      <c r="D3886" s="40"/>
      <c r="E3886" s="38"/>
      <c r="F3886" s="27"/>
      <c r="G3886" s="39"/>
      <c r="H3886" s="39"/>
    </row>
    <row r="3887" spans="2:8">
      <c r="B3887" s="28"/>
      <c r="C3887" s="37"/>
      <c r="D3887" s="40"/>
      <c r="E3887" s="38"/>
      <c r="F3887" s="27"/>
      <c r="G3887" s="39"/>
      <c r="H3887" s="39"/>
    </row>
    <row r="3888" spans="2:8">
      <c r="B3888" s="28"/>
      <c r="C3888" s="37"/>
      <c r="D3888" s="40"/>
      <c r="E3888" s="38"/>
      <c r="F3888" s="27"/>
      <c r="G3888" s="39"/>
      <c r="H3888" s="39"/>
    </row>
    <row r="3889" spans="2:8">
      <c r="B3889" s="28"/>
      <c r="C3889" s="37"/>
      <c r="D3889" s="40"/>
      <c r="E3889" s="38"/>
      <c r="F3889" s="27"/>
      <c r="G3889" s="39"/>
      <c r="H3889" s="39"/>
    </row>
    <row r="3890" spans="2:8">
      <c r="B3890" s="28"/>
      <c r="C3890" s="37"/>
      <c r="D3890" s="40"/>
      <c r="E3890" s="38"/>
      <c r="F3890" s="27"/>
      <c r="G3890" s="39"/>
      <c r="H3890" s="39"/>
    </row>
    <row r="3891" spans="2:8">
      <c r="B3891" s="28"/>
      <c r="C3891" s="37"/>
      <c r="D3891" s="40"/>
      <c r="E3891" s="38"/>
      <c r="F3891" s="27"/>
      <c r="G3891" s="39"/>
      <c r="H3891" s="39"/>
    </row>
    <row r="3892" spans="2:8">
      <c r="B3892" s="28"/>
      <c r="C3892" s="37"/>
      <c r="D3892" s="40"/>
      <c r="E3892" s="38"/>
      <c r="F3892" s="27"/>
      <c r="G3892" s="39"/>
      <c r="H3892" s="39"/>
    </row>
    <row r="3893" spans="2:8">
      <c r="B3893" s="28"/>
      <c r="C3893" s="37"/>
      <c r="D3893" s="40"/>
      <c r="E3893" s="38"/>
      <c r="F3893" s="27"/>
      <c r="G3893" s="39"/>
      <c r="H3893" s="39"/>
    </row>
    <row r="3894" spans="2:8">
      <c r="B3894" s="28"/>
      <c r="C3894" s="37"/>
      <c r="D3894" s="40"/>
      <c r="E3894" s="38"/>
      <c r="F3894" s="27"/>
      <c r="G3894" s="39"/>
      <c r="H3894" s="39"/>
    </row>
    <row r="3895" spans="2:8">
      <c r="B3895" s="28"/>
      <c r="C3895" s="37"/>
      <c r="D3895" s="40"/>
      <c r="E3895" s="38"/>
      <c r="F3895" s="27"/>
      <c r="G3895" s="39"/>
      <c r="H3895" s="39"/>
    </row>
    <row r="3896" spans="2:8">
      <c r="B3896" s="28"/>
      <c r="C3896" s="37"/>
      <c r="D3896" s="40"/>
      <c r="E3896" s="38"/>
      <c r="F3896" s="27"/>
      <c r="G3896" s="39"/>
      <c r="H3896" s="39"/>
    </row>
    <row r="3897" spans="2:8">
      <c r="B3897" s="28"/>
      <c r="C3897" s="37"/>
      <c r="D3897" s="40"/>
      <c r="E3897" s="38"/>
      <c r="F3897" s="27"/>
      <c r="G3897" s="39"/>
      <c r="H3897" s="39"/>
    </row>
    <row r="3898" spans="2:8">
      <c r="B3898" s="28"/>
      <c r="C3898" s="37"/>
      <c r="D3898" s="40"/>
      <c r="E3898" s="38"/>
      <c r="F3898" s="27"/>
      <c r="G3898" s="39"/>
      <c r="H3898" s="39"/>
    </row>
    <row r="3899" spans="2:8">
      <c r="B3899" s="28"/>
      <c r="C3899" s="37"/>
      <c r="D3899" s="40"/>
      <c r="E3899" s="38"/>
      <c r="F3899" s="27"/>
      <c r="G3899" s="39"/>
      <c r="H3899" s="39"/>
    </row>
    <row r="3900" spans="2:8">
      <c r="B3900" s="28"/>
      <c r="C3900" s="37"/>
      <c r="D3900" s="40"/>
      <c r="E3900" s="38"/>
      <c r="F3900" s="27"/>
      <c r="G3900" s="39"/>
      <c r="H3900" s="39"/>
    </row>
    <row r="3901" spans="2:8">
      <c r="B3901" s="28"/>
      <c r="C3901" s="37"/>
      <c r="D3901" s="40"/>
      <c r="E3901" s="38"/>
      <c r="F3901" s="27"/>
      <c r="G3901" s="39"/>
      <c r="H3901" s="39"/>
    </row>
    <row r="3902" spans="2:8">
      <c r="B3902" s="28"/>
      <c r="C3902" s="37"/>
      <c r="D3902" s="40"/>
      <c r="E3902" s="38"/>
      <c r="F3902" s="27"/>
      <c r="G3902" s="39"/>
      <c r="H3902" s="39"/>
    </row>
    <row r="3903" spans="2:8">
      <c r="B3903" s="28"/>
      <c r="C3903" s="37"/>
      <c r="D3903" s="40"/>
      <c r="E3903" s="38"/>
      <c r="F3903" s="27"/>
      <c r="G3903" s="39"/>
      <c r="H3903" s="39"/>
    </row>
    <row r="3904" spans="2:8">
      <c r="B3904" s="28"/>
      <c r="C3904" s="37"/>
      <c r="D3904" s="40"/>
      <c r="E3904" s="38"/>
      <c r="F3904" s="27"/>
      <c r="G3904" s="39"/>
      <c r="H3904" s="39"/>
    </row>
    <row r="3905" spans="2:8">
      <c r="B3905" s="28"/>
      <c r="C3905" s="37"/>
      <c r="D3905" s="40"/>
      <c r="E3905" s="38"/>
      <c r="F3905" s="27"/>
      <c r="G3905" s="39"/>
      <c r="H3905" s="39"/>
    </row>
    <row r="3906" spans="2:8">
      <c r="B3906" s="28"/>
      <c r="C3906" s="37"/>
      <c r="D3906" s="40"/>
      <c r="E3906" s="38"/>
      <c r="F3906" s="27"/>
      <c r="G3906" s="39"/>
      <c r="H3906" s="39"/>
    </row>
    <row r="3907" spans="2:8">
      <c r="B3907" s="28"/>
      <c r="C3907" s="37"/>
      <c r="D3907" s="40"/>
      <c r="E3907" s="38"/>
      <c r="F3907" s="27"/>
      <c r="G3907" s="39"/>
      <c r="H3907" s="39"/>
    </row>
    <row r="3908" spans="2:8">
      <c r="B3908" s="28"/>
      <c r="C3908" s="37"/>
      <c r="D3908" s="40"/>
      <c r="E3908" s="38"/>
      <c r="F3908" s="27"/>
      <c r="G3908" s="39"/>
      <c r="H3908" s="39"/>
    </row>
    <row r="3909" spans="2:8">
      <c r="B3909" s="28"/>
      <c r="C3909" s="37"/>
      <c r="D3909" s="40"/>
      <c r="E3909" s="38"/>
      <c r="F3909" s="27"/>
      <c r="G3909" s="39"/>
      <c r="H3909" s="39"/>
    </row>
    <row r="3910" spans="2:8">
      <c r="B3910" s="28"/>
      <c r="C3910" s="37"/>
      <c r="D3910" s="40"/>
      <c r="E3910" s="38"/>
      <c r="F3910" s="27"/>
      <c r="G3910" s="39"/>
      <c r="H3910" s="39"/>
    </row>
    <row r="3911" spans="2:8">
      <c r="B3911" s="28"/>
      <c r="C3911" s="37"/>
      <c r="D3911" s="40"/>
      <c r="E3911" s="38"/>
      <c r="F3911" s="27"/>
      <c r="G3911" s="39"/>
      <c r="H3911" s="39"/>
    </row>
    <row r="3912" spans="2:8">
      <c r="B3912" s="28"/>
      <c r="C3912" s="37"/>
      <c r="D3912" s="40"/>
      <c r="E3912" s="38"/>
      <c r="F3912" s="27"/>
      <c r="G3912" s="39"/>
      <c r="H3912" s="39"/>
    </row>
    <row r="3913" spans="2:8">
      <c r="B3913" s="28"/>
      <c r="C3913" s="37"/>
      <c r="D3913" s="40"/>
      <c r="E3913" s="38"/>
      <c r="F3913" s="27"/>
      <c r="G3913" s="39"/>
      <c r="H3913" s="39"/>
    </row>
    <row r="3914" spans="2:8">
      <c r="B3914" s="28"/>
      <c r="C3914" s="37"/>
      <c r="D3914" s="40"/>
      <c r="E3914" s="38"/>
      <c r="F3914" s="27"/>
      <c r="G3914" s="39"/>
      <c r="H3914" s="39"/>
    </row>
    <row r="3915" spans="2:8">
      <c r="B3915" s="28"/>
      <c r="C3915" s="37"/>
      <c r="D3915" s="40"/>
      <c r="E3915" s="38"/>
      <c r="F3915" s="27"/>
      <c r="G3915" s="39"/>
      <c r="H3915" s="39"/>
    </row>
    <row r="3916" spans="2:8">
      <c r="B3916" s="28"/>
      <c r="C3916" s="37"/>
      <c r="D3916" s="40"/>
      <c r="E3916" s="38"/>
      <c r="F3916" s="27"/>
      <c r="G3916" s="39"/>
      <c r="H3916" s="39"/>
    </row>
    <row r="3917" spans="2:8">
      <c r="B3917" s="28"/>
      <c r="C3917" s="37"/>
      <c r="D3917" s="40"/>
      <c r="E3917" s="38"/>
      <c r="F3917" s="27"/>
      <c r="G3917" s="39"/>
      <c r="H3917" s="39"/>
    </row>
    <row r="3918" spans="2:8">
      <c r="B3918" s="28"/>
      <c r="C3918" s="37"/>
      <c r="D3918" s="40"/>
      <c r="E3918" s="38"/>
      <c r="F3918" s="27"/>
      <c r="G3918" s="39"/>
      <c r="H3918" s="39"/>
    </row>
    <row r="3919" spans="2:8">
      <c r="B3919" s="28"/>
      <c r="C3919" s="37"/>
      <c r="D3919" s="40"/>
      <c r="E3919" s="38"/>
      <c r="F3919" s="27"/>
      <c r="G3919" s="39"/>
      <c r="H3919" s="39"/>
    </row>
    <row r="3920" spans="2:8">
      <c r="B3920" s="28"/>
      <c r="C3920" s="37"/>
      <c r="D3920" s="40"/>
      <c r="E3920" s="38"/>
      <c r="F3920" s="27"/>
      <c r="G3920" s="39"/>
      <c r="H3920" s="39"/>
    </row>
    <row r="3921" spans="2:8">
      <c r="B3921" s="28"/>
      <c r="C3921" s="37"/>
      <c r="D3921" s="40"/>
      <c r="E3921" s="38"/>
      <c r="F3921" s="27"/>
      <c r="G3921" s="39"/>
      <c r="H3921" s="39"/>
    </row>
    <row r="3922" spans="2:8">
      <c r="B3922" s="28"/>
      <c r="C3922" s="37"/>
      <c r="D3922" s="40"/>
      <c r="E3922" s="38"/>
      <c r="F3922" s="27"/>
      <c r="G3922" s="39"/>
      <c r="H3922" s="39"/>
    </row>
    <row r="3923" spans="2:8">
      <c r="B3923" s="28"/>
      <c r="C3923" s="37"/>
      <c r="D3923" s="40"/>
      <c r="E3923" s="38"/>
      <c r="F3923" s="27"/>
      <c r="G3923" s="39"/>
      <c r="H3923" s="39"/>
    </row>
    <row r="3924" spans="2:8">
      <c r="B3924" s="28"/>
      <c r="C3924" s="37"/>
      <c r="D3924" s="40"/>
      <c r="E3924" s="38"/>
      <c r="F3924" s="27"/>
      <c r="G3924" s="39"/>
      <c r="H3924" s="39"/>
    </row>
    <row r="3925" spans="2:8">
      <c r="B3925" s="28"/>
      <c r="C3925" s="37"/>
      <c r="D3925" s="40"/>
      <c r="E3925" s="38"/>
      <c r="F3925" s="27"/>
      <c r="G3925" s="39"/>
      <c r="H3925" s="39"/>
    </row>
    <row r="3926" spans="2:8">
      <c r="B3926" s="28"/>
      <c r="C3926" s="37"/>
      <c r="D3926" s="40"/>
      <c r="E3926" s="38"/>
      <c r="F3926" s="27"/>
      <c r="G3926" s="39"/>
      <c r="H3926" s="39"/>
    </row>
    <row r="3927" spans="2:8">
      <c r="B3927" s="28"/>
      <c r="C3927" s="37"/>
      <c r="D3927" s="40"/>
      <c r="E3927" s="38"/>
      <c r="F3927" s="27"/>
      <c r="G3927" s="39"/>
      <c r="H3927" s="39"/>
    </row>
    <row r="3928" spans="2:8">
      <c r="B3928" s="28"/>
      <c r="C3928" s="37"/>
      <c r="D3928" s="40"/>
      <c r="E3928" s="38"/>
      <c r="F3928" s="27"/>
      <c r="G3928" s="39"/>
      <c r="H3928" s="39"/>
    </row>
    <row r="3929" spans="2:8">
      <c r="B3929" s="28"/>
      <c r="C3929" s="37"/>
      <c r="D3929" s="40"/>
      <c r="E3929" s="38"/>
      <c r="F3929" s="27"/>
      <c r="G3929" s="39"/>
      <c r="H3929" s="39"/>
    </row>
    <row r="3930" spans="2:8">
      <c r="B3930" s="28"/>
      <c r="C3930" s="37"/>
      <c r="D3930" s="40"/>
      <c r="E3930" s="38"/>
      <c r="F3930" s="27"/>
      <c r="G3930" s="39"/>
      <c r="H3930" s="39"/>
    </row>
    <row r="3931" spans="2:8">
      <c r="B3931" s="28"/>
      <c r="C3931" s="37"/>
      <c r="D3931" s="40"/>
      <c r="E3931" s="38"/>
      <c r="F3931" s="27"/>
      <c r="G3931" s="39"/>
      <c r="H3931" s="39"/>
    </row>
    <row r="3932" spans="2:8">
      <c r="B3932" s="28"/>
      <c r="C3932" s="37"/>
      <c r="D3932" s="40"/>
      <c r="E3932" s="38"/>
      <c r="F3932" s="27"/>
      <c r="G3932" s="39"/>
      <c r="H3932" s="39"/>
    </row>
    <row r="3933" spans="2:8">
      <c r="B3933" s="28"/>
      <c r="C3933" s="37"/>
      <c r="D3933" s="40"/>
      <c r="E3933" s="38"/>
      <c r="F3933" s="27"/>
      <c r="G3933" s="39"/>
      <c r="H3933" s="39"/>
    </row>
    <row r="3934" spans="2:8">
      <c r="B3934" s="28"/>
      <c r="C3934" s="37"/>
      <c r="D3934" s="40"/>
      <c r="E3934" s="38"/>
      <c r="F3934" s="27"/>
      <c r="G3934" s="39"/>
      <c r="H3934" s="39"/>
    </row>
    <row r="3935" spans="2:8">
      <c r="B3935" s="28"/>
      <c r="C3935" s="37"/>
      <c r="D3935" s="40"/>
      <c r="E3935" s="38"/>
      <c r="F3935" s="27"/>
      <c r="G3935" s="39"/>
      <c r="H3935" s="39"/>
    </row>
    <row r="3936" spans="2:8">
      <c r="B3936" s="28"/>
      <c r="C3936" s="37"/>
      <c r="D3936" s="40"/>
      <c r="E3936" s="38"/>
      <c r="F3936" s="27"/>
      <c r="G3936" s="39"/>
      <c r="H3936" s="39"/>
    </row>
    <row r="3937" spans="2:8">
      <c r="B3937" s="28"/>
      <c r="C3937" s="37"/>
      <c r="D3937" s="40"/>
      <c r="E3937" s="38"/>
      <c r="F3937" s="27"/>
      <c r="G3937" s="39"/>
      <c r="H3937" s="39"/>
    </row>
    <row r="3938" spans="2:8">
      <c r="B3938" s="28"/>
      <c r="C3938" s="37"/>
      <c r="D3938" s="40"/>
      <c r="E3938" s="38"/>
      <c r="F3938" s="27"/>
      <c r="G3938" s="39"/>
      <c r="H3938" s="39"/>
    </row>
    <row r="3939" spans="2:8">
      <c r="B3939" s="28"/>
      <c r="C3939" s="37"/>
      <c r="D3939" s="40"/>
      <c r="E3939" s="38"/>
      <c r="F3939" s="27"/>
      <c r="G3939" s="39"/>
      <c r="H3939" s="39"/>
    </row>
    <row r="3940" spans="2:8">
      <c r="B3940" s="28"/>
      <c r="C3940" s="37"/>
      <c r="D3940" s="40"/>
      <c r="E3940" s="38"/>
      <c r="F3940" s="27"/>
      <c r="G3940" s="39"/>
      <c r="H3940" s="39"/>
    </row>
    <row r="3941" spans="2:8">
      <c r="B3941" s="28"/>
      <c r="C3941" s="37"/>
      <c r="D3941" s="40"/>
      <c r="E3941" s="38"/>
      <c r="F3941" s="27"/>
      <c r="G3941" s="39"/>
      <c r="H3941" s="39"/>
    </row>
    <row r="3942" spans="2:8">
      <c r="B3942" s="28"/>
      <c r="C3942" s="37"/>
      <c r="D3942" s="40"/>
      <c r="E3942" s="38"/>
      <c r="F3942" s="27"/>
      <c r="G3942" s="39"/>
      <c r="H3942" s="39"/>
    </row>
    <row r="3943" spans="2:8">
      <c r="B3943" s="28"/>
      <c r="C3943" s="37"/>
      <c r="D3943" s="40"/>
      <c r="E3943" s="38"/>
      <c r="F3943" s="27"/>
      <c r="G3943" s="39"/>
      <c r="H3943" s="39"/>
    </row>
    <row r="3944" spans="2:8">
      <c r="B3944" s="28"/>
      <c r="C3944" s="37"/>
      <c r="D3944" s="40"/>
      <c r="E3944" s="38"/>
      <c r="F3944" s="27"/>
      <c r="G3944" s="39"/>
      <c r="H3944" s="39"/>
    </row>
    <row r="3945" spans="2:8">
      <c r="B3945" s="28"/>
      <c r="C3945" s="37"/>
      <c r="D3945" s="40"/>
      <c r="E3945" s="38"/>
      <c r="F3945" s="27"/>
      <c r="G3945" s="39"/>
      <c r="H3945" s="39"/>
    </row>
    <row r="3946" spans="2:8">
      <c r="B3946" s="28"/>
      <c r="C3946" s="37"/>
      <c r="D3946" s="40"/>
      <c r="E3946" s="38"/>
      <c r="F3946" s="27"/>
      <c r="G3946" s="39"/>
      <c r="H3946" s="39"/>
    </row>
    <row r="3947" spans="2:8">
      <c r="B3947" s="28"/>
      <c r="C3947" s="37"/>
      <c r="D3947" s="40"/>
      <c r="E3947" s="38"/>
      <c r="F3947" s="27"/>
      <c r="G3947" s="39"/>
      <c r="H3947" s="39"/>
    </row>
    <row r="3948" spans="2:8">
      <c r="B3948" s="28"/>
      <c r="C3948" s="37"/>
      <c r="D3948" s="40"/>
      <c r="E3948" s="38"/>
      <c r="F3948" s="27"/>
      <c r="G3948" s="39"/>
      <c r="H3948" s="39"/>
    </row>
    <row r="3949" spans="2:8">
      <c r="B3949" s="28"/>
      <c r="C3949" s="37"/>
      <c r="D3949" s="40"/>
      <c r="E3949" s="38"/>
      <c r="F3949" s="27"/>
      <c r="G3949" s="39"/>
      <c r="H3949" s="39"/>
    </row>
    <row r="3950" spans="2:8">
      <c r="B3950" s="28"/>
      <c r="C3950" s="37"/>
      <c r="D3950" s="40"/>
      <c r="E3950" s="38"/>
      <c r="F3950" s="27"/>
      <c r="G3950" s="39"/>
      <c r="H3950" s="39"/>
    </row>
    <row r="3951" spans="2:8">
      <c r="B3951" s="28"/>
      <c r="C3951" s="37"/>
      <c r="D3951" s="40"/>
      <c r="E3951" s="38"/>
      <c r="F3951" s="27"/>
      <c r="G3951" s="39"/>
      <c r="H3951" s="39"/>
    </row>
    <row r="3952" spans="2:8">
      <c r="B3952" s="28"/>
      <c r="C3952" s="37"/>
      <c r="D3952" s="40"/>
      <c r="E3952" s="38"/>
      <c r="F3952" s="27"/>
      <c r="G3952" s="39"/>
      <c r="H3952" s="39"/>
    </row>
    <row r="3953" spans="2:8">
      <c r="B3953" s="28"/>
      <c r="C3953" s="37"/>
      <c r="D3953" s="40"/>
      <c r="E3953" s="38"/>
      <c r="F3953" s="27"/>
      <c r="G3953" s="39"/>
      <c r="H3953" s="39"/>
    </row>
    <row r="3954" spans="2:8">
      <c r="B3954" s="28"/>
      <c r="C3954" s="37"/>
      <c r="D3954" s="40"/>
      <c r="E3954" s="38"/>
      <c r="F3954" s="27"/>
      <c r="G3954" s="39"/>
      <c r="H3954" s="39"/>
    </row>
    <row r="3955" spans="2:8">
      <c r="B3955" s="28"/>
      <c r="C3955" s="37"/>
      <c r="D3955" s="40"/>
      <c r="E3955" s="38"/>
      <c r="F3955" s="27"/>
      <c r="G3955" s="39"/>
      <c r="H3955" s="39"/>
    </row>
    <row r="3956" spans="2:8">
      <c r="B3956" s="28"/>
      <c r="C3956" s="37"/>
      <c r="D3956" s="40"/>
      <c r="E3956" s="38"/>
      <c r="F3956" s="27"/>
      <c r="G3956" s="39"/>
      <c r="H3956" s="39"/>
    </row>
    <row r="3957" spans="2:8">
      <c r="B3957" s="28"/>
      <c r="C3957" s="37"/>
      <c r="D3957" s="40"/>
      <c r="E3957" s="38"/>
      <c r="F3957" s="27"/>
      <c r="G3957" s="39"/>
      <c r="H3957" s="39"/>
    </row>
    <row r="3958" spans="2:8">
      <c r="B3958" s="28"/>
      <c r="C3958" s="37"/>
      <c r="D3958" s="40"/>
      <c r="E3958" s="38"/>
      <c r="F3958" s="27"/>
      <c r="G3958" s="39"/>
      <c r="H3958" s="39"/>
    </row>
    <row r="3959" spans="2:8">
      <c r="B3959" s="28"/>
      <c r="C3959" s="37"/>
      <c r="D3959" s="40"/>
      <c r="E3959" s="38"/>
      <c r="F3959" s="27"/>
      <c r="G3959" s="39"/>
      <c r="H3959" s="39"/>
    </row>
    <row r="3960" spans="2:8">
      <c r="B3960" s="28"/>
      <c r="C3960" s="37"/>
      <c r="D3960" s="40"/>
      <c r="E3960" s="38"/>
      <c r="F3960" s="27"/>
      <c r="G3960" s="39"/>
      <c r="H3960" s="39"/>
    </row>
    <row r="3961" spans="2:8">
      <c r="B3961" s="28"/>
      <c r="C3961" s="37"/>
      <c r="D3961" s="40"/>
      <c r="E3961" s="38"/>
      <c r="F3961" s="27"/>
      <c r="G3961" s="39"/>
      <c r="H3961" s="39"/>
    </row>
    <row r="3962" spans="2:8">
      <c r="B3962" s="28"/>
      <c r="C3962" s="37"/>
      <c r="D3962" s="40"/>
      <c r="E3962" s="38"/>
      <c r="F3962" s="27"/>
      <c r="G3962" s="39"/>
      <c r="H3962" s="39"/>
    </row>
    <row r="3963" spans="2:8">
      <c r="B3963" s="28"/>
      <c r="C3963" s="37"/>
      <c r="D3963" s="40"/>
      <c r="E3963" s="38"/>
      <c r="F3963" s="27"/>
      <c r="G3963" s="39"/>
      <c r="H3963" s="39"/>
    </row>
    <row r="3964" spans="2:8">
      <c r="B3964" s="28"/>
      <c r="C3964" s="37"/>
      <c r="D3964" s="40"/>
      <c r="E3964" s="38"/>
      <c r="F3964" s="27"/>
      <c r="G3964" s="39"/>
      <c r="H3964" s="39"/>
    </row>
    <row r="3965" spans="2:8">
      <c r="B3965" s="28"/>
      <c r="C3965" s="37"/>
      <c r="D3965" s="40"/>
      <c r="E3965" s="38"/>
      <c r="F3965" s="27"/>
      <c r="G3965" s="39"/>
      <c r="H3965" s="39"/>
    </row>
    <row r="3966" spans="2:8">
      <c r="B3966" s="28"/>
      <c r="C3966" s="37"/>
      <c r="D3966" s="40"/>
      <c r="E3966" s="38"/>
      <c r="F3966" s="27"/>
      <c r="G3966" s="39"/>
      <c r="H3966" s="39"/>
    </row>
    <row r="3967" spans="2:8">
      <c r="B3967" s="28"/>
      <c r="C3967" s="37"/>
      <c r="D3967" s="40"/>
      <c r="E3967" s="38"/>
      <c r="F3967" s="27"/>
      <c r="G3967" s="39"/>
      <c r="H3967" s="39"/>
    </row>
    <row r="3968" spans="2:8">
      <c r="B3968" s="28"/>
      <c r="C3968" s="37"/>
      <c r="D3968" s="40"/>
      <c r="E3968" s="38"/>
      <c r="F3968" s="27"/>
      <c r="G3968" s="39"/>
      <c r="H3968" s="39"/>
    </row>
    <row r="3969" spans="2:8">
      <c r="B3969" s="28"/>
      <c r="C3969" s="37"/>
      <c r="D3969" s="40"/>
      <c r="E3969" s="38"/>
      <c r="F3969" s="27"/>
      <c r="G3969" s="39"/>
      <c r="H3969" s="39"/>
    </row>
    <row r="3970" spans="2:8">
      <c r="B3970" s="28"/>
      <c r="C3970" s="37"/>
      <c r="D3970" s="40"/>
      <c r="E3970" s="38"/>
      <c r="F3970" s="27"/>
      <c r="G3970" s="39"/>
      <c r="H3970" s="39"/>
    </row>
    <row r="3971" spans="2:8">
      <c r="B3971" s="28"/>
      <c r="C3971" s="37"/>
      <c r="D3971" s="40"/>
      <c r="E3971" s="38"/>
      <c r="F3971" s="27"/>
      <c r="G3971" s="39"/>
      <c r="H3971" s="39"/>
    </row>
    <row r="3972" spans="2:8">
      <c r="B3972" s="28"/>
      <c r="C3972" s="37"/>
      <c r="D3972" s="40"/>
      <c r="E3972" s="38"/>
      <c r="F3972" s="27"/>
      <c r="G3972" s="39"/>
      <c r="H3972" s="39"/>
    </row>
    <row r="3973" spans="2:8">
      <c r="B3973" s="28"/>
      <c r="C3973" s="37"/>
      <c r="D3973" s="40"/>
      <c r="E3973" s="38"/>
      <c r="F3973" s="27"/>
      <c r="G3973" s="39"/>
      <c r="H3973" s="39"/>
    </row>
    <row r="3974" spans="2:8">
      <c r="B3974" s="28"/>
      <c r="C3974" s="37"/>
      <c r="D3974" s="40"/>
      <c r="E3974" s="38"/>
      <c r="F3974" s="27"/>
      <c r="G3974" s="39"/>
      <c r="H3974" s="39"/>
    </row>
    <row r="3975" spans="2:8">
      <c r="B3975" s="28"/>
      <c r="C3975" s="37"/>
      <c r="D3975" s="40"/>
      <c r="E3975" s="38"/>
      <c r="F3975" s="27"/>
      <c r="G3975" s="39"/>
      <c r="H3975" s="39"/>
    </row>
    <row r="3976" spans="2:8">
      <c r="B3976" s="28"/>
      <c r="C3976" s="37"/>
      <c r="D3976" s="40"/>
      <c r="E3976" s="38"/>
      <c r="F3976" s="27"/>
      <c r="G3976" s="39"/>
      <c r="H3976" s="39"/>
    </row>
    <row r="3977" spans="2:8">
      <c r="B3977" s="28"/>
      <c r="C3977" s="37"/>
      <c r="D3977" s="40"/>
      <c r="E3977" s="38"/>
      <c r="F3977" s="27"/>
      <c r="G3977" s="39"/>
      <c r="H3977" s="39"/>
    </row>
    <row r="3978" spans="2:8">
      <c r="B3978" s="28"/>
      <c r="C3978" s="37"/>
      <c r="D3978" s="40"/>
      <c r="E3978" s="38"/>
      <c r="F3978" s="27"/>
      <c r="G3978" s="39"/>
      <c r="H3978" s="39"/>
    </row>
    <row r="3979" spans="2:8">
      <c r="B3979" s="28"/>
      <c r="C3979" s="37"/>
      <c r="D3979" s="40"/>
      <c r="E3979" s="38"/>
      <c r="F3979" s="27"/>
      <c r="G3979" s="39"/>
      <c r="H3979" s="39"/>
    </row>
    <row r="3980" spans="2:8">
      <c r="B3980" s="28"/>
      <c r="C3980" s="37"/>
      <c r="D3980" s="40"/>
      <c r="E3980" s="38"/>
      <c r="F3980" s="27"/>
      <c r="G3980" s="39"/>
      <c r="H3980" s="39"/>
    </row>
    <row r="3981" spans="2:8">
      <c r="B3981" s="28"/>
      <c r="C3981" s="37"/>
      <c r="D3981" s="40"/>
      <c r="E3981" s="38"/>
      <c r="F3981" s="27"/>
      <c r="G3981" s="39"/>
      <c r="H3981" s="39"/>
    </row>
    <row r="3982" spans="2:8">
      <c r="B3982" s="28"/>
      <c r="C3982" s="37"/>
      <c r="D3982" s="40"/>
      <c r="E3982" s="38"/>
      <c r="F3982" s="27"/>
      <c r="G3982" s="39"/>
      <c r="H3982" s="39"/>
    </row>
    <row r="3983" spans="2:8">
      <c r="B3983" s="28"/>
      <c r="C3983" s="37"/>
      <c r="D3983" s="40"/>
      <c r="E3983" s="38"/>
      <c r="F3983" s="27"/>
      <c r="G3983" s="39"/>
      <c r="H3983" s="39"/>
    </row>
    <row r="3984" spans="2:8">
      <c r="B3984" s="28"/>
      <c r="C3984" s="37"/>
      <c r="D3984" s="40"/>
      <c r="E3984" s="38"/>
      <c r="F3984" s="27"/>
      <c r="G3984" s="39"/>
      <c r="H3984" s="39"/>
    </row>
    <row r="3985" spans="2:8">
      <c r="B3985" s="28"/>
      <c r="C3985" s="37"/>
      <c r="D3985" s="40"/>
      <c r="E3985" s="38"/>
      <c r="F3985" s="27"/>
      <c r="G3985" s="39"/>
      <c r="H3985" s="39"/>
    </row>
    <row r="3986" spans="2:8">
      <c r="B3986" s="28"/>
      <c r="C3986" s="37"/>
      <c r="D3986" s="40"/>
      <c r="E3986" s="38"/>
      <c r="F3986" s="27"/>
      <c r="G3986" s="39"/>
      <c r="H3986" s="39"/>
    </row>
    <row r="3987" spans="2:8">
      <c r="B3987" s="28"/>
      <c r="C3987" s="37"/>
      <c r="D3987" s="40"/>
      <c r="E3987" s="38"/>
      <c r="F3987" s="27"/>
      <c r="G3987" s="39"/>
      <c r="H3987" s="39"/>
    </row>
    <row r="3988" spans="2:8">
      <c r="B3988" s="28"/>
      <c r="C3988" s="37"/>
      <c r="D3988" s="40"/>
      <c r="E3988" s="38"/>
      <c r="F3988" s="27"/>
      <c r="G3988" s="39"/>
      <c r="H3988" s="39"/>
    </row>
    <row r="3989" spans="2:8">
      <c r="B3989" s="28"/>
      <c r="C3989" s="37"/>
      <c r="D3989" s="40"/>
      <c r="E3989" s="38"/>
      <c r="F3989" s="27"/>
      <c r="G3989" s="39"/>
      <c r="H3989" s="39"/>
    </row>
    <row r="3990" spans="2:8">
      <c r="B3990" s="28"/>
      <c r="C3990" s="37"/>
      <c r="D3990" s="40"/>
      <c r="E3990" s="38"/>
      <c r="F3990" s="27"/>
      <c r="G3990" s="39"/>
      <c r="H3990" s="39"/>
    </row>
    <row r="3991" spans="2:8">
      <c r="B3991" s="28"/>
      <c r="C3991" s="37"/>
      <c r="D3991" s="40"/>
      <c r="E3991" s="38"/>
      <c r="F3991" s="27"/>
      <c r="G3991" s="39"/>
      <c r="H3991" s="39"/>
    </row>
    <row r="3992" spans="2:8">
      <c r="B3992" s="28"/>
      <c r="C3992" s="37"/>
      <c r="D3992" s="40"/>
      <c r="E3992" s="38"/>
      <c r="F3992" s="27"/>
      <c r="G3992" s="39"/>
      <c r="H3992" s="39"/>
    </row>
    <row r="3993" spans="2:8">
      <c r="B3993" s="28"/>
      <c r="C3993" s="37"/>
      <c r="D3993" s="40"/>
      <c r="E3993" s="38"/>
      <c r="F3993" s="27"/>
      <c r="G3993" s="39"/>
      <c r="H3993" s="39"/>
    </row>
    <row r="3994" spans="2:8">
      <c r="B3994" s="28"/>
      <c r="C3994" s="37"/>
      <c r="D3994" s="40"/>
      <c r="E3994" s="38"/>
      <c r="F3994" s="27"/>
      <c r="G3994" s="39"/>
      <c r="H3994" s="39"/>
    </row>
    <row r="3995" spans="2:8">
      <c r="B3995" s="28"/>
      <c r="C3995" s="37"/>
      <c r="D3995" s="40"/>
      <c r="E3995" s="38"/>
      <c r="F3995" s="27"/>
      <c r="G3995" s="39"/>
      <c r="H3995" s="39"/>
    </row>
    <row r="3996" spans="2:8">
      <c r="B3996" s="28"/>
      <c r="C3996" s="37"/>
      <c r="D3996" s="40"/>
      <c r="E3996" s="38"/>
      <c r="F3996" s="27"/>
      <c r="G3996" s="39"/>
      <c r="H3996" s="39"/>
    </row>
    <row r="3997" spans="2:8">
      <c r="B3997" s="28"/>
      <c r="C3997" s="37"/>
      <c r="D3997" s="40"/>
      <c r="E3997" s="38"/>
      <c r="F3997" s="27"/>
      <c r="G3997" s="39"/>
      <c r="H3997" s="39"/>
    </row>
    <row r="3998" spans="2:8">
      <c r="B3998" s="28"/>
      <c r="C3998" s="37"/>
      <c r="D3998" s="40"/>
      <c r="E3998" s="38"/>
      <c r="F3998" s="27"/>
      <c r="G3998" s="39"/>
      <c r="H3998" s="39"/>
    </row>
    <row r="3999" spans="2:8">
      <c r="B3999" s="28"/>
      <c r="C3999" s="37"/>
      <c r="D3999" s="40"/>
      <c r="E3999" s="38"/>
      <c r="F3999" s="27"/>
      <c r="G3999" s="39"/>
      <c r="H3999" s="39"/>
    </row>
    <row r="4000" spans="2:8">
      <c r="B4000" s="28"/>
      <c r="C4000" s="37"/>
      <c r="D4000" s="40"/>
      <c r="E4000" s="38"/>
      <c r="F4000" s="27"/>
      <c r="G4000" s="39"/>
      <c r="H4000" s="39"/>
    </row>
    <row r="4001" spans="2:8">
      <c r="B4001" s="28"/>
      <c r="C4001" s="37"/>
      <c r="D4001" s="40"/>
      <c r="E4001" s="38"/>
      <c r="F4001" s="27"/>
      <c r="G4001" s="39"/>
      <c r="H4001" s="39"/>
    </row>
    <row r="4002" spans="2:8">
      <c r="B4002" s="28"/>
      <c r="C4002" s="37"/>
      <c r="D4002" s="40"/>
      <c r="E4002" s="38"/>
      <c r="F4002" s="27"/>
      <c r="G4002" s="39"/>
      <c r="H4002" s="39"/>
    </row>
    <row r="4003" spans="2:8">
      <c r="B4003" s="28"/>
      <c r="C4003" s="37"/>
      <c r="D4003" s="40"/>
      <c r="E4003" s="38"/>
      <c r="F4003" s="27"/>
      <c r="G4003" s="39"/>
      <c r="H4003" s="39"/>
    </row>
    <row r="4004" spans="2:8">
      <c r="B4004" s="28"/>
      <c r="C4004" s="37"/>
      <c r="D4004" s="40"/>
      <c r="E4004" s="38"/>
      <c r="F4004" s="27"/>
      <c r="G4004" s="39"/>
      <c r="H4004" s="39"/>
    </row>
    <row r="4005" spans="2:8">
      <c r="B4005" s="28"/>
      <c r="C4005" s="37"/>
      <c r="D4005" s="40"/>
      <c r="E4005" s="38"/>
      <c r="F4005" s="27"/>
      <c r="G4005" s="39"/>
      <c r="H4005" s="39"/>
    </row>
    <row r="4006" spans="2:8">
      <c r="B4006" s="28"/>
      <c r="C4006" s="37"/>
      <c r="D4006" s="40"/>
      <c r="E4006" s="38"/>
      <c r="F4006" s="27"/>
      <c r="G4006" s="39"/>
      <c r="H4006" s="39"/>
    </row>
    <row r="4007" spans="2:8">
      <c r="B4007" s="28"/>
      <c r="C4007" s="37"/>
      <c r="D4007" s="40"/>
      <c r="E4007" s="38"/>
      <c r="F4007" s="27"/>
      <c r="G4007" s="39"/>
      <c r="H4007" s="39"/>
    </row>
    <row r="4008" spans="2:8">
      <c r="B4008" s="28"/>
      <c r="C4008" s="37"/>
      <c r="D4008" s="40"/>
      <c r="E4008" s="38"/>
      <c r="F4008" s="27"/>
      <c r="G4008" s="39"/>
      <c r="H4008" s="39"/>
    </row>
    <row r="4009" spans="2:8">
      <c r="B4009" s="28"/>
      <c r="C4009" s="37"/>
      <c r="D4009" s="40"/>
      <c r="E4009" s="38"/>
      <c r="F4009" s="27"/>
      <c r="G4009" s="39"/>
      <c r="H4009" s="39"/>
    </row>
    <row r="4010" spans="2:8">
      <c r="B4010" s="28"/>
      <c r="C4010" s="37"/>
      <c r="D4010" s="40"/>
      <c r="E4010" s="38"/>
      <c r="F4010" s="27"/>
      <c r="G4010" s="39"/>
      <c r="H4010" s="39"/>
    </row>
    <row r="4011" spans="2:8">
      <c r="B4011" s="28"/>
      <c r="C4011" s="37"/>
      <c r="D4011" s="40"/>
      <c r="E4011" s="38"/>
      <c r="F4011" s="27"/>
      <c r="G4011" s="39"/>
      <c r="H4011" s="39"/>
    </row>
    <row r="4012" spans="2:8">
      <c r="B4012" s="28"/>
      <c r="C4012" s="37"/>
      <c r="D4012" s="40"/>
      <c r="E4012" s="38"/>
      <c r="F4012" s="27"/>
      <c r="G4012" s="39"/>
      <c r="H4012" s="39"/>
    </row>
    <row r="4013" spans="2:8">
      <c r="B4013" s="28"/>
      <c r="C4013" s="37"/>
      <c r="D4013" s="40"/>
      <c r="E4013" s="38"/>
      <c r="F4013" s="27"/>
      <c r="G4013" s="39"/>
      <c r="H4013" s="39"/>
    </row>
    <row r="4014" spans="2:8">
      <c r="B4014" s="28"/>
      <c r="C4014" s="37"/>
      <c r="D4014" s="40"/>
      <c r="E4014" s="38"/>
      <c r="F4014" s="27"/>
      <c r="G4014" s="39"/>
      <c r="H4014" s="39"/>
    </row>
    <row r="4015" spans="2:8">
      <c r="B4015" s="28"/>
      <c r="C4015" s="37"/>
      <c r="D4015" s="40"/>
      <c r="E4015" s="38"/>
      <c r="F4015" s="27"/>
      <c r="G4015" s="39"/>
      <c r="H4015" s="39"/>
    </row>
    <row r="4016" spans="2:8">
      <c r="B4016" s="28"/>
      <c r="C4016" s="37"/>
      <c r="D4016" s="40"/>
      <c r="E4016" s="38"/>
      <c r="F4016" s="27"/>
      <c r="G4016" s="39"/>
      <c r="H4016" s="39"/>
    </row>
    <row r="4017" spans="2:8">
      <c r="B4017" s="28"/>
      <c r="C4017" s="37"/>
      <c r="D4017" s="40"/>
      <c r="E4017" s="38"/>
      <c r="F4017" s="27"/>
      <c r="G4017" s="39"/>
      <c r="H4017" s="39"/>
    </row>
    <row r="4018" spans="2:8">
      <c r="B4018" s="28"/>
      <c r="C4018" s="37"/>
      <c r="D4018" s="40"/>
      <c r="E4018" s="38"/>
      <c r="F4018" s="27"/>
      <c r="G4018" s="39"/>
      <c r="H4018" s="39"/>
    </row>
    <row r="4019" spans="2:8">
      <c r="B4019" s="28"/>
      <c r="C4019" s="37"/>
      <c r="D4019" s="40"/>
      <c r="E4019" s="38"/>
      <c r="F4019" s="27"/>
      <c r="G4019" s="39"/>
      <c r="H4019" s="39"/>
    </row>
    <row r="4020" spans="2:8">
      <c r="B4020" s="28"/>
      <c r="C4020" s="37"/>
      <c r="D4020" s="40"/>
      <c r="E4020" s="38"/>
      <c r="F4020" s="27"/>
      <c r="G4020" s="39"/>
      <c r="H4020" s="39"/>
    </row>
    <row r="4021" spans="2:8">
      <c r="B4021" s="28"/>
      <c r="C4021" s="37"/>
      <c r="D4021" s="40"/>
      <c r="E4021" s="38"/>
      <c r="F4021" s="27"/>
      <c r="G4021" s="39"/>
      <c r="H4021" s="39"/>
    </row>
    <row r="4022" spans="2:8">
      <c r="B4022" s="28"/>
      <c r="C4022" s="37"/>
      <c r="D4022" s="40"/>
      <c r="E4022" s="38"/>
      <c r="F4022" s="27"/>
      <c r="G4022" s="39"/>
      <c r="H4022" s="39"/>
    </row>
    <row r="4023" spans="2:8">
      <c r="B4023" s="28"/>
      <c r="C4023" s="37"/>
      <c r="D4023" s="40"/>
      <c r="E4023" s="38"/>
      <c r="F4023" s="27"/>
      <c r="G4023" s="39"/>
      <c r="H4023" s="39"/>
    </row>
    <row r="4024" spans="2:8">
      <c r="B4024" s="28"/>
      <c r="C4024" s="37"/>
      <c r="D4024" s="40"/>
      <c r="E4024" s="38"/>
      <c r="F4024" s="27"/>
      <c r="G4024" s="39"/>
      <c r="H4024" s="39"/>
    </row>
    <row r="4025" spans="2:8">
      <c r="B4025" s="28"/>
      <c r="C4025" s="37"/>
      <c r="D4025" s="40"/>
      <c r="E4025" s="38"/>
      <c r="F4025" s="27"/>
      <c r="G4025" s="39"/>
      <c r="H4025" s="39"/>
    </row>
    <row r="4026" spans="2:8">
      <c r="B4026" s="28"/>
      <c r="C4026" s="37"/>
      <c r="D4026" s="40"/>
      <c r="E4026" s="38"/>
      <c r="F4026" s="27"/>
      <c r="G4026" s="39"/>
      <c r="H4026" s="39"/>
    </row>
    <row r="4027" spans="2:8">
      <c r="B4027" s="28"/>
      <c r="C4027" s="37"/>
      <c r="D4027" s="40"/>
      <c r="E4027" s="38"/>
      <c r="F4027" s="27"/>
      <c r="G4027" s="39"/>
      <c r="H4027" s="39"/>
    </row>
    <row r="4028" spans="2:8">
      <c r="B4028" s="28"/>
      <c r="C4028" s="37"/>
      <c r="D4028" s="40"/>
      <c r="E4028" s="38"/>
      <c r="F4028" s="27"/>
      <c r="G4028" s="39"/>
      <c r="H4028" s="39"/>
    </row>
    <row r="4029" spans="2:8">
      <c r="B4029" s="28"/>
      <c r="C4029" s="37"/>
      <c r="D4029" s="40"/>
      <c r="E4029" s="38"/>
      <c r="F4029" s="27"/>
      <c r="G4029" s="39"/>
      <c r="H4029" s="39"/>
    </row>
    <row r="4030" spans="2:8">
      <c r="B4030" s="28"/>
      <c r="C4030" s="37"/>
      <c r="D4030" s="40"/>
      <c r="E4030" s="38"/>
      <c r="F4030" s="27"/>
      <c r="G4030" s="39"/>
      <c r="H4030" s="39"/>
    </row>
    <row r="4031" spans="2:8">
      <c r="B4031" s="28"/>
      <c r="C4031" s="37"/>
      <c r="D4031" s="40"/>
      <c r="E4031" s="38"/>
      <c r="F4031" s="27"/>
      <c r="G4031" s="39"/>
      <c r="H4031" s="39"/>
    </row>
    <row r="4032" spans="2:8">
      <c r="B4032" s="28"/>
      <c r="C4032" s="37"/>
      <c r="D4032" s="40"/>
      <c r="E4032" s="38"/>
      <c r="F4032" s="27"/>
      <c r="G4032" s="39"/>
      <c r="H4032" s="39"/>
    </row>
    <row r="4033" spans="2:8">
      <c r="B4033" s="28"/>
      <c r="C4033" s="37"/>
      <c r="D4033" s="40"/>
      <c r="E4033" s="38"/>
      <c r="F4033" s="27"/>
      <c r="G4033" s="39"/>
      <c r="H4033" s="39"/>
    </row>
    <row r="4034" spans="2:8">
      <c r="B4034" s="28"/>
      <c r="C4034" s="37"/>
      <c r="D4034" s="40"/>
      <c r="E4034" s="38"/>
      <c r="F4034" s="27"/>
      <c r="G4034" s="39"/>
      <c r="H4034" s="39"/>
    </row>
    <row r="4035" spans="2:8">
      <c r="B4035" s="28"/>
      <c r="C4035" s="37"/>
      <c r="D4035" s="40"/>
      <c r="E4035" s="38"/>
      <c r="F4035" s="27"/>
      <c r="G4035" s="39"/>
      <c r="H4035" s="39"/>
    </row>
    <row r="4036" spans="2:8">
      <c r="B4036" s="28"/>
      <c r="C4036" s="37"/>
      <c r="D4036" s="40"/>
      <c r="E4036" s="38"/>
      <c r="F4036" s="27"/>
      <c r="G4036" s="39"/>
      <c r="H4036" s="39"/>
    </row>
    <row r="4037" spans="2:8">
      <c r="B4037" s="28"/>
      <c r="C4037" s="37"/>
      <c r="D4037" s="40"/>
      <c r="E4037" s="38"/>
      <c r="F4037" s="27"/>
      <c r="G4037" s="39"/>
      <c r="H4037" s="39"/>
    </row>
    <row r="4038" spans="2:8">
      <c r="B4038" s="28"/>
      <c r="C4038" s="37"/>
      <c r="D4038" s="40"/>
      <c r="E4038" s="38"/>
      <c r="F4038" s="27"/>
      <c r="G4038" s="39"/>
      <c r="H4038" s="39"/>
    </row>
    <row r="4039" spans="2:8">
      <c r="B4039" s="28"/>
      <c r="C4039" s="37"/>
      <c r="D4039" s="40"/>
      <c r="E4039" s="38"/>
      <c r="F4039" s="27"/>
      <c r="G4039" s="39"/>
      <c r="H4039" s="39"/>
    </row>
    <row r="4040" spans="2:8">
      <c r="B4040" s="28"/>
      <c r="C4040" s="37"/>
      <c r="D4040" s="40"/>
      <c r="E4040" s="38"/>
      <c r="F4040" s="27"/>
      <c r="G4040" s="39"/>
      <c r="H4040" s="39"/>
    </row>
    <row r="4041" spans="2:8">
      <c r="B4041" s="28"/>
      <c r="C4041" s="37"/>
      <c r="D4041" s="40"/>
      <c r="E4041" s="38"/>
      <c r="F4041" s="27"/>
      <c r="G4041" s="39"/>
      <c r="H4041" s="39"/>
    </row>
    <row r="4042" spans="2:8">
      <c r="B4042" s="28"/>
      <c r="C4042" s="37"/>
      <c r="D4042" s="40"/>
      <c r="E4042" s="38"/>
      <c r="F4042" s="27"/>
      <c r="G4042" s="39"/>
      <c r="H4042" s="39"/>
    </row>
    <row r="4043" spans="2:8">
      <c r="B4043" s="28"/>
      <c r="C4043" s="37"/>
      <c r="D4043" s="40"/>
      <c r="E4043" s="38"/>
      <c r="F4043" s="27"/>
      <c r="G4043" s="39"/>
      <c r="H4043" s="39"/>
    </row>
    <row r="4044" spans="2:8">
      <c r="B4044" s="28"/>
      <c r="C4044" s="37"/>
      <c r="D4044" s="40"/>
      <c r="E4044" s="38"/>
      <c r="F4044" s="27"/>
      <c r="G4044" s="39"/>
      <c r="H4044" s="39"/>
    </row>
    <row r="4045" spans="2:8">
      <c r="B4045" s="28"/>
      <c r="C4045" s="37"/>
      <c r="D4045" s="40"/>
      <c r="E4045" s="38"/>
      <c r="F4045" s="27"/>
      <c r="G4045" s="39"/>
      <c r="H4045" s="39"/>
    </row>
    <row r="4046" spans="2:8">
      <c r="B4046" s="28"/>
      <c r="C4046" s="37"/>
      <c r="D4046" s="40"/>
      <c r="E4046" s="38"/>
      <c r="F4046" s="27"/>
      <c r="G4046" s="39"/>
      <c r="H4046" s="39"/>
    </row>
    <row r="4047" spans="2:8">
      <c r="B4047" s="28"/>
      <c r="C4047" s="37"/>
      <c r="D4047" s="40"/>
      <c r="E4047" s="38"/>
      <c r="F4047" s="27"/>
      <c r="G4047" s="39"/>
      <c r="H4047" s="39"/>
    </row>
    <row r="4048" spans="2:8">
      <c r="B4048" s="28"/>
      <c r="C4048" s="37"/>
      <c r="D4048" s="40"/>
      <c r="E4048" s="38"/>
      <c r="F4048" s="27"/>
      <c r="G4048" s="39"/>
      <c r="H4048" s="39"/>
    </row>
    <row r="4049" spans="2:8">
      <c r="B4049" s="28"/>
      <c r="C4049" s="37"/>
      <c r="D4049" s="40"/>
      <c r="E4049" s="38"/>
      <c r="F4049" s="27"/>
      <c r="G4049" s="39"/>
      <c r="H4049" s="39"/>
    </row>
    <row r="4050" spans="2:8">
      <c r="B4050" s="28"/>
      <c r="C4050" s="37"/>
      <c r="D4050" s="40"/>
      <c r="E4050" s="38"/>
      <c r="F4050" s="27"/>
      <c r="G4050" s="39"/>
      <c r="H4050" s="39"/>
    </row>
    <row r="4051" spans="2:8">
      <c r="B4051" s="28"/>
      <c r="C4051" s="37"/>
      <c r="D4051" s="40"/>
      <c r="E4051" s="38"/>
      <c r="F4051" s="27"/>
      <c r="G4051" s="39"/>
      <c r="H4051" s="39"/>
    </row>
    <row r="4052" spans="2:8">
      <c r="B4052" s="28"/>
      <c r="C4052" s="37"/>
      <c r="D4052" s="40"/>
      <c r="E4052" s="38"/>
      <c r="F4052" s="27"/>
      <c r="G4052" s="39"/>
      <c r="H4052" s="39"/>
    </row>
    <row r="4053" spans="2:8">
      <c r="B4053" s="28"/>
      <c r="C4053" s="37"/>
      <c r="D4053" s="40"/>
      <c r="E4053" s="38"/>
      <c r="F4053" s="27"/>
      <c r="G4053" s="39"/>
      <c r="H4053" s="39"/>
    </row>
    <row r="4054" spans="2:8">
      <c r="B4054" s="28"/>
      <c r="C4054" s="37"/>
      <c r="D4054" s="40"/>
      <c r="E4054" s="38"/>
      <c r="F4054" s="27"/>
      <c r="G4054" s="39"/>
      <c r="H4054" s="39"/>
    </row>
    <row r="4055" spans="2:8">
      <c r="B4055" s="28"/>
      <c r="C4055" s="37"/>
      <c r="D4055" s="40"/>
      <c r="E4055" s="38"/>
      <c r="F4055" s="27"/>
      <c r="G4055" s="39"/>
      <c r="H4055" s="39"/>
    </row>
    <row r="4056" spans="2:8">
      <c r="B4056" s="28"/>
      <c r="C4056" s="37"/>
      <c r="D4056" s="40"/>
      <c r="E4056" s="38"/>
      <c r="F4056" s="27"/>
      <c r="G4056" s="39"/>
      <c r="H4056" s="39"/>
    </row>
    <row r="4057" spans="2:8">
      <c r="B4057" s="28"/>
      <c r="C4057" s="37"/>
      <c r="D4057" s="40"/>
      <c r="E4057" s="38"/>
      <c r="F4057" s="27"/>
      <c r="G4057" s="39"/>
      <c r="H4057" s="39"/>
    </row>
    <row r="4058" spans="2:8">
      <c r="B4058" s="28"/>
      <c r="C4058" s="37"/>
      <c r="D4058" s="40"/>
      <c r="E4058" s="38"/>
      <c r="F4058" s="27"/>
      <c r="G4058" s="39"/>
      <c r="H4058" s="39"/>
    </row>
    <row r="4059" spans="2:8">
      <c r="B4059" s="28"/>
      <c r="C4059" s="37"/>
      <c r="D4059" s="40"/>
      <c r="E4059" s="38"/>
      <c r="F4059" s="27"/>
      <c r="G4059" s="39"/>
      <c r="H4059" s="39"/>
    </row>
    <row r="4060" spans="2:8">
      <c r="B4060" s="28"/>
      <c r="C4060" s="37"/>
      <c r="D4060" s="40"/>
      <c r="E4060" s="38"/>
      <c r="F4060" s="27"/>
      <c r="G4060" s="39"/>
      <c r="H4060" s="39"/>
    </row>
    <row r="4061" spans="2:8">
      <c r="B4061" s="28"/>
      <c r="C4061" s="37"/>
      <c r="D4061" s="40"/>
      <c r="E4061" s="38"/>
      <c r="F4061" s="27"/>
      <c r="G4061" s="39"/>
      <c r="H4061" s="39"/>
    </row>
    <row r="4062" spans="2:8">
      <c r="B4062" s="28"/>
      <c r="C4062" s="37"/>
      <c r="D4062" s="40"/>
      <c r="E4062" s="38"/>
      <c r="F4062" s="27"/>
      <c r="G4062" s="39"/>
      <c r="H4062" s="39"/>
    </row>
    <row r="4063" spans="2:8">
      <c r="B4063" s="28"/>
      <c r="C4063" s="37"/>
      <c r="D4063" s="40"/>
      <c r="E4063" s="38"/>
      <c r="F4063" s="27"/>
      <c r="G4063" s="39"/>
      <c r="H4063" s="39"/>
    </row>
    <row r="4064" spans="2:8">
      <c r="B4064" s="28"/>
      <c r="C4064" s="37"/>
      <c r="D4064" s="40"/>
      <c r="E4064" s="38"/>
      <c r="F4064" s="27"/>
      <c r="G4064" s="39"/>
      <c r="H4064" s="39"/>
    </row>
    <row r="4065" spans="2:8">
      <c r="B4065" s="28"/>
      <c r="C4065" s="37"/>
      <c r="D4065" s="40"/>
      <c r="E4065" s="38"/>
      <c r="F4065" s="27"/>
      <c r="G4065" s="39"/>
      <c r="H4065" s="39"/>
    </row>
    <row r="4066" spans="2:8">
      <c r="B4066" s="28"/>
      <c r="C4066" s="37"/>
      <c r="D4066" s="40"/>
      <c r="E4066" s="38"/>
      <c r="F4066" s="27"/>
      <c r="G4066" s="39"/>
      <c r="H4066" s="39"/>
    </row>
    <row r="4067" spans="2:8">
      <c r="B4067" s="28"/>
      <c r="C4067" s="37"/>
      <c r="D4067" s="40"/>
      <c r="E4067" s="38"/>
      <c r="F4067" s="27"/>
      <c r="G4067" s="39"/>
      <c r="H4067" s="39"/>
    </row>
    <row r="4068" spans="2:8">
      <c r="B4068" s="28"/>
      <c r="C4068" s="37"/>
      <c r="D4068" s="40"/>
      <c r="E4068" s="38"/>
      <c r="F4068" s="27"/>
      <c r="G4068" s="39"/>
      <c r="H4068" s="39"/>
    </row>
    <row r="4069" spans="2:8">
      <c r="B4069" s="28"/>
      <c r="C4069" s="37"/>
      <c r="D4069" s="40"/>
      <c r="E4069" s="38"/>
      <c r="F4069" s="27"/>
      <c r="G4069" s="39"/>
      <c r="H4069" s="39"/>
    </row>
    <row r="4070" spans="2:8">
      <c r="B4070" s="28"/>
      <c r="C4070" s="37"/>
      <c r="D4070" s="40"/>
      <c r="E4070" s="38"/>
      <c r="F4070" s="27"/>
      <c r="G4070" s="39"/>
      <c r="H4070" s="39"/>
    </row>
    <row r="4071" spans="2:8">
      <c r="B4071" s="28"/>
      <c r="C4071" s="37"/>
      <c r="D4071" s="40"/>
      <c r="E4071" s="38"/>
      <c r="F4071" s="27"/>
      <c r="G4071" s="39"/>
      <c r="H4071" s="39"/>
    </row>
    <row r="4072" spans="2:8">
      <c r="B4072" s="28"/>
      <c r="C4072" s="37"/>
      <c r="D4072" s="40"/>
      <c r="E4072" s="38"/>
      <c r="F4072" s="27"/>
      <c r="G4072" s="39"/>
      <c r="H4072" s="39"/>
    </row>
    <row r="4073" spans="2:8">
      <c r="B4073" s="28"/>
      <c r="C4073" s="37"/>
      <c r="D4073" s="40"/>
      <c r="E4073" s="38"/>
      <c r="F4073" s="27"/>
      <c r="G4073" s="39"/>
      <c r="H4073" s="39"/>
    </row>
    <row r="4074" spans="2:8">
      <c r="B4074" s="28"/>
      <c r="C4074" s="37"/>
      <c r="D4074" s="40"/>
      <c r="E4074" s="38"/>
      <c r="F4074" s="27"/>
      <c r="G4074" s="39"/>
      <c r="H4074" s="39"/>
    </row>
    <row r="4075" spans="2:8">
      <c r="B4075" s="28"/>
      <c r="C4075" s="37"/>
      <c r="D4075" s="40"/>
      <c r="E4075" s="38"/>
      <c r="F4075" s="27"/>
      <c r="G4075" s="39"/>
      <c r="H4075" s="39"/>
    </row>
    <row r="4076" spans="2:8">
      <c r="B4076" s="28"/>
      <c r="C4076" s="37"/>
      <c r="D4076" s="40"/>
      <c r="E4076" s="38"/>
      <c r="F4076" s="27"/>
      <c r="G4076" s="39"/>
      <c r="H4076" s="39"/>
    </row>
    <row r="4077" spans="2:8">
      <c r="B4077" s="28"/>
      <c r="C4077" s="37"/>
      <c r="D4077" s="40"/>
      <c r="E4077" s="38"/>
      <c r="F4077" s="27"/>
      <c r="G4077" s="39"/>
      <c r="H4077" s="39"/>
    </row>
    <row r="4078" spans="2:8">
      <c r="B4078" s="28"/>
      <c r="C4078" s="37"/>
      <c r="D4078" s="40"/>
      <c r="E4078" s="38"/>
      <c r="F4078" s="27"/>
      <c r="G4078" s="39"/>
      <c r="H4078" s="39"/>
    </row>
    <row r="4079" spans="2:8">
      <c r="B4079" s="28"/>
      <c r="C4079" s="37"/>
      <c r="D4079" s="40"/>
      <c r="E4079" s="38"/>
      <c r="F4079" s="27"/>
      <c r="G4079" s="39"/>
      <c r="H4079" s="39"/>
    </row>
    <row r="4080" spans="2:8">
      <c r="B4080" s="28"/>
      <c r="C4080" s="37"/>
      <c r="D4080" s="40"/>
      <c r="E4080" s="38"/>
      <c r="F4080" s="27"/>
      <c r="G4080" s="39"/>
      <c r="H4080" s="39"/>
    </row>
    <row r="4081" spans="2:8">
      <c r="B4081" s="28"/>
      <c r="C4081" s="37"/>
      <c r="D4081" s="40"/>
      <c r="E4081" s="38"/>
      <c r="F4081" s="27"/>
      <c r="G4081" s="39"/>
      <c r="H4081" s="39"/>
    </row>
    <row r="4082" spans="2:8">
      <c r="B4082" s="28"/>
      <c r="C4082" s="37"/>
      <c r="D4082" s="40"/>
      <c r="E4082" s="38"/>
      <c r="F4082" s="27"/>
      <c r="G4082" s="39"/>
      <c r="H4082" s="39"/>
    </row>
    <row r="4083" spans="2:8">
      <c r="B4083" s="28"/>
      <c r="C4083" s="37"/>
      <c r="D4083" s="40"/>
      <c r="E4083" s="38"/>
      <c r="F4083" s="27"/>
      <c r="G4083" s="39"/>
      <c r="H4083" s="39"/>
    </row>
    <row r="4084" spans="2:8">
      <c r="B4084" s="28"/>
      <c r="C4084" s="37"/>
      <c r="D4084" s="40"/>
      <c r="E4084" s="38"/>
      <c r="F4084" s="27"/>
      <c r="G4084" s="39"/>
      <c r="H4084" s="39"/>
    </row>
    <row r="4085" spans="2:8">
      <c r="B4085" s="28"/>
      <c r="C4085" s="37"/>
      <c r="D4085" s="40"/>
      <c r="E4085" s="38"/>
      <c r="F4085" s="27"/>
      <c r="G4085" s="39"/>
      <c r="H4085" s="39"/>
    </row>
    <row r="4086" spans="2:8">
      <c r="B4086" s="28"/>
      <c r="C4086" s="37"/>
      <c r="D4086" s="40"/>
      <c r="E4086" s="38"/>
      <c r="F4086" s="27"/>
      <c r="G4086" s="39"/>
      <c r="H4086" s="39"/>
    </row>
    <row r="4087" spans="2:8">
      <c r="B4087" s="28"/>
      <c r="C4087" s="37"/>
      <c r="D4087" s="40"/>
      <c r="E4087" s="38"/>
      <c r="F4087" s="27"/>
      <c r="G4087" s="39"/>
      <c r="H4087" s="39"/>
    </row>
    <row r="4088" spans="2:8">
      <c r="B4088" s="28"/>
      <c r="C4088" s="37"/>
      <c r="D4088" s="40"/>
      <c r="E4088" s="38"/>
      <c r="F4088" s="27"/>
      <c r="G4088" s="39"/>
      <c r="H4088" s="39"/>
    </row>
    <row r="4089" spans="2:8">
      <c r="B4089" s="28"/>
      <c r="C4089" s="37"/>
      <c r="D4089" s="40"/>
      <c r="E4089" s="38"/>
      <c r="F4089" s="27"/>
      <c r="G4089" s="39"/>
      <c r="H4089" s="39"/>
    </row>
    <row r="4090" spans="2:8">
      <c r="B4090" s="28"/>
      <c r="C4090" s="37"/>
      <c r="D4090" s="40"/>
      <c r="E4090" s="38"/>
      <c r="F4090" s="27"/>
      <c r="G4090" s="39"/>
      <c r="H4090" s="39"/>
    </row>
    <row r="4091" spans="2:8">
      <c r="B4091" s="28"/>
      <c r="C4091" s="37"/>
      <c r="D4091" s="40"/>
      <c r="E4091" s="38"/>
      <c r="F4091" s="27"/>
      <c r="G4091" s="39"/>
      <c r="H4091" s="39"/>
    </row>
    <row r="4092" spans="2:8">
      <c r="B4092" s="28"/>
      <c r="C4092" s="37"/>
      <c r="D4092" s="40"/>
      <c r="E4092" s="38"/>
      <c r="F4092" s="27"/>
      <c r="G4092" s="39"/>
      <c r="H4092" s="39"/>
    </row>
    <row r="4093" spans="2:8">
      <c r="B4093" s="28"/>
      <c r="C4093" s="37"/>
      <c r="D4093" s="40"/>
      <c r="E4093" s="38"/>
      <c r="F4093" s="27"/>
      <c r="G4093" s="39"/>
      <c r="H4093" s="39"/>
    </row>
    <row r="4094" spans="2:8">
      <c r="B4094" s="28"/>
      <c r="C4094" s="37"/>
      <c r="D4094" s="40"/>
      <c r="E4094" s="38"/>
      <c r="F4094" s="27"/>
      <c r="G4094" s="39"/>
      <c r="H4094" s="39"/>
    </row>
    <row r="4095" spans="2:8">
      <c r="B4095" s="28"/>
      <c r="C4095" s="37"/>
      <c r="D4095" s="40"/>
      <c r="E4095" s="38"/>
      <c r="F4095" s="27"/>
      <c r="G4095" s="39"/>
      <c r="H4095" s="39"/>
    </row>
    <row r="4096" spans="2:8">
      <c r="B4096" s="28"/>
      <c r="C4096" s="37"/>
      <c r="D4096" s="40"/>
      <c r="E4096" s="38"/>
      <c r="F4096" s="27"/>
      <c r="G4096" s="39"/>
      <c r="H4096" s="39"/>
    </row>
    <row r="4097" spans="2:8">
      <c r="B4097" s="28"/>
      <c r="C4097" s="37"/>
      <c r="D4097" s="40"/>
      <c r="E4097" s="38"/>
      <c r="F4097" s="27"/>
      <c r="G4097" s="39"/>
      <c r="H4097" s="39"/>
    </row>
    <row r="4098" spans="2:8">
      <c r="B4098" s="28"/>
      <c r="C4098" s="37"/>
      <c r="D4098" s="40"/>
      <c r="E4098" s="38"/>
      <c r="F4098" s="27"/>
      <c r="G4098" s="39"/>
      <c r="H4098" s="39"/>
    </row>
    <row r="4099" spans="2:8">
      <c r="B4099" s="28"/>
      <c r="C4099" s="37"/>
      <c r="D4099" s="40"/>
      <c r="E4099" s="38"/>
      <c r="F4099" s="27"/>
      <c r="G4099" s="39"/>
      <c r="H4099" s="39"/>
    </row>
    <row r="4100" spans="2:8">
      <c r="B4100" s="28"/>
      <c r="C4100" s="37"/>
      <c r="D4100" s="40"/>
      <c r="E4100" s="38"/>
      <c r="F4100" s="27"/>
      <c r="G4100" s="39"/>
      <c r="H4100" s="39"/>
    </row>
    <row r="4101" spans="2:8">
      <c r="B4101" s="28"/>
      <c r="C4101" s="37"/>
      <c r="D4101" s="40"/>
      <c r="E4101" s="38"/>
      <c r="F4101" s="27"/>
      <c r="G4101" s="39"/>
      <c r="H4101" s="39"/>
    </row>
    <row r="4102" spans="2:8">
      <c r="B4102" s="28"/>
      <c r="C4102" s="37"/>
      <c r="D4102" s="40"/>
      <c r="E4102" s="38"/>
      <c r="F4102" s="27"/>
      <c r="G4102" s="39"/>
      <c r="H4102" s="39"/>
    </row>
    <row r="4103" spans="2:8">
      <c r="B4103" s="28"/>
      <c r="C4103" s="37"/>
      <c r="D4103" s="40"/>
      <c r="E4103" s="38"/>
      <c r="F4103" s="27"/>
      <c r="G4103" s="39"/>
      <c r="H4103" s="39"/>
    </row>
    <row r="4104" spans="2:8">
      <c r="B4104" s="28"/>
      <c r="C4104" s="37"/>
      <c r="D4104" s="40"/>
      <c r="E4104" s="38"/>
      <c r="F4104" s="27"/>
      <c r="G4104" s="39"/>
      <c r="H4104" s="39"/>
    </row>
    <row r="4105" spans="2:8">
      <c r="B4105" s="28"/>
      <c r="C4105" s="37"/>
      <c r="D4105" s="40"/>
      <c r="E4105" s="38"/>
      <c r="F4105" s="27"/>
      <c r="G4105" s="39"/>
      <c r="H4105" s="39"/>
    </row>
    <row r="4106" spans="2:8">
      <c r="B4106" s="28"/>
      <c r="C4106" s="37"/>
      <c r="D4106" s="40"/>
      <c r="E4106" s="38"/>
      <c r="F4106" s="27"/>
      <c r="G4106" s="39"/>
      <c r="H4106" s="39"/>
    </row>
    <row r="4107" spans="2:8">
      <c r="B4107" s="28"/>
      <c r="C4107" s="37"/>
      <c r="D4107" s="40"/>
      <c r="E4107" s="38"/>
      <c r="F4107" s="27"/>
      <c r="G4107" s="39"/>
      <c r="H4107" s="39"/>
    </row>
    <row r="4108" spans="2:8">
      <c r="B4108" s="28"/>
      <c r="C4108" s="37"/>
      <c r="D4108" s="40"/>
      <c r="E4108" s="38"/>
      <c r="F4108" s="27"/>
      <c r="G4108" s="39"/>
      <c r="H4108" s="39"/>
    </row>
    <row r="4109" spans="2:8">
      <c r="B4109" s="28"/>
      <c r="C4109" s="37"/>
      <c r="D4109" s="40"/>
      <c r="E4109" s="38"/>
      <c r="F4109" s="27"/>
      <c r="G4109" s="39"/>
      <c r="H4109" s="39"/>
    </row>
    <row r="4110" spans="2:8">
      <c r="B4110" s="28"/>
      <c r="C4110" s="37"/>
      <c r="D4110" s="40"/>
      <c r="E4110" s="38"/>
      <c r="F4110" s="27"/>
      <c r="G4110" s="39"/>
      <c r="H4110" s="39"/>
    </row>
    <row r="4111" spans="2:8">
      <c r="B4111" s="28"/>
      <c r="C4111" s="37"/>
      <c r="D4111" s="40"/>
      <c r="E4111" s="38"/>
      <c r="F4111" s="27"/>
      <c r="G4111" s="39"/>
      <c r="H4111" s="39"/>
    </row>
    <row r="4112" spans="2:8">
      <c r="B4112" s="28"/>
      <c r="C4112" s="37"/>
      <c r="D4112" s="40"/>
      <c r="E4112" s="38"/>
      <c r="F4112" s="27"/>
      <c r="G4112" s="39"/>
      <c r="H4112" s="39"/>
    </row>
    <row r="4113" spans="2:8">
      <c r="B4113" s="28"/>
      <c r="C4113" s="37"/>
      <c r="D4113" s="40"/>
      <c r="E4113" s="38"/>
      <c r="F4113" s="27"/>
      <c r="G4113" s="39"/>
      <c r="H4113" s="39"/>
    </row>
    <row r="4114" spans="2:8">
      <c r="B4114" s="28"/>
      <c r="C4114" s="37"/>
      <c r="D4114" s="40"/>
      <c r="E4114" s="38"/>
      <c r="F4114" s="27"/>
      <c r="G4114" s="39"/>
      <c r="H4114" s="39"/>
    </row>
    <row r="4115" spans="2:8">
      <c r="B4115" s="28"/>
      <c r="C4115" s="37"/>
      <c r="D4115" s="40"/>
      <c r="E4115" s="38"/>
      <c r="F4115" s="27"/>
      <c r="G4115" s="39"/>
      <c r="H4115" s="39"/>
    </row>
    <row r="4116" spans="2:8">
      <c r="B4116" s="28"/>
      <c r="C4116" s="37"/>
      <c r="D4116" s="40"/>
      <c r="E4116" s="38"/>
      <c r="F4116" s="27"/>
      <c r="G4116" s="39"/>
      <c r="H4116" s="39"/>
    </row>
    <row r="4117" spans="2:8">
      <c r="B4117" s="28"/>
      <c r="C4117" s="37"/>
      <c r="D4117" s="40"/>
      <c r="E4117" s="38"/>
      <c r="F4117" s="27"/>
      <c r="G4117" s="39"/>
      <c r="H4117" s="39"/>
    </row>
    <row r="4118" spans="2:8">
      <c r="B4118" s="28"/>
      <c r="C4118" s="37"/>
      <c r="D4118" s="40"/>
      <c r="E4118" s="38"/>
      <c r="F4118" s="27"/>
      <c r="G4118" s="39"/>
      <c r="H4118" s="39"/>
    </row>
    <row r="4119" spans="2:8">
      <c r="B4119" s="28"/>
      <c r="C4119" s="37"/>
      <c r="D4119" s="40"/>
      <c r="E4119" s="38"/>
      <c r="F4119" s="27"/>
      <c r="G4119" s="39"/>
      <c r="H4119" s="39"/>
    </row>
    <row r="4120" spans="2:8">
      <c r="B4120" s="28"/>
      <c r="C4120" s="37"/>
      <c r="D4120" s="40"/>
      <c r="E4120" s="38"/>
      <c r="F4120" s="27"/>
      <c r="G4120" s="39"/>
      <c r="H4120" s="39"/>
    </row>
    <row r="4121" spans="2:8">
      <c r="B4121" s="28"/>
      <c r="C4121" s="37"/>
      <c r="D4121" s="40"/>
      <c r="E4121" s="38"/>
      <c r="F4121" s="27"/>
      <c r="G4121" s="39"/>
      <c r="H4121" s="39"/>
    </row>
    <row r="4122" spans="2:8">
      <c r="B4122" s="28"/>
      <c r="C4122" s="37"/>
      <c r="D4122" s="40"/>
      <c r="E4122" s="38"/>
      <c r="F4122" s="27"/>
      <c r="G4122" s="39"/>
      <c r="H4122" s="39"/>
    </row>
    <row r="4123" spans="2:8">
      <c r="B4123" s="28"/>
      <c r="C4123" s="37"/>
      <c r="D4123" s="40"/>
      <c r="E4123" s="38"/>
      <c r="F4123" s="27"/>
      <c r="G4123" s="39"/>
      <c r="H4123" s="39"/>
    </row>
    <row r="4124" spans="2:8">
      <c r="B4124" s="28"/>
      <c r="C4124" s="37"/>
      <c r="D4124" s="40"/>
      <c r="E4124" s="38"/>
      <c r="F4124" s="27"/>
      <c r="G4124" s="39"/>
      <c r="H4124" s="39"/>
    </row>
    <row r="4125" spans="2:8">
      <c r="B4125" s="28"/>
      <c r="C4125" s="37"/>
      <c r="D4125" s="40"/>
      <c r="E4125" s="38"/>
      <c r="F4125" s="27"/>
      <c r="G4125" s="39"/>
      <c r="H4125" s="39"/>
    </row>
    <row r="4126" spans="2:8">
      <c r="B4126" s="28"/>
      <c r="C4126" s="37"/>
      <c r="D4126" s="40"/>
      <c r="E4126" s="38"/>
      <c r="F4126" s="27"/>
      <c r="G4126" s="39"/>
      <c r="H4126" s="39"/>
    </row>
    <row r="4127" spans="2:8">
      <c r="B4127" s="28"/>
      <c r="C4127" s="37"/>
      <c r="D4127" s="40"/>
      <c r="E4127" s="38"/>
      <c r="F4127" s="27"/>
      <c r="G4127" s="39"/>
      <c r="H4127" s="39"/>
    </row>
    <row r="4128" spans="2:8">
      <c r="B4128" s="28"/>
      <c r="C4128" s="37"/>
      <c r="D4128" s="40"/>
      <c r="E4128" s="38"/>
      <c r="F4128" s="27"/>
      <c r="G4128" s="39"/>
      <c r="H4128" s="39"/>
    </row>
    <row r="4129" spans="2:8">
      <c r="B4129" s="28"/>
      <c r="C4129" s="37"/>
      <c r="D4129" s="40"/>
      <c r="E4129" s="38"/>
      <c r="F4129" s="27"/>
      <c r="G4129" s="39"/>
      <c r="H4129" s="39"/>
    </row>
    <row r="4130" spans="2:8">
      <c r="B4130" s="28"/>
      <c r="C4130" s="37"/>
      <c r="D4130" s="40"/>
      <c r="E4130" s="38"/>
      <c r="F4130" s="27"/>
      <c r="G4130" s="39"/>
      <c r="H4130" s="39"/>
    </row>
    <row r="4131" spans="2:8">
      <c r="B4131" s="28"/>
      <c r="C4131" s="37"/>
      <c r="D4131" s="40"/>
      <c r="E4131" s="38"/>
      <c r="F4131" s="27"/>
      <c r="G4131" s="39"/>
      <c r="H4131" s="39"/>
    </row>
    <row r="4132" spans="2:8">
      <c r="B4132" s="28"/>
      <c r="C4132" s="37"/>
      <c r="D4132" s="40"/>
      <c r="E4132" s="38"/>
      <c r="F4132" s="27"/>
      <c r="G4132" s="39"/>
      <c r="H4132" s="39"/>
    </row>
    <row r="4133" spans="2:8">
      <c r="B4133" s="28"/>
      <c r="C4133" s="37"/>
      <c r="D4133" s="40"/>
      <c r="E4133" s="38"/>
      <c r="F4133" s="27"/>
      <c r="G4133" s="39"/>
      <c r="H4133" s="39"/>
    </row>
    <row r="4134" spans="2:8">
      <c r="B4134" s="28"/>
      <c r="C4134" s="37"/>
      <c r="D4134" s="40"/>
      <c r="E4134" s="38"/>
      <c r="F4134" s="27"/>
      <c r="G4134" s="39"/>
      <c r="H4134" s="39"/>
    </row>
    <row r="4135" spans="2:8">
      <c r="B4135" s="28"/>
      <c r="C4135" s="37"/>
      <c r="D4135" s="40"/>
      <c r="E4135" s="38"/>
      <c r="F4135" s="27"/>
      <c r="G4135" s="39"/>
      <c r="H4135" s="39"/>
    </row>
    <row r="4136" spans="2:8">
      <c r="B4136" s="28"/>
      <c r="C4136" s="37"/>
      <c r="D4136" s="40"/>
      <c r="E4136" s="38"/>
      <c r="F4136" s="27"/>
      <c r="G4136" s="39"/>
      <c r="H4136" s="39"/>
    </row>
    <row r="4137" spans="2:8">
      <c r="B4137" s="28"/>
      <c r="C4137" s="37"/>
      <c r="D4137" s="40"/>
      <c r="E4137" s="38"/>
      <c r="F4137" s="27"/>
      <c r="G4137" s="39"/>
      <c r="H4137" s="39"/>
    </row>
    <row r="4138" spans="2:8">
      <c r="B4138" s="28"/>
      <c r="C4138" s="37"/>
      <c r="D4138" s="40"/>
      <c r="E4138" s="38"/>
      <c r="F4138" s="27"/>
      <c r="G4138" s="39"/>
      <c r="H4138" s="39"/>
    </row>
    <row r="4139" spans="2:8">
      <c r="B4139" s="28"/>
      <c r="C4139" s="37"/>
      <c r="D4139" s="40"/>
      <c r="E4139" s="38"/>
      <c r="F4139" s="27"/>
      <c r="G4139" s="39"/>
      <c r="H4139" s="39"/>
    </row>
    <row r="4140" spans="2:8">
      <c r="B4140" s="28"/>
      <c r="C4140" s="37"/>
      <c r="D4140" s="40"/>
      <c r="E4140" s="38"/>
      <c r="F4140" s="27"/>
      <c r="G4140" s="39"/>
      <c r="H4140" s="39"/>
    </row>
    <row r="4141" spans="2:8">
      <c r="B4141" s="28"/>
      <c r="C4141" s="37"/>
      <c r="D4141" s="40"/>
      <c r="E4141" s="38"/>
      <c r="F4141" s="27"/>
      <c r="G4141" s="39"/>
      <c r="H4141" s="39"/>
    </row>
    <row r="4142" spans="2:8">
      <c r="B4142" s="28"/>
      <c r="C4142" s="37"/>
      <c r="D4142" s="40"/>
      <c r="E4142" s="38"/>
      <c r="F4142" s="27"/>
      <c r="G4142" s="39"/>
      <c r="H4142" s="39"/>
    </row>
    <row r="4143" spans="2:8">
      <c r="B4143" s="28"/>
      <c r="C4143" s="37"/>
      <c r="D4143" s="40"/>
      <c r="E4143" s="38"/>
      <c r="F4143" s="27"/>
      <c r="G4143" s="39"/>
      <c r="H4143" s="39"/>
    </row>
    <row r="4144" spans="2:8">
      <c r="B4144" s="28"/>
      <c r="C4144" s="37"/>
      <c r="D4144" s="40"/>
      <c r="E4144" s="38"/>
      <c r="F4144" s="27"/>
      <c r="G4144" s="39"/>
      <c r="H4144" s="39"/>
    </row>
    <row r="4145" spans="2:8">
      <c r="B4145" s="28"/>
      <c r="C4145" s="37"/>
      <c r="D4145" s="40"/>
      <c r="E4145" s="38"/>
      <c r="F4145" s="27"/>
      <c r="G4145" s="39"/>
      <c r="H4145" s="39"/>
    </row>
    <row r="4146" spans="2:8">
      <c r="B4146" s="28"/>
      <c r="C4146" s="37"/>
      <c r="D4146" s="40"/>
      <c r="E4146" s="38"/>
      <c r="F4146" s="27"/>
      <c r="G4146" s="39"/>
      <c r="H4146" s="39"/>
    </row>
    <row r="4147" spans="2:8">
      <c r="B4147" s="28"/>
      <c r="C4147" s="37"/>
      <c r="D4147" s="40"/>
      <c r="E4147" s="38"/>
      <c r="F4147" s="27"/>
      <c r="G4147" s="39"/>
      <c r="H4147" s="39"/>
    </row>
    <row r="4148" spans="2:8">
      <c r="B4148" s="28"/>
      <c r="C4148" s="37"/>
      <c r="D4148" s="40"/>
      <c r="E4148" s="38"/>
      <c r="F4148" s="27"/>
      <c r="G4148" s="39"/>
      <c r="H4148" s="39"/>
    </row>
    <row r="4149" spans="2:8">
      <c r="B4149" s="28"/>
      <c r="C4149" s="37"/>
      <c r="D4149" s="40"/>
      <c r="E4149" s="38"/>
      <c r="F4149" s="27"/>
      <c r="G4149" s="39"/>
      <c r="H4149" s="39"/>
    </row>
    <row r="4150" spans="2:8">
      <c r="B4150" s="28"/>
      <c r="C4150" s="37"/>
      <c r="D4150" s="40"/>
      <c r="E4150" s="38"/>
      <c r="F4150" s="27"/>
      <c r="G4150" s="39"/>
      <c r="H4150" s="39"/>
    </row>
    <row r="4151" spans="2:8">
      <c r="B4151" s="28"/>
      <c r="C4151" s="37"/>
      <c r="D4151" s="40"/>
      <c r="E4151" s="38"/>
      <c r="F4151" s="27"/>
      <c r="G4151" s="39"/>
      <c r="H4151" s="39"/>
    </row>
    <row r="4152" spans="2:8">
      <c r="B4152" s="28"/>
      <c r="C4152" s="37"/>
      <c r="D4152" s="40"/>
      <c r="E4152" s="38"/>
      <c r="F4152" s="27"/>
      <c r="G4152" s="39"/>
      <c r="H4152" s="39"/>
    </row>
    <row r="4153" spans="2:8">
      <c r="B4153" s="28"/>
      <c r="C4153" s="37"/>
      <c r="D4153" s="40"/>
      <c r="E4153" s="38"/>
      <c r="F4153" s="27"/>
      <c r="G4153" s="39"/>
      <c r="H4153" s="39"/>
    </row>
    <row r="4154" spans="2:8">
      <c r="B4154" s="28"/>
      <c r="C4154" s="37"/>
      <c r="D4154" s="40"/>
      <c r="E4154" s="38"/>
      <c r="F4154" s="27"/>
      <c r="G4154" s="39"/>
      <c r="H4154" s="39"/>
    </row>
    <row r="4155" spans="2:8">
      <c r="B4155" s="28"/>
      <c r="C4155" s="37"/>
      <c r="D4155" s="40"/>
      <c r="E4155" s="38"/>
      <c r="F4155" s="27"/>
      <c r="G4155" s="39"/>
      <c r="H4155" s="39"/>
    </row>
    <row r="4156" spans="2:8">
      <c r="B4156" s="28"/>
      <c r="C4156" s="37"/>
      <c r="D4156" s="40"/>
      <c r="E4156" s="38"/>
      <c r="F4156" s="27"/>
      <c r="G4156" s="39"/>
      <c r="H4156" s="39"/>
    </row>
    <row r="4157" spans="2:8">
      <c r="B4157" s="28"/>
      <c r="C4157" s="37"/>
      <c r="D4157" s="40"/>
      <c r="E4157" s="38"/>
      <c r="F4157" s="27"/>
      <c r="G4157" s="39"/>
      <c r="H4157" s="39"/>
    </row>
    <row r="4158" spans="2:8">
      <c r="B4158" s="28"/>
      <c r="C4158" s="37"/>
      <c r="D4158" s="40"/>
      <c r="E4158" s="38"/>
      <c r="F4158" s="27"/>
      <c r="G4158" s="39"/>
      <c r="H4158" s="39"/>
    </row>
    <row r="4159" spans="2:8">
      <c r="B4159" s="28"/>
      <c r="C4159" s="37"/>
      <c r="D4159" s="40"/>
      <c r="E4159" s="38"/>
      <c r="F4159" s="27"/>
      <c r="G4159" s="39"/>
      <c r="H4159" s="39"/>
    </row>
    <row r="4160" spans="2:8">
      <c r="B4160" s="28"/>
      <c r="C4160" s="37"/>
      <c r="D4160" s="40"/>
      <c r="E4160" s="38"/>
      <c r="F4160" s="27"/>
      <c r="G4160" s="39"/>
      <c r="H4160" s="39"/>
    </row>
    <row r="4161" spans="2:8">
      <c r="B4161" s="28"/>
      <c r="C4161" s="37"/>
      <c r="D4161" s="40"/>
      <c r="E4161" s="38"/>
      <c r="F4161" s="27"/>
      <c r="G4161" s="39"/>
      <c r="H4161" s="39"/>
    </row>
    <row r="4162" spans="2:8">
      <c r="B4162" s="28"/>
      <c r="C4162" s="37"/>
      <c r="D4162" s="40"/>
      <c r="E4162" s="38"/>
      <c r="F4162" s="27"/>
      <c r="G4162" s="39"/>
      <c r="H4162" s="39"/>
    </row>
    <row r="4163" spans="2:8">
      <c r="B4163" s="28"/>
      <c r="C4163" s="37"/>
      <c r="D4163" s="40"/>
      <c r="E4163" s="38"/>
      <c r="F4163" s="27"/>
      <c r="G4163" s="39"/>
      <c r="H4163" s="39"/>
    </row>
    <row r="4164" spans="2:8">
      <c r="B4164" s="28"/>
      <c r="C4164" s="37"/>
      <c r="D4164" s="40"/>
      <c r="E4164" s="38"/>
      <c r="F4164" s="27"/>
      <c r="G4164" s="39"/>
      <c r="H4164" s="39"/>
    </row>
    <row r="4165" spans="2:8">
      <c r="B4165" s="28"/>
      <c r="C4165" s="37"/>
      <c r="D4165" s="40"/>
      <c r="E4165" s="38"/>
      <c r="F4165" s="27"/>
      <c r="G4165" s="39"/>
      <c r="H4165" s="39"/>
    </row>
    <row r="4166" spans="2:8">
      <c r="B4166" s="28"/>
      <c r="C4166" s="37"/>
      <c r="D4166" s="40"/>
      <c r="E4166" s="38"/>
      <c r="F4166" s="27"/>
      <c r="G4166" s="39"/>
      <c r="H4166" s="39"/>
    </row>
    <row r="4167" spans="2:8">
      <c r="B4167" s="28"/>
      <c r="C4167" s="37"/>
      <c r="D4167" s="40"/>
      <c r="E4167" s="38"/>
      <c r="F4167" s="27"/>
      <c r="G4167" s="39"/>
      <c r="H4167" s="39"/>
    </row>
    <row r="4168" spans="2:8">
      <c r="B4168" s="28"/>
      <c r="C4168" s="37"/>
      <c r="D4168" s="40"/>
      <c r="E4168" s="38"/>
      <c r="F4168" s="27"/>
      <c r="G4168" s="39"/>
      <c r="H4168" s="39"/>
    </row>
    <row r="4169" spans="2:8">
      <c r="B4169" s="28"/>
      <c r="C4169" s="37"/>
      <c r="D4169" s="40"/>
      <c r="E4169" s="38"/>
      <c r="F4169" s="27"/>
      <c r="G4169" s="39"/>
      <c r="H4169" s="39"/>
    </row>
    <row r="4170" spans="2:8">
      <c r="B4170" s="28"/>
      <c r="C4170" s="37"/>
      <c r="D4170" s="40"/>
      <c r="E4170" s="38"/>
      <c r="F4170" s="27"/>
      <c r="G4170" s="39"/>
      <c r="H4170" s="39"/>
    </row>
    <row r="4171" spans="2:8">
      <c r="B4171" s="28"/>
      <c r="C4171" s="37"/>
      <c r="D4171" s="40"/>
      <c r="E4171" s="38"/>
      <c r="F4171" s="27"/>
      <c r="G4171" s="39"/>
      <c r="H4171" s="39"/>
    </row>
    <row r="4172" spans="2:8">
      <c r="B4172" s="28"/>
      <c r="C4172" s="37"/>
      <c r="D4172" s="40"/>
      <c r="E4172" s="38"/>
      <c r="F4172" s="27"/>
      <c r="G4172" s="39"/>
      <c r="H4172" s="39"/>
    </row>
    <row r="4173" spans="2:8">
      <c r="B4173" s="28"/>
      <c r="C4173" s="37"/>
      <c r="D4173" s="40"/>
      <c r="E4173" s="38"/>
      <c r="F4173" s="27"/>
      <c r="G4173" s="39"/>
      <c r="H4173" s="39"/>
    </row>
    <row r="4174" spans="2:8">
      <c r="B4174" s="28"/>
      <c r="C4174" s="37"/>
      <c r="D4174" s="40"/>
      <c r="E4174" s="38"/>
      <c r="F4174" s="27"/>
      <c r="G4174" s="39"/>
      <c r="H4174" s="39"/>
    </row>
    <row r="4175" spans="2:8">
      <c r="B4175" s="28"/>
      <c r="C4175" s="37"/>
      <c r="D4175" s="40"/>
      <c r="E4175" s="38"/>
      <c r="F4175" s="27"/>
      <c r="G4175" s="39"/>
      <c r="H4175" s="39"/>
    </row>
    <row r="4176" spans="2:8">
      <c r="B4176" s="28"/>
      <c r="C4176" s="37"/>
      <c r="D4176" s="40"/>
      <c r="E4176" s="38"/>
      <c r="F4176" s="27"/>
      <c r="G4176" s="39"/>
      <c r="H4176" s="39"/>
    </row>
    <row r="4177" spans="2:8">
      <c r="B4177" s="28"/>
      <c r="C4177" s="37"/>
      <c r="D4177" s="40"/>
      <c r="E4177" s="38"/>
      <c r="F4177" s="27"/>
      <c r="G4177" s="39"/>
      <c r="H4177" s="39"/>
    </row>
    <row r="4178" spans="2:8">
      <c r="B4178" s="28"/>
      <c r="C4178" s="37"/>
      <c r="D4178" s="40"/>
      <c r="E4178" s="38"/>
      <c r="F4178" s="27"/>
      <c r="G4178" s="39"/>
      <c r="H4178" s="39"/>
    </row>
    <row r="4179" spans="2:8">
      <c r="B4179" s="28"/>
      <c r="C4179" s="37"/>
      <c r="D4179" s="40"/>
      <c r="E4179" s="38"/>
      <c r="F4179" s="27"/>
      <c r="G4179" s="39"/>
      <c r="H4179" s="39"/>
    </row>
    <row r="4180" spans="2:8">
      <c r="B4180" s="28"/>
      <c r="C4180" s="37"/>
      <c r="D4180" s="40"/>
      <c r="E4180" s="38"/>
      <c r="F4180" s="27"/>
      <c r="G4180" s="39"/>
      <c r="H4180" s="39"/>
    </row>
    <row r="4181" spans="2:8">
      <c r="B4181" s="28"/>
      <c r="C4181" s="37"/>
      <c r="D4181" s="40"/>
      <c r="E4181" s="38"/>
      <c r="F4181" s="27"/>
      <c r="G4181" s="39"/>
      <c r="H4181" s="39"/>
    </row>
    <row r="4182" spans="2:8">
      <c r="B4182" s="28"/>
      <c r="C4182" s="37"/>
      <c r="D4182" s="40"/>
      <c r="E4182" s="38"/>
      <c r="F4182" s="27"/>
      <c r="G4182" s="39"/>
      <c r="H4182" s="39"/>
    </row>
    <row r="4183" spans="2:8">
      <c r="B4183" s="28"/>
      <c r="C4183" s="37"/>
      <c r="D4183" s="40"/>
      <c r="E4183" s="38"/>
      <c r="F4183" s="27"/>
      <c r="G4183" s="39"/>
      <c r="H4183" s="39"/>
    </row>
    <row r="4184" spans="2:8">
      <c r="B4184" s="28"/>
      <c r="C4184" s="37"/>
      <c r="D4184" s="40"/>
      <c r="E4184" s="38"/>
      <c r="F4184" s="27"/>
      <c r="G4184" s="39"/>
      <c r="H4184" s="39"/>
    </row>
    <row r="4185" spans="2:8">
      <c r="B4185" s="28"/>
      <c r="C4185" s="37"/>
      <c r="D4185" s="40"/>
      <c r="E4185" s="38"/>
      <c r="F4185" s="27"/>
      <c r="G4185" s="39"/>
      <c r="H4185" s="39"/>
    </row>
    <row r="4186" spans="2:8">
      <c r="B4186" s="28"/>
      <c r="C4186" s="37"/>
      <c r="D4186" s="40"/>
      <c r="E4186" s="38"/>
      <c r="F4186" s="27"/>
      <c r="G4186" s="39"/>
      <c r="H4186" s="39"/>
    </row>
    <row r="4187" spans="2:8">
      <c r="B4187" s="28"/>
      <c r="C4187" s="37"/>
      <c r="D4187" s="40"/>
      <c r="E4187" s="38"/>
      <c r="F4187" s="27"/>
      <c r="G4187" s="39"/>
      <c r="H4187" s="39"/>
    </row>
    <row r="4188" spans="2:8">
      <c r="B4188" s="28"/>
      <c r="C4188" s="37"/>
      <c r="D4188" s="40"/>
      <c r="E4188" s="38"/>
      <c r="F4188" s="27"/>
      <c r="G4188" s="39"/>
      <c r="H4188" s="39"/>
    </row>
    <row r="4189" spans="2:8">
      <c r="B4189" s="28"/>
      <c r="C4189" s="37"/>
      <c r="D4189" s="40"/>
      <c r="E4189" s="38"/>
      <c r="F4189" s="27"/>
      <c r="G4189" s="39"/>
      <c r="H4189" s="39"/>
    </row>
    <row r="4190" spans="2:8">
      <c r="B4190" s="28"/>
      <c r="C4190" s="37"/>
      <c r="D4190" s="40"/>
      <c r="E4190" s="38"/>
      <c r="F4190" s="27"/>
      <c r="G4190" s="39"/>
      <c r="H4190" s="39"/>
    </row>
    <row r="4191" spans="2:8">
      <c r="B4191" s="28"/>
      <c r="C4191" s="37"/>
      <c r="D4191" s="40"/>
      <c r="E4191" s="38"/>
      <c r="F4191" s="27"/>
      <c r="G4191" s="39"/>
      <c r="H4191" s="39"/>
    </row>
    <row r="4192" spans="2:8">
      <c r="B4192" s="28"/>
      <c r="C4192" s="37"/>
      <c r="D4192" s="40"/>
      <c r="E4192" s="38"/>
      <c r="F4192" s="27"/>
      <c r="G4192" s="39"/>
      <c r="H4192" s="39"/>
    </row>
    <row r="4193" spans="2:8">
      <c r="B4193" s="28"/>
      <c r="C4193" s="37"/>
      <c r="D4193" s="40"/>
      <c r="E4193" s="38"/>
      <c r="F4193" s="27"/>
      <c r="G4193" s="39"/>
      <c r="H4193" s="39"/>
    </row>
    <row r="4194" spans="2:8">
      <c r="B4194" s="28"/>
      <c r="C4194" s="37"/>
      <c r="D4194" s="40"/>
      <c r="E4194" s="38"/>
      <c r="F4194" s="27"/>
      <c r="G4194" s="39"/>
      <c r="H4194" s="39"/>
    </row>
    <row r="4195" spans="2:8">
      <c r="B4195" s="28"/>
      <c r="C4195" s="37"/>
      <c r="D4195" s="40"/>
      <c r="E4195" s="38"/>
      <c r="F4195" s="27"/>
      <c r="G4195" s="39"/>
      <c r="H4195" s="39"/>
    </row>
    <row r="4196" spans="2:8">
      <c r="B4196" s="28"/>
      <c r="C4196" s="37"/>
      <c r="D4196" s="40"/>
      <c r="E4196" s="38"/>
      <c r="F4196" s="27"/>
      <c r="G4196" s="39"/>
      <c r="H4196" s="39"/>
    </row>
    <row r="4197" spans="2:8">
      <c r="B4197" s="28"/>
      <c r="C4197" s="37"/>
      <c r="D4197" s="40"/>
      <c r="E4197" s="38"/>
      <c r="F4197" s="27"/>
      <c r="G4197" s="39"/>
      <c r="H4197" s="39"/>
    </row>
    <row r="4198" spans="2:8">
      <c r="B4198" s="28"/>
      <c r="C4198" s="37"/>
      <c r="D4198" s="40"/>
      <c r="E4198" s="38"/>
      <c r="F4198" s="27"/>
      <c r="G4198" s="39"/>
      <c r="H4198" s="39"/>
    </row>
    <row r="4199" spans="2:8">
      <c r="B4199" s="28"/>
      <c r="C4199" s="37"/>
      <c r="D4199" s="40"/>
      <c r="E4199" s="38"/>
      <c r="F4199" s="27"/>
      <c r="G4199" s="39"/>
      <c r="H4199" s="39"/>
    </row>
    <row r="4200" spans="2:8">
      <c r="B4200" s="28"/>
      <c r="C4200" s="37"/>
      <c r="D4200" s="40"/>
      <c r="E4200" s="38"/>
      <c r="F4200" s="27"/>
      <c r="G4200" s="39"/>
      <c r="H4200" s="39"/>
    </row>
    <row r="4201" spans="2:8">
      <c r="B4201" s="28"/>
      <c r="C4201" s="37"/>
      <c r="D4201" s="40"/>
      <c r="E4201" s="38"/>
      <c r="F4201" s="27"/>
      <c r="G4201" s="39"/>
      <c r="H4201" s="39"/>
    </row>
    <row r="4202" spans="2:8">
      <c r="B4202" s="28"/>
      <c r="C4202" s="37"/>
      <c r="D4202" s="40"/>
      <c r="E4202" s="38"/>
      <c r="F4202" s="27"/>
      <c r="G4202" s="39"/>
      <c r="H4202" s="39"/>
    </row>
    <row r="4203" spans="2:8">
      <c r="B4203" s="28"/>
      <c r="C4203" s="37"/>
      <c r="D4203" s="40"/>
      <c r="E4203" s="38"/>
      <c r="F4203" s="27"/>
      <c r="G4203" s="39"/>
      <c r="H4203" s="39"/>
    </row>
    <row r="4204" spans="2:8">
      <c r="B4204" s="28"/>
      <c r="C4204" s="37"/>
      <c r="D4204" s="40"/>
      <c r="E4204" s="38"/>
      <c r="F4204" s="27"/>
      <c r="G4204" s="39"/>
      <c r="H4204" s="39"/>
    </row>
    <row r="4205" spans="2:8">
      <c r="B4205" s="28"/>
      <c r="C4205" s="37"/>
      <c r="D4205" s="40"/>
      <c r="E4205" s="38"/>
      <c r="F4205" s="27"/>
      <c r="G4205" s="39"/>
      <c r="H4205" s="39"/>
    </row>
    <row r="4206" spans="2:8">
      <c r="B4206" s="28"/>
      <c r="C4206" s="37"/>
      <c r="D4206" s="40"/>
      <c r="E4206" s="38"/>
      <c r="F4206" s="27"/>
      <c r="G4206" s="39"/>
      <c r="H4206" s="39"/>
    </row>
    <row r="4207" spans="2:8">
      <c r="B4207" s="28"/>
      <c r="C4207" s="37"/>
      <c r="D4207" s="40"/>
      <c r="E4207" s="38"/>
      <c r="F4207" s="27"/>
      <c r="G4207" s="39"/>
      <c r="H4207" s="39"/>
    </row>
    <row r="4208" spans="2:8">
      <c r="B4208" s="28"/>
      <c r="C4208" s="37"/>
      <c r="D4208" s="40"/>
      <c r="E4208" s="38"/>
      <c r="F4208" s="27"/>
      <c r="G4208" s="39"/>
      <c r="H4208" s="39"/>
    </row>
    <row r="4209" spans="2:8">
      <c r="B4209" s="28"/>
      <c r="C4209" s="37"/>
      <c r="D4209" s="40"/>
      <c r="E4209" s="38"/>
      <c r="F4209" s="27"/>
      <c r="G4209" s="39"/>
      <c r="H4209" s="39"/>
    </row>
    <row r="4210" spans="2:8">
      <c r="B4210" s="28"/>
      <c r="C4210" s="37"/>
      <c r="D4210" s="40"/>
      <c r="E4210" s="38"/>
      <c r="F4210" s="27"/>
      <c r="G4210" s="39"/>
      <c r="H4210" s="39"/>
    </row>
    <row r="4211" spans="2:8">
      <c r="B4211" s="28"/>
      <c r="C4211" s="37"/>
      <c r="D4211" s="40"/>
      <c r="E4211" s="38"/>
      <c r="F4211" s="27"/>
      <c r="G4211" s="39"/>
      <c r="H4211" s="39"/>
    </row>
    <row r="4212" spans="2:8">
      <c r="B4212" s="28"/>
      <c r="C4212" s="37"/>
      <c r="D4212" s="40"/>
      <c r="E4212" s="38"/>
      <c r="F4212" s="27"/>
      <c r="G4212" s="39"/>
      <c r="H4212" s="39"/>
    </row>
    <row r="4213" spans="2:8">
      <c r="B4213" s="28"/>
      <c r="C4213" s="37"/>
      <c r="D4213" s="40"/>
      <c r="E4213" s="38"/>
      <c r="F4213" s="27"/>
      <c r="G4213" s="39"/>
      <c r="H4213" s="39"/>
    </row>
    <row r="4214" spans="2:8">
      <c r="B4214" s="28"/>
      <c r="C4214" s="37"/>
      <c r="D4214" s="40"/>
      <c r="E4214" s="38"/>
      <c r="F4214" s="27"/>
      <c r="G4214" s="39"/>
      <c r="H4214" s="39"/>
    </row>
    <row r="4215" spans="2:8">
      <c r="B4215" s="28"/>
      <c r="C4215" s="37"/>
      <c r="D4215" s="40"/>
      <c r="E4215" s="38"/>
      <c r="F4215" s="27"/>
      <c r="G4215" s="39"/>
      <c r="H4215" s="39"/>
    </row>
    <row r="4216" spans="2:8">
      <c r="B4216" s="28"/>
      <c r="C4216" s="37"/>
      <c r="D4216" s="40"/>
      <c r="E4216" s="38"/>
      <c r="F4216" s="27"/>
      <c r="G4216" s="39"/>
      <c r="H4216" s="39"/>
    </row>
    <row r="4217" spans="2:8">
      <c r="B4217" s="28"/>
      <c r="C4217" s="37"/>
      <c r="D4217" s="40"/>
      <c r="E4217" s="38"/>
      <c r="F4217" s="27"/>
      <c r="G4217" s="39"/>
      <c r="H4217" s="39"/>
    </row>
    <row r="4218" spans="2:8">
      <c r="B4218" s="28"/>
      <c r="C4218" s="37"/>
      <c r="D4218" s="40"/>
      <c r="E4218" s="38"/>
      <c r="F4218" s="27"/>
      <c r="G4218" s="39"/>
      <c r="H4218" s="39"/>
    </row>
    <row r="4219" spans="2:8">
      <c r="B4219" s="28"/>
      <c r="C4219" s="37"/>
      <c r="D4219" s="40"/>
      <c r="E4219" s="38"/>
      <c r="F4219" s="27"/>
      <c r="G4219" s="39"/>
      <c r="H4219" s="39"/>
    </row>
    <row r="4220" spans="2:8">
      <c r="B4220" s="28"/>
      <c r="C4220" s="37"/>
      <c r="D4220" s="40"/>
      <c r="E4220" s="38"/>
      <c r="F4220" s="27"/>
      <c r="G4220" s="39"/>
      <c r="H4220" s="39"/>
    </row>
    <row r="4221" spans="2:8">
      <c r="B4221" s="28"/>
      <c r="C4221" s="37"/>
      <c r="D4221" s="40"/>
      <c r="E4221" s="38"/>
      <c r="F4221" s="27"/>
      <c r="G4221" s="39"/>
      <c r="H4221" s="39"/>
    </row>
    <row r="4222" spans="2:8">
      <c r="B4222" s="28"/>
      <c r="C4222" s="37"/>
      <c r="D4222" s="40"/>
      <c r="E4222" s="38"/>
      <c r="F4222" s="27"/>
      <c r="G4222" s="39"/>
      <c r="H4222" s="39"/>
    </row>
    <row r="4223" spans="2:8">
      <c r="B4223" s="28"/>
      <c r="C4223" s="37"/>
      <c r="D4223" s="40"/>
      <c r="E4223" s="38"/>
      <c r="F4223" s="27"/>
      <c r="G4223" s="39"/>
      <c r="H4223" s="39"/>
    </row>
    <row r="4224" spans="2:8">
      <c r="B4224" s="28"/>
      <c r="C4224" s="37"/>
      <c r="D4224" s="40"/>
      <c r="E4224" s="38"/>
      <c r="F4224" s="27"/>
      <c r="G4224" s="39"/>
      <c r="H4224" s="39"/>
    </row>
    <row r="4225" spans="2:8">
      <c r="B4225" s="28"/>
      <c r="C4225" s="37"/>
      <c r="D4225" s="40"/>
      <c r="E4225" s="38"/>
      <c r="F4225" s="27"/>
      <c r="G4225" s="39"/>
      <c r="H4225" s="39"/>
    </row>
    <row r="4226" spans="2:8">
      <c r="B4226" s="28"/>
      <c r="C4226" s="37"/>
      <c r="D4226" s="40"/>
      <c r="E4226" s="38"/>
      <c r="F4226" s="27"/>
      <c r="G4226" s="39"/>
      <c r="H4226" s="39"/>
    </row>
    <row r="4227" spans="2:8">
      <c r="B4227" s="28"/>
      <c r="C4227" s="37"/>
      <c r="D4227" s="40"/>
      <c r="E4227" s="38"/>
      <c r="F4227" s="27"/>
      <c r="G4227" s="39"/>
      <c r="H4227" s="39"/>
    </row>
    <row r="4228" spans="2:8">
      <c r="B4228" s="28"/>
      <c r="C4228" s="37"/>
      <c r="D4228" s="40"/>
      <c r="E4228" s="38"/>
      <c r="F4228" s="27"/>
      <c r="G4228" s="39"/>
      <c r="H4228" s="39"/>
    </row>
    <row r="4229" spans="2:8">
      <c r="B4229" s="28"/>
      <c r="C4229" s="37"/>
      <c r="D4229" s="40"/>
      <c r="E4229" s="38"/>
      <c r="F4229" s="27"/>
      <c r="G4229" s="39"/>
      <c r="H4229" s="39"/>
    </row>
    <row r="4230" spans="2:8">
      <c r="B4230" s="28"/>
      <c r="C4230" s="37"/>
      <c r="D4230" s="40"/>
      <c r="E4230" s="38"/>
      <c r="F4230" s="27"/>
      <c r="G4230" s="39"/>
      <c r="H4230" s="39"/>
    </row>
    <row r="4231" spans="2:8">
      <c r="B4231" s="28"/>
      <c r="C4231" s="37"/>
      <c r="D4231" s="40"/>
      <c r="E4231" s="38"/>
      <c r="F4231" s="27"/>
      <c r="G4231" s="39"/>
      <c r="H4231" s="39"/>
    </row>
    <row r="4232" spans="2:8">
      <c r="B4232" s="28"/>
      <c r="C4232" s="37"/>
      <c r="D4232" s="40"/>
      <c r="E4232" s="38"/>
      <c r="F4232" s="27"/>
      <c r="G4232" s="39"/>
      <c r="H4232" s="39"/>
    </row>
    <row r="4233" spans="2:8">
      <c r="B4233" s="28"/>
      <c r="C4233" s="37"/>
      <c r="D4233" s="40"/>
      <c r="E4233" s="38"/>
      <c r="F4233" s="27"/>
      <c r="G4233" s="39"/>
      <c r="H4233" s="39"/>
    </row>
    <row r="4234" spans="2:8">
      <c r="B4234" s="28"/>
      <c r="C4234" s="37"/>
      <c r="D4234" s="40"/>
      <c r="E4234" s="38"/>
      <c r="F4234" s="27"/>
      <c r="G4234" s="39"/>
      <c r="H4234" s="39"/>
    </row>
    <row r="4235" spans="2:8">
      <c r="B4235" s="28"/>
      <c r="C4235" s="37"/>
      <c r="D4235" s="40"/>
      <c r="E4235" s="38"/>
      <c r="F4235" s="27"/>
      <c r="G4235" s="39"/>
      <c r="H4235" s="39"/>
    </row>
    <row r="4236" spans="2:8">
      <c r="B4236" s="28"/>
      <c r="C4236" s="37"/>
      <c r="D4236" s="40"/>
      <c r="E4236" s="38"/>
      <c r="F4236" s="27"/>
      <c r="G4236" s="39"/>
      <c r="H4236" s="39"/>
    </row>
    <row r="4237" spans="2:8">
      <c r="B4237" s="28"/>
      <c r="C4237" s="37"/>
      <c r="D4237" s="40"/>
      <c r="E4237" s="38"/>
      <c r="F4237" s="27"/>
      <c r="G4237" s="39"/>
      <c r="H4237" s="39"/>
    </row>
    <row r="4238" spans="2:8">
      <c r="B4238" s="28"/>
      <c r="C4238" s="37"/>
      <c r="D4238" s="40"/>
      <c r="E4238" s="38"/>
      <c r="F4238" s="27"/>
      <c r="G4238" s="39"/>
      <c r="H4238" s="39"/>
    </row>
    <row r="4239" spans="2:8">
      <c r="B4239" s="28"/>
      <c r="C4239" s="37"/>
      <c r="D4239" s="40"/>
      <c r="E4239" s="38"/>
      <c r="F4239" s="27"/>
      <c r="G4239" s="39"/>
      <c r="H4239" s="39"/>
    </row>
    <row r="4240" spans="2:8">
      <c r="B4240" s="28"/>
      <c r="C4240" s="37"/>
      <c r="D4240" s="40"/>
      <c r="E4240" s="38"/>
      <c r="F4240" s="27"/>
      <c r="G4240" s="39"/>
      <c r="H4240" s="39"/>
    </row>
    <row r="4241" spans="2:8">
      <c r="B4241" s="28"/>
      <c r="C4241" s="37"/>
      <c r="D4241" s="40"/>
      <c r="E4241" s="38"/>
      <c r="F4241" s="27"/>
      <c r="G4241" s="39"/>
      <c r="H4241" s="39"/>
    </row>
    <row r="4242" spans="2:8">
      <c r="B4242" s="28"/>
      <c r="C4242" s="37"/>
      <c r="D4242" s="40"/>
      <c r="E4242" s="38"/>
      <c r="F4242" s="27"/>
      <c r="G4242" s="39"/>
      <c r="H4242" s="39"/>
    </row>
    <row r="4243" spans="2:8">
      <c r="B4243" s="28"/>
      <c r="C4243" s="37"/>
      <c r="D4243" s="40"/>
      <c r="E4243" s="38"/>
      <c r="F4243" s="27"/>
      <c r="G4243" s="39"/>
      <c r="H4243" s="39"/>
    </row>
    <row r="4244" spans="2:8">
      <c r="B4244" s="28"/>
      <c r="C4244" s="37"/>
      <c r="D4244" s="40"/>
      <c r="E4244" s="38"/>
      <c r="F4244" s="27"/>
      <c r="G4244" s="39"/>
      <c r="H4244" s="39"/>
    </row>
    <row r="4245" spans="2:8">
      <c r="B4245" s="28"/>
      <c r="C4245" s="37"/>
      <c r="D4245" s="40"/>
      <c r="E4245" s="38"/>
      <c r="F4245" s="27"/>
      <c r="G4245" s="39"/>
      <c r="H4245" s="39"/>
    </row>
    <row r="4246" spans="2:8">
      <c r="B4246" s="28"/>
      <c r="C4246" s="37"/>
      <c r="D4246" s="40"/>
      <c r="E4246" s="38"/>
      <c r="F4246" s="27"/>
      <c r="G4246" s="39"/>
      <c r="H4246" s="39"/>
    </row>
    <row r="4247" spans="2:8">
      <c r="B4247" s="28"/>
      <c r="C4247" s="37"/>
      <c r="D4247" s="40"/>
      <c r="E4247" s="38"/>
      <c r="F4247" s="27"/>
      <c r="G4247" s="39"/>
      <c r="H4247" s="39"/>
    </row>
    <row r="4248" spans="2:8">
      <c r="B4248" s="28"/>
      <c r="C4248" s="37"/>
      <c r="D4248" s="40"/>
      <c r="E4248" s="38"/>
      <c r="F4248" s="27"/>
      <c r="G4248" s="39"/>
      <c r="H4248" s="39"/>
    </row>
    <row r="4249" spans="2:8">
      <c r="B4249" s="28"/>
      <c r="C4249" s="37"/>
      <c r="D4249" s="40"/>
      <c r="E4249" s="38"/>
      <c r="F4249" s="27"/>
      <c r="G4249" s="39"/>
      <c r="H4249" s="39"/>
    </row>
    <row r="4250" spans="2:8">
      <c r="B4250" s="28"/>
      <c r="C4250" s="37"/>
      <c r="D4250" s="40"/>
      <c r="E4250" s="38"/>
      <c r="F4250" s="27"/>
      <c r="G4250" s="39"/>
      <c r="H4250" s="39"/>
    </row>
    <row r="4251" spans="2:8">
      <c r="B4251" s="28"/>
      <c r="C4251" s="37"/>
      <c r="D4251" s="40"/>
      <c r="E4251" s="38"/>
      <c r="F4251" s="27"/>
      <c r="G4251" s="39"/>
      <c r="H4251" s="39"/>
    </row>
    <row r="4252" spans="2:8">
      <c r="B4252" s="28"/>
      <c r="C4252" s="37"/>
      <c r="D4252" s="40"/>
      <c r="E4252" s="38"/>
      <c r="F4252" s="27"/>
      <c r="G4252" s="39"/>
      <c r="H4252" s="39"/>
    </row>
    <row r="4253" spans="2:8">
      <c r="B4253" s="28"/>
      <c r="C4253" s="37"/>
      <c r="D4253" s="40"/>
      <c r="E4253" s="38"/>
      <c r="F4253" s="27"/>
      <c r="G4253" s="39"/>
      <c r="H4253" s="39"/>
    </row>
    <row r="4254" spans="2:8">
      <c r="B4254" s="28"/>
      <c r="C4254" s="37"/>
      <c r="D4254" s="40"/>
      <c r="E4254" s="38"/>
      <c r="F4254" s="27"/>
      <c r="G4254" s="39"/>
      <c r="H4254" s="39"/>
    </row>
    <row r="4255" spans="2:8">
      <c r="B4255" s="28"/>
      <c r="C4255" s="37"/>
      <c r="D4255" s="40"/>
      <c r="E4255" s="38"/>
      <c r="F4255" s="27"/>
      <c r="G4255" s="39"/>
      <c r="H4255" s="39"/>
    </row>
    <row r="4256" spans="2:8">
      <c r="B4256" s="28"/>
      <c r="C4256" s="37"/>
      <c r="D4256" s="40"/>
      <c r="E4256" s="38"/>
      <c r="F4256" s="27"/>
      <c r="G4256" s="39"/>
      <c r="H4256" s="39"/>
    </row>
    <row r="4257" spans="2:8">
      <c r="B4257" s="28"/>
      <c r="C4257" s="37"/>
      <c r="D4257" s="40"/>
      <c r="E4257" s="38"/>
      <c r="F4257" s="27"/>
      <c r="G4257" s="39"/>
      <c r="H4257" s="39"/>
    </row>
    <row r="4258" spans="2:8">
      <c r="B4258" s="28"/>
      <c r="C4258" s="37"/>
      <c r="D4258" s="40"/>
      <c r="E4258" s="38"/>
      <c r="F4258" s="27"/>
      <c r="G4258" s="39"/>
      <c r="H4258" s="39"/>
    </row>
    <row r="4259" spans="2:8">
      <c r="B4259" s="28"/>
      <c r="C4259" s="37"/>
      <c r="D4259" s="40"/>
      <c r="E4259" s="38"/>
      <c r="F4259" s="27"/>
      <c r="G4259" s="39"/>
      <c r="H4259" s="39"/>
    </row>
    <row r="4260" spans="2:8">
      <c r="B4260" s="28"/>
      <c r="C4260" s="37"/>
      <c r="D4260" s="40"/>
      <c r="E4260" s="38"/>
      <c r="F4260" s="27"/>
      <c r="G4260" s="39"/>
      <c r="H4260" s="39"/>
    </row>
    <row r="4261" spans="2:8">
      <c r="B4261" s="28"/>
      <c r="C4261" s="37"/>
      <c r="D4261" s="40"/>
      <c r="E4261" s="38"/>
      <c r="F4261" s="27"/>
      <c r="G4261" s="39"/>
      <c r="H4261" s="39"/>
    </row>
    <row r="4262" spans="2:8">
      <c r="B4262" s="28"/>
      <c r="C4262" s="37"/>
      <c r="D4262" s="40"/>
      <c r="E4262" s="38"/>
      <c r="F4262" s="27"/>
      <c r="G4262" s="39"/>
      <c r="H4262" s="39"/>
    </row>
    <row r="4263" spans="2:8">
      <c r="B4263" s="28"/>
      <c r="C4263" s="37"/>
      <c r="D4263" s="40"/>
      <c r="E4263" s="38"/>
      <c r="F4263" s="27"/>
      <c r="G4263" s="39"/>
      <c r="H4263" s="39"/>
    </row>
    <row r="4264" spans="2:8">
      <c r="B4264" s="28"/>
      <c r="C4264" s="37"/>
      <c r="D4264" s="40"/>
      <c r="E4264" s="38"/>
      <c r="F4264" s="27"/>
      <c r="G4264" s="39"/>
      <c r="H4264" s="39"/>
    </row>
    <row r="4265" spans="2:8">
      <c r="B4265" s="28"/>
      <c r="C4265" s="37"/>
      <c r="D4265" s="40"/>
      <c r="E4265" s="38"/>
      <c r="F4265" s="27"/>
      <c r="G4265" s="39"/>
      <c r="H4265" s="39"/>
    </row>
    <row r="4266" spans="2:8">
      <c r="B4266" s="28"/>
      <c r="C4266" s="37"/>
      <c r="D4266" s="40"/>
      <c r="E4266" s="38"/>
      <c r="F4266" s="27"/>
      <c r="G4266" s="39"/>
      <c r="H4266" s="39"/>
    </row>
    <row r="4267" spans="2:8">
      <c r="B4267" s="28"/>
      <c r="C4267" s="37"/>
      <c r="D4267" s="40"/>
      <c r="E4267" s="38"/>
      <c r="F4267" s="27"/>
      <c r="G4267" s="39"/>
      <c r="H4267" s="39"/>
    </row>
    <row r="4268" spans="2:8">
      <c r="B4268" s="28"/>
      <c r="C4268" s="37"/>
      <c r="D4268" s="40"/>
      <c r="E4268" s="38"/>
      <c r="F4268" s="27"/>
      <c r="G4268" s="39"/>
      <c r="H4268" s="39"/>
    </row>
    <row r="4269" spans="2:8">
      <c r="B4269" s="28"/>
      <c r="C4269" s="37"/>
      <c r="D4269" s="40"/>
      <c r="E4269" s="38"/>
      <c r="F4269" s="27"/>
      <c r="G4269" s="39"/>
      <c r="H4269" s="39"/>
    </row>
    <row r="4270" spans="2:8">
      <c r="B4270" s="28"/>
      <c r="C4270" s="37"/>
      <c r="D4270" s="40"/>
      <c r="E4270" s="38"/>
      <c r="F4270" s="27"/>
      <c r="G4270" s="39"/>
      <c r="H4270" s="39"/>
    </row>
    <row r="4271" spans="2:8">
      <c r="B4271" s="28"/>
      <c r="C4271" s="37"/>
      <c r="D4271" s="40"/>
      <c r="E4271" s="38"/>
      <c r="F4271" s="27"/>
      <c r="G4271" s="39"/>
      <c r="H4271" s="39"/>
    </row>
    <row r="4272" spans="2:8">
      <c r="B4272" s="28"/>
      <c r="C4272" s="37"/>
      <c r="D4272" s="40"/>
      <c r="E4272" s="38"/>
      <c r="F4272" s="27"/>
      <c r="G4272" s="39"/>
      <c r="H4272" s="39"/>
    </row>
    <row r="4273" spans="2:8">
      <c r="B4273" s="28"/>
      <c r="C4273" s="37"/>
      <c r="D4273" s="40"/>
      <c r="E4273" s="38"/>
      <c r="F4273" s="27"/>
      <c r="G4273" s="39"/>
      <c r="H4273" s="39"/>
    </row>
    <row r="4274" spans="2:8">
      <c r="B4274" s="28"/>
      <c r="C4274" s="37"/>
      <c r="D4274" s="40"/>
      <c r="E4274" s="38"/>
      <c r="F4274" s="27"/>
      <c r="G4274" s="39"/>
      <c r="H4274" s="39"/>
    </row>
    <row r="4275" spans="2:8">
      <c r="B4275" s="28"/>
      <c r="C4275" s="37"/>
      <c r="D4275" s="40"/>
      <c r="E4275" s="38"/>
      <c r="F4275" s="27"/>
      <c r="G4275" s="39"/>
      <c r="H4275" s="39"/>
    </row>
    <row r="4276" spans="2:8">
      <c r="B4276" s="28"/>
      <c r="C4276" s="37"/>
      <c r="D4276" s="40"/>
      <c r="E4276" s="38"/>
      <c r="F4276" s="27"/>
      <c r="G4276" s="39"/>
      <c r="H4276" s="39"/>
    </row>
    <row r="4277" spans="2:8">
      <c r="B4277" s="28"/>
      <c r="C4277" s="37"/>
      <c r="D4277" s="40"/>
      <c r="E4277" s="38"/>
      <c r="F4277" s="27"/>
      <c r="G4277" s="39"/>
      <c r="H4277" s="39"/>
    </row>
    <row r="4278" spans="2:8">
      <c r="B4278" s="28"/>
      <c r="C4278" s="37"/>
      <c r="D4278" s="40"/>
      <c r="E4278" s="38"/>
      <c r="F4278" s="27"/>
      <c r="G4278" s="39"/>
      <c r="H4278" s="39"/>
    </row>
    <row r="4279" spans="2:8">
      <c r="B4279" s="28"/>
      <c r="C4279" s="37"/>
      <c r="D4279" s="40"/>
      <c r="E4279" s="38"/>
      <c r="F4279" s="27"/>
      <c r="G4279" s="39"/>
      <c r="H4279" s="39"/>
    </row>
    <row r="4280" spans="2:8">
      <c r="B4280" s="28"/>
      <c r="C4280" s="37"/>
      <c r="D4280" s="40"/>
      <c r="E4280" s="38"/>
      <c r="F4280" s="27"/>
      <c r="G4280" s="39"/>
      <c r="H4280" s="39"/>
    </row>
    <row r="4281" spans="2:8">
      <c r="B4281" s="28"/>
      <c r="C4281" s="37"/>
      <c r="D4281" s="40"/>
      <c r="E4281" s="38"/>
      <c r="F4281" s="27"/>
      <c r="G4281" s="39"/>
      <c r="H4281" s="39"/>
    </row>
    <row r="4282" spans="2:8">
      <c r="B4282" s="28"/>
      <c r="C4282" s="37"/>
      <c r="D4282" s="40"/>
      <c r="E4282" s="38"/>
      <c r="F4282" s="27"/>
      <c r="G4282" s="39"/>
      <c r="H4282" s="39"/>
    </row>
    <row r="4283" spans="2:8">
      <c r="B4283" s="28"/>
      <c r="C4283" s="37"/>
      <c r="D4283" s="40"/>
      <c r="E4283" s="38"/>
      <c r="F4283" s="27"/>
      <c r="G4283" s="39"/>
      <c r="H4283" s="39"/>
    </row>
    <row r="4284" spans="2:8">
      <c r="B4284" s="28"/>
      <c r="C4284" s="37"/>
      <c r="D4284" s="40"/>
      <c r="E4284" s="38"/>
      <c r="F4284" s="27"/>
      <c r="G4284" s="39"/>
      <c r="H4284" s="39"/>
    </row>
    <row r="4285" spans="2:8">
      <c r="B4285" s="28"/>
      <c r="C4285" s="37"/>
      <c r="D4285" s="40"/>
      <c r="E4285" s="38"/>
      <c r="F4285" s="27"/>
      <c r="G4285" s="39"/>
      <c r="H4285" s="39"/>
    </row>
    <row r="4286" spans="2:8">
      <c r="B4286" s="28"/>
      <c r="C4286" s="37"/>
      <c r="D4286" s="40"/>
      <c r="E4286" s="38"/>
      <c r="F4286" s="27"/>
      <c r="G4286" s="39"/>
      <c r="H4286" s="39"/>
    </row>
    <row r="4287" spans="2:8">
      <c r="B4287" s="28"/>
      <c r="C4287" s="37"/>
      <c r="D4287" s="40"/>
      <c r="E4287" s="38"/>
      <c r="F4287" s="27"/>
      <c r="G4287" s="39"/>
      <c r="H4287" s="39"/>
    </row>
    <row r="4288" spans="2:8">
      <c r="B4288" s="28"/>
      <c r="C4288" s="37"/>
      <c r="D4288" s="40"/>
      <c r="E4288" s="38"/>
      <c r="F4288" s="27"/>
      <c r="G4288" s="39"/>
      <c r="H4288" s="39"/>
    </row>
    <row r="4289" spans="2:8">
      <c r="B4289" s="28"/>
      <c r="C4289" s="37"/>
      <c r="D4289" s="40"/>
      <c r="E4289" s="38"/>
      <c r="F4289" s="27"/>
      <c r="G4289" s="39"/>
      <c r="H4289" s="39"/>
    </row>
    <row r="4290" spans="2:8">
      <c r="B4290" s="28"/>
      <c r="C4290" s="37"/>
      <c r="D4290" s="40"/>
      <c r="E4290" s="38"/>
      <c r="F4290" s="27"/>
      <c r="G4290" s="39"/>
      <c r="H4290" s="39"/>
    </row>
    <row r="4291" spans="2:8">
      <c r="B4291" s="28"/>
      <c r="C4291" s="37"/>
      <c r="D4291" s="40"/>
      <c r="E4291" s="38"/>
      <c r="F4291" s="27"/>
      <c r="G4291" s="39"/>
      <c r="H4291" s="39"/>
    </row>
    <row r="4292" spans="2:8">
      <c r="B4292" s="28"/>
      <c r="C4292" s="37"/>
      <c r="D4292" s="40"/>
      <c r="E4292" s="38"/>
      <c r="F4292" s="27"/>
      <c r="G4292" s="39"/>
      <c r="H4292" s="39"/>
    </row>
    <row r="4293" spans="2:8">
      <c r="B4293" s="28"/>
      <c r="C4293" s="37"/>
      <c r="D4293" s="40"/>
      <c r="E4293" s="38"/>
      <c r="F4293" s="27"/>
      <c r="G4293" s="39"/>
      <c r="H4293" s="39"/>
    </row>
    <row r="4294" spans="2:8">
      <c r="B4294" s="28"/>
      <c r="C4294" s="37"/>
      <c r="D4294" s="40"/>
      <c r="E4294" s="38"/>
      <c r="F4294" s="27"/>
      <c r="G4294" s="39"/>
      <c r="H4294" s="39"/>
    </row>
    <row r="4295" spans="2:8">
      <c r="B4295" s="28"/>
      <c r="C4295" s="37"/>
      <c r="D4295" s="40"/>
      <c r="E4295" s="38"/>
      <c r="F4295" s="27"/>
      <c r="G4295" s="39"/>
      <c r="H4295" s="39"/>
    </row>
    <row r="4296" spans="2:8">
      <c r="B4296" s="28"/>
      <c r="C4296" s="37"/>
      <c r="D4296" s="40"/>
      <c r="E4296" s="38"/>
      <c r="F4296" s="27"/>
      <c r="G4296" s="39"/>
      <c r="H4296" s="39"/>
    </row>
    <row r="4297" spans="2:8">
      <c r="B4297" s="28"/>
      <c r="C4297" s="37"/>
      <c r="D4297" s="40"/>
      <c r="E4297" s="38"/>
      <c r="F4297" s="27"/>
      <c r="G4297" s="39"/>
      <c r="H4297" s="39"/>
    </row>
    <row r="4298" spans="2:8">
      <c r="B4298" s="28"/>
      <c r="C4298" s="37"/>
      <c r="D4298" s="40"/>
      <c r="E4298" s="38"/>
      <c r="F4298" s="27"/>
      <c r="G4298" s="39"/>
      <c r="H4298" s="39"/>
    </row>
    <row r="4299" spans="2:8">
      <c r="B4299" s="28"/>
      <c r="C4299" s="37"/>
      <c r="D4299" s="40"/>
      <c r="E4299" s="38"/>
      <c r="F4299" s="27"/>
      <c r="G4299" s="39"/>
      <c r="H4299" s="39"/>
    </row>
    <row r="4300" spans="2:8">
      <c r="B4300" s="28"/>
      <c r="C4300" s="37"/>
      <c r="D4300" s="40"/>
      <c r="E4300" s="38"/>
      <c r="F4300" s="27"/>
      <c r="G4300" s="39"/>
      <c r="H4300" s="39"/>
    </row>
    <row r="4301" spans="2:8">
      <c r="B4301" s="28"/>
      <c r="C4301" s="37"/>
      <c r="D4301" s="40"/>
      <c r="E4301" s="38"/>
      <c r="F4301" s="27"/>
      <c r="G4301" s="39"/>
      <c r="H4301" s="39"/>
    </row>
    <row r="4302" spans="2:8">
      <c r="B4302" s="28"/>
      <c r="C4302" s="37"/>
      <c r="D4302" s="40"/>
      <c r="E4302" s="38"/>
      <c r="F4302" s="27"/>
      <c r="G4302" s="39"/>
      <c r="H4302" s="39"/>
    </row>
    <row r="4303" spans="2:8">
      <c r="B4303" s="28"/>
      <c r="C4303" s="37"/>
      <c r="D4303" s="40"/>
      <c r="E4303" s="38"/>
      <c r="F4303" s="27"/>
      <c r="G4303" s="39"/>
      <c r="H4303" s="39"/>
    </row>
    <row r="4304" spans="2:8">
      <c r="B4304" s="28"/>
      <c r="C4304" s="37"/>
      <c r="D4304" s="40"/>
      <c r="E4304" s="38"/>
      <c r="F4304" s="27"/>
      <c r="G4304" s="39"/>
      <c r="H4304" s="39"/>
    </row>
    <row r="4305" spans="2:8">
      <c r="B4305" s="28"/>
      <c r="C4305" s="37"/>
      <c r="D4305" s="40"/>
      <c r="E4305" s="38"/>
      <c r="F4305" s="27"/>
      <c r="G4305" s="39"/>
      <c r="H4305" s="39"/>
    </row>
    <row r="4306" spans="2:8">
      <c r="B4306" s="28"/>
      <c r="C4306" s="37"/>
      <c r="D4306" s="40"/>
      <c r="E4306" s="38"/>
      <c r="F4306" s="27"/>
      <c r="G4306" s="39"/>
      <c r="H4306" s="39"/>
    </row>
    <row r="4307" spans="2:8">
      <c r="B4307" s="28"/>
      <c r="C4307" s="37"/>
      <c r="D4307" s="40"/>
      <c r="E4307" s="38"/>
      <c r="F4307" s="27"/>
      <c r="G4307" s="39"/>
      <c r="H4307" s="39"/>
    </row>
    <row r="4308" spans="2:8">
      <c r="B4308" s="28"/>
      <c r="C4308" s="37"/>
      <c r="D4308" s="40"/>
      <c r="E4308" s="38"/>
      <c r="F4308" s="27"/>
      <c r="G4308" s="39"/>
      <c r="H4308" s="39"/>
    </row>
    <row r="4309" spans="2:8">
      <c r="B4309" s="28"/>
      <c r="C4309" s="37"/>
      <c r="D4309" s="40"/>
      <c r="E4309" s="38"/>
      <c r="F4309" s="27"/>
      <c r="G4309" s="39"/>
      <c r="H4309" s="39"/>
    </row>
    <row r="4310" spans="2:8">
      <c r="B4310" s="28"/>
      <c r="C4310" s="37"/>
      <c r="D4310" s="40"/>
      <c r="E4310" s="38"/>
      <c r="F4310" s="27"/>
      <c r="G4310" s="39"/>
      <c r="H4310" s="39"/>
    </row>
    <row r="4311" spans="2:8">
      <c r="B4311" s="28"/>
      <c r="C4311" s="37"/>
      <c r="D4311" s="40"/>
      <c r="E4311" s="38"/>
      <c r="F4311" s="27"/>
      <c r="G4311" s="39"/>
      <c r="H4311" s="39"/>
    </row>
    <row r="4312" spans="2:8">
      <c r="B4312" s="28"/>
      <c r="C4312" s="37"/>
      <c r="D4312" s="40"/>
      <c r="E4312" s="38"/>
      <c r="F4312" s="27"/>
      <c r="G4312" s="39"/>
      <c r="H4312" s="39"/>
    </row>
    <row r="4313" spans="2:8">
      <c r="B4313" s="28"/>
      <c r="C4313" s="37"/>
      <c r="D4313" s="40"/>
      <c r="E4313" s="38"/>
      <c r="F4313" s="27"/>
      <c r="G4313" s="39"/>
      <c r="H4313" s="39"/>
    </row>
    <row r="4314" spans="2:8">
      <c r="B4314" s="28"/>
      <c r="C4314" s="37"/>
      <c r="D4314" s="40"/>
      <c r="E4314" s="38"/>
      <c r="F4314" s="27"/>
      <c r="G4314" s="39"/>
      <c r="H4314" s="39"/>
    </row>
    <row r="4315" spans="2:8">
      <c r="B4315" s="28"/>
      <c r="C4315" s="37"/>
      <c r="D4315" s="40"/>
      <c r="E4315" s="38"/>
      <c r="F4315" s="27"/>
      <c r="G4315" s="39"/>
      <c r="H4315" s="39"/>
    </row>
    <row r="4316" spans="2:8">
      <c r="B4316" s="28"/>
      <c r="C4316" s="37"/>
      <c r="D4316" s="40"/>
      <c r="E4316" s="38"/>
      <c r="F4316" s="27"/>
      <c r="G4316" s="39"/>
      <c r="H4316" s="39"/>
    </row>
    <row r="4317" spans="2:8">
      <c r="B4317" s="28"/>
      <c r="C4317" s="37"/>
      <c r="D4317" s="40"/>
      <c r="E4317" s="38"/>
      <c r="F4317" s="27"/>
      <c r="G4317" s="39"/>
      <c r="H4317" s="39"/>
    </row>
    <row r="4318" spans="2:8">
      <c r="B4318" s="28"/>
      <c r="C4318" s="37"/>
      <c r="D4318" s="40"/>
      <c r="E4318" s="38"/>
      <c r="F4318" s="27"/>
      <c r="G4318" s="39"/>
      <c r="H4318" s="39"/>
    </row>
    <row r="4319" spans="2:8">
      <c r="B4319" s="28"/>
      <c r="C4319" s="37"/>
      <c r="D4319" s="40"/>
      <c r="E4319" s="38"/>
      <c r="F4319" s="27"/>
      <c r="G4319" s="39"/>
      <c r="H4319" s="39"/>
    </row>
    <row r="4320" spans="2:8">
      <c r="B4320" s="28"/>
      <c r="C4320" s="37"/>
      <c r="D4320" s="40"/>
      <c r="E4320" s="38"/>
      <c r="F4320" s="27"/>
      <c r="G4320" s="39"/>
      <c r="H4320" s="39"/>
    </row>
    <row r="4321" spans="2:8">
      <c r="B4321" s="28"/>
      <c r="C4321" s="37"/>
      <c r="D4321" s="40"/>
      <c r="E4321" s="38"/>
      <c r="F4321" s="27"/>
      <c r="G4321" s="39"/>
      <c r="H4321" s="39"/>
    </row>
    <row r="4322" spans="2:8">
      <c r="B4322" s="28"/>
      <c r="C4322" s="37"/>
      <c r="D4322" s="40"/>
      <c r="E4322" s="38"/>
      <c r="F4322" s="27"/>
      <c r="G4322" s="39"/>
      <c r="H4322" s="39"/>
    </row>
    <row r="4323" spans="2:8">
      <c r="B4323" s="28"/>
      <c r="C4323" s="37"/>
      <c r="D4323" s="40"/>
      <c r="E4323" s="38"/>
      <c r="F4323" s="27"/>
      <c r="G4323" s="39"/>
      <c r="H4323" s="39"/>
    </row>
    <row r="4324" spans="2:8">
      <c r="B4324" s="28"/>
      <c r="C4324" s="37"/>
      <c r="D4324" s="40"/>
      <c r="E4324" s="38"/>
      <c r="F4324" s="27"/>
      <c r="G4324" s="39"/>
      <c r="H4324" s="39"/>
    </row>
    <row r="4325" spans="2:8">
      <c r="B4325" s="28"/>
      <c r="C4325" s="37"/>
      <c r="D4325" s="40"/>
      <c r="E4325" s="38"/>
      <c r="F4325" s="27"/>
      <c r="G4325" s="39"/>
      <c r="H4325" s="39"/>
    </row>
    <row r="4326" spans="2:8">
      <c r="B4326" s="28"/>
      <c r="C4326" s="37"/>
      <c r="D4326" s="40"/>
      <c r="E4326" s="38"/>
      <c r="F4326" s="27"/>
      <c r="G4326" s="39"/>
      <c r="H4326" s="39"/>
    </row>
    <row r="4327" spans="2:8">
      <c r="B4327" s="28"/>
      <c r="C4327" s="37"/>
      <c r="D4327" s="40"/>
      <c r="E4327" s="38"/>
      <c r="F4327" s="27"/>
      <c r="G4327" s="39"/>
      <c r="H4327" s="39"/>
    </row>
    <row r="4328" spans="2:8">
      <c r="B4328" s="28"/>
      <c r="C4328" s="37"/>
      <c r="D4328" s="40"/>
      <c r="E4328" s="38"/>
      <c r="F4328" s="27"/>
      <c r="G4328" s="39"/>
      <c r="H4328" s="39"/>
    </row>
    <row r="4329" spans="2:8">
      <c r="B4329" s="28"/>
      <c r="C4329" s="37"/>
      <c r="D4329" s="40"/>
      <c r="E4329" s="38"/>
      <c r="F4329" s="27"/>
      <c r="G4329" s="39"/>
      <c r="H4329" s="39"/>
    </row>
    <row r="4330" spans="2:8">
      <c r="B4330" s="28"/>
      <c r="C4330" s="37"/>
      <c r="D4330" s="40"/>
      <c r="E4330" s="38"/>
      <c r="F4330" s="27"/>
      <c r="G4330" s="39"/>
      <c r="H4330" s="39"/>
    </row>
    <row r="4331" spans="2:8">
      <c r="B4331" s="28"/>
      <c r="C4331" s="37"/>
      <c r="D4331" s="40"/>
      <c r="E4331" s="38"/>
      <c r="F4331" s="27"/>
      <c r="G4331" s="39"/>
      <c r="H4331" s="39"/>
    </row>
    <row r="4332" spans="2:8">
      <c r="B4332" s="28"/>
      <c r="C4332" s="37"/>
      <c r="D4332" s="40"/>
      <c r="E4332" s="38"/>
      <c r="F4332" s="27"/>
      <c r="G4332" s="39"/>
      <c r="H4332" s="39"/>
    </row>
    <row r="4333" spans="2:8">
      <c r="B4333" s="28"/>
      <c r="C4333" s="37"/>
      <c r="D4333" s="40"/>
      <c r="E4333" s="38"/>
      <c r="F4333" s="27"/>
      <c r="G4333" s="39"/>
      <c r="H4333" s="39"/>
    </row>
    <row r="4334" spans="2:8">
      <c r="B4334" s="28"/>
      <c r="C4334" s="37"/>
      <c r="D4334" s="40"/>
      <c r="E4334" s="38"/>
      <c r="F4334" s="27"/>
      <c r="G4334" s="39"/>
      <c r="H4334" s="39"/>
    </row>
    <row r="4335" spans="2:8">
      <c r="B4335" s="28"/>
      <c r="C4335" s="37"/>
      <c r="D4335" s="40"/>
      <c r="E4335" s="38"/>
      <c r="F4335" s="27"/>
      <c r="G4335" s="39"/>
      <c r="H4335" s="39"/>
    </row>
    <row r="4336" spans="2:8">
      <c r="B4336" s="28"/>
      <c r="C4336" s="37"/>
      <c r="D4336" s="40"/>
      <c r="E4336" s="38"/>
      <c r="F4336" s="27"/>
      <c r="G4336" s="39"/>
      <c r="H4336" s="39"/>
    </row>
    <row r="4337" spans="2:8">
      <c r="B4337" s="28"/>
      <c r="C4337" s="37"/>
      <c r="D4337" s="40"/>
      <c r="E4337" s="38"/>
      <c r="F4337" s="27"/>
      <c r="G4337" s="39"/>
      <c r="H4337" s="39"/>
    </row>
    <row r="4338" spans="2:8">
      <c r="B4338" s="28"/>
      <c r="C4338" s="37"/>
      <c r="D4338" s="40"/>
      <c r="E4338" s="38"/>
      <c r="F4338" s="27"/>
      <c r="G4338" s="39"/>
      <c r="H4338" s="39"/>
    </row>
    <row r="4339" spans="2:8">
      <c r="B4339" s="28"/>
      <c r="C4339" s="37"/>
      <c r="D4339" s="40"/>
      <c r="E4339" s="38"/>
      <c r="F4339" s="27"/>
      <c r="G4339" s="39"/>
      <c r="H4339" s="39"/>
    </row>
    <row r="4340" spans="2:8">
      <c r="B4340" s="28"/>
      <c r="C4340" s="37"/>
      <c r="D4340" s="40"/>
      <c r="E4340" s="38"/>
      <c r="F4340" s="27"/>
      <c r="G4340" s="39"/>
      <c r="H4340" s="39"/>
    </row>
    <row r="4341" spans="2:8">
      <c r="B4341" s="28"/>
      <c r="C4341" s="37"/>
      <c r="D4341" s="40"/>
      <c r="E4341" s="38"/>
      <c r="F4341" s="27"/>
      <c r="G4341" s="39"/>
      <c r="H4341" s="39"/>
    </row>
    <row r="4342" spans="2:8">
      <c r="B4342" s="28"/>
      <c r="C4342" s="37"/>
      <c r="D4342" s="40"/>
      <c r="E4342" s="38"/>
      <c r="F4342" s="27"/>
      <c r="G4342" s="39"/>
      <c r="H4342" s="39"/>
    </row>
    <row r="4343" spans="2:8">
      <c r="B4343" s="28"/>
      <c r="C4343" s="37"/>
      <c r="D4343" s="40"/>
      <c r="E4343" s="38"/>
      <c r="F4343" s="27"/>
      <c r="G4343" s="39"/>
      <c r="H4343" s="39"/>
    </row>
    <row r="4344" spans="2:8">
      <c r="B4344" s="28"/>
      <c r="C4344" s="37"/>
      <c r="D4344" s="40"/>
      <c r="E4344" s="38"/>
      <c r="F4344" s="27"/>
      <c r="G4344" s="39"/>
      <c r="H4344" s="39"/>
    </row>
    <row r="4345" spans="2:8">
      <c r="B4345" s="28"/>
      <c r="C4345" s="37"/>
      <c r="D4345" s="40"/>
      <c r="E4345" s="38"/>
      <c r="F4345" s="27"/>
      <c r="G4345" s="39"/>
      <c r="H4345" s="39"/>
    </row>
    <row r="4346" spans="2:8">
      <c r="B4346" s="28"/>
      <c r="C4346" s="37"/>
      <c r="D4346" s="40"/>
      <c r="E4346" s="38"/>
      <c r="F4346" s="27"/>
      <c r="G4346" s="39"/>
      <c r="H4346" s="39"/>
    </row>
    <row r="4347" spans="2:8">
      <c r="B4347" s="28"/>
      <c r="C4347" s="37"/>
      <c r="D4347" s="40"/>
      <c r="E4347" s="38"/>
      <c r="F4347" s="27"/>
      <c r="G4347" s="39"/>
      <c r="H4347" s="39"/>
    </row>
    <row r="4348" spans="2:8">
      <c r="B4348" s="28"/>
      <c r="C4348" s="37"/>
      <c r="D4348" s="40"/>
      <c r="E4348" s="38"/>
      <c r="F4348" s="27"/>
      <c r="G4348" s="39"/>
      <c r="H4348" s="39"/>
    </row>
    <row r="4349" spans="2:8">
      <c r="B4349" s="28"/>
      <c r="C4349" s="37"/>
      <c r="D4349" s="40"/>
      <c r="E4349" s="38"/>
      <c r="F4349" s="27"/>
      <c r="G4349" s="39"/>
      <c r="H4349" s="39"/>
    </row>
    <row r="4350" spans="2:8">
      <c r="B4350" s="28"/>
      <c r="C4350" s="37"/>
      <c r="D4350" s="40"/>
      <c r="E4350" s="38"/>
      <c r="F4350" s="27"/>
      <c r="G4350" s="39"/>
      <c r="H4350" s="39"/>
    </row>
    <row r="4351" spans="2:8">
      <c r="B4351" s="28"/>
      <c r="C4351" s="37"/>
      <c r="D4351" s="40"/>
      <c r="E4351" s="38"/>
      <c r="F4351" s="27"/>
      <c r="G4351" s="39"/>
      <c r="H4351" s="39"/>
    </row>
    <row r="4352" spans="2:8">
      <c r="B4352" s="28"/>
      <c r="C4352" s="37"/>
      <c r="D4352" s="40"/>
      <c r="E4352" s="38"/>
      <c r="F4352" s="27"/>
      <c r="G4352" s="39"/>
      <c r="H4352" s="39"/>
    </row>
    <row r="4353" spans="2:8">
      <c r="B4353" s="28"/>
      <c r="C4353" s="37"/>
      <c r="D4353" s="40"/>
      <c r="E4353" s="38"/>
      <c r="F4353" s="27"/>
      <c r="G4353" s="39"/>
      <c r="H4353" s="39"/>
    </row>
    <row r="4354" spans="2:8">
      <c r="B4354" s="28"/>
      <c r="C4354" s="37"/>
      <c r="D4354" s="40"/>
      <c r="E4354" s="38"/>
      <c r="F4354" s="27"/>
      <c r="G4354" s="39"/>
      <c r="H4354" s="39"/>
    </row>
    <row r="4355" spans="2:8">
      <c r="B4355" s="28"/>
      <c r="C4355" s="37"/>
      <c r="D4355" s="40"/>
      <c r="E4355" s="38"/>
      <c r="F4355" s="27"/>
      <c r="G4355" s="39"/>
      <c r="H4355" s="39"/>
    </row>
    <row r="4356" spans="2:8">
      <c r="B4356" s="28"/>
      <c r="C4356" s="37"/>
      <c r="D4356" s="40"/>
      <c r="E4356" s="38"/>
      <c r="F4356" s="27"/>
      <c r="G4356" s="39"/>
      <c r="H4356" s="39"/>
    </row>
    <row r="4357" spans="2:8">
      <c r="B4357" s="28"/>
      <c r="C4357" s="37"/>
      <c r="D4357" s="40"/>
      <c r="E4357" s="38"/>
      <c r="F4357" s="27"/>
      <c r="G4357" s="39"/>
      <c r="H4357" s="39"/>
    </row>
    <row r="4358" spans="2:8">
      <c r="B4358" s="28"/>
      <c r="C4358" s="37"/>
      <c r="D4358" s="40"/>
      <c r="E4358" s="38"/>
      <c r="F4358" s="27"/>
      <c r="G4358" s="39"/>
      <c r="H4358" s="39"/>
    </row>
    <row r="4359" spans="2:8">
      <c r="B4359" s="28"/>
      <c r="C4359" s="37"/>
      <c r="D4359" s="40"/>
      <c r="E4359" s="38"/>
      <c r="F4359" s="27"/>
      <c r="G4359" s="39"/>
      <c r="H4359" s="39"/>
    </row>
    <row r="4360" spans="2:8">
      <c r="B4360" s="28"/>
      <c r="C4360" s="37"/>
      <c r="D4360" s="40"/>
      <c r="E4360" s="38"/>
      <c r="F4360" s="27"/>
      <c r="G4360" s="39"/>
      <c r="H4360" s="39"/>
    </row>
    <row r="4361" spans="2:8">
      <c r="B4361" s="28"/>
      <c r="C4361" s="37"/>
      <c r="D4361" s="40"/>
      <c r="E4361" s="38"/>
      <c r="F4361" s="27"/>
      <c r="G4361" s="39"/>
      <c r="H4361" s="39"/>
    </row>
    <row r="4362" spans="2:8">
      <c r="B4362" s="28"/>
      <c r="C4362" s="37"/>
      <c r="D4362" s="40"/>
      <c r="E4362" s="38"/>
      <c r="F4362" s="27"/>
      <c r="G4362" s="39"/>
      <c r="H4362" s="39"/>
    </row>
    <row r="4363" spans="2:8">
      <c r="B4363" s="28"/>
      <c r="C4363" s="37"/>
      <c r="D4363" s="40"/>
      <c r="E4363" s="38"/>
      <c r="F4363" s="27"/>
      <c r="G4363" s="39"/>
      <c r="H4363" s="39"/>
    </row>
    <row r="4364" spans="2:8">
      <c r="B4364" s="28"/>
      <c r="C4364" s="37"/>
      <c r="D4364" s="40"/>
      <c r="E4364" s="38"/>
      <c r="F4364" s="27"/>
      <c r="G4364" s="39"/>
      <c r="H4364" s="39"/>
    </row>
    <row r="4365" spans="2:8">
      <c r="B4365" s="28"/>
      <c r="C4365" s="37"/>
      <c r="D4365" s="40"/>
      <c r="E4365" s="38"/>
      <c r="F4365" s="27"/>
      <c r="G4365" s="39"/>
      <c r="H4365" s="39"/>
    </row>
    <row r="4366" spans="2:8">
      <c r="B4366" s="28"/>
      <c r="C4366" s="37"/>
      <c r="D4366" s="40"/>
      <c r="E4366" s="38"/>
      <c r="F4366" s="27"/>
      <c r="G4366" s="39"/>
      <c r="H4366" s="39"/>
    </row>
    <row r="4367" spans="2:8">
      <c r="B4367" s="28"/>
      <c r="C4367" s="37"/>
      <c r="D4367" s="40"/>
      <c r="E4367" s="38"/>
      <c r="F4367" s="27"/>
      <c r="G4367" s="39"/>
      <c r="H4367" s="39"/>
    </row>
    <row r="4368" spans="2:8">
      <c r="B4368" s="28"/>
      <c r="C4368" s="37"/>
      <c r="D4368" s="40"/>
      <c r="E4368" s="38"/>
      <c r="F4368" s="27"/>
      <c r="G4368" s="39"/>
      <c r="H4368" s="39"/>
    </row>
    <row r="4369" spans="2:8">
      <c r="B4369" s="28"/>
      <c r="C4369" s="37"/>
      <c r="D4369" s="40"/>
      <c r="E4369" s="38"/>
      <c r="F4369" s="27"/>
      <c r="G4369" s="39"/>
      <c r="H4369" s="39"/>
    </row>
    <row r="4370" spans="2:8">
      <c r="B4370" s="28"/>
      <c r="C4370" s="37"/>
      <c r="D4370" s="40"/>
      <c r="E4370" s="38"/>
      <c r="F4370" s="27"/>
      <c r="G4370" s="39"/>
      <c r="H4370" s="39"/>
    </row>
    <row r="4371" spans="2:8">
      <c r="B4371" s="28"/>
      <c r="C4371" s="37"/>
      <c r="D4371" s="40"/>
      <c r="E4371" s="38"/>
      <c r="F4371" s="27"/>
      <c r="G4371" s="39"/>
      <c r="H4371" s="39"/>
    </row>
    <row r="4372" spans="2:8">
      <c r="B4372" s="28"/>
      <c r="C4372" s="37"/>
      <c r="D4372" s="40"/>
      <c r="E4372" s="38"/>
      <c r="F4372" s="27"/>
      <c r="G4372" s="39"/>
      <c r="H4372" s="39"/>
    </row>
    <row r="4373" spans="2:8">
      <c r="B4373" s="28"/>
      <c r="C4373" s="37"/>
      <c r="D4373" s="40"/>
      <c r="E4373" s="38"/>
      <c r="F4373" s="27"/>
      <c r="G4373" s="39"/>
      <c r="H4373" s="39"/>
    </row>
    <row r="4374" spans="2:8">
      <c r="B4374" s="28"/>
      <c r="C4374" s="37"/>
      <c r="D4374" s="40"/>
      <c r="E4374" s="38"/>
      <c r="F4374" s="27"/>
      <c r="G4374" s="39"/>
      <c r="H4374" s="39"/>
    </row>
    <row r="4375" spans="2:8">
      <c r="B4375" s="28"/>
      <c r="C4375" s="37"/>
      <c r="D4375" s="40"/>
      <c r="E4375" s="38"/>
      <c r="F4375" s="27"/>
      <c r="G4375" s="39"/>
      <c r="H4375" s="39"/>
    </row>
    <row r="4376" spans="2:8">
      <c r="B4376" s="28"/>
      <c r="C4376" s="37"/>
      <c r="D4376" s="40"/>
      <c r="E4376" s="38"/>
      <c r="F4376" s="27"/>
      <c r="G4376" s="39"/>
      <c r="H4376" s="39"/>
    </row>
    <row r="4377" spans="2:8">
      <c r="B4377" s="28"/>
      <c r="C4377" s="37"/>
      <c r="D4377" s="40"/>
      <c r="E4377" s="38"/>
      <c r="F4377" s="27"/>
      <c r="G4377" s="39"/>
      <c r="H4377" s="39"/>
    </row>
    <row r="4378" spans="2:8">
      <c r="B4378" s="28"/>
      <c r="C4378" s="37"/>
      <c r="D4378" s="40"/>
      <c r="E4378" s="38"/>
      <c r="F4378" s="27"/>
      <c r="G4378" s="39"/>
      <c r="H4378" s="39"/>
    </row>
    <row r="4379" spans="2:8">
      <c r="B4379" s="28"/>
      <c r="C4379" s="37"/>
      <c r="D4379" s="40"/>
      <c r="E4379" s="38"/>
      <c r="F4379" s="27"/>
      <c r="G4379" s="39"/>
      <c r="H4379" s="39"/>
    </row>
    <row r="4380" spans="2:8">
      <c r="B4380" s="28"/>
      <c r="C4380" s="37"/>
      <c r="D4380" s="40"/>
      <c r="E4380" s="38"/>
      <c r="F4380" s="27"/>
      <c r="G4380" s="39"/>
      <c r="H4380" s="39"/>
    </row>
    <row r="4381" spans="2:8">
      <c r="B4381" s="28"/>
      <c r="C4381" s="37"/>
      <c r="D4381" s="40"/>
      <c r="E4381" s="38"/>
      <c r="F4381" s="27"/>
      <c r="G4381" s="39"/>
      <c r="H4381" s="39"/>
    </row>
    <row r="4382" spans="2:8">
      <c r="B4382" s="28"/>
      <c r="C4382" s="37"/>
      <c r="D4382" s="40"/>
      <c r="E4382" s="38"/>
      <c r="F4382" s="27"/>
      <c r="G4382" s="39"/>
      <c r="H4382" s="39"/>
    </row>
    <row r="4383" spans="2:8">
      <c r="B4383" s="28"/>
      <c r="C4383" s="37"/>
      <c r="D4383" s="40"/>
      <c r="E4383" s="38"/>
      <c r="F4383" s="27"/>
      <c r="G4383" s="39"/>
      <c r="H4383" s="39"/>
    </row>
    <row r="4384" spans="2:8">
      <c r="B4384" s="28"/>
      <c r="C4384" s="37"/>
      <c r="D4384" s="40"/>
      <c r="E4384" s="38"/>
      <c r="F4384" s="27"/>
      <c r="G4384" s="39"/>
      <c r="H4384" s="39"/>
    </row>
    <row r="4385" spans="2:8">
      <c r="B4385" s="28"/>
      <c r="C4385" s="37"/>
      <c r="D4385" s="40"/>
      <c r="E4385" s="38"/>
      <c r="F4385" s="27"/>
      <c r="G4385" s="39"/>
      <c r="H4385" s="39"/>
    </row>
    <row r="4386" spans="2:8">
      <c r="B4386" s="28"/>
      <c r="C4386" s="37"/>
      <c r="D4386" s="40"/>
      <c r="E4386" s="38"/>
      <c r="F4386" s="27"/>
      <c r="G4386" s="39"/>
      <c r="H4386" s="39"/>
    </row>
    <row r="4387" spans="2:8">
      <c r="B4387" s="28"/>
      <c r="C4387" s="37"/>
      <c r="D4387" s="40"/>
      <c r="E4387" s="38"/>
      <c r="F4387" s="27"/>
      <c r="G4387" s="39"/>
      <c r="H4387" s="39"/>
    </row>
    <row r="4388" spans="2:8">
      <c r="B4388" s="28"/>
      <c r="C4388" s="37"/>
      <c r="D4388" s="40"/>
      <c r="E4388" s="38"/>
      <c r="F4388" s="27"/>
      <c r="G4388" s="39"/>
      <c r="H4388" s="39"/>
    </row>
    <row r="4389" spans="2:8">
      <c r="B4389" s="28"/>
      <c r="C4389" s="37"/>
      <c r="D4389" s="40"/>
      <c r="E4389" s="38"/>
      <c r="F4389" s="27"/>
      <c r="G4389" s="39"/>
      <c r="H4389" s="39"/>
    </row>
    <row r="4390" spans="2:8">
      <c r="B4390" s="28"/>
      <c r="C4390" s="37"/>
      <c r="D4390" s="40"/>
      <c r="E4390" s="38"/>
      <c r="F4390" s="27"/>
      <c r="G4390" s="39"/>
      <c r="H4390" s="39"/>
    </row>
    <row r="4391" spans="2:8">
      <c r="B4391" s="28"/>
      <c r="C4391" s="37"/>
      <c r="D4391" s="40"/>
      <c r="E4391" s="38"/>
      <c r="F4391" s="27"/>
      <c r="G4391" s="39"/>
      <c r="H4391" s="39"/>
    </row>
    <row r="4392" spans="2:8">
      <c r="B4392" s="28"/>
      <c r="C4392" s="37"/>
      <c r="D4392" s="40"/>
      <c r="E4392" s="38"/>
      <c r="F4392" s="27"/>
      <c r="G4392" s="39"/>
      <c r="H4392" s="39"/>
    </row>
    <row r="4393" spans="2:8">
      <c r="B4393" s="28"/>
      <c r="C4393" s="37"/>
      <c r="D4393" s="40"/>
      <c r="E4393" s="38"/>
      <c r="F4393" s="27"/>
      <c r="G4393" s="39"/>
      <c r="H4393" s="39"/>
    </row>
    <row r="4394" spans="2:8">
      <c r="B4394" s="28"/>
      <c r="C4394" s="37"/>
      <c r="D4394" s="40"/>
      <c r="E4394" s="38"/>
      <c r="F4394" s="27"/>
      <c r="G4394" s="39"/>
      <c r="H4394" s="39"/>
    </row>
    <row r="4395" spans="2:8">
      <c r="B4395" s="28"/>
      <c r="C4395" s="37"/>
      <c r="D4395" s="40"/>
      <c r="E4395" s="38"/>
      <c r="F4395" s="27"/>
      <c r="G4395" s="39"/>
      <c r="H4395" s="39"/>
    </row>
    <row r="4396" spans="2:8">
      <c r="B4396" s="28"/>
      <c r="C4396" s="37"/>
      <c r="D4396" s="40"/>
      <c r="E4396" s="38"/>
      <c r="F4396" s="27"/>
      <c r="G4396" s="39"/>
      <c r="H4396" s="39"/>
    </row>
    <row r="4397" spans="2:8">
      <c r="B4397" s="28"/>
      <c r="C4397" s="37"/>
      <c r="D4397" s="40"/>
      <c r="E4397" s="38"/>
      <c r="F4397" s="27"/>
      <c r="G4397" s="39"/>
      <c r="H4397" s="39"/>
    </row>
    <row r="4398" spans="2:8">
      <c r="B4398" s="28"/>
      <c r="C4398" s="37"/>
      <c r="D4398" s="40"/>
      <c r="E4398" s="38"/>
      <c r="F4398" s="27"/>
      <c r="G4398" s="39"/>
      <c r="H4398" s="39"/>
    </row>
    <row r="4399" spans="2:8">
      <c r="B4399" s="28"/>
      <c r="C4399" s="37"/>
      <c r="D4399" s="40"/>
      <c r="E4399" s="38"/>
      <c r="F4399" s="27"/>
      <c r="G4399" s="39"/>
      <c r="H4399" s="39"/>
    </row>
    <row r="4400" spans="2:8">
      <c r="B4400" s="28"/>
      <c r="C4400" s="37"/>
      <c r="D4400" s="40"/>
      <c r="E4400" s="38"/>
      <c r="F4400" s="27"/>
      <c r="G4400" s="39"/>
      <c r="H4400" s="39"/>
    </row>
    <row r="4401" spans="2:8">
      <c r="B4401" s="28"/>
      <c r="C4401" s="37"/>
      <c r="D4401" s="40"/>
      <c r="E4401" s="38"/>
      <c r="F4401" s="27"/>
      <c r="G4401" s="39"/>
      <c r="H4401" s="39"/>
    </row>
    <row r="4402" spans="2:8">
      <c r="B4402" s="28"/>
      <c r="C4402" s="37"/>
      <c r="D4402" s="40"/>
      <c r="E4402" s="38"/>
      <c r="F4402" s="27"/>
      <c r="G4402" s="39"/>
      <c r="H4402" s="39"/>
    </row>
    <row r="4403" spans="2:8">
      <c r="B4403" s="28"/>
      <c r="C4403" s="37"/>
      <c r="D4403" s="40"/>
      <c r="E4403" s="38"/>
      <c r="F4403" s="27"/>
      <c r="G4403" s="39"/>
      <c r="H4403" s="39"/>
    </row>
    <row r="4404" spans="2:8">
      <c r="B4404" s="28"/>
      <c r="C4404" s="37"/>
      <c r="D4404" s="40"/>
      <c r="E4404" s="38"/>
      <c r="F4404" s="27"/>
      <c r="G4404" s="39"/>
      <c r="H4404" s="39"/>
    </row>
    <row r="4405" spans="2:8">
      <c r="B4405" s="28"/>
      <c r="C4405" s="37"/>
      <c r="D4405" s="40"/>
      <c r="E4405" s="38"/>
      <c r="F4405" s="27"/>
      <c r="G4405" s="39"/>
      <c r="H4405" s="39"/>
    </row>
    <row r="4406" spans="2:8">
      <c r="B4406" s="28"/>
      <c r="C4406" s="37"/>
      <c r="D4406" s="40"/>
      <c r="E4406" s="38"/>
      <c r="F4406" s="27"/>
      <c r="G4406" s="39"/>
      <c r="H4406" s="39"/>
    </row>
    <row r="4407" spans="2:8">
      <c r="B4407" s="28"/>
      <c r="C4407" s="37"/>
      <c r="D4407" s="40"/>
      <c r="E4407" s="38"/>
      <c r="F4407" s="27"/>
      <c r="G4407" s="39"/>
      <c r="H4407" s="39"/>
    </row>
    <row r="4408" spans="2:8">
      <c r="B4408" s="28"/>
      <c r="C4408" s="37"/>
      <c r="D4408" s="40"/>
      <c r="E4408" s="38"/>
      <c r="F4408" s="27"/>
      <c r="G4408" s="39"/>
      <c r="H4408" s="39"/>
    </row>
    <row r="4409" spans="2:8">
      <c r="B4409" s="28"/>
      <c r="C4409" s="37"/>
      <c r="D4409" s="40"/>
      <c r="E4409" s="38"/>
      <c r="F4409" s="27"/>
      <c r="G4409" s="39"/>
      <c r="H4409" s="39"/>
    </row>
    <row r="4410" spans="2:8">
      <c r="B4410" s="28"/>
      <c r="C4410" s="37"/>
      <c r="D4410" s="40"/>
      <c r="E4410" s="38"/>
      <c r="F4410" s="27"/>
      <c r="G4410" s="39"/>
      <c r="H4410" s="39"/>
    </row>
    <row r="4411" spans="2:8">
      <c r="B4411" s="28"/>
      <c r="C4411" s="37"/>
      <c r="D4411" s="40"/>
      <c r="E4411" s="38"/>
      <c r="F4411" s="27"/>
      <c r="G4411" s="39"/>
      <c r="H4411" s="39"/>
    </row>
    <row r="4412" spans="2:8">
      <c r="B4412" s="28"/>
      <c r="C4412" s="37"/>
      <c r="D4412" s="40"/>
      <c r="E4412" s="38"/>
      <c r="F4412" s="27"/>
      <c r="G4412" s="39"/>
      <c r="H4412" s="39"/>
    </row>
    <row r="4413" spans="2:8">
      <c r="B4413" s="28"/>
      <c r="C4413" s="37"/>
      <c r="D4413" s="40"/>
      <c r="E4413" s="38"/>
      <c r="F4413" s="27"/>
      <c r="G4413" s="39"/>
      <c r="H4413" s="39"/>
    </row>
    <row r="4414" spans="2:8">
      <c r="B4414" s="28"/>
      <c r="C4414" s="37"/>
      <c r="D4414" s="40"/>
      <c r="E4414" s="38"/>
      <c r="F4414" s="27"/>
      <c r="G4414" s="39"/>
      <c r="H4414" s="39"/>
    </row>
    <row r="4415" spans="2:8">
      <c r="B4415" s="28"/>
      <c r="C4415" s="37"/>
      <c r="D4415" s="40"/>
      <c r="E4415" s="38"/>
      <c r="F4415" s="27"/>
      <c r="G4415" s="39"/>
      <c r="H4415" s="39"/>
    </row>
    <row r="4416" spans="2:8">
      <c r="B4416" s="28"/>
      <c r="C4416" s="37"/>
      <c r="D4416" s="40"/>
      <c r="E4416" s="38"/>
      <c r="F4416" s="27"/>
      <c r="G4416" s="39"/>
      <c r="H4416" s="39"/>
    </row>
    <row r="4417" spans="2:8">
      <c r="B4417" s="28"/>
      <c r="C4417" s="37"/>
      <c r="D4417" s="40"/>
      <c r="E4417" s="38"/>
      <c r="F4417" s="27"/>
      <c r="G4417" s="39"/>
      <c r="H4417" s="39"/>
    </row>
    <row r="4418" spans="2:8">
      <c r="B4418" s="28"/>
      <c r="C4418" s="37"/>
      <c r="D4418" s="40"/>
      <c r="E4418" s="38"/>
      <c r="F4418" s="27"/>
      <c r="G4418" s="39"/>
      <c r="H4418" s="39"/>
    </row>
    <row r="4419" spans="2:8">
      <c r="B4419" s="28"/>
      <c r="C4419" s="37"/>
      <c r="D4419" s="40"/>
      <c r="E4419" s="38"/>
      <c r="F4419" s="27"/>
      <c r="G4419" s="39"/>
      <c r="H4419" s="39"/>
    </row>
    <row r="4420" spans="2:8">
      <c r="B4420" s="28"/>
      <c r="C4420" s="37"/>
      <c r="D4420" s="40"/>
      <c r="E4420" s="38"/>
      <c r="F4420" s="27"/>
      <c r="G4420" s="39"/>
      <c r="H4420" s="39"/>
    </row>
    <row r="4421" spans="2:8">
      <c r="B4421" s="28"/>
      <c r="C4421" s="37"/>
      <c r="D4421" s="40"/>
      <c r="E4421" s="38"/>
      <c r="F4421" s="27"/>
      <c r="G4421" s="39"/>
      <c r="H4421" s="39"/>
    </row>
    <row r="4422" spans="2:8">
      <c r="B4422" s="28"/>
      <c r="C4422" s="37"/>
      <c r="D4422" s="40"/>
      <c r="E4422" s="38"/>
      <c r="F4422" s="27"/>
      <c r="G4422" s="39"/>
      <c r="H4422" s="39"/>
    </row>
    <row r="4423" spans="2:8">
      <c r="B4423" s="28"/>
      <c r="C4423" s="37"/>
      <c r="D4423" s="40"/>
      <c r="E4423" s="38"/>
      <c r="F4423" s="27"/>
      <c r="G4423" s="39"/>
      <c r="H4423" s="39"/>
    </row>
    <row r="4424" spans="2:8">
      <c r="B4424" s="28"/>
      <c r="C4424" s="37"/>
      <c r="D4424" s="40"/>
      <c r="E4424" s="38"/>
      <c r="F4424" s="27"/>
      <c r="G4424" s="39"/>
      <c r="H4424" s="39"/>
    </row>
    <row r="4425" spans="2:8">
      <c r="B4425" s="28"/>
      <c r="C4425" s="37"/>
      <c r="D4425" s="40"/>
      <c r="E4425" s="38"/>
      <c r="F4425" s="27"/>
      <c r="G4425" s="39"/>
      <c r="H4425" s="39"/>
    </row>
    <row r="4426" spans="2:8">
      <c r="B4426" s="28"/>
      <c r="C4426" s="37"/>
      <c r="D4426" s="40"/>
      <c r="E4426" s="38"/>
      <c r="F4426" s="27"/>
      <c r="G4426" s="39"/>
      <c r="H4426" s="39"/>
    </row>
    <row r="4427" spans="2:8">
      <c r="B4427" s="28"/>
      <c r="C4427" s="37"/>
      <c r="D4427" s="40"/>
      <c r="E4427" s="38"/>
      <c r="F4427" s="27"/>
      <c r="G4427" s="39"/>
      <c r="H4427" s="39"/>
    </row>
    <row r="4428" spans="2:8">
      <c r="B4428" s="28"/>
      <c r="C4428" s="37"/>
      <c r="D4428" s="40"/>
      <c r="E4428" s="38"/>
      <c r="F4428" s="27"/>
      <c r="G4428" s="39"/>
      <c r="H4428" s="39"/>
    </row>
    <row r="4429" spans="2:8">
      <c r="B4429" s="28"/>
      <c r="C4429" s="37"/>
      <c r="D4429" s="40"/>
      <c r="E4429" s="38"/>
      <c r="F4429" s="27"/>
      <c r="G4429" s="39"/>
      <c r="H4429" s="39"/>
    </row>
    <row r="4430" spans="2:8">
      <c r="B4430" s="28"/>
      <c r="C4430" s="37"/>
      <c r="D4430" s="40"/>
      <c r="E4430" s="38"/>
      <c r="F4430" s="27"/>
      <c r="G4430" s="39"/>
      <c r="H4430" s="39"/>
    </row>
    <row r="4431" spans="2:8">
      <c r="B4431" s="28"/>
      <c r="C4431" s="37"/>
      <c r="D4431" s="40"/>
      <c r="E4431" s="38"/>
      <c r="F4431" s="27"/>
      <c r="G4431" s="39"/>
      <c r="H4431" s="39"/>
    </row>
    <row r="4432" spans="2:8">
      <c r="B4432" s="28"/>
      <c r="C4432" s="37"/>
      <c r="D4432" s="40"/>
      <c r="E4432" s="38"/>
      <c r="F4432" s="27"/>
      <c r="G4432" s="39"/>
      <c r="H4432" s="39"/>
    </row>
    <row r="4433" spans="2:8">
      <c r="B4433" s="28"/>
      <c r="C4433" s="37"/>
      <c r="D4433" s="40"/>
      <c r="E4433" s="38"/>
      <c r="F4433" s="27"/>
      <c r="G4433" s="39"/>
      <c r="H4433" s="39"/>
    </row>
    <row r="4434" spans="2:8">
      <c r="B4434" s="28"/>
      <c r="C4434" s="37"/>
      <c r="D4434" s="40"/>
      <c r="E4434" s="38"/>
      <c r="F4434" s="27"/>
      <c r="G4434" s="39"/>
      <c r="H4434" s="39"/>
    </row>
    <row r="4435" spans="2:8">
      <c r="B4435" s="28"/>
      <c r="C4435" s="37"/>
      <c r="D4435" s="40"/>
      <c r="E4435" s="38"/>
      <c r="F4435" s="27"/>
      <c r="G4435" s="39"/>
      <c r="H4435" s="39"/>
    </row>
    <row r="4436" spans="2:8">
      <c r="B4436" s="28"/>
      <c r="C4436" s="37"/>
      <c r="D4436" s="40"/>
      <c r="E4436" s="38"/>
      <c r="F4436" s="27"/>
      <c r="G4436" s="39"/>
      <c r="H4436" s="39"/>
    </row>
    <row r="4437" spans="2:8">
      <c r="B4437" s="28"/>
      <c r="C4437" s="37"/>
      <c r="D4437" s="40"/>
      <c r="E4437" s="38"/>
      <c r="F4437" s="27"/>
      <c r="G4437" s="39"/>
      <c r="H4437" s="39"/>
    </row>
    <row r="4438" spans="2:8">
      <c r="B4438" s="28"/>
      <c r="C4438" s="37"/>
      <c r="D4438" s="40"/>
      <c r="E4438" s="38"/>
      <c r="F4438" s="27"/>
      <c r="G4438" s="39"/>
      <c r="H4438" s="39"/>
    </row>
    <row r="4439" spans="2:8">
      <c r="B4439" s="28"/>
      <c r="C4439" s="37"/>
      <c r="D4439" s="40"/>
      <c r="E4439" s="38"/>
      <c r="F4439" s="27"/>
      <c r="G4439" s="39"/>
      <c r="H4439" s="39"/>
    </row>
    <row r="4440" spans="2:8">
      <c r="B4440" s="28"/>
      <c r="C4440" s="37"/>
      <c r="D4440" s="40"/>
      <c r="E4440" s="38"/>
      <c r="F4440" s="27"/>
      <c r="G4440" s="39"/>
      <c r="H4440" s="39"/>
    </row>
    <row r="4441" spans="2:8">
      <c r="B4441" s="28"/>
      <c r="C4441" s="37"/>
      <c r="D4441" s="40"/>
      <c r="E4441" s="38"/>
      <c r="F4441" s="27"/>
      <c r="G4441" s="39"/>
      <c r="H4441" s="39"/>
    </row>
    <row r="4442" spans="2:8">
      <c r="B4442" s="28"/>
      <c r="C4442" s="37"/>
      <c r="D4442" s="40"/>
      <c r="E4442" s="38"/>
      <c r="F4442" s="27"/>
      <c r="G4442" s="39"/>
      <c r="H4442" s="39"/>
    </row>
    <row r="4443" spans="2:8">
      <c r="B4443" s="28"/>
      <c r="C4443" s="37"/>
      <c r="D4443" s="40"/>
      <c r="E4443" s="38"/>
      <c r="F4443" s="27"/>
      <c r="G4443" s="39"/>
      <c r="H4443" s="39"/>
    </row>
    <row r="4444" spans="2:8">
      <c r="B4444" s="28"/>
      <c r="C4444" s="37"/>
      <c r="D4444" s="40"/>
      <c r="E4444" s="38"/>
      <c r="F4444" s="27"/>
      <c r="G4444" s="39"/>
      <c r="H4444" s="39"/>
    </row>
    <row r="4445" spans="2:8">
      <c r="B4445" s="28"/>
      <c r="C4445" s="37"/>
      <c r="D4445" s="40"/>
      <c r="E4445" s="38"/>
      <c r="F4445" s="27"/>
      <c r="G4445" s="39"/>
      <c r="H4445" s="39"/>
    </row>
    <row r="4446" spans="2:8">
      <c r="B4446" s="28"/>
      <c r="C4446" s="37"/>
      <c r="D4446" s="40"/>
      <c r="E4446" s="38"/>
      <c r="F4446" s="27"/>
      <c r="G4446" s="39"/>
      <c r="H4446" s="39"/>
    </row>
    <row r="4447" spans="2:8">
      <c r="B4447" s="28"/>
      <c r="C4447" s="37"/>
      <c r="D4447" s="40"/>
      <c r="E4447" s="38"/>
      <c r="F4447" s="27"/>
      <c r="G4447" s="39"/>
      <c r="H4447" s="39"/>
    </row>
    <row r="4448" spans="2:8">
      <c r="B4448" s="28"/>
      <c r="C4448" s="37"/>
      <c r="D4448" s="40"/>
      <c r="E4448" s="38"/>
      <c r="F4448" s="27"/>
      <c r="G4448" s="39"/>
      <c r="H4448" s="39"/>
    </row>
    <row r="4449" spans="2:8">
      <c r="B4449" s="28"/>
      <c r="C4449" s="37"/>
      <c r="D4449" s="40"/>
      <c r="E4449" s="38"/>
      <c r="F4449" s="27"/>
      <c r="G4449" s="39"/>
      <c r="H4449" s="39"/>
    </row>
    <row r="4450" spans="2:8">
      <c r="B4450" s="28"/>
      <c r="C4450" s="37"/>
      <c r="D4450" s="40"/>
      <c r="E4450" s="38"/>
      <c r="F4450" s="27"/>
      <c r="G4450" s="39"/>
      <c r="H4450" s="39"/>
    </row>
    <row r="4451" spans="2:8">
      <c r="B4451" s="28"/>
      <c r="C4451" s="37"/>
      <c r="D4451" s="40"/>
      <c r="E4451" s="38"/>
      <c r="F4451" s="27"/>
      <c r="G4451" s="39"/>
      <c r="H4451" s="39"/>
    </row>
    <row r="4452" spans="2:8">
      <c r="B4452" s="28"/>
      <c r="C4452" s="37"/>
      <c r="D4452" s="40"/>
      <c r="E4452" s="38"/>
      <c r="F4452" s="27"/>
      <c r="G4452" s="39"/>
      <c r="H4452" s="39"/>
    </row>
    <row r="4453" spans="2:8">
      <c r="B4453" s="28"/>
      <c r="C4453" s="37"/>
      <c r="D4453" s="40"/>
      <c r="E4453" s="38"/>
      <c r="F4453" s="27"/>
      <c r="G4453" s="39"/>
      <c r="H4453" s="39"/>
    </row>
    <row r="4454" spans="2:8">
      <c r="B4454" s="28"/>
      <c r="C4454" s="37"/>
      <c r="D4454" s="40"/>
      <c r="E4454" s="38"/>
      <c r="F4454" s="27"/>
      <c r="G4454" s="39"/>
      <c r="H4454" s="39"/>
    </row>
    <row r="4455" spans="2:8">
      <c r="B4455" s="28"/>
      <c r="C4455" s="37"/>
      <c r="D4455" s="40"/>
      <c r="E4455" s="38"/>
      <c r="F4455" s="27"/>
      <c r="G4455" s="39"/>
      <c r="H4455" s="39"/>
    </row>
    <row r="4456" spans="2:8">
      <c r="B4456" s="28"/>
      <c r="C4456" s="37"/>
      <c r="D4456" s="40"/>
      <c r="E4456" s="38"/>
      <c r="F4456" s="27"/>
      <c r="G4456" s="39"/>
      <c r="H4456" s="39"/>
    </row>
    <row r="4457" spans="2:8">
      <c r="B4457" s="28"/>
      <c r="C4457" s="37"/>
      <c r="D4457" s="40"/>
      <c r="E4457" s="38"/>
      <c r="F4457" s="27"/>
      <c r="G4457" s="39"/>
      <c r="H4457" s="39"/>
    </row>
    <row r="4458" spans="2:8">
      <c r="B4458" s="28"/>
      <c r="C4458" s="37"/>
      <c r="D4458" s="40"/>
      <c r="E4458" s="38"/>
      <c r="F4458" s="27"/>
      <c r="G4458" s="39"/>
      <c r="H4458" s="39"/>
    </row>
    <row r="4459" spans="2:8">
      <c r="B4459" s="28"/>
      <c r="C4459" s="37"/>
      <c r="D4459" s="40"/>
      <c r="E4459" s="38"/>
      <c r="F4459" s="27"/>
      <c r="G4459" s="39"/>
      <c r="H4459" s="39"/>
    </row>
    <row r="4460" spans="2:8">
      <c r="B4460" s="28"/>
      <c r="C4460" s="37"/>
      <c r="D4460" s="40"/>
      <c r="E4460" s="38"/>
      <c r="F4460" s="27"/>
      <c r="G4460" s="39"/>
      <c r="H4460" s="39"/>
    </row>
    <row r="4461" spans="2:8">
      <c r="B4461" s="28"/>
      <c r="C4461" s="37"/>
      <c r="D4461" s="40"/>
      <c r="E4461" s="38"/>
      <c r="F4461" s="27"/>
      <c r="G4461" s="39"/>
      <c r="H4461" s="39"/>
    </row>
    <row r="4462" spans="2:8">
      <c r="B4462" s="28"/>
      <c r="C4462" s="37"/>
      <c r="D4462" s="40"/>
      <c r="E4462" s="38"/>
      <c r="F4462" s="27"/>
      <c r="G4462" s="39"/>
      <c r="H4462" s="39"/>
    </row>
    <row r="4463" spans="2:8">
      <c r="B4463" s="28"/>
      <c r="C4463" s="37"/>
      <c r="D4463" s="40"/>
      <c r="E4463" s="38"/>
      <c r="F4463" s="27"/>
      <c r="G4463" s="39"/>
      <c r="H4463" s="39"/>
    </row>
    <row r="4464" spans="2:8">
      <c r="B4464" s="28"/>
      <c r="C4464" s="37"/>
      <c r="D4464" s="40"/>
      <c r="E4464" s="38"/>
      <c r="F4464" s="27"/>
      <c r="G4464" s="39"/>
      <c r="H4464" s="39"/>
    </row>
    <row r="4465" spans="2:8">
      <c r="B4465" s="28"/>
      <c r="C4465" s="37"/>
      <c r="D4465" s="40"/>
      <c r="E4465" s="38"/>
      <c r="F4465" s="27"/>
      <c r="G4465" s="39"/>
      <c r="H4465" s="39"/>
    </row>
    <row r="4466" spans="2:8">
      <c r="B4466" s="28"/>
      <c r="C4466" s="37"/>
      <c r="D4466" s="40"/>
      <c r="E4466" s="38"/>
      <c r="F4466" s="27"/>
      <c r="G4466" s="39"/>
      <c r="H4466" s="39"/>
    </row>
    <row r="4467" spans="2:8">
      <c r="B4467" s="28"/>
      <c r="C4467" s="37"/>
      <c r="D4467" s="40"/>
      <c r="E4467" s="38"/>
      <c r="F4467" s="27"/>
      <c r="G4467" s="39"/>
      <c r="H4467" s="39"/>
    </row>
    <row r="4468" spans="2:8">
      <c r="B4468" s="28"/>
      <c r="C4468" s="37"/>
      <c r="D4468" s="40"/>
      <c r="E4468" s="38"/>
      <c r="F4468" s="27"/>
      <c r="G4468" s="39"/>
      <c r="H4468" s="39"/>
    </row>
    <row r="4469" spans="2:8">
      <c r="B4469" s="28"/>
      <c r="C4469" s="37"/>
      <c r="D4469" s="40"/>
      <c r="E4469" s="38"/>
      <c r="F4469" s="27"/>
      <c r="G4469" s="39"/>
      <c r="H4469" s="39"/>
    </row>
    <row r="4470" spans="2:8">
      <c r="B4470" s="28"/>
      <c r="C4470" s="37"/>
      <c r="D4470" s="40"/>
      <c r="E4470" s="38"/>
      <c r="F4470" s="27"/>
      <c r="G4470" s="39"/>
      <c r="H4470" s="39"/>
    </row>
    <row r="4471" spans="2:8">
      <c r="B4471" s="28"/>
      <c r="C4471" s="37"/>
      <c r="D4471" s="40"/>
      <c r="E4471" s="38"/>
      <c r="F4471" s="27"/>
      <c r="G4471" s="39"/>
      <c r="H4471" s="39"/>
    </row>
    <row r="4472" spans="2:8">
      <c r="B4472" s="28"/>
      <c r="C4472" s="37"/>
      <c r="D4472" s="40"/>
      <c r="E4472" s="38"/>
      <c r="F4472" s="27"/>
      <c r="G4472" s="39"/>
      <c r="H4472" s="39"/>
    </row>
    <row r="4473" spans="2:8">
      <c r="B4473" s="28"/>
      <c r="C4473" s="37"/>
      <c r="D4473" s="40"/>
      <c r="E4473" s="38"/>
      <c r="F4473" s="27"/>
      <c r="G4473" s="39"/>
      <c r="H4473" s="39"/>
    </row>
    <row r="4474" spans="2:8">
      <c r="B4474" s="28"/>
      <c r="C4474" s="37"/>
      <c r="D4474" s="40"/>
      <c r="E4474" s="38"/>
      <c r="F4474" s="27"/>
      <c r="G4474" s="39"/>
      <c r="H4474" s="39"/>
    </row>
    <row r="4475" spans="2:8">
      <c r="B4475" s="28"/>
      <c r="C4475" s="37"/>
      <c r="D4475" s="40"/>
      <c r="E4475" s="38"/>
      <c r="F4475" s="27"/>
      <c r="G4475" s="39"/>
      <c r="H4475" s="39"/>
    </row>
    <row r="4476" spans="2:8">
      <c r="B4476" s="28"/>
      <c r="C4476" s="37"/>
      <c r="D4476" s="40"/>
      <c r="E4476" s="38"/>
      <c r="F4476" s="27"/>
      <c r="G4476" s="39"/>
      <c r="H4476" s="39"/>
    </row>
    <row r="4477" spans="2:8">
      <c r="B4477" s="28"/>
      <c r="C4477" s="37"/>
      <c r="D4477" s="40"/>
      <c r="E4477" s="38"/>
      <c r="F4477" s="27"/>
      <c r="G4477" s="39"/>
      <c r="H4477" s="39"/>
    </row>
    <row r="4478" spans="2:8">
      <c r="B4478" s="28"/>
      <c r="C4478" s="37"/>
      <c r="D4478" s="40"/>
      <c r="E4478" s="38"/>
      <c r="F4478" s="27"/>
      <c r="G4478" s="39"/>
      <c r="H4478" s="39"/>
    </row>
    <row r="4479" spans="2:8">
      <c r="B4479" s="28"/>
      <c r="C4479" s="37"/>
      <c r="D4479" s="40"/>
      <c r="E4479" s="38"/>
      <c r="F4479" s="27"/>
      <c r="G4479" s="39"/>
      <c r="H4479" s="39"/>
    </row>
    <row r="4480" spans="2:8">
      <c r="B4480" s="28"/>
      <c r="C4480" s="37"/>
      <c r="D4480" s="40"/>
      <c r="E4480" s="38"/>
      <c r="F4480" s="27"/>
      <c r="G4480" s="39"/>
      <c r="H4480" s="39"/>
    </row>
    <row r="4481" spans="2:8">
      <c r="B4481" s="28"/>
      <c r="C4481" s="37"/>
      <c r="D4481" s="40"/>
      <c r="E4481" s="38"/>
      <c r="F4481" s="27"/>
      <c r="G4481" s="39"/>
      <c r="H4481" s="39"/>
    </row>
    <row r="4482" spans="2:8">
      <c r="B4482" s="28"/>
      <c r="C4482" s="37"/>
      <c r="D4482" s="40"/>
      <c r="E4482" s="38"/>
      <c r="F4482" s="27"/>
      <c r="G4482" s="39"/>
      <c r="H4482" s="39"/>
    </row>
    <row r="4483" spans="2:8">
      <c r="B4483" s="28"/>
      <c r="C4483" s="37"/>
      <c r="D4483" s="40"/>
      <c r="E4483" s="38"/>
      <c r="F4483" s="27"/>
      <c r="G4483" s="39"/>
      <c r="H4483" s="39"/>
    </row>
    <row r="4484" spans="2:8">
      <c r="B4484" s="28"/>
      <c r="C4484" s="37"/>
      <c r="D4484" s="40"/>
      <c r="E4484" s="38"/>
      <c r="F4484" s="27"/>
      <c r="G4484" s="39"/>
      <c r="H4484" s="39"/>
    </row>
    <row r="4485" spans="2:8">
      <c r="B4485" s="28"/>
      <c r="C4485" s="37"/>
      <c r="D4485" s="40"/>
      <c r="E4485" s="38"/>
      <c r="F4485" s="27"/>
      <c r="G4485" s="39"/>
      <c r="H4485" s="39"/>
    </row>
    <row r="4486" spans="2:8">
      <c r="B4486" s="28"/>
      <c r="C4486" s="37"/>
      <c r="D4486" s="40"/>
      <c r="E4486" s="38"/>
      <c r="F4486" s="27"/>
      <c r="G4486" s="39"/>
      <c r="H4486" s="39"/>
    </row>
    <row r="4487" spans="2:8">
      <c r="B4487" s="28"/>
      <c r="C4487" s="37"/>
      <c r="D4487" s="40"/>
      <c r="E4487" s="38"/>
      <c r="F4487" s="27"/>
      <c r="G4487" s="39"/>
      <c r="H4487" s="39"/>
    </row>
    <row r="4488" spans="2:8">
      <c r="B4488" s="28"/>
      <c r="C4488" s="37"/>
      <c r="D4488" s="40"/>
      <c r="E4488" s="38"/>
      <c r="F4488" s="27"/>
      <c r="G4488" s="39"/>
      <c r="H4488" s="39"/>
    </row>
    <row r="4489" spans="2:8">
      <c r="B4489" s="28"/>
      <c r="C4489" s="37"/>
      <c r="D4489" s="40"/>
      <c r="E4489" s="38"/>
      <c r="F4489" s="27"/>
      <c r="G4489" s="39"/>
      <c r="H4489" s="39"/>
    </row>
    <row r="4490" spans="2:8">
      <c r="B4490" s="28"/>
      <c r="C4490" s="37"/>
      <c r="D4490" s="40"/>
      <c r="E4490" s="38"/>
      <c r="F4490" s="27"/>
      <c r="G4490" s="39"/>
      <c r="H4490" s="39"/>
    </row>
    <row r="4491" spans="2:8">
      <c r="B4491" s="28"/>
      <c r="C4491" s="37"/>
      <c r="D4491" s="40"/>
      <c r="E4491" s="38"/>
      <c r="F4491" s="27"/>
      <c r="G4491" s="39"/>
      <c r="H4491" s="39"/>
    </row>
    <row r="4492" spans="2:8">
      <c r="B4492" s="28"/>
      <c r="C4492" s="37"/>
      <c r="D4492" s="40"/>
      <c r="E4492" s="38"/>
      <c r="F4492" s="27"/>
      <c r="G4492" s="39"/>
      <c r="H4492" s="39"/>
    </row>
    <row r="4493" spans="2:8">
      <c r="B4493" s="28"/>
      <c r="C4493" s="37"/>
      <c r="D4493" s="40"/>
      <c r="E4493" s="38"/>
      <c r="F4493" s="27"/>
      <c r="G4493" s="39"/>
      <c r="H4493" s="39"/>
    </row>
    <row r="4494" spans="2:8">
      <c r="B4494" s="28"/>
      <c r="C4494" s="37"/>
      <c r="D4494" s="40"/>
      <c r="E4494" s="38"/>
      <c r="F4494" s="27"/>
      <c r="G4494" s="39"/>
      <c r="H4494" s="39"/>
    </row>
    <row r="4495" spans="2:8">
      <c r="B4495" s="28"/>
      <c r="C4495" s="37"/>
      <c r="D4495" s="40"/>
      <c r="E4495" s="38"/>
      <c r="F4495" s="27"/>
      <c r="G4495" s="39"/>
      <c r="H4495" s="39"/>
    </row>
    <row r="4496" spans="2:8">
      <c r="B4496" s="28"/>
      <c r="C4496" s="37"/>
      <c r="D4496" s="40"/>
      <c r="E4496" s="38"/>
      <c r="F4496" s="27"/>
      <c r="G4496" s="39"/>
      <c r="H4496" s="39"/>
    </row>
    <row r="4497" spans="2:8">
      <c r="B4497" s="28"/>
      <c r="C4497" s="37"/>
      <c r="D4497" s="40"/>
      <c r="E4497" s="38"/>
      <c r="F4497" s="27"/>
      <c r="G4497" s="39"/>
      <c r="H4497" s="39"/>
    </row>
    <row r="4498" spans="2:8">
      <c r="B4498" s="28"/>
      <c r="C4498" s="37"/>
      <c r="D4498" s="40"/>
      <c r="E4498" s="38"/>
      <c r="F4498" s="27"/>
      <c r="G4498" s="39"/>
      <c r="H4498" s="39"/>
    </row>
    <row r="4499" spans="2:8">
      <c r="B4499" s="28"/>
      <c r="C4499" s="37"/>
      <c r="D4499" s="40"/>
      <c r="E4499" s="38"/>
      <c r="F4499" s="27"/>
      <c r="G4499" s="39"/>
      <c r="H4499" s="39"/>
    </row>
    <row r="4500" spans="2:8">
      <c r="B4500" s="28"/>
      <c r="C4500" s="37"/>
      <c r="D4500" s="40"/>
      <c r="E4500" s="38"/>
      <c r="F4500" s="27"/>
      <c r="G4500" s="39"/>
      <c r="H4500" s="39"/>
    </row>
    <row r="4501" spans="2:8">
      <c r="B4501" s="28"/>
      <c r="C4501" s="37"/>
      <c r="D4501" s="40"/>
      <c r="E4501" s="38"/>
      <c r="F4501" s="27"/>
      <c r="G4501" s="39"/>
      <c r="H4501" s="39"/>
    </row>
    <row r="4502" spans="2:8">
      <c r="B4502" s="28"/>
      <c r="C4502" s="37"/>
      <c r="D4502" s="40"/>
      <c r="E4502" s="38"/>
      <c r="F4502" s="27"/>
      <c r="G4502" s="39"/>
      <c r="H4502" s="39"/>
    </row>
    <row r="4503" spans="2:8">
      <c r="B4503" s="28"/>
      <c r="C4503" s="37"/>
      <c r="D4503" s="40"/>
      <c r="E4503" s="38"/>
      <c r="F4503" s="27"/>
      <c r="G4503" s="39"/>
      <c r="H4503" s="39"/>
    </row>
    <row r="4504" spans="2:8">
      <c r="B4504" s="28"/>
      <c r="C4504" s="37"/>
      <c r="D4504" s="40"/>
      <c r="E4504" s="38"/>
      <c r="F4504" s="27"/>
      <c r="G4504" s="39"/>
      <c r="H4504" s="39"/>
    </row>
    <row r="4505" spans="2:8">
      <c r="B4505" s="28"/>
      <c r="C4505" s="37"/>
      <c r="D4505" s="40"/>
      <c r="E4505" s="38"/>
      <c r="F4505" s="27"/>
      <c r="G4505" s="39"/>
      <c r="H4505" s="39"/>
    </row>
    <row r="4506" spans="2:8">
      <c r="B4506" s="28"/>
      <c r="C4506" s="37"/>
      <c r="D4506" s="40"/>
      <c r="E4506" s="38"/>
      <c r="F4506" s="27"/>
      <c r="G4506" s="39"/>
      <c r="H4506" s="39"/>
    </row>
    <row r="4507" spans="2:8">
      <c r="B4507" s="28"/>
      <c r="C4507" s="37"/>
      <c r="D4507" s="40"/>
      <c r="E4507" s="38"/>
      <c r="F4507" s="27"/>
      <c r="G4507" s="39"/>
      <c r="H4507" s="39"/>
    </row>
    <row r="4508" spans="2:8">
      <c r="B4508" s="28"/>
      <c r="C4508" s="37"/>
      <c r="D4508" s="40"/>
      <c r="E4508" s="38"/>
      <c r="F4508" s="27"/>
      <c r="G4508" s="39"/>
      <c r="H4508" s="39"/>
    </row>
    <row r="4509" spans="2:8">
      <c r="B4509" s="28"/>
      <c r="C4509" s="37"/>
      <c r="D4509" s="40"/>
      <c r="E4509" s="38"/>
      <c r="F4509" s="27"/>
      <c r="G4509" s="39"/>
      <c r="H4509" s="39"/>
    </row>
    <row r="4510" spans="2:8">
      <c r="B4510" s="28"/>
      <c r="C4510" s="37"/>
      <c r="D4510" s="40"/>
      <c r="E4510" s="38"/>
      <c r="F4510" s="27"/>
      <c r="G4510" s="39"/>
      <c r="H4510" s="39"/>
    </row>
    <row r="4511" spans="2:8">
      <c r="B4511" s="28"/>
      <c r="C4511" s="37"/>
      <c r="D4511" s="40"/>
      <c r="E4511" s="38"/>
      <c r="F4511" s="27"/>
      <c r="G4511" s="39"/>
      <c r="H4511" s="39"/>
    </row>
    <row r="4512" spans="2:8">
      <c r="B4512" s="28"/>
      <c r="C4512" s="37"/>
      <c r="D4512" s="40"/>
      <c r="E4512" s="38"/>
      <c r="F4512" s="27"/>
      <c r="G4512" s="39"/>
      <c r="H4512" s="39"/>
    </row>
    <row r="4513" spans="2:8">
      <c r="B4513" s="28"/>
      <c r="C4513" s="37"/>
      <c r="D4513" s="40"/>
      <c r="E4513" s="38"/>
      <c r="F4513" s="27"/>
      <c r="G4513" s="39"/>
      <c r="H4513" s="39"/>
    </row>
    <row r="4514" spans="2:8">
      <c r="B4514" s="28"/>
      <c r="C4514" s="37"/>
      <c r="D4514" s="40"/>
      <c r="E4514" s="38"/>
      <c r="F4514" s="27"/>
      <c r="G4514" s="39"/>
      <c r="H4514" s="39"/>
    </row>
    <row r="4515" spans="2:8">
      <c r="B4515" s="28"/>
      <c r="C4515" s="37"/>
      <c r="D4515" s="40"/>
      <c r="E4515" s="38"/>
      <c r="F4515" s="27"/>
      <c r="G4515" s="39"/>
      <c r="H4515" s="39"/>
    </row>
    <row r="4516" spans="2:8">
      <c r="B4516" s="28"/>
      <c r="C4516" s="37"/>
      <c r="D4516" s="40"/>
      <c r="E4516" s="38"/>
      <c r="F4516" s="27"/>
      <c r="G4516" s="39"/>
      <c r="H4516" s="39"/>
    </row>
    <row r="4517" spans="2:8">
      <c r="B4517" s="28"/>
      <c r="C4517" s="37"/>
      <c r="D4517" s="40"/>
      <c r="E4517" s="38"/>
      <c r="F4517" s="27"/>
      <c r="G4517" s="39"/>
      <c r="H4517" s="39"/>
    </row>
    <row r="4518" spans="2:8">
      <c r="B4518" s="28"/>
      <c r="C4518" s="37"/>
      <c r="D4518" s="40"/>
      <c r="E4518" s="38"/>
      <c r="F4518" s="27"/>
      <c r="G4518" s="39"/>
      <c r="H4518" s="39"/>
    </row>
    <row r="4519" spans="2:8">
      <c r="B4519" s="28"/>
      <c r="C4519" s="37"/>
      <c r="D4519" s="40"/>
      <c r="E4519" s="38"/>
      <c r="F4519" s="27"/>
      <c r="G4519" s="39"/>
      <c r="H4519" s="39"/>
    </row>
    <row r="4520" spans="2:8">
      <c r="B4520" s="28"/>
      <c r="C4520" s="37"/>
      <c r="D4520" s="40"/>
      <c r="E4520" s="38"/>
      <c r="F4520" s="27"/>
      <c r="G4520" s="39"/>
      <c r="H4520" s="39"/>
    </row>
    <row r="4521" spans="2:8">
      <c r="B4521" s="28"/>
      <c r="C4521" s="37"/>
      <c r="D4521" s="40"/>
      <c r="E4521" s="38"/>
      <c r="F4521" s="27"/>
      <c r="G4521" s="39"/>
      <c r="H4521" s="39"/>
    </row>
    <row r="4522" spans="2:8">
      <c r="B4522" s="28"/>
      <c r="C4522" s="37"/>
      <c r="D4522" s="40"/>
      <c r="E4522" s="38"/>
      <c r="F4522" s="27"/>
      <c r="G4522" s="39"/>
      <c r="H4522" s="39"/>
    </row>
    <row r="4523" spans="2:8">
      <c r="B4523" s="28"/>
      <c r="C4523" s="37"/>
      <c r="D4523" s="40"/>
      <c r="E4523" s="38"/>
      <c r="F4523" s="27"/>
      <c r="G4523" s="39"/>
      <c r="H4523" s="39"/>
    </row>
    <row r="4524" spans="2:8">
      <c r="B4524" s="28"/>
      <c r="C4524" s="37"/>
      <c r="D4524" s="40"/>
      <c r="E4524" s="38"/>
      <c r="F4524" s="27"/>
      <c r="G4524" s="39"/>
      <c r="H4524" s="39"/>
    </row>
    <row r="4525" spans="2:8">
      <c r="B4525" s="28"/>
      <c r="C4525" s="37"/>
      <c r="D4525" s="40"/>
      <c r="E4525" s="38"/>
      <c r="F4525" s="27"/>
      <c r="G4525" s="39"/>
      <c r="H4525" s="39"/>
    </row>
    <row r="4526" spans="2:8">
      <c r="B4526" s="28"/>
      <c r="C4526" s="37"/>
      <c r="D4526" s="40"/>
      <c r="E4526" s="38"/>
      <c r="F4526" s="27"/>
      <c r="G4526" s="39"/>
      <c r="H4526" s="39"/>
    </row>
    <row r="4527" spans="2:8">
      <c r="B4527" s="28"/>
      <c r="C4527" s="37"/>
      <c r="D4527" s="40"/>
      <c r="E4527" s="38"/>
      <c r="F4527" s="27"/>
      <c r="G4527" s="39"/>
      <c r="H4527" s="39"/>
    </row>
    <row r="4528" spans="2:8">
      <c r="B4528" s="28"/>
      <c r="C4528" s="37"/>
      <c r="D4528" s="40"/>
      <c r="E4528" s="38"/>
      <c r="F4528" s="27"/>
      <c r="G4528" s="39"/>
      <c r="H4528" s="39"/>
    </row>
    <row r="4529" spans="2:8">
      <c r="B4529" s="28"/>
      <c r="C4529" s="37"/>
      <c r="D4529" s="40"/>
      <c r="E4529" s="38"/>
      <c r="F4529" s="27"/>
      <c r="G4529" s="39"/>
      <c r="H4529" s="39"/>
    </row>
    <row r="4530" spans="2:8">
      <c r="B4530" s="28"/>
      <c r="C4530" s="37"/>
      <c r="D4530" s="40"/>
      <c r="E4530" s="38"/>
      <c r="F4530" s="27"/>
      <c r="G4530" s="39"/>
      <c r="H4530" s="39"/>
    </row>
    <row r="4531" spans="2:8">
      <c r="B4531" s="28"/>
      <c r="C4531" s="37"/>
      <c r="D4531" s="40"/>
      <c r="E4531" s="38"/>
      <c r="F4531" s="27"/>
      <c r="G4531" s="39"/>
      <c r="H4531" s="39"/>
    </row>
    <row r="4532" spans="2:8">
      <c r="B4532" s="28"/>
      <c r="C4532" s="37"/>
      <c r="D4532" s="40"/>
      <c r="E4532" s="38"/>
      <c r="F4532" s="27"/>
      <c r="G4532" s="39"/>
      <c r="H4532" s="39"/>
    </row>
    <row r="4533" spans="2:8">
      <c r="B4533" s="28"/>
      <c r="C4533" s="37"/>
      <c r="D4533" s="40"/>
      <c r="E4533" s="38"/>
      <c r="F4533" s="27"/>
      <c r="G4533" s="39"/>
      <c r="H4533" s="39"/>
    </row>
    <row r="4534" spans="2:8">
      <c r="B4534" s="28"/>
      <c r="C4534" s="37"/>
      <c r="D4534" s="40"/>
      <c r="E4534" s="38"/>
      <c r="F4534" s="27"/>
      <c r="G4534" s="39"/>
      <c r="H4534" s="39"/>
    </row>
    <row r="4535" spans="2:8">
      <c r="B4535" s="28"/>
      <c r="C4535" s="37"/>
      <c r="D4535" s="40"/>
      <c r="E4535" s="38"/>
      <c r="F4535" s="27"/>
      <c r="G4535" s="39"/>
      <c r="H4535" s="39"/>
    </row>
    <row r="4536" spans="2:8">
      <c r="B4536" s="28"/>
      <c r="C4536" s="37"/>
      <c r="D4536" s="40"/>
      <c r="E4536" s="38"/>
      <c r="F4536" s="27"/>
      <c r="G4536" s="39"/>
      <c r="H4536" s="39"/>
    </row>
    <row r="4537" spans="2:8">
      <c r="B4537" s="28"/>
      <c r="C4537" s="37"/>
      <c r="D4537" s="40"/>
      <c r="E4537" s="38"/>
      <c r="F4537" s="27"/>
      <c r="G4537" s="39"/>
      <c r="H4537" s="39"/>
    </row>
    <row r="4538" spans="2:8">
      <c r="B4538" s="28"/>
      <c r="C4538" s="37"/>
      <c r="D4538" s="40"/>
      <c r="E4538" s="38"/>
      <c r="F4538" s="27"/>
      <c r="G4538" s="39"/>
      <c r="H4538" s="39"/>
    </row>
    <row r="4539" spans="2:8">
      <c r="B4539" s="28"/>
      <c r="C4539" s="37"/>
      <c r="D4539" s="40"/>
      <c r="E4539" s="38"/>
      <c r="F4539" s="27"/>
      <c r="G4539" s="39"/>
      <c r="H4539" s="39"/>
    </row>
    <row r="4540" spans="2:8">
      <c r="B4540" s="28"/>
      <c r="C4540" s="37"/>
      <c r="D4540" s="40"/>
      <c r="E4540" s="38"/>
      <c r="F4540" s="27"/>
      <c r="G4540" s="39"/>
      <c r="H4540" s="39"/>
    </row>
    <row r="4541" spans="2:8">
      <c r="B4541" s="28"/>
      <c r="C4541" s="37"/>
      <c r="D4541" s="40"/>
      <c r="E4541" s="38"/>
      <c r="F4541" s="27"/>
      <c r="G4541" s="39"/>
      <c r="H4541" s="39"/>
    </row>
    <row r="4542" spans="2:8">
      <c r="B4542" s="28"/>
      <c r="C4542" s="37"/>
      <c r="D4542" s="40"/>
      <c r="E4542" s="38"/>
      <c r="F4542" s="27"/>
      <c r="G4542" s="39"/>
      <c r="H4542" s="39"/>
    </row>
    <row r="4543" spans="2:8">
      <c r="B4543" s="28"/>
      <c r="C4543" s="37"/>
      <c r="D4543" s="40"/>
      <c r="E4543" s="38"/>
      <c r="F4543" s="27"/>
      <c r="G4543" s="39"/>
      <c r="H4543" s="39"/>
    </row>
    <row r="4544" spans="2:8">
      <c r="B4544" s="28"/>
      <c r="C4544" s="37"/>
      <c r="D4544" s="40"/>
      <c r="E4544" s="38"/>
      <c r="F4544" s="27"/>
      <c r="G4544" s="39"/>
      <c r="H4544" s="39"/>
    </row>
    <row r="4545" spans="2:8">
      <c r="B4545" s="28"/>
      <c r="C4545" s="37"/>
      <c r="D4545" s="40"/>
      <c r="E4545" s="38"/>
      <c r="F4545" s="27"/>
      <c r="G4545" s="39"/>
      <c r="H4545" s="39"/>
    </row>
    <row r="4546" spans="2:8">
      <c r="B4546" s="28"/>
      <c r="C4546" s="37"/>
      <c r="D4546" s="40"/>
      <c r="E4546" s="38"/>
      <c r="F4546" s="27"/>
      <c r="G4546" s="39"/>
      <c r="H4546" s="39"/>
    </row>
    <row r="4547" spans="2:8">
      <c r="B4547" s="28"/>
      <c r="C4547" s="37"/>
      <c r="D4547" s="40"/>
      <c r="E4547" s="38"/>
      <c r="F4547" s="27"/>
      <c r="G4547" s="39"/>
      <c r="H4547" s="39"/>
    </row>
    <row r="4548" spans="2:8">
      <c r="B4548" s="28"/>
      <c r="C4548" s="37"/>
      <c r="D4548" s="40"/>
      <c r="E4548" s="38"/>
      <c r="F4548" s="27"/>
      <c r="G4548" s="39"/>
      <c r="H4548" s="39"/>
    </row>
    <row r="4549" spans="2:8">
      <c r="B4549" s="28"/>
      <c r="C4549" s="37"/>
      <c r="D4549" s="40"/>
      <c r="E4549" s="38"/>
      <c r="F4549" s="27"/>
      <c r="G4549" s="39"/>
      <c r="H4549" s="39"/>
    </row>
    <row r="4550" spans="2:8">
      <c r="B4550" s="28"/>
      <c r="C4550" s="37"/>
      <c r="D4550" s="40"/>
      <c r="E4550" s="38"/>
      <c r="F4550" s="27"/>
      <c r="G4550" s="39"/>
      <c r="H4550" s="39"/>
    </row>
    <row r="4551" spans="2:8">
      <c r="B4551" s="28"/>
      <c r="C4551" s="37"/>
      <c r="D4551" s="40"/>
      <c r="E4551" s="38"/>
      <c r="F4551" s="27"/>
      <c r="G4551" s="39"/>
      <c r="H4551" s="39"/>
    </row>
    <row r="4552" spans="2:8">
      <c r="B4552" s="28"/>
      <c r="C4552" s="37"/>
      <c r="D4552" s="40"/>
      <c r="E4552" s="38"/>
      <c r="F4552" s="27"/>
      <c r="G4552" s="39"/>
      <c r="H4552" s="39"/>
    </row>
    <row r="4553" spans="2:8">
      <c r="B4553" s="28"/>
      <c r="C4553" s="37"/>
      <c r="D4553" s="40"/>
      <c r="E4553" s="38"/>
      <c r="F4553" s="27"/>
      <c r="G4553" s="39"/>
      <c r="H4553" s="39"/>
    </row>
    <row r="4554" spans="2:8">
      <c r="B4554" s="28"/>
      <c r="C4554" s="37"/>
      <c r="D4554" s="40"/>
      <c r="E4554" s="38"/>
      <c r="F4554" s="27"/>
      <c r="G4554" s="39"/>
      <c r="H4554" s="39"/>
    </row>
    <row r="4555" spans="2:8">
      <c r="B4555" s="28"/>
      <c r="C4555" s="37"/>
      <c r="D4555" s="40"/>
      <c r="E4555" s="38"/>
      <c r="F4555" s="27"/>
      <c r="G4555" s="39"/>
      <c r="H4555" s="39"/>
    </row>
    <row r="4556" spans="2:8">
      <c r="B4556" s="28"/>
      <c r="C4556" s="37"/>
      <c r="D4556" s="40"/>
      <c r="E4556" s="38"/>
      <c r="F4556" s="27"/>
      <c r="G4556" s="39"/>
      <c r="H4556" s="39"/>
    </row>
    <row r="4557" spans="2:8">
      <c r="B4557" s="28"/>
      <c r="C4557" s="37"/>
      <c r="D4557" s="40"/>
      <c r="E4557" s="38"/>
      <c r="F4557" s="27"/>
      <c r="G4557" s="39"/>
      <c r="H4557" s="39"/>
    </row>
    <row r="4558" spans="2:8">
      <c r="B4558" s="28"/>
      <c r="C4558" s="37"/>
      <c r="D4558" s="40"/>
      <c r="E4558" s="38"/>
      <c r="F4558" s="27"/>
      <c r="G4558" s="39"/>
      <c r="H4558" s="39"/>
    </row>
    <row r="4559" spans="2:8">
      <c r="B4559" s="28"/>
      <c r="C4559" s="37"/>
      <c r="D4559" s="40"/>
      <c r="E4559" s="38"/>
      <c r="F4559" s="27"/>
      <c r="G4559" s="39"/>
      <c r="H4559" s="39"/>
    </row>
    <row r="4560" spans="2:8">
      <c r="B4560" s="28"/>
      <c r="C4560" s="37"/>
      <c r="D4560" s="40"/>
      <c r="E4560" s="38"/>
      <c r="F4560" s="27"/>
      <c r="G4560" s="39"/>
      <c r="H4560" s="39"/>
    </row>
    <row r="4561" spans="2:8">
      <c r="B4561" s="28"/>
      <c r="C4561" s="37"/>
      <c r="D4561" s="40"/>
      <c r="E4561" s="38"/>
      <c r="F4561" s="27"/>
      <c r="G4561" s="39"/>
      <c r="H4561" s="39"/>
    </row>
    <row r="4562" spans="2:8">
      <c r="B4562" s="28"/>
      <c r="C4562" s="37"/>
      <c r="D4562" s="40"/>
      <c r="E4562" s="38"/>
      <c r="F4562" s="27"/>
      <c r="G4562" s="39"/>
      <c r="H4562" s="39"/>
    </row>
    <row r="4563" spans="2:8">
      <c r="B4563" s="28"/>
      <c r="C4563" s="37"/>
      <c r="D4563" s="40"/>
      <c r="E4563" s="38"/>
      <c r="F4563" s="27"/>
      <c r="G4563" s="39"/>
      <c r="H4563" s="39"/>
    </row>
    <row r="4564" spans="2:8">
      <c r="B4564" s="28"/>
      <c r="C4564" s="37"/>
      <c r="D4564" s="40"/>
      <c r="E4564" s="38"/>
      <c r="F4564" s="27"/>
      <c r="G4564" s="39"/>
      <c r="H4564" s="39"/>
    </row>
    <row r="4565" spans="2:8">
      <c r="B4565" s="28"/>
      <c r="C4565" s="37"/>
      <c r="D4565" s="40"/>
      <c r="E4565" s="38"/>
      <c r="F4565" s="27"/>
      <c r="G4565" s="39"/>
      <c r="H4565" s="39"/>
    </row>
    <row r="4566" spans="2:8">
      <c r="B4566" s="28"/>
      <c r="C4566" s="37"/>
      <c r="D4566" s="40"/>
      <c r="E4566" s="38"/>
      <c r="F4566" s="27"/>
      <c r="G4566" s="39"/>
      <c r="H4566" s="39"/>
    </row>
    <row r="4567" spans="2:8">
      <c r="B4567" s="28"/>
      <c r="C4567" s="37"/>
      <c r="D4567" s="40"/>
      <c r="E4567" s="38"/>
      <c r="F4567" s="27"/>
      <c r="G4567" s="39"/>
      <c r="H4567" s="39"/>
    </row>
    <row r="4568" spans="2:8">
      <c r="B4568" s="28"/>
      <c r="C4568" s="37"/>
      <c r="D4568" s="40"/>
      <c r="E4568" s="38"/>
      <c r="F4568" s="27"/>
      <c r="G4568" s="39"/>
      <c r="H4568" s="39"/>
    </row>
    <row r="4569" spans="2:8">
      <c r="B4569" s="28"/>
      <c r="C4569" s="37"/>
      <c r="D4569" s="40"/>
      <c r="E4569" s="38"/>
      <c r="F4569" s="27"/>
      <c r="G4569" s="39"/>
      <c r="H4569" s="39"/>
    </row>
    <row r="4570" spans="2:8">
      <c r="B4570" s="28"/>
      <c r="C4570" s="37"/>
      <c r="D4570" s="40"/>
      <c r="E4570" s="38"/>
      <c r="F4570" s="27"/>
      <c r="G4570" s="39"/>
      <c r="H4570" s="39"/>
    </row>
    <row r="4571" spans="2:8">
      <c r="B4571" s="28"/>
      <c r="C4571" s="37"/>
      <c r="D4571" s="40"/>
      <c r="E4571" s="38"/>
      <c r="F4571" s="27"/>
      <c r="G4571" s="39"/>
      <c r="H4571" s="39"/>
    </row>
    <row r="4572" spans="2:8">
      <c r="B4572" s="28"/>
      <c r="C4572" s="37"/>
      <c r="D4572" s="40"/>
      <c r="E4572" s="38"/>
      <c r="F4572" s="27"/>
      <c r="G4572" s="39"/>
      <c r="H4572" s="39"/>
    </row>
    <row r="4573" spans="2:8">
      <c r="B4573" s="28"/>
      <c r="C4573" s="37"/>
      <c r="D4573" s="40"/>
      <c r="E4573" s="38"/>
      <c r="F4573" s="27"/>
      <c r="G4573" s="39"/>
      <c r="H4573" s="39"/>
    </row>
    <row r="4574" spans="2:8">
      <c r="B4574" s="28"/>
      <c r="C4574" s="37"/>
      <c r="D4574" s="40"/>
      <c r="E4574" s="38"/>
      <c r="F4574" s="27"/>
      <c r="G4574" s="39"/>
      <c r="H4574" s="39"/>
    </row>
    <row r="4575" spans="2:8">
      <c r="B4575" s="28"/>
      <c r="C4575" s="37"/>
      <c r="D4575" s="40"/>
      <c r="E4575" s="38"/>
      <c r="F4575" s="27"/>
      <c r="G4575" s="39"/>
      <c r="H4575" s="39"/>
    </row>
    <row r="4576" spans="2:8">
      <c r="B4576" s="28"/>
      <c r="C4576" s="37"/>
      <c r="D4576" s="40"/>
      <c r="E4576" s="38"/>
      <c r="F4576" s="27"/>
      <c r="G4576" s="39"/>
      <c r="H4576" s="39"/>
    </row>
    <row r="4577" spans="2:8">
      <c r="B4577" s="28"/>
      <c r="C4577" s="37"/>
      <c r="D4577" s="40"/>
      <c r="E4577" s="38"/>
      <c r="F4577" s="27"/>
      <c r="G4577" s="39"/>
      <c r="H4577" s="39"/>
    </row>
    <row r="4578" spans="2:8">
      <c r="B4578" s="28"/>
      <c r="C4578" s="37"/>
      <c r="D4578" s="40"/>
      <c r="E4578" s="38"/>
      <c r="F4578" s="27"/>
      <c r="G4578" s="39"/>
      <c r="H4578" s="39"/>
    </row>
    <row r="4579" spans="2:8">
      <c r="B4579" s="28"/>
      <c r="C4579" s="37"/>
      <c r="D4579" s="40"/>
      <c r="E4579" s="38"/>
      <c r="F4579" s="27"/>
      <c r="G4579" s="39"/>
      <c r="H4579" s="39"/>
    </row>
    <row r="4580" spans="2:8">
      <c r="B4580" s="28"/>
      <c r="C4580" s="37"/>
      <c r="D4580" s="40"/>
      <c r="E4580" s="38"/>
      <c r="F4580" s="27"/>
      <c r="G4580" s="39"/>
      <c r="H4580" s="39"/>
    </row>
    <row r="4581" spans="2:8">
      <c r="B4581" s="28"/>
      <c r="C4581" s="37"/>
      <c r="D4581" s="40"/>
      <c r="E4581" s="38"/>
      <c r="F4581" s="27"/>
      <c r="G4581" s="39"/>
      <c r="H4581" s="39"/>
    </row>
    <row r="4582" spans="2:8">
      <c r="B4582" s="28"/>
      <c r="C4582" s="37"/>
      <c r="D4582" s="40"/>
      <c r="E4582" s="38"/>
      <c r="F4582" s="27"/>
      <c r="G4582" s="39"/>
      <c r="H4582" s="39"/>
    </row>
    <row r="4583" spans="2:8">
      <c r="B4583" s="28"/>
      <c r="C4583" s="37"/>
      <c r="D4583" s="40"/>
      <c r="E4583" s="38"/>
      <c r="F4583" s="27"/>
      <c r="G4583" s="39"/>
      <c r="H4583" s="39"/>
    </row>
    <row r="4584" spans="2:8">
      <c r="B4584" s="28"/>
      <c r="C4584" s="37"/>
      <c r="D4584" s="40"/>
      <c r="E4584" s="38"/>
      <c r="F4584" s="27"/>
      <c r="G4584" s="39"/>
      <c r="H4584" s="39"/>
    </row>
    <row r="4585" spans="2:8">
      <c r="B4585" s="28"/>
      <c r="C4585" s="37"/>
      <c r="D4585" s="40"/>
      <c r="E4585" s="38"/>
      <c r="F4585" s="27"/>
      <c r="G4585" s="39"/>
      <c r="H4585" s="39"/>
    </row>
    <row r="4586" spans="2:8">
      <c r="B4586" s="28"/>
      <c r="C4586" s="37"/>
      <c r="D4586" s="40"/>
      <c r="E4586" s="38"/>
      <c r="F4586" s="27"/>
      <c r="G4586" s="39"/>
      <c r="H4586" s="39"/>
    </row>
    <row r="4587" spans="2:8">
      <c r="B4587" s="28"/>
      <c r="C4587" s="37"/>
      <c r="D4587" s="40"/>
      <c r="E4587" s="38"/>
      <c r="F4587" s="27"/>
      <c r="G4587" s="39"/>
      <c r="H4587" s="39"/>
    </row>
    <row r="4588" spans="2:8">
      <c r="B4588" s="28"/>
      <c r="C4588" s="37"/>
      <c r="D4588" s="40"/>
      <c r="E4588" s="38"/>
      <c r="F4588" s="27"/>
      <c r="G4588" s="39"/>
      <c r="H4588" s="39"/>
    </row>
    <row r="4589" spans="2:8">
      <c r="B4589" s="28"/>
      <c r="C4589" s="37"/>
      <c r="D4589" s="40"/>
      <c r="E4589" s="38"/>
      <c r="F4589" s="27"/>
      <c r="G4589" s="39"/>
      <c r="H4589" s="39"/>
    </row>
    <row r="4590" spans="2:8">
      <c r="B4590" s="28"/>
      <c r="C4590" s="37"/>
      <c r="D4590" s="40"/>
      <c r="E4590" s="38"/>
      <c r="F4590" s="27"/>
      <c r="G4590" s="39"/>
      <c r="H4590" s="39"/>
    </row>
    <row r="4591" spans="2:8">
      <c r="B4591" s="28"/>
      <c r="C4591" s="37"/>
      <c r="D4591" s="40"/>
      <c r="E4591" s="38"/>
      <c r="F4591" s="27"/>
      <c r="G4591" s="39"/>
      <c r="H4591" s="39"/>
    </row>
    <row r="4592" spans="2:8">
      <c r="B4592" s="28"/>
      <c r="C4592" s="37"/>
      <c r="D4592" s="40"/>
      <c r="E4592" s="38"/>
      <c r="F4592" s="27"/>
      <c r="G4592" s="39"/>
      <c r="H4592" s="39"/>
    </row>
    <row r="4593" spans="2:8">
      <c r="B4593" s="28"/>
      <c r="C4593" s="37"/>
      <c r="D4593" s="40"/>
      <c r="E4593" s="38"/>
      <c r="F4593" s="27"/>
      <c r="G4593" s="39"/>
      <c r="H4593" s="39"/>
    </row>
    <row r="4594" spans="2:8">
      <c r="B4594" s="28"/>
      <c r="C4594" s="37"/>
      <c r="D4594" s="40"/>
      <c r="E4594" s="38"/>
      <c r="F4594" s="27"/>
      <c r="G4594" s="39"/>
      <c r="H4594" s="39"/>
    </row>
    <row r="4595" spans="2:8">
      <c r="B4595" s="28"/>
      <c r="C4595" s="37"/>
      <c r="D4595" s="40"/>
      <c r="E4595" s="38"/>
      <c r="F4595" s="27"/>
      <c r="G4595" s="39"/>
      <c r="H4595" s="39"/>
    </row>
    <row r="4596" spans="2:8">
      <c r="B4596" s="28"/>
      <c r="C4596" s="37"/>
      <c r="D4596" s="40"/>
      <c r="E4596" s="38"/>
      <c r="F4596" s="27"/>
      <c r="G4596" s="39"/>
      <c r="H4596" s="39"/>
    </row>
    <row r="4597" spans="2:8">
      <c r="B4597" s="28"/>
      <c r="C4597" s="37"/>
      <c r="D4597" s="40"/>
      <c r="E4597" s="38"/>
      <c r="F4597" s="27"/>
      <c r="G4597" s="39"/>
      <c r="H4597" s="39"/>
    </row>
    <row r="4598" spans="2:8">
      <c r="B4598" s="28"/>
      <c r="C4598" s="37"/>
      <c r="D4598" s="40"/>
      <c r="E4598" s="38"/>
      <c r="F4598" s="27"/>
      <c r="G4598" s="39"/>
      <c r="H4598" s="39"/>
    </row>
    <row r="4599" spans="2:8">
      <c r="B4599" s="28"/>
      <c r="C4599" s="37"/>
      <c r="D4599" s="40"/>
      <c r="E4599" s="38"/>
      <c r="F4599" s="27"/>
      <c r="G4599" s="39"/>
      <c r="H4599" s="39"/>
    </row>
    <row r="4600" spans="2:8">
      <c r="B4600" s="28"/>
      <c r="C4600" s="37"/>
      <c r="D4600" s="40"/>
      <c r="E4600" s="38"/>
      <c r="F4600" s="27"/>
      <c r="G4600" s="39"/>
      <c r="H4600" s="39"/>
    </row>
    <row r="4601" spans="2:8">
      <c r="B4601" s="28"/>
      <c r="C4601" s="37"/>
      <c r="D4601" s="40"/>
      <c r="E4601" s="38"/>
      <c r="F4601" s="27"/>
      <c r="G4601" s="39"/>
      <c r="H4601" s="39"/>
    </row>
    <row r="4602" spans="2:8">
      <c r="B4602" s="28"/>
      <c r="C4602" s="37"/>
      <c r="D4602" s="40"/>
      <c r="E4602" s="38"/>
      <c r="F4602" s="27"/>
      <c r="G4602" s="39"/>
      <c r="H4602" s="39"/>
    </row>
    <row r="4603" spans="2:8">
      <c r="B4603" s="28"/>
      <c r="C4603" s="37"/>
      <c r="D4603" s="40"/>
      <c r="E4603" s="38"/>
      <c r="F4603" s="27"/>
      <c r="G4603" s="39"/>
      <c r="H4603" s="39"/>
    </row>
    <row r="4604" spans="2:8">
      <c r="B4604" s="28"/>
      <c r="C4604" s="37"/>
      <c r="D4604" s="40"/>
      <c r="E4604" s="38"/>
      <c r="F4604" s="27"/>
      <c r="G4604" s="39"/>
      <c r="H4604" s="39"/>
    </row>
    <row r="4605" spans="2:8">
      <c r="B4605" s="28"/>
      <c r="C4605" s="37"/>
      <c r="D4605" s="40"/>
      <c r="E4605" s="38"/>
      <c r="F4605" s="27"/>
      <c r="G4605" s="39"/>
      <c r="H4605" s="39"/>
    </row>
    <row r="4606" spans="2:8">
      <c r="B4606" s="28"/>
      <c r="C4606" s="37"/>
      <c r="D4606" s="40"/>
      <c r="E4606" s="38"/>
      <c r="F4606" s="27"/>
      <c r="G4606" s="39"/>
      <c r="H4606" s="39"/>
    </row>
    <row r="4607" spans="2:8">
      <c r="B4607" s="28"/>
      <c r="C4607" s="37"/>
      <c r="D4607" s="40"/>
      <c r="E4607" s="38"/>
      <c r="F4607" s="27"/>
      <c r="G4607" s="39"/>
      <c r="H4607" s="39"/>
    </row>
    <row r="4608" spans="2:8">
      <c r="B4608" s="28"/>
      <c r="C4608" s="37"/>
      <c r="D4608" s="40"/>
      <c r="E4608" s="38"/>
      <c r="F4608" s="27"/>
      <c r="G4608" s="39"/>
      <c r="H4608" s="39"/>
    </row>
    <row r="4609" spans="2:8">
      <c r="B4609" s="28"/>
      <c r="C4609" s="37"/>
      <c r="D4609" s="40"/>
      <c r="E4609" s="38"/>
      <c r="F4609" s="27"/>
      <c r="G4609" s="39"/>
      <c r="H4609" s="39"/>
    </row>
    <row r="4610" spans="2:8">
      <c r="B4610" s="28"/>
      <c r="C4610" s="37"/>
      <c r="D4610" s="40"/>
      <c r="E4610" s="38"/>
      <c r="F4610" s="27"/>
      <c r="G4610" s="39"/>
      <c r="H4610" s="39"/>
    </row>
    <row r="4611" spans="2:8">
      <c r="B4611" s="28"/>
      <c r="C4611" s="37"/>
      <c r="D4611" s="40"/>
      <c r="E4611" s="38"/>
      <c r="F4611" s="27"/>
      <c r="G4611" s="39"/>
      <c r="H4611" s="39"/>
    </row>
    <row r="4612" spans="2:8">
      <c r="B4612" s="28"/>
      <c r="C4612" s="37"/>
      <c r="D4612" s="40"/>
      <c r="E4612" s="38"/>
      <c r="F4612" s="27"/>
      <c r="G4612" s="39"/>
      <c r="H4612" s="39"/>
    </row>
    <row r="4613" spans="2:8">
      <c r="B4613" s="28"/>
      <c r="C4613" s="37"/>
      <c r="D4613" s="40"/>
      <c r="E4613" s="38"/>
      <c r="F4613" s="27"/>
      <c r="G4613" s="39"/>
      <c r="H4613" s="39"/>
    </row>
    <row r="4614" spans="2:8">
      <c r="B4614" s="28"/>
      <c r="C4614" s="37"/>
      <c r="D4614" s="40"/>
      <c r="E4614" s="38"/>
      <c r="F4614" s="27"/>
      <c r="G4614" s="39"/>
      <c r="H4614" s="39"/>
    </row>
    <row r="4615" spans="2:8">
      <c r="B4615" s="28"/>
      <c r="C4615" s="37"/>
      <c r="D4615" s="40"/>
      <c r="E4615" s="38"/>
      <c r="F4615" s="27"/>
      <c r="G4615" s="39"/>
      <c r="H4615" s="39"/>
    </row>
    <row r="4616" spans="2:8">
      <c r="B4616" s="28"/>
      <c r="C4616" s="37"/>
      <c r="D4616" s="40"/>
      <c r="E4616" s="38"/>
      <c r="F4616" s="27"/>
      <c r="G4616" s="39"/>
      <c r="H4616" s="39"/>
    </row>
    <row r="4617" spans="2:8">
      <c r="B4617" s="28"/>
      <c r="C4617" s="37"/>
      <c r="D4617" s="40"/>
      <c r="E4617" s="38"/>
      <c r="F4617" s="27"/>
      <c r="G4617" s="39"/>
      <c r="H4617" s="39"/>
    </row>
    <row r="4618" spans="2:8">
      <c r="B4618" s="28"/>
      <c r="C4618" s="37"/>
      <c r="D4618" s="40"/>
      <c r="E4618" s="38"/>
      <c r="F4618" s="27"/>
      <c r="G4618" s="39"/>
      <c r="H4618" s="39"/>
    </row>
    <row r="4619" spans="2:8">
      <c r="B4619" s="28"/>
      <c r="C4619" s="37"/>
      <c r="D4619" s="40"/>
      <c r="E4619" s="38"/>
      <c r="F4619" s="27"/>
      <c r="G4619" s="39"/>
      <c r="H4619" s="39"/>
    </row>
    <row r="4620" spans="2:8">
      <c r="B4620" s="28"/>
      <c r="C4620" s="37"/>
      <c r="D4620" s="40"/>
      <c r="E4620" s="38"/>
      <c r="F4620" s="27"/>
      <c r="G4620" s="39"/>
      <c r="H4620" s="39"/>
    </row>
    <row r="4621" spans="2:8">
      <c r="B4621" s="28"/>
      <c r="C4621" s="37"/>
      <c r="D4621" s="40"/>
      <c r="E4621" s="38"/>
      <c r="F4621" s="27"/>
      <c r="G4621" s="39"/>
      <c r="H4621" s="39"/>
    </row>
    <row r="4622" spans="2:8">
      <c r="B4622" s="28"/>
      <c r="C4622" s="37"/>
      <c r="D4622" s="40"/>
      <c r="E4622" s="38"/>
      <c r="F4622" s="27"/>
      <c r="G4622" s="39"/>
      <c r="H4622" s="39"/>
    </row>
    <row r="4623" spans="2:8">
      <c r="B4623" s="28"/>
      <c r="C4623" s="37"/>
      <c r="D4623" s="40"/>
      <c r="E4623" s="38"/>
      <c r="F4623" s="27"/>
      <c r="G4623" s="39"/>
      <c r="H4623" s="39"/>
    </row>
    <row r="4624" spans="2:8">
      <c r="B4624" s="28"/>
      <c r="C4624" s="37"/>
      <c r="D4624" s="40"/>
      <c r="E4624" s="38"/>
      <c r="F4624" s="27"/>
      <c r="G4624" s="39"/>
      <c r="H4624" s="39"/>
    </row>
    <row r="4625" spans="2:8">
      <c r="B4625" s="28"/>
      <c r="C4625" s="37"/>
      <c r="D4625" s="40"/>
      <c r="E4625" s="38"/>
      <c r="F4625" s="27"/>
      <c r="G4625" s="39"/>
      <c r="H4625" s="39"/>
    </row>
    <row r="4626" spans="2:8">
      <c r="B4626" s="28"/>
      <c r="C4626" s="37"/>
      <c r="D4626" s="40"/>
      <c r="E4626" s="38"/>
      <c r="F4626" s="27"/>
      <c r="G4626" s="39"/>
      <c r="H4626" s="39"/>
    </row>
    <row r="4627" spans="2:8">
      <c r="B4627" s="28"/>
      <c r="C4627" s="37"/>
      <c r="D4627" s="40"/>
      <c r="E4627" s="38"/>
      <c r="F4627" s="27"/>
      <c r="G4627" s="39"/>
      <c r="H4627" s="39"/>
    </row>
    <row r="4628" spans="2:8">
      <c r="B4628" s="28"/>
      <c r="C4628" s="37"/>
      <c r="D4628" s="40"/>
      <c r="E4628" s="38"/>
      <c r="F4628" s="27"/>
      <c r="G4628" s="39"/>
      <c r="H4628" s="39"/>
    </row>
    <row r="4629" spans="2:8">
      <c r="B4629" s="28"/>
      <c r="C4629" s="37"/>
      <c r="D4629" s="40"/>
      <c r="E4629" s="38"/>
      <c r="F4629" s="27"/>
      <c r="G4629" s="39"/>
      <c r="H4629" s="39"/>
    </row>
    <row r="4630" spans="2:8">
      <c r="B4630" s="28"/>
      <c r="C4630" s="37"/>
      <c r="D4630" s="40"/>
      <c r="E4630" s="38"/>
      <c r="F4630" s="27"/>
      <c r="G4630" s="39"/>
      <c r="H4630" s="39"/>
    </row>
    <row r="4631" spans="2:8">
      <c r="B4631" s="28"/>
      <c r="C4631" s="37"/>
      <c r="D4631" s="40"/>
      <c r="E4631" s="38"/>
      <c r="F4631" s="27"/>
      <c r="G4631" s="39"/>
      <c r="H4631" s="39"/>
    </row>
    <row r="4632" spans="2:8">
      <c r="B4632" s="28"/>
      <c r="C4632" s="37"/>
      <c r="D4632" s="40"/>
      <c r="E4632" s="38"/>
      <c r="F4632" s="27"/>
      <c r="G4632" s="39"/>
      <c r="H4632" s="39"/>
    </row>
    <row r="4633" spans="2:8">
      <c r="B4633" s="28"/>
      <c r="C4633" s="37"/>
      <c r="D4633" s="40"/>
      <c r="E4633" s="38"/>
      <c r="F4633" s="27"/>
      <c r="G4633" s="39"/>
      <c r="H4633" s="39"/>
    </row>
    <row r="4634" spans="2:8">
      <c r="B4634" s="28"/>
      <c r="C4634" s="37"/>
      <c r="D4634" s="40"/>
      <c r="E4634" s="38"/>
      <c r="F4634" s="27"/>
      <c r="G4634" s="39"/>
      <c r="H4634" s="39"/>
    </row>
    <row r="4635" spans="2:8">
      <c r="B4635" s="28"/>
      <c r="C4635" s="37"/>
      <c r="D4635" s="40"/>
      <c r="E4635" s="38"/>
      <c r="F4635" s="27"/>
      <c r="G4635" s="39"/>
      <c r="H4635" s="39"/>
    </row>
    <row r="4636" spans="2:8">
      <c r="B4636" s="28"/>
      <c r="C4636" s="37"/>
      <c r="D4636" s="40"/>
      <c r="E4636" s="38"/>
      <c r="F4636" s="27"/>
      <c r="G4636" s="39"/>
      <c r="H4636" s="39"/>
    </row>
    <row r="4637" spans="2:8">
      <c r="B4637" s="28"/>
      <c r="C4637" s="37"/>
      <c r="D4637" s="40"/>
      <c r="E4637" s="38"/>
      <c r="F4637" s="27"/>
      <c r="G4637" s="39"/>
      <c r="H4637" s="39"/>
    </row>
    <row r="4638" spans="2:8">
      <c r="B4638" s="28"/>
      <c r="C4638" s="37"/>
      <c r="D4638" s="40"/>
      <c r="E4638" s="38"/>
      <c r="F4638" s="27"/>
      <c r="G4638" s="39"/>
      <c r="H4638" s="39"/>
    </row>
    <row r="4639" spans="2:8">
      <c r="B4639" s="28"/>
      <c r="C4639" s="37"/>
      <c r="D4639" s="40"/>
      <c r="E4639" s="38"/>
      <c r="F4639" s="27"/>
      <c r="G4639" s="39"/>
      <c r="H4639" s="39"/>
    </row>
    <row r="4640" spans="2:8">
      <c r="B4640" s="28"/>
      <c r="C4640" s="37"/>
      <c r="D4640" s="40"/>
      <c r="E4640" s="38"/>
      <c r="F4640" s="27"/>
      <c r="G4640" s="39"/>
      <c r="H4640" s="39"/>
    </row>
    <row r="4641" spans="2:8">
      <c r="B4641" s="28"/>
      <c r="C4641" s="37"/>
      <c r="D4641" s="40"/>
      <c r="E4641" s="38"/>
      <c r="F4641" s="27"/>
      <c r="G4641" s="39"/>
      <c r="H4641" s="39"/>
    </row>
    <row r="4642" spans="2:8">
      <c r="B4642" s="28"/>
      <c r="C4642" s="37"/>
      <c r="D4642" s="40"/>
      <c r="E4642" s="38"/>
      <c r="F4642" s="27"/>
      <c r="G4642" s="39"/>
      <c r="H4642" s="39"/>
    </row>
    <row r="4643" spans="2:8">
      <c r="B4643" s="28"/>
      <c r="C4643" s="37"/>
      <c r="D4643" s="40"/>
      <c r="E4643" s="38"/>
      <c r="F4643" s="27"/>
      <c r="G4643" s="39"/>
      <c r="H4643" s="39"/>
    </row>
    <row r="4644" spans="2:8">
      <c r="B4644" s="28"/>
      <c r="C4644" s="37"/>
      <c r="D4644" s="40"/>
      <c r="E4644" s="38"/>
      <c r="F4644" s="27"/>
      <c r="G4644" s="39"/>
      <c r="H4644" s="39"/>
    </row>
    <row r="4645" spans="2:8">
      <c r="B4645" s="28"/>
      <c r="C4645" s="37"/>
      <c r="D4645" s="40"/>
      <c r="E4645" s="38"/>
      <c r="F4645" s="27"/>
      <c r="G4645" s="39"/>
      <c r="H4645" s="39"/>
    </row>
    <row r="4646" spans="2:8">
      <c r="B4646" s="28"/>
      <c r="C4646" s="37"/>
      <c r="D4646" s="40"/>
      <c r="E4646" s="38"/>
      <c r="F4646" s="27"/>
      <c r="G4646" s="39"/>
      <c r="H4646" s="39"/>
    </row>
    <row r="4647" spans="2:8">
      <c r="B4647" s="28"/>
      <c r="C4647" s="37"/>
      <c r="D4647" s="40"/>
      <c r="E4647" s="38"/>
      <c r="F4647" s="27"/>
      <c r="G4647" s="39"/>
      <c r="H4647" s="39"/>
    </row>
    <row r="4648" spans="2:8">
      <c r="B4648" s="28"/>
      <c r="C4648" s="37"/>
      <c r="D4648" s="40"/>
      <c r="E4648" s="38"/>
      <c r="F4648" s="27"/>
      <c r="G4648" s="39"/>
      <c r="H4648" s="39"/>
    </row>
    <row r="4649" spans="2:8">
      <c r="B4649" s="28"/>
      <c r="C4649" s="37"/>
      <c r="D4649" s="40"/>
      <c r="E4649" s="38"/>
      <c r="F4649" s="27"/>
      <c r="G4649" s="39"/>
      <c r="H4649" s="39"/>
    </row>
    <row r="4650" spans="2:8">
      <c r="B4650" s="28"/>
      <c r="C4650" s="37"/>
      <c r="D4650" s="40"/>
      <c r="E4650" s="38"/>
      <c r="F4650" s="27"/>
      <c r="G4650" s="39"/>
      <c r="H4650" s="39"/>
    </row>
    <row r="4651" spans="2:8">
      <c r="B4651" s="28"/>
      <c r="C4651" s="37"/>
      <c r="D4651" s="40"/>
      <c r="E4651" s="38"/>
      <c r="F4651" s="27"/>
      <c r="G4651" s="39"/>
      <c r="H4651" s="39"/>
    </row>
    <row r="4652" spans="2:8">
      <c r="B4652" s="28"/>
      <c r="C4652" s="37"/>
      <c r="D4652" s="40"/>
      <c r="E4652" s="38"/>
      <c r="F4652" s="27"/>
      <c r="G4652" s="39"/>
      <c r="H4652" s="39"/>
    </row>
    <row r="4653" spans="2:8">
      <c r="B4653" s="28"/>
      <c r="C4653" s="37"/>
      <c r="D4653" s="40"/>
      <c r="E4653" s="38"/>
      <c r="F4653" s="27"/>
      <c r="G4653" s="39"/>
      <c r="H4653" s="39"/>
    </row>
    <row r="4654" spans="2:8">
      <c r="B4654" s="28"/>
      <c r="C4654" s="37"/>
      <c r="D4654" s="40"/>
      <c r="E4654" s="38"/>
      <c r="F4654" s="27"/>
      <c r="G4654" s="39"/>
      <c r="H4654" s="39"/>
    </row>
    <row r="4655" spans="2:8">
      <c r="B4655" s="28"/>
      <c r="C4655" s="37"/>
      <c r="D4655" s="40"/>
      <c r="E4655" s="38"/>
      <c r="F4655" s="27"/>
      <c r="G4655" s="39"/>
      <c r="H4655" s="39"/>
    </row>
    <row r="4656" spans="2:8">
      <c r="B4656" s="28"/>
      <c r="C4656" s="37"/>
      <c r="D4656" s="40"/>
      <c r="E4656" s="38"/>
      <c r="F4656" s="27"/>
      <c r="G4656" s="39"/>
      <c r="H4656" s="39"/>
    </row>
    <row r="4657" spans="2:8">
      <c r="B4657" s="28"/>
      <c r="C4657" s="37"/>
      <c r="D4657" s="40"/>
      <c r="E4657" s="38"/>
      <c r="F4657" s="27"/>
      <c r="G4657" s="39"/>
      <c r="H4657" s="39"/>
    </row>
    <row r="4658" spans="2:8">
      <c r="B4658" s="28"/>
      <c r="C4658" s="37"/>
      <c r="D4658" s="40"/>
      <c r="E4658" s="38"/>
      <c r="F4658" s="27"/>
      <c r="G4658" s="39"/>
      <c r="H4658" s="39"/>
    </row>
    <row r="4659" spans="2:8">
      <c r="B4659" s="28"/>
      <c r="C4659" s="37"/>
      <c r="D4659" s="40"/>
      <c r="E4659" s="38"/>
      <c r="F4659" s="27"/>
      <c r="G4659" s="39"/>
      <c r="H4659" s="39"/>
    </row>
    <row r="4660" spans="2:8">
      <c r="B4660" s="28"/>
      <c r="C4660" s="37"/>
      <c r="D4660" s="40"/>
      <c r="E4660" s="38"/>
      <c r="F4660" s="27"/>
      <c r="G4660" s="39"/>
      <c r="H4660" s="39"/>
    </row>
    <row r="4661" spans="2:8">
      <c r="B4661" s="28"/>
      <c r="C4661" s="37"/>
      <c r="D4661" s="40"/>
      <c r="E4661" s="38"/>
      <c r="F4661" s="27"/>
      <c r="G4661" s="39"/>
      <c r="H4661" s="39"/>
    </row>
    <row r="4662" spans="2:8">
      <c r="B4662" s="28"/>
      <c r="C4662" s="37"/>
      <c r="D4662" s="40"/>
      <c r="E4662" s="38"/>
      <c r="F4662" s="27"/>
      <c r="G4662" s="39"/>
      <c r="H4662" s="39"/>
    </row>
    <row r="4663" spans="2:8">
      <c r="B4663" s="28"/>
      <c r="C4663" s="37"/>
      <c r="D4663" s="40"/>
      <c r="E4663" s="38"/>
      <c r="F4663" s="27"/>
      <c r="G4663" s="39"/>
      <c r="H4663" s="39"/>
    </row>
    <row r="4664" spans="2:8">
      <c r="B4664" s="28"/>
      <c r="C4664" s="37"/>
      <c r="D4664" s="40"/>
      <c r="E4664" s="38"/>
      <c r="F4664" s="27"/>
      <c r="G4664" s="39"/>
      <c r="H4664" s="39"/>
    </row>
    <row r="4665" spans="2:8">
      <c r="B4665" s="28"/>
      <c r="C4665" s="37"/>
      <c r="D4665" s="40"/>
      <c r="E4665" s="38"/>
      <c r="F4665" s="27"/>
      <c r="G4665" s="39"/>
      <c r="H4665" s="39"/>
    </row>
    <row r="4666" spans="2:8">
      <c r="B4666" s="28"/>
      <c r="C4666" s="37"/>
      <c r="D4666" s="40"/>
      <c r="E4666" s="38"/>
      <c r="F4666" s="27"/>
      <c r="G4666" s="39"/>
      <c r="H4666" s="39"/>
    </row>
    <row r="4667" spans="2:8">
      <c r="B4667" s="28"/>
      <c r="C4667" s="37"/>
      <c r="D4667" s="40"/>
      <c r="E4667" s="38"/>
      <c r="F4667" s="27"/>
      <c r="G4667" s="39"/>
      <c r="H4667" s="39"/>
    </row>
    <row r="4668" spans="2:8">
      <c r="B4668" s="28"/>
      <c r="C4668" s="37"/>
      <c r="D4668" s="40"/>
      <c r="E4668" s="38"/>
      <c r="F4668" s="27"/>
      <c r="G4668" s="39"/>
      <c r="H4668" s="39"/>
    </row>
    <row r="4669" spans="2:8">
      <c r="B4669" s="28"/>
      <c r="C4669" s="37"/>
      <c r="D4669" s="40"/>
      <c r="E4669" s="38"/>
      <c r="F4669" s="27"/>
      <c r="G4669" s="39"/>
      <c r="H4669" s="39"/>
    </row>
    <row r="4670" spans="2:8">
      <c r="B4670" s="28"/>
      <c r="C4670" s="37"/>
      <c r="D4670" s="40"/>
      <c r="E4670" s="38"/>
      <c r="F4670" s="27"/>
      <c r="G4670" s="39"/>
      <c r="H4670" s="39"/>
    </row>
    <row r="4671" spans="2:8">
      <c r="B4671" s="28"/>
      <c r="C4671" s="37"/>
      <c r="D4671" s="40"/>
      <c r="E4671" s="38"/>
      <c r="F4671" s="27"/>
      <c r="G4671" s="39"/>
      <c r="H4671" s="39"/>
    </row>
    <row r="4672" spans="2:8">
      <c r="B4672" s="28"/>
      <c r="C4672" s="37"/>
      <c r="D4672" s="40"/>
      <c r="E4672" s="38"/>
      <c r="F4672" s="27"/>
      <c r="G4672" s="39"/>
      <c r="H4672" s="39"/>
    </row>
    <row r="4673" spans="2:8">
      <c r="B4673" s="28"/>
      <c r="C4673" s="37"/>
      <c r="D4673" s="40"/>
      <c r="E4673" s="38"/>
      <c r="F4673" s="27"/>
      <c r="G4673" s="39"/>
      <c r="H4673" s="39"/>
    </row>
    <row r="4674" spans="2:8">
      <c r="B4674" s="28"/>
      <c r="C4674" s="37"/>
      <c r="D4674" s="40"/>
      <c r="E4674" s="38"/>
      <c r="F4674" s="27"/>
      <c r="G4674" s="39"/>
      <c r="H4674" s="39"/>
    </row>
    <row r="4675" spans="2:8">
      <c r="B4675" s="28"/>
      <c r="C4675" s="37"/>
      <c r="D4675" s="40"/>
      <c r="E4675" s="38"/>
      <c r="F4675" s="27"/>
      <c r="G4675" s="39"/>
      <c r="H4675" s="39"/>
    </row>
    <row r="4676" spans="2:8">
      <c r="B4676" s="28"/>
      <c r="C4676" s="37"/>
      <c r="D4676" s="40"/>
      <c r="E4676" s="38"/>
      <c r="F4676" s="27"/>
      <c r="G4676" s="39"/>
      <c r="H4676" s="39"/>
    </row>
    <row r="4677" spans="2:8">
      <c r="B4677" s="28"/>
      <c r="C4677" s="37"/>
      <c r="D4677" s="40"/>
      <c r="E4677" s="38"/>
      <c r="F4677" s="27"/>
      <c r="G4677" s="39"/>
      <c r="H4677" s="39"/>
    </row>
    <row r="4678" spans="2:8">
      <c r="B4678" s="28"/>
      <c r="C4678" s="37"/>
      <c r="D4678" s="40"/>
      <c r="E4678" s="38"/>
      <c r="F4678" s="27"/>
      <c r="G4678" s="39"/>
      <c r="H4678" s="39"/>
    </row>
    <row r="4679" spans="2:8">
      <c r="B4679" s="28"/>
      <c r="C4679" s="37"/>
      <c r="D4679" s="40"/>
      <c r="E4679" s="38"/>
      <c r="F4679" s="27"/>
      <c r="G4679" s="39"/>
      <c r="H4679" s="39"/>
    </row>
    <row r="4680" spans="2:8">
      <c r="B4680" s="28"/>
      <c r="C4680" s="37"/>
      <c r="D4680" s="40"/>
      <c r="E4680" s="38"/>
      <c r="F4680" s="27"/>
      <c r="G4680" s="39"/>
      <c r="H4680" s="39"/>
    </row>
    <row r="4681" spans="2:8">
      <c r="B4681" s="28"/>
      <c r="C4681" s="37"/>
      <c r="D4681" s="40"/>
      <c r="E4681" s="38"/>
      <c r="F4681" s="27"/>
      <c r="G4681" s="39"/>
      <c r="H4681" s="39"/>
    </row>
    <row r="4682" spans="2:8">
      <c r="B4682" s="28"/>
      <c r="C4682" s="37"/>
      <c r="D4682" s="40"/>
      <c r="E4682" s="38"/>
      <c r="F4682" s="27"/>
      <c r="G4682" s="39"/>
      <c r="H4682" s="39"/>
    </row>
    <row r="4683" spans="2:8">
      <c r="B4683" s="28"/>
      <c r="C4683" s="37"/>
      <c r="D4683" s="40"/>
      <c r="E4683" s="38"/>
      <c r="F4683" s="27"/>
      <c r="G4683" s="39"/>
      <c r="H4683" s="39"/>
    </row>
    <row r="4684" spans="2:8">
      <c r="B4684" s="28"/>
      <c r="C4684" s="37"/>
      <c r="D4684" s="40"/>
      <c r="E4684" s="38"/>
      <c r="F4684" s="27"/>
      <c r="G4684" s="39"/>
      <c r="H4684" s="39"/>
    </row>
    <row r="4685" spans="2:8">
      <c r="B4685" s="28"/>
      <c r="C4685" s="37"/>
      <c r="D4685" s="40"/>
      <c r="E4685" s="38"/>
      <c r="F4685" s="27"/>
      <c r="G4685" s="39"/>
      <c r="H4685" s="39"/>
    </row>
    <row r="4686" spans="2:8">
      <c r="B4686" s="28"/>
      <c r="C4686" s="37"/>
      <c r="D4686" s="40"/>
      <c r="E4686" s="38"/>
      <c r="F4686" s="27"/>
      <c r="G4686" s="39"/>
      <c r="H4686" s="39"/>
    </row>
    <row r="4687" spans="2:8">
      <c r="B4687" s="28"/>
      <c r="C4687" s="37"/>
      <c r="D4687" s="40"/>
      <c r="E4687" s="38"/>
      <c r="F4687" s="27"/>
      <c r="G4687" s="39"/>
      <c r="H4687" s="39"/>
    </row>
    <row r="4688" spans="2:8">
      <c r="B4688" s="28"/>
      <c r="C4688" s="37"/>
      <c r="D4688" s="40"/>
      <c r="E4688" s="38"/>
      <c r="F4688" s="27"/>
      <c r="G4688" s="39"/>
      <c r="H4688" s="39"/>
    </row>
    <row r="4689" spans="2:8">
      <c r="B4689" s="28"/>
      <c r="C4689" s="37"/>
      <c r="D4689" s="40"/>
      <c r="E4689" s="38"/>
      <c r="F4689" s="27"/>
      <c r="G4689" s="39"/>
      <c r="H4689" s="39"/>
    </row>
    <row r="4690" spans="2:8">
      <c r="B4690" s="28"/>
      <c r="C4690" s="37"/>
      <c r="D4690" s="40"/>
      <c r="E4690" s="38"/>
      <c r="F4690" s="27"/>
      <c r="G4690" s="39"/>
      <c r="H4690" s="39"/>
    </row>
    <row r="4691" spans="2:8">
      <c r="B4691" s="28"/>
      <c r="C4691" s="37"/>
      <c r="D4691" s="40"/>
      <c r="E4691" s="38"/>
      <c r="F4691" s="27"/>
      <c r="G4691" s="39"/>
      <c r="H4691" s="39"/>
    </row>
    <row r="4692" spans="2:8">
      <c r="B4692" s="28"/>
      <c r="C4692" s="37"/>
      <c r="D4692" s="40"/>
      <c r="E4692" s="38"/>
      <c r="F4692" s="27"/>
      <c r="G4692" s="39"/>
      <c r="H4692" s="39"/>
    </row>
    <row r="4693" spans="2:8">
      <c r="B4693" s="28"/>
      <c r="C4693" s="37"/>
      <c r="D4693" s="40"/>
      <c r="E4693" s="38"/>
      <c r="F4693" s="27"/>
      <c r="G4693" s="39"/>
      <c r="H4693" s="39"/>
    </row>
    <row r="4694" spans="2:8">
      <c r="B4694" s="28"/>
      <c r="C4694" s="37"/>
      <c r="D4694" s="40"/>
      <c r="E4694" s="38"/>
      <c r="F4694" s="27"/>
      <c r="G4694" s="39"/>
      <c r="H4694" s="39"/>
    </row>
    <row r="4695" spans="2:8">
      <c r="B4695" s="28"/>
      <c r="C4695" s="37"/>
      <c r="D4695" s="40"/>
      <c r="E4695" s="38"/>
      <c r="F4695" s="27"/>
      <c r="G4695" s="39"/>
      <c r="H4695" s="39"/>
    </row>
    <row r="4696" spans="2:8">
      <c r="B4696" s="28"/>
      <c r="C4696" s="37"/>
      <c r="D4696" s="40"/>
      <c r="E4696" s="38"/>
      <c r="F4696" s="27"/>
      <c r="G4696" s="39"/>
      <c r="H4696" s="39"/>
    </row>
    <row r="4697" spans="2:8">
      <c r="B4697" s="28"/>
      <c r="C4697" s="37"/>
      <c r="D4697" s="40"/>
      <c r="E4697" s="38"/>
      <c r="F4697" s="27"/>
      <c r="G4697" s="39"/>
      <c r="H4697" s="39"/>
    </row>
    <row r="4698" spans="2:8">
      <c r="B4698" s="28"/>
      <c r="C4698" s="37"/>
      <c r="D4698" s="40"/>
      <c r="E4698" s="38"/>
      <c r="F4698" s="27"/>
      <c r="G4698" s="39"/>
      <c r="H4698" s="39"/>
    </row>
    <row r="4699" spans="2:8">
      <c r="B4699" s="28"/>
      <c r="C4699" s="37"/>
      <c r="D4699" s="40"/>
      <c r="E4699" s="38"/>
      <c r="F4699" s="27"/>
      <c r="G4699" s="39"/>
      <c r="H4699" s="39"/>
    </row>
    <row r="4700" spans="2:8">
      <c r="B4700" s="28"/>
      <c r="C4700" s="37"/>
      <c r="D4700" s="40"/>
      <c r="E4700" s="38"/>
      <c r="F4700" s="27"/>
      <c r="G4700" s="39"/>
      <c r="H4700" s="39"/>
    </row>
    <row r="4701" spans="2:8">
      <c r="B4701" s="28"/>
      <c r="C4701" s="37"/>
      <c r="D4701" s="40"/>
      <c r="E4701" s="38"/>
      <c r="F4701" s="27"/>
      <c r="G4701" s="39"/>
      <c r="H4701" s="39"/>
    </row>
    <row r="4702" spans="2:8">
      <c r="B4702" s="28"/>
      <c r="C4702" s="37"/>
      <c r="D4702" s="40"/>
      <c r="E4702" s="38"/>
      <c r="F4702" s="27"/>
      <c r="G4702" s="39"/>
      <c r="H4702" s="39"/>
    </row>
    <row r="4703" spans="2:8">
      <c r="B4703" s="28"/>
      <c r="C4703" s="37"/>
      <c r="D4703" s="40"/>
      <c r="E4703" s="38"/>
      <c r="F4703" s="27"/>
      <c r="G4703" s="39"/>
      <c r="H4703" s="39"/>
    </row>
    <row r="4704" spans="2:8">
      <c r="B4704" s="28"/>
      <c r="C4704" s="37"/>
      <c r="D4704" s="40"/>
      <c r="E4704" s="38"/>
      <c r="F4704" s="27"/>
      <c r="G4704" s="39"/>
      <c r="H4704" s="39"/>
    </row>
    <row r="4705" spans="2:8">
      <c r="B4705" s="28"/>
      <c r="C4705" s="37"/>
      <c r="D4705" s="40"/>
      <c r="E4705" s="38"/>
      <c r="F4705" s="27"/>
      <c r="G4705" s="39"/>
      <c r="H4705" s="39"/>
    </row>
    <row r="4706" spans="2:8">
      <c r="B4706" s="28"/>
      <c r="C4706" s="37"/>
      <c r="D4706" s="40"/>
      <c r="E4706" s="38"/>
      <c r="F4706" s="27"/>
      <c r="G4706" s="39"/>
      <c r="H4706" s="39"/>
    </row>
    <row r="4707" spans="2:8">
      <c r="B4707" s="28"/>
      <c r="C4707" s="37"/>
      <c r="D4707" s="40"/>
      <c r="E4707" s="38"/>
      <c r="F4707" s="27"/>
      <c r="G4707" s="39"/>
      <c r="H4707" s="39"/>
    </row>
    <row r="4708" spans="2:8">
      <c r="B4708" s="28"/>
      <c r="C4708" s="37"/>
      <c r="D4708" s="40"/>
      <c r="E4708" s="38"/>
      <c r="F4708" s="27"/>
      <c r="G4708" s="39"/>
      <c r="H4708" s="39"/>
    </row>
    <row r="4709" spans="2:8">
      <c r="B4709" s="28"/>
      <c r="C4709" s="37"/>
      <c r="D4709" s="40"/>
      <c r="E4709" s="38"/>
      <c r="F4709" s="27"/>
      <c r="G4709" s="39"/>
      <c r="H4709" s="39"/>
    </row>
    <row r="4710" spans="2:8">
      <c r="B4710" s="28"/>
      <c r="C4710" s="37"/>
      <c r="D4710" s="40"/>
      <c r="E4710" s="38"/>
      <c r="F4710" s="27"/>
      <c r="G4710" s="39"/>
      <c r="H4710" s="39"/>
    </row>
    <row r="4711" spans="2:8">
      <c r="B4711" s="28"/>
      <c r="C4711" s="37"/>
      <c r="D4711" s="40"/>
      <c r="E4711" s="38"/>
      <c r="F4711" s="27"/>
      <c r="G4711" s="39"/>
      <c r="H4711" s="39"/>
    </row>
    <row r="4712" spans="2:8">
      <c r="B4712" s="28"/>
      <c r="C4712" s="37"/>
      <c r="D4712" s="40"/>
      <c r="E4712" s="38"/>
      <c r="F4712" s="27"/>
      <c r="G4712" s="39"/>
      <c r="H4712" s="39"/>
    </row>
    <row r="4713" spans="2:8">
      <c r="B4713" s="28"/>
      <c r="C4713" s="37"/>
      <c r="D4713" s="40"/>
      <c r="E4713" s="38"/>
      <c r="F4713" s="27"/>
      <c r="G4713" s="39"/>
      <c r="H4713" s="39"/>
    </row>
    <row r="4714" spans="2:8">
      <c r="B4714" s="28"/>
      <c r="C4714" s="37"/>
      <c r="D4714" s="40"/>
      <c r="E4714" s="38"/>
      <c r="F4714" s="27"/>
      <c r="G4714" s="39"/>
      <c r="H4714" s="39"/>
    </row>
    <row r="4715" spans="2:8">
      <c r="B4715" s="28"/>
      <c r="C4715" s="37"/>
      <c r="D4715" s="40"/>
      <c r="E4715" s="38"/>
      <c r="F4715" s="27"/>
      <c r="G4715" s="39"/>
      <c r="H4715" s="39"/>
    </row>
    <row r="4716" spans="2:8">
      <c r="B4716" s="28"/>
      <c r="C4716" s="37"/>
      <c r="D4716" s="40"/>
      <c r="E4716" s="38"/>
      <c r="F4716" s="27"/>
      <c r="G4716" s="39"/>
      <c r="H4716" s="39"/>
    </row>
    <row r="4717" spans="2:8">
      <c r="B4717" s="28"/>
      <c r="C4717" s="37"/>
      <c r="D4717" s="40"/>
      <c r="E4717" s="38"/>
      <c r="F4717" s="27"/>
      <c r="G4717" s="39"/>
      <c r="H4717" s="39"/>
    </row>
    <row r="4718" spans="2:8">
      <c r="B4718" s="28"/>
      <c r="C4718" s="37"/>
      <c r="D4718" s="40"/>
      <c r="E4718" s="38"/>
      <c r="F4718" s="27"/>
      <c r="G4718" s="39"/>
      <c r="H4718" s="39"/>
    </row>
    <row r="4719" spans="2:8">
      <c r="B4719" s="28"/>
      <c r="C4719" s="37"/>
      <c r="D4719" s="40"/>
      <c r="E4719" s="38"/>
      <c r="F4719" s="27"/>
      <c r="G4719" s="39"/>
      <c r="H4719" s="39"/>
    </row>
    <row r="4720" spans="2:8">
      <c r="B4720" s="28"/>
      <c r="C4720" s="37"/>
      <c r="D4720" s="40"/>
      <c r="E4720" s="38"/>
      <c r="F4720" s="27"/>
      <c r="G4720" s="39"/>
      <c r="H4720" s="39"/>
    </row>
    <row r="4721" spans="2:8">
      <c r="B4721" s="28"/>
      <c r="C4721" s="37"/>
      <c r="D4721" s="40"/>
      <c r="E4721" s="38"/>
      <c r="F4721" s="27"/>
      <c r="G4721" s="39"/>
      <c r="H4721" s="39"/>
    </row>
    <row r="4722" spans="2:8">
      <c r="B4722" s="28"/>
      <c r="C4722" s="37"/>
      <c r="D4722" s="40"/>
      <c r="E4722" s="38"/>
      <c r="F4722" s="27"/>
      <c r="G4722" s="39"/>
      <c r="H4722" s="39"/>
    </row>
    <row r="4723" spans="2:8">
      <c r="B4723" s="28"/>
      <c r="C4723" s="37"/>
      <c r="D4723" s="40"/>
      <c r="E4723" s="38"/>
      <c r="F4723" s="27"/>
      <c r="G4723" s="39"/>
      <c r="H4723" s="39"/>
    </row>
    <row r="4724" spans="2:8">
      <c r="B4724" s="28"/>
      <c r="C4724" s="37"/>
      <c r="D4724" s="40"/>
      <c r="E4724" s="38"/>
      <c r="F4724" s="27"/>
      <c r="G4724" s="39"/>
      <c r="H4724" s="39"/>
    </row>
    <row r="4725" spans="2:8">
      <c r="B4725" s="28"/>
      <c r="C4725" s="37"/>
      <c r="D4725" s="40"/>
      <c r="E4725" s="38"/>
      <c r="F4725" s="27"/>
      <c r="G4725" s="39"/>
      <c r="H4725" s="39"/>
    </row>
    <row r="4726" spans="2:8">
      <c r="B4726" s="28"/>
      <c r="C4726" s="37"/>
      <c r="D4726" s="40"/>
      <c r="E4726" s="38"/>
      <c r="F4726" s="27"/>
      <c r="G4726" s="39"/>
      <c r="H4726" s="39"/>
    </row>
    <row r="4727" spans="2:8">
      <c r="B4727" s="28"/>
      <c r="C4727" s="37"/>
      <c r="D4727" s="40"/>
      <c r="E4727" s="38"/>
      <c r="F4727" s="27"/>
      <c r="G4727" s="39"/>
      <c r="H4727" s="39"/>
    </row>
    <row r="4728" spans="2:8">
      <c r="B4728" s="28"/>
      <c r="C4728" s="37"/>
      <c r="D4728" s="40"/>
      <c r="E4728" s="38"/>
      <c r="F4728" s="27"/>
      <c r="G4728" s="39"/>
      <c r="H4728" s="39"/>
    </row>
    <row r="4729" spans="2:8">
      <c r="B4729" s="28"/>
      <c r="C4729" s="37"/>
      <c r="D4729" s="40"/>
      <c r="E4729" s="38"/>
      <c r="F4729" s="27"/>
      <c r="G4729" s="39"/>
      <c r="H4729" s="39"/>
    </row>
    <row r="4730" spans="2:8">
      <c r="B4730" s="28"/>
      <c r="C4730" s="37"/>
      <c r="D4730" s="40"/>
      <c r="E4730" s="38"/>
      <c r="F4730" s="27"/>
      <c r="G4730" s="39"/>
      <c r="H4730" s="39"/>
    </row>
    <row r="4731" spans="2:8">
      <c r="B4731" s="28"/>
      <c r="C4731" s="37"/>
      <c r="D4731" s="40"/>
      <c r="E4731" s="38"/>
      <c r="F4731" s="27"/>
      <c r="G4731" s="39"/>
      <c r="H4731" s="39"/>
    </row>
    <row r="4732" spans="2:8">
      <c r="B4732" s="28"/>
      <c r="C4732" s="37"/>
      <c r="D4732" s="40"/>
      <c r="E4732" s="38"/>
      <c r="F4732" s="27"/>
      <c r="G4732" s="39"/>
      <c r="H4732" s="39"/>
    </row>
    <row r="4733" spans="2:8">
      <c r="B4733" s="28"/>
      <c r="C4733" s="37"/>
      <c r="D4733" s="40"/>
      <c r="E4733" s="38"/>
      <c r="F4733" s="27"/>
      <c r="G4733" s="39"/>
      <c r="H4733" s="39"/>
    </row>
    <row r="4734" spans="2:8">
      <c r="B4734" s="28"/>
      <c r="C4734" s="37"/>
      <c r="D4734" s="40"/>
      <c r="E4734" s="38"/>
      <c r="F4734" s="27"/>
      <c r="G4734" s="39"/>
      <c r="H4734" s="39"/>
    </row>
    <row r="4735" spans="2:8">
      <c r="B4735" s="28"/>
      <c r="C4735" s="37"/>
      <c r="D4735" s="40"/>
      <c r="E4735" s="38"/>
      <c r="F4735" s="27"/>
      <c r="G4735" s="39"/>
      <c r="H4735" s="39"/>
    </row>
    <row r="4736" spans="2:8">
      <c r="B4736" s="28"/>
      <c r="C4736" s="37"/>
      <c r="D4736" s="40"/>
      <c r="E4736" s="38"/>
      <c r="F4736" s="27"/>
      <c r="G4736" s="39"/>
      <c r="H4736" s="39"/>
    </row>
    <row r="4737" spans="2:8">
      <c r="B4737" s="28"/>
      <c r="C4737" s="37"/>
      <c r="D4737" s="40"/>
      <c r="E4737" s="38"/>
      <c r="F4737" s="27"/>
      <c r="G4737" s="39"/>
      <c r="H4737" s="39"/>
    </row>
    <row r="4738" spans="2:8">
      <c r="B4738" s="28"/>
      <c r="C4738" s="37"/>
      <c r="D4738" s="40"/>
      <c r="E4738" s="38"/>
      <c r="F4738" s="27"/>
      <c r="G4738" s="39"/>
      <c r="H4738" s="39"/>
    </row>
    <row r="4739" spans="2:8">
      <c r="B4739" s="28"/>
      <c r="C4739" s="37"/>
      <c r="D4739" s="40"/>
      <c r="E4739" s="38"/>
      <c r="F4739" s="27"/>
      <c r="G4739" s="39"/>
      <c r="H4739" s="39"/>
    </row>
    <row r="4740" spans="2:8">
      <c r="B4740" s="28"/>
      <c r="C4740" s="37"/>
      <c r="D4740" s="40"/>
      <c r="E4740" s="38"/>
      <c r="F4740" s="27"/>
      <c r="G4740" s="39"/>
      <c r="H4740" s="39"/>
    </row>
    <row r="4741" spans="2:8">
      <c r="B4741" s="28"/>
      <c r="C4741" s="37"/>
      <c r="D4741" s="40"/>
      <c r="E4741" s="38"/>
      <c r="F4741" s="27"/>
      <c r="G4741" s="39"/>
      <c r="H4741" s="39"/>
    </row>
    <row r="4742" spans="2:8">
      <c r="B4742" s="28"/>
      <c r="C4742" s="37"/>
      <c r="D4742" s="40"/>
      <c r="E4742" s="38"/>
      <c r="F4742" s="27"/>
      <c r="G4742" s="39"/>
      <c r="H4742" s="39"/>
    </row>
    <row r="4743" spans="2:8">
      <c r="B4743" s="28"/>
      <c r="C4743" s="37"/>
      <c r="D4743" s="40"/>
      <c r="E4743" s="38"/>
      <c r="F4743" s="27"/>
      <c r="G4743" s="39"/>
      <c r="H4743" s="39"/>
    </row>
    <row r="4744" spans="2:8">
      <c r="B4744" s="28"/>
      <c r="C4744" s="37"/>
      <c r="D4744" s="40"/>
      <c r="E4744" s="38"/>
      <c r="F4744" s="27"/>
      <c r="G4744" s="39"/>
      <c r="H4744" s="39"/>
    </row>
    <row r="4745" spans="2:8">
      <c r="B4745" s="28"/>
      <c r="C4745" s="37"/>
      <c r="D4745" s="40"/>
      <c r="E4745" s="38"/>
      <c r="F4745" s="27"/>
      <c r="G4745" s="39"/>
      <c r="H4745" s="39"/>
    </row>
    <row r="4746" spans="2:8">
      <c r="B4746" s="28"/>
      <c r="C4746" s="37"/>
      <c r="D4746" s="40"/>
      <c r="E4746" s="38"/>
      <c r="F4746" s="27"/>
      <c r="G4746" s="39"/>
      <c r="H4746" s="39"/>
    </row>
    <row r="4747" spans="2:8">
      <c r="B4747" s="28"/>
      <c r="C4747" s="37"/>
      <c r="D4747" s="40"/>
      <c r="E4747" s="38"/>
      <c r="F4747" s="27"/>
      <c r="G4747" s="39"/>
      <c r="H4747" s="39"/>
    </row>
    <row r="4748" spans="2:8">
      <c r="B4748" s="28"/>
      <c r="C4748" s="37"/>
      <c r="D4748" s="40"/>
      <c r="E4748" s="38"/>
      <c r="F4748" s="27"/>
      <c r="G4748" s="39"/>
      <c r="H4748" s="39"/>
    </row>
    <row r="4749" spans="2:8">
      <c r="B4749" s="28"/>
      <c r="C4749" s="37"/>
      <c r="D4749" s="40"/>
      <c r="E4749" s="38"/>
      <c r="F4749" s="27"/>
      <c r="G4749" s="39"/>
      <c r="H4749" s="39"/>
    </row>
    <row r="4750" spans="2:8">
      <c r="B4750" s="28"/>
      <c r="C4750" s="37"/>
      <c r="D4750" s="40"/>
      <c r="E4750" s="38"/>
      <c r="F4750" s="27"/>
      <c r="G4750" s="39"/>
      <c r="H4750" s="39"/>
    </row>
    <row r="4751" spans="2:8">
      <c r="B4751" s="28"/>
      <c r="C4751" s="37"/>
      <c r="D4751" s="40"/>
      <c r="E4751" s="38"/>
      <c r="F4751" s="27"/>
      <c r="G4751" s="39"/>
      <c r="H4751" s="39"/>
    </row>
    <row r="4752" spans="2:8">
      <c r="B4752" s="28"/>
      <c r="C4752" s="37"/>
      <c r="D4752" s="40"/>
      <c r="E4752" s="38"/>
      <c r="F4752" s="27"/>
      <c r="G4752" s="39"/>
      <c r="H4752" s="39"/>
    </row>
    <row r="4753" spans="2:8">
      <c r="B4753" s="28"/>
      <c r="C4753" s="37"/>
      <c r="D4753" s="40"/>
      <c r="E4753" s="38"/>
      <c r="F4753" s="27"/>
      <c r="G4753" s="39"/>
      <c r="H4753" s="39"/>
    </row>
    <row r="4754" spans="2:8">
      <c r="B4754" s="28"/>
      <c r="C4754" s="37"/>
      <c r="D4754" s="40"/>
      <c r="E4754" s="38"/>
      <c r="F4754" s="27"/>
      <c r="G4754" s="39"/>
      <c r="H4754" s="39"/>
    </row>
    <row r="4755" spans="2:8">
      <c r="B4755" s="28"/>
      <c r="C4755" s="37"/>
      <c r="D4755" s="40"/>
      <c r="E4755" s="38"/>
      <c r="F4755" s="27"/>
      <c r="G4755" s="39"/>
      <c r="H4755" s="39"/>
    </row>
    <row r="4756" spans="2:8">
      <c r="B4756" s="28"/>
      <c r="C4756" s="37"/>
      <c r="D4756" s="40"/>
      <c r="E4756" s="38"/>
      <c r="F4756" s="27"/>
      <c r="G4756" s="39"/>
      <c r="H4756" s="39"/>
    </row>
    <row r="4757" spans="2:8">
      <c r="B4757" s="28"/>
      <c r="C4757" s="37"/>
      <c r="D4757" s="40"/>
      <c r="E4757" s="38"/>
      <c r="F4757" s="27"/>
      <c r="G4757" s="39"/>
      <c r="H4757" s="39"/>
    </row>
    <row r="4758" spans="2:8">
      <c r="B4758" s="28"/>
      <c r="C4758" s="37"/>
      <c r="D4758" s="40"/>
      <c r="E4758" s="38"/>
      <c r="F4758" s="27"/>
      <c r="G4758" s="39"/>
      <c r="H4758" s="39"/>
    </row>
    <row r="4759" spans="2:8">
      <c r="B4759" s="28"/>
      <c r="C4759" s="37"/>
      <c r="D4759" s="40"/>
      <c r="E4759" s="38"/>
      <c r="F4759" s="27"/>
      <c r="G4759" s="39"/>
      <c r="H4759" s="39"/>
    </row>
    <row r="4760" spans="2:8">
      <c r="B4760" s="28"/>
      <c r="C4760" s="37"/>
      <c r="D4760" s="40"/>
      <c r="E4760" s="38"/>
      <c r="F4760" s="27"/>
      <c r="G4760" s="39"/>
      <c r="H4760" s="39"/>
    </row>
    <row r="4761" spans="2:8">
      <c r="B4761" s="28"/>
      <c r="C4761" s="37"/>
      <c r="D4761" s="40"/>
      <c r="E4761" s="38"/>
      <c r="F4761" s="27"/>
      <c r="G4761" s="39"/>
      <c r="H4761" s="39"/>
    </row>
    <row r="4762" spans="2:8">
      <c r="B4762" s="28"/>
      <c r="C4762" s="37"/>
      <c r="D4762" s="40"/>
      <c r="E4762" s="38"/>
      <c r="F4762" s="27"/>
      <c r="G4762" s="39"/>
      <c r="H4762" s="39"/>
    </row>
    <row r="4763" spans="2:8">
      <c r="B4763" s="28"/>
      <c r="C4763" s="37"/>
      <c r="D4763" s="40"/>
      <c r="E4763" s="38"/>
      <c r="F4763" s="27"/>
      <c r="G4763" s="39"/>
      <c r="H4763" s="39"/>
    </row>
    <row r="4764" spans="2:8">
      <c r="B4764" s="28"/>
      <c r="C4764" s="37"/>
      <c r="D4764" s="40"/>
      <c r="E4764" s="38"/>
      <c r="F4764" s="27"/>
      <c r="G4764" s="39"/>
      <c r="H4764" s="39"/>
    </row>
    <row r="4765" spans="2:8">
      <c r="B4765" s="28"/>
      <c r="C4765" s="37"/>
      <c r="D4765" s="40"/>
      <c r="E4765" s="38"/>
      <c r="F4765" s="27"/>
      <c r="G4765" s="39"/>
      <c r="H4765" s="39"/>
    </row>
    <row r="4766" spans="2:8">
      <c r="B4766" s="28"/>
      <c r="C4766" s="37"/>
      <c r="D4766" s="40"/>
      <c r="E4766" s="38"/>
      <c r="F4766" s="27"/>
      <c r="G4766" s="39"/>
      <c r="H4766" s="39"/>
    </row>
    <row r="4767" spans="2:8">
      <c r="B4767" s="28"/>
      <c r="C4767" s="37"/>
      <c r="D4767" s="40"/>
      <c r="E4767" s="38"/>
      <c r="F4767" s="27"/>
      <c r="G4767" s="39"/>
      <c r="H4767" s="39"/>
    </row>
    <row r="4768" spans="2:8">
      <c r="B4768" s="28"/>
      <c r="C4768" s="37"/>
      <c r="D4768" s="40"/>
      <c r="E4768" s="38"/>
      <c r="F4768" s="27"/>
      <c r="G4768" s="39"/>
      <c r="H4768" s="39"/>
    </row>
    <row r="4769" spans="2:8">
      <c r="B4769" s="28"/>
      <c r="C4769" s="37"/>
      <c r="D4769" s="40"/>
      <c r="E4769" s="38"/>
      <c r="F4769" s="27"/>
      <c r="G4769" s="39"/>
      <c r="H4769" s="39"/>
    </row>
    <row r="4770" spans="2:8">
      <c r="B4770" s="28"/>
      <c r="C4770" s="37"/>
      <c r="D4770" s="40"/>
      <c r="E4770" s="38"/>
      <c r="F4770" s="27"/>
      <c r="G4770" s="39"/>
      <c r="H4770" s="39"/>
    </row>
    <row r="4771" spans="2:8">
      <c r="B4771" s="28"/>
      <c r="C4771" s="37"/>
      <c r="D4771" s="40"/>
      <c r="E4771" s="38"/>
      <c r="F4771" s="27"/>
      <c r="G4771" s="39"/>
      <c r="H4771" s="39"/>
    </row>
    <row r="4772" spans="2:8">
      <c r="B4772" s="28"/>
      <c r="C4772" s="37"/>
      <c r="D4772" s="40"/>
      <c r="E4772" s="38"/>
      <c r="F4772" s="27"/>
      <c r="G4772" s="39"/>
      <c r="H4772" s="39"/>
    </row>
    <row r="4773" spans="2:8">
      <c r="B4773" s="28"/>
      <c r="C4773" s="37"/>
      <c r="D4773" s="40"/>
      <c r="E4773" s="38"/>
      <c r="F4773" s="27"/>
      <c r="G4773" s="39"/>
      <c r="H4773" s="39"/>
    </row>
    <row r="4774" spans="2:8">
      <c r="B4774" s="28"/>
      <c r="C4774" s="37"/>
      <c r="D4774" s="40"/>
      <c r="E4774" s="38"/>
      <c r="F4774" s="27"/>
      <c r="G4774" s="39"/>
      <c r="H4774" s="39"/>
    </row>
    <row r="4775" spans="2:8">
      <c r="B4775" s="28"/>
      <c r="C4775" s="37"/>
      <c r="D4775" s="40"/>
      <c r="E4775" s="38"/>
      <c r="F4775" s="27"/>
      <c r="G4775" s="39"/>
      <c r="H4775" s="39"/>
    </row>
    <row r="4776" spans="2:8">
      <c r="B4776" s="28"/>
      <c r="C4776" s="37"/>
      <c r="D4776" s="40"/>
      <c r="E4776" s="38"/>
      <c r="F4776" s="27"/>
      <c r="G4776" s="39"/>
      <c r="H4776" s="39"/>
    </row>
    <row r="4777" spans="2:8">
      <c r="B4777" s="28"/>
      <c r="C4777" s="37"/>
      <c r="D4777" s="40"/>
      <c r="E4777" s="38"/>
      <c r="F4777" s="27"/>
      <c r="G4777" s="39"/>
      <c r="H4777" s="39"/>
    </row>
    <row r="4778" spans="2:8">
      <c r="B4778" s="28"/>
      <c r="C4778" s="37"/>
      <c r="D4778" s="40"/>
      <c r="E4778" s="38"/>
      <c r="F4778" s="27"/>
      <c r="G4778" s="39"/>
      <c r="H4778" s="39"/>
    </row>
    <row r="4779" spans="2:8">
      <c r="B4779" s="28"/>
      <c r="C4779" s="37"/>
      <c r="D4779" s="40"/>
      <c r="E4779" s="38"/>
      <c r="F4779" s="27"/>
      <c r="G4779" s="39"/>
      <c r="H4779" s="39"/>
    </row>
    <row r="4780" spans="2:8">
      <c r="B4780" s="28"/>
      <c r="C4780" s="37"/>
      <c r="D4780" s="40"/>
      <c r="E4780" s="38"/>
      <c r="F4780" s="27"/>
      <c r="G4780" s="39"/>
      <c r="H4780" s="39"/>
    </row>
    <row r="4781" spans="2:8">
      <c r="B4781" s="28"/>
      <c r="C4781" s="37"/>
      <c r="D4781" s="40"/>
      <c r="E4781" s="38"/>
      <c r="F4781" s="27"/>
      <c r="G4781" s="39"/>
      <c r="H4781" s="39"/>
    </row>
    <row r="4782" spans="2:8">
      <c r="B4782" s="28"/>
      <c r="C4782" s="37"/>
      <c r="D4782" s="40"/>
      <c r="E4782" s="38"/>
      <c r="F4782" s="27"/>
      <c r="G4782" s="39"/>
      <c r="H4782" s="39"/>
    </row>
    <row r="4783" spans="2:8">
      <c r="B4783" s="28"/>
      <c r="C4783" s="37"/>
      <c r="D4783" s="40"/>
      <c r="E4783" s="38"/>
      <c r="F4783" s="27"/>
      <c r="G4783" s="39"/>
      <c r="H4783" s="39"/>
    </row>
    <row r="4784" spans="2:8">
      <c r="B4784" s="28"/>
      <c r="C4784" s="37"/>
      <c r="D4784" s="40"/>
      <c r="E4784" s="38"/>
      <c r="F4784" s="27"/>
      <c r="G4784" s="39"/>
      <c r="H4784" s="39"/>
    </row>
    <row r="4785" spans="2:8">
      <c r="B4785" s="28"/>
      <c r="C4785" s="37"/>
      <c r="D4785" s="40"/>
      <c r="E4785" s="38"/>
      <c r="F4785" s="27"/>
      <c r="G4785" s="39"/>
      <c r="H4785" s="39"/>
    </row>
    <row r="4786" spans="2:8">
      <c r="B4786" s="28"/>
      <c r="C4786" s="37"/>
      <c r="D4786" s="40"/>
      <c r="E4786" s="38"/>
      <c r="F4786" s="27"/>
      <c r="G4786" s="39"/>
      <c r="H4786" s="39"/>
    </row>
    <row r="4787" spans="2:8">
      <c r="B4787" s="28"/>
      <c r="C4787" s="37"/>
      <c r="D4787" s="40"/>
      <c r="E4787" s="38"/>
      <c r="F4787" s="27"/>
      <c r="G4787" s="39"/>
      <c r="H4787" s="39"/>
    </row>
    <row r="4788" spans="2:8">
      <c r="B4788" s="28"/>
      <c r="C4788" s="37"/>
      <c r="D4788" s="40"/>
      <c r="E4788" s="38"/>
      <c r="F4788" s="27"/>
      <c r="G4788" s="39"/>
      <c r="H4788" s="39"/>
    </row>
    <row r="4789" spans="2:8">
      <c r="B4789" s="28"/>
      <c r="C4789" s="37"/>
      <c r="D4789" s="40"/>
      <c r="E4789" s="38"/>
      <c r="F4789" s="27"/>
      <c r="G4789" s="39"/>
      <c r="H4789" s="39"/>
    </row>
    <row r="4790" spans="2:8">
      <c r="B4790" s="28"/>
      <c r="C4790" s="37"/>
      <c r="D4790" s="40"/>
      <c r="E4790" s="38"/>
      <c r="F4790" s="27"/>
      <c r="G4790" s="39"/>
      <c r="H4790" s="39"/>
    </row>
    <row r="4791" spans="2:8">
      <c r="B4791" s="28"/>
      <c r="C4791" s="37"/>
      <c r="D4791" s="40"/>
      <c r="E4791" s="38"/>
      <c r="F4791" s="27"/>
      <c r="G4791" s="39"/>
      <c r="H4791" s="39"/>
    </row>
    <row r="4792" spans="2:8">
      <c r="B4792" s="28"/>
      <c r="C4792" s="37"/>
      <c r="D4792" s="40"/>
      <c r="E4792" s="38"/>
      <c r="F4792" s="27"/>
      <c r="G4792" s="39"/>
      <c r="H4792" s="39"/>
    </row>
    <row r="4793" spans="2:8">
      <c r="B4793" s="28"/>
      <c r="C4793" s="37"/>
      <c r="D4793" s="40"/>
      <c r="E4793" s="38"/>
      <c r="F4793" s="27"/>
      <c r="G4793" s="39"/>
      <c r="H4793" s="39"/>
    </row>
    <row r="4794" spans="2:8">
      <c r="B4794" s="28"/>
      <c r="C4794" s="37"/>
      <c r="D4794" s="40"/>
      <c r="E4794" s="38"/>
      <c r="F4794" s="27"/>
      <c r="G4794" s="39"/>
      <c r="H4794" s="39"/>
    </row>
    <row r="4795" spans="2:8">
      <c r="B4795" s="28"/>
      <c r="C4795" s="37"/>
      <c r="D4795" s="40"/>
      <c r="E4795" s="38"/>
      <c r="F4795" s="27"/>
      <c r="G4795" s="39"/>
      <c r="H4795" s="39"/>
    </row>
    <row r="4796" spans="2:8">
      <c r="B4796" s="28"/>
      <c r="C4796" s="37"/>
      <c r="D4796" s="40"/>
      <c r="E4796" s="38"/>
      <c r="F4796" s="27"/>
      <c r="G4796" s="39"/>
      <c r="H4796" s="39"/>
    </row>
    <row r="4797" spans="2:8">
      <c r="B4797" s="28"/>
      <c r="C4797" s="37"/>
      <c r="D4797" s="40"/>
      <c r="E4797" s="38"/>
      <c r="F4797" s="27"/>
      <c r="G4797" s="39"/>
      <c r="H4797" s="39"/>
    </row>
    <row r="4798" spans="2:8">
      <c r="B4798" s="28"/>
      <c r="C4798" s="37"/>
      <c r="D4798" s="40"/>
      <c r="E4798" s="38"/>
      <c r="F4798" s="27"/>
      <c r="G4798" s="39"/>
      <c r="H4798" s="39"/>
    </row>
    <row r="4799" spans="2:8">
      <c r="B4799" s="28"/>
      <c r="C4799" s="37"/>
      <c r="D4799" s="40"/>
      <c r="E4799" s="38"/>
      <c r="F4799" s="27"/>
      <c r="G4799" s="39"/>
      <c r="H4799" s="39"/>
    </row>
    <row r="4800" spans="2:8">
      <c r="B4800" s="28"/>
      <c r="C4800" s="37"/>
      <c r="D4800" s="40"/>
      <c r="E4800" s="38"/>
      <c r="F4800" s="27"/>
      <c r="G4800" s="39"/>
      <c r="H4800" s="39"/>
    </row>
    <row r="4801" spans="2:8">
      <c r="B4801" s="28"/>
      <c r="C4801" s="37"/>
      <c r="D4801" s="40"/>
      <c r="E4801" s="38"/>
      <c r="F4801" s="27"/>
      <c r="G4801" s="39"/>
      <c r="H4801" s="39"/>
    </row>
    <row r="4802" spans="2:8">
      <c r="B4802" s="28"/>
      <c r="C4802" s="37"/>
      <c r="D4802" s="40"/>
      <c r="E4802" s="38"/>
      <c r="F4802" s="27"/>
      <c r="G4802" s="39"/>
      <c r="H4802" s="39"/>
    </row>
    <row r="4803" spans="2:8">
      <c r="B4803" s="28"/>
      <c r="C4803" s="37"/>
      <c r="D4803" s="40"/>
      <c r="E4803" s="38"/>
      <c r="F4803" s="27"/>
      <c r="G4803" s="39"/>
      <c r="H4803" s="39"/>
    </row>
    <row r="4804" spans="2:8">
      <c r="B4804" s="28"/>
      <c r="C4804" s="37"/>
      <c r="D4804" s="40"/>
      <c r="E4804" s="38"/>
      <c r="F4804" s="27"/>
      <c r="G4804" s="39"/>
      <c r="H4804" s="39"/>
    </row>
    <row r="4805" spans="2:8">
      <c r="B4805" s="28"/>
      <c r="C4805" s="37"/>
      <c r="D4805" s="40"/>
      <c r="E4805" s="38"/>
      <c r="F4805" s="27"/>
      <c r="G4805" s="39"/>
      <c r="H4805" s="39"/>
    </row>
    <row r="4806" spans="2:8">
      <c r="B4806" s="28"/>
      <c r="C4806" s="37"/>
      <c r="D4806" s="40"/>
      <c r="E4806" s="38"/>
      <c r="F4806" s="27"/>
      <c r="G4806" s="39"/>
      <c r="H4806" s="39"/>
    </row>
    <row r="4807" spans="2:8">
      <c r="B4807" s="28"/>
      <c r="C4807" s="37"/>
      <c r="D4807" s="40"/>
      <c r="E4807" s="38"/>
      <c r="F4807" s="27"/>
      <c r="G4807" s="39"/>
      <c r="H4807" s="39"/>
    </row>
    <row r="4808" spans="2:8">
      <c r="B4808" s="28"/>
      <c r="C4808" s="37"/>
      <c r="D4808" s="40"/>
      <c r="E4808" s="38"/>
      <c r="F4808" s="27"/>
      <c r="G4808" s="39"/>
      <c r="H4808" s="39"/>
    </row>
    <row r="4809" spans="2:8">
      <c r="B4809" s="28"/>
      <c r="C4809" s="37"/>
      <c r="D4809" s="40"/>
      <c r="E4809" s="38"/>
      <c r="F4809" s="27"/>
      <c r="G4809" s="39"/>
      <c r="H4809" s="39"/>
    </row>
    <row r="4810" spans="2:8">
      <c r="B4810" s="28"/>
      <c r="C4810" s="37"/>
      <c r="D4810" s="40"/>
      <c r="E4810" s="38"/>
      <c r="F4810" s="27"/>
      <c r="G4810" s="39"/>
      <c r="H4810" s="39"/>
    </row>
    <row r="4811" spans="2:8">
      <c r="B4811" s="28"/>
      <c r="C4811" s="37"/>
      <c r="D4811" s="40"/>
      <c r="E4811" s="38"/>
      <c r="F4811" s="27"/>
      <c r="G4811" s="39"/>
      <c r="H4811" s="39"/>
    </row>
    <row r="4812" spans="2:8">
      <c r="B4812" s="28"/>
      <c r="C4812" s="37"/>
      <c r="D4812" s="40"/>
      <c r="E4812" s="38"/>
      <c r="F4812" s="27"/>
      <c r="G4812" s="39"/>
      <c r="H4812" s="39"/>
    </row>
    <row r="4813" spans="2:8">
      <c r="B4813" s="28"/>
      <c r="C4813" s="37"/>
      <c r="D4813" s="40"/>
      <c r="E4813" s="38"/>
      <c r="F4813" s="27"/>
      <c r="G4813" s="39"/>
      <c r="H4813" s="39"/>
    </row>
    <row r="4814" spans="2:8">
      <c r="B4814" s="28"/>
      <c r="C4814" s="37"/>
      <c r="D4814" s="40"/>
      <c r="E4814" s="38"/>
      <c r="F4814" s="27"/>
      <c r="G4814" s="39"/>
      <c r="H4814" s="39"/>
    </row>
    <row r="4815" spans="2:8">
      <c r="B4815" s="28"/>
      <c r="C4815" s="37"/>
      <c r="D4815" s="40"/>
      <c r="E4815" s="38"/>
      <c r="F4815" s="27"/>
      <c r="G4815" s="39"/>
      <c r="H4815" s="39"/>
    </row>
    <row r="4816" spans="2:8">
      <c r="B4816" s="28"/>
      <c r="C4816" s="37"/>
      <c r="D4816" s="40"/>
      <c r="E4816" s="38"/>
      <c r="F4816" s="27"/>
      <c r="G4816" s="39"/>
      <c r="H4816" s="39"/>
    </row>
    <row r="4817" spans="2:8">
      <c r="B4817" s="28"/>
      <c r="C4817" s="37"/>
      <c r="D4817" s="40"/>
      <c r="E4817" s="38"/>
      <c r="F4817" s="27"/>
      <c r="G4817" s="39"/>
      <c r="H4817" s="39"/>
    </row>
    <row r="4818" spans="2:8">
      <c r="B4818" s="28"/>
      <c r="C4818" s="37"/>
      <c r="D4818" s="40"/>
      <c r="E4818" s="38"/>
      <c r="F4818" s="27"/>
      <c r="G4818" s="39"/>
      <c r="H4818" s="39"/>
    </row>
    <row r="4819" spans="2:8">
      <c r="B4819" s="28"/>
      <c r="C4819" s="37"/>
      <c r="D4819" s="40"/>
      <c r="E4819" s="38"/>
      <c r="F4819" s="27"/>
      <c r="G4819" s="39"/>
      <c r="H4819" s="39"/>
    </row>
    <row r="4820" spans="2:8">
      <c r="B4820" s="28"/>
      <c r="C4820" s="37"/>
      <c r="D4820" s="40"/>
      <c r="E4820" s="38"/>
      <c r="F4820" s="27"/>
      <c r="G4820" s="39"/>
      <c r="H4820" s="39"/>
    </row>
    <row r="4821" spans="2:8">
      <c r="B4821" s="28"/>
      <c r="C4821" s="37"/>
      <c r="D4821" s="40"/>
      <c r="E4821" s="38"/>
      <c r="F4821" s="27"/>
      <c r="G4821" s="39"/>
      <c r="H4821" s="39"/>
    </row>
    <row r="4822" spans="2:8">
      <c r="B4822" s="28"/>
      <c r="C4822" s="37"/>
      <c r="D4822" s="40"/>
      <c r="E4822" s="38"/>
      <c r="F4822" s="27"/>
      <c r="G4822" s="39"/>
      <c r="H4822" s="39"/>
    </row>
    <row r="4823" spans="2:8">
      <c r="B4823" s="28"/>
      <c r="C4823" s="37"/>
      <c r="D4823" s="40"/>
      <c r="E4823" s="38"/>
      <c r="F4823" s="27"/>
      <c r="G4823" s="39"/>
      <c r="H4823" s="39"/>
    </row>
    <row r="4824" spans="2:8">
      <c r="B4824" s="28"/>
      <c r="C4824" s="37"/>
      <c r="D4824" s="40"/>
      <c r="E4824" s="38"/>
      <c r="F4824" s="27"/>
      <c r="G4824" s="39"/>
      <c r="H4824" s="39"/>
    </row>
    <row r="4825" spans="2:8">
      <c r="B4825" s="28"/>
      <c r="C4825" s="37"/>
      <c r="D4825" s="40"/>
      <c r="E4825" s="38"/>
      <c r="F4825" s="27"/>
      <c r="G4825" s="39"/>
      <c r="H4825" s="39"/>
    </row>
    <row r="4826" spans="2:8">
      <c r="B4826" s="28"/>
      <c r="C4826" s="37"/>
      <c r="D4826" s="40"/>
      <c r="E4826" s="38"/>
      <c r="F4826" s="27"/>
      <c r="G4826" s="39"/>
      <c r="H4826" s="39"/>
    </row>
    <row r="4827" spans="2:8">
      <c r="B4827" s="28"/>
      <c r="C4827" s="37"/>
      <c r="D4827" s="40"/>
      <c r="E4827" s="38"/>
      <c r="F4827" s="27"/>
      <c r="G4827" s="39"/>
      <c r="H4827" s="39"/>
    </row>
    <row r="4828" spans="2:8">
      <c r="B4828" s="28"/>
      <c r="C4828" s="37"/>
      <c r="D4828" s="40"/>
      <c r="E4828" s="38"/>
      <c r="F4828" s="27"/>
      <c r="G4828" s="39"/>
      <c r="H4828" s="39"/>
    </row>
    <row r="4829" spans="2:8">
      <c r="B4829" s="28"/>
      <c r="C4829" s="37"/>
      <c r="D4829" s="40"/>
      <c r="E4829" s="38"/>
      <c r="F4829" s="27"/>
      <c r="G4829" s="39"/>
      <c r="H4829" s="39"/>
    </row>
    <row r="4830" spans="2:8">
      <c r="B4830" s="28"/>
      <c r="C4830" s="37"/>
      <c r="D4830" s="40"/>
      <c r="E4830" s="38"/>
      <c r="F4830" s="27"/>
      <c r="G4830" s="39"/>
      <c r="H4830" s="39"/>
    </row>
    <row r="4831" spans="2:8">
      <c r="B4831" s="28"/>
      <c r="C4831" s="37"/>
      <c r="D4831" s="40"/>
      <c r="E4831" s="38"/>
      <c r="F4831" s="27"/>
      <c r="G4831" s="39"/>
      <c r="H4831" s="39"/>
    </row>
    <row r="4832" spans="2:8">
      <c r="B4832" s="28"/>
      <c r="C4832" s="37"/>
      <c r="D4832" s="40"/>
      <c r="E4832" s="38"/>
      <c r="F4832" s="27"/>
      <c r="G4832" s="39"/>
      <c r="H4832" s="39"/>
    </row>
    <row r="4833" spans="2:8">
      <c r="B4833" s="28"/>
      <c r="C4833" s="37"/>
      <c r="D4833" s="40"/>
      <c r="E4833" s="38"/>
      <c r="F4833" s="27"/>
      <c r="G4833" s="39"/>
      <c r="H4833" s="39"/>
    </row>
    <row r="4834" spans="2:8">
      <c r="B4834" s="28"/>
      <c r="C4834" s="37"/>
      <c r="D4834" s="40"/>
      <c r="E4834" s="38"/>
      <c r="F4834" s="27"/>
      <c r="G4834" s="39"/>
      <c r="H4834" s="39"/>
    </row>
    <row r="4835" spans="2:8">
      <c r="B4835" s="28"/>
      <c r="C4835" s="37"/>
      <c r="D4835" s="40"/>
      <c r="E4835" s="38"/>
      <c r="F4835" s="27"/>
      <c r="G4835" s="39"/>
      <c r="H4835" s="39"/>
    </row>
    <row r="4836" spans="2:8">
      <c r="B4836" s="28"/>
      <c r="C4836" s="37"/>
      <c r="D4836" s="40"/>
      <c r="E4836" s="38"/>
      <c r="F4836" s="27"/>
      <c r="G4836" s="39"/>
      <c r="H4836" s="39"/>
    </row>
    <row r="4837" spans="2:8">
      <c r="B4837" s="28"/>
      <c r="C4837" s="37"/>
      <c r="D4837" s="40"/>
      <c r="E4837" s="38"/>
      <c r="F4837" s="27"/>
      <c r="G4837" s="39"/>
      <c r="H4837" s="39"/>
    </row>
    <row r="4838" spans="2:8">
      <c r="B4838" s="28"/>
      <c r="C4838" s="37"/>
      <c r="D4838" s="40"/>
      <c r="E4838" s="38"/>
      <c r="F4838" s="27"/>
      <c r="G4838" s="39"/>
      <c r="H4838" s="39"/>
    </row>
    <row r="4839" spans="2:8">
      <c r="B4839" s="28"/>
      <c r="C4839" s="37"/>
      <c r="D4839" s="40"/>
      <c r="E4839" s="38"/>
      <c r="F4839" s="27"/>
      <c r="G4839" s="39"/>
      <c r="H4839" s="39"/>
    </row>
    <row r="4840" spans="2:8">
      <c r="B4840" s="28"/>
      <c r="C4840" s="37"/>
      <c r="D4840" s="40"/>
      <c r="E4840" s="38"/>
      <c r="F4840" s="27"/>
      <c r="G4840" s="39"/>
      <c r="H4840" s="39"/>
    </row>
    <row r="4841" spans="2:8">
      <c r="B4841" s="28"/>
      <c r="C4841" s="37"/>
      <c r="D4841" s="40"/>
      <c r="E4841" s="38"/>
      <c r="F4841" s="27"/>
      <c r="G4841" s="39"/>
      <c r="H4841" s="39"/>
    </row>
    <row r="4842" spans="2:8">
      <c r="B4842" s="28"/>
      <c r="C4842" s="37"/>
      <c r="D4842" s="40"/>
      <c r="E4842" s="38"/>
      <c r="F4842" s="27"/>
      <c r="G4842" s="39"/>
      <c r="H4842" s="39"/>
    </row>
    <row r="4843" spans="2:8">
      <c r="B4843" s="28"/>
      <c r="C4843" s="37"/>
      <c r="D4843" s="40"/>
      <c r="E4843" s="38"/>
      <c r="F4843" s="27"/>
      <c r="G4843" s="39"/>
      <c r="H4843" s="39"/>
    </row>
    <row r="4844" spans="2:8">
      <c r="B4844" s="28"/>
      <c r="C4844" s="37"/>
      <c r="D4844" s="40"/>
      <c r="E4844" s="38"/>
      <c r="F4844" s="27"/>
      <c r="G4844" s="39"/>
      <c r="H4844" s="39"/>
    </row>
    <row r="4845" spans="2:8">
      <c r="B4845" s="28"/>
      <c r="C4845" s="37"/>
      <c r="D4845" s="40"/>
      <c r="E4845" s="38"/>
      <c r="F4845" s="27"/>
      <c r="G4845" s="39"/>
      <c r="H4845" s="39"/>
    </row>
    <row r="4846" spans="2:8">
      <c r="B4846" s="28"/>
      <c r="C4846" s="37"/>
      <c r="D4846" s="40"/>
      <c r="E4846" s="38"/>
      <c r="F4846" s="27"/>
      <c r="G4846" s="39"/>
      <c r="H4846" s="39"/>
    </row>
    <row r="4847" spans="2:8">
      <c r="B4847" s="28"/>
      <c r="C4847" s="37"/>
      <c r="D4847" s="40"/>
      <c r="E4847" s="38"/>
      <c r="F4847" s="27"/>
      <c r="G4847" s="39"/>
      <c r="H4847" s="39"/>
    </row>
    <row r="4848" spans="2:8">
      <c r="B4848" s="28"/>
      <c r="C4848" s="37"/>
      <c r="D4848" s="40"/>
      <c r="E4848" s="38"/>
      <c r="F4848" s="27"/>
      <c r="G4848" s="39"/>
      <c r="H4848" s="39"/>
    </row>
    <row r="4849" spans="2:8">
      <c r="B4849" s="28"/>
      <c r="C4849" s="37"/>
      <c r="D4849" s="40"/>
      <c r="E4849" s="38"/>
      <c r="F4849" s="27"/>
      <c r="G4849" s="39"/>
      <c r="H4849" s="39"/>
    </row>
    <row r="4850" spans="2:8">
      <c r="B4850" s="28"/>
      <c r="C4850" s="37"/>
      <c r="D4850" s="40"/>
      <c r="E4850" s="38"/>
      <c r="F4850" s="27"/>
      <c r="G4850" s="39"/>
      <c r="H4850" s="39"/>
    </row>
    <row r="4851" spans="2:8">
      <c r="B4851" s="28"/>
      <c r="C4851" s="37"/>
      <c r="D4851" s="40"/>
      <c r="E4851" s="38"/>
      <c r="F4851" s="27"/>
      <c r="G4851" s="39"/>
      <c r="H4851" s="39"/>
    </row>
    <row r="4852" spans="2:8">
      <c r="B4852" s="28"/>
      <c r="C4852" s="37"/>
      <c r="D4852" s="40"/>
      <c r="E4852" s="38"/>
      <c r="F4852" s="27"/>
      <c r="G4852" s="39"/>
      <c r="H4852" s="39"/>
    </row>
    <row r="4853" spans="2:8">
      <c r="B4853" s="28"/>
      <c r="C4853" s="37"/>
      <c r="D4853" s="40"/>
      <c r="E4853" s="38"/>
      <c r="F4853" s="27"/>
      <c r="G4853" s="39"/>
      <c r="H4853" s="39"/>
    </row>
    <row r="4854" spans="2:8">
      <c r="B4854" s="28"/>
      <c r="C4854" s="37"/>
      <c r="D4854" s="40"/>
      <c r="E4854" s="38"/>
      <c r="F4854" s="27"/>
      <c r="G4854" s="39"/>
      <c r="H4854" s="39"/>
    </row>
    <row r="4855" spans="2:8">
      <c r="B4855" s="28"/>
      <c r="C4855" s="37"/>
      <c r="D4855" s="40"/>
      <c r="E4855" s="38"/>
      <c r="F4855" s="27"/>
      <c r="G4855" s="39"/>
      <c r="H4855" s="39"/>
    </row>
    <row r="4856" spans="2:8">
      <c r="B4856" s="28"/>
      <c r="C4856" s="37"/>
      <c r="D4856" s="40"/>
      <c r="E4856" s="38"/>
      <c r="F4856" s="27"/>
      <c r="G4856" s="39"/>
      <c r="H4856" s="39"/>
    </row>
    <row r="4857" spans="2:8">
      <c r="B4857" s="28"/>
      <c r="C4857" s="37"/>
      <c r="D4857" s="40"/>
      <c r="E4857" s="38"/>
      <c r="F4857" s="27"/>
      <c r="G4857" s="39"/>
      <c r="H4857" s="39"/>
    </row>
    <row r="4858" spans="2:8">
      <c r="B4858" s="28"/>
      <c r="C4858" s="37"/>
      <c r="D4858" s="40"/>
      <c r="E4858" s="38"/>
      <c r="F4858" s="27"/>
      <c r="G4858" s="39"/>
      <c r="H4858" s="39"/>
    </row>
    <row r="4859" spans="2:8">
      <c r="B4859" s="28"/>
      <c r="C4859" s="37"/>
      <c r="D4859" s="40"/>
      <c r="E4859" s="38"/>
      <c r="F4859" s="27"/>
      <c r="G4859" s="39"/>
      <c r="H4859" s="39"/>
    </row>
    <row r="4860" spans="2:8">
      <c r="B4860" s="28"/>
      <c r="C4860" s="37"/>
      <c r="D4860" s="40"/>
      <c r="E4860" s="38"/>
      <c r="F4860" s="27"/>
      <c r="G4860" s="39"/>
      <c r="H4860" s="39"/>
    </row>
    <row r="4861" spans="2:8">
      <c r="B4861" s="28"/>
      <c r="C4861" s="37"/>
      <c r="D4861" s="40"/>
      <c r="E4861" s="38"/>
      <c r="F4861" s="27"/>
      <c r="G4861" s="39"/>
      <c r="H4861" s="39"/>
    </row>
    <row r="4862" spans="2:8">
      <c r="B4862" s="28"/>
      <c r="C4862" s="37"/>
      <c r="D4862" s="40"/>
      <c r="E4862" s="38"/>
      <c r="F4862" s="27"/>
      <c r="G4862" s="39"/>
      <c r="H4862" s="39"/>
    </row>
    <row r="4863" spans="2:8">
      <c r="B4863" s="28"/>
      <c r="C4863" s="37"/>
      <c r="D4863" s="40"/>
      <c r="E4863" s="38"/>
      <c r="F4863" s="27"/>
      <c r="G4863" s="39"/>
      <c r="H4863" s="39"/>
    </row>
    <row r="4864" spans="2:8">
      <c r="B4864" s="28"/>
      <c r="C4864" s="37"/>
      <c r="D4864" s="40"/>
      <c r="E4864" s="38"/>
      <c r="F4864" s="27"/>
      <c r="G4864" s="39"/>
      <c r="H4864" s="39"/>
    </row>
    <row r="4865" spans="2:8">
      <c r="B4865" s="28"/>
      <c r="C4865" s="37"/>
      <c r="D4865" s="40"/>
      <c r="E4865" s="38"/>
      <c r="F4865" s="27"/>
      <c r="G4865" s="39"/>
      <c r="H4865" s="39"/>
    </row>
    <row r="4866" spans="2:8">
      <c r="B4866" s="28"/>
      <c r="C4866" s="37"/>
      <c r="D4866" s="40"/>
      <c r="E4866" s="38"/>
      <c r="F4866" s="27"/>
      <c r="G4866" s="39"/>
      <c r="H4866" s="39"/>
    </row>
    <row r="4867" spans="2:8">
      <c r="B4867" s="28"/>
      <c r="C4867" s="37"/>
      <c r="D4867" s="40"/>
      <c r="E4867" s="38"/>
      <c r="F4867" s="27"/>
      <c r="G4867" s="39"/>
      <c r="H4867" s="39"/>
    </row>
    <row r="4868" spans="2:8">
      <c r="B4868" s="28"/>
      <c r="C4868" s="37"/>
      <c r="D4868" s="40"/>
      <c r="E4868" s="38"/>
      <c r="F4868" s="27"/>
      <c r="G4868" s="39"/>
      <c r="H4868" s="39"/>
    </row>
    <row r="4869" spans="2:8">
      <c r="B4869" s="28"/>
      <c r="C4869" s="37"/>
      <c r="D4869" s="40"/>
      <c r="E4869" s="38"/>
      <c r="F4869" s="27"/>
      <c r="G4869" s="39"/>
      <c r="H4869" s="39"/>
    </row>
    <row r="4870" spans="2:8">
      <c r="B4870" s="28"/>
      <c r="C4870" s="37"/>
      <c r="D4870" s="40"/>
      <c r="E4870" s="38"/>
      <c r="F4870" s="27"/>
      <c r="G4870" s="39"/>
      <c r="H4870" s="39"/>
    </row>
    <row r="4871" spans="2:8">
      <c r="B4871" s="28"/>
      <c r="C4871" s="37"/>
      <c r="D4871" s="40"/>
      <c r="E4871" s="38"/>
      <c r="F4871" s="27"/>
      <c r="G4871" s="39"/>
      <c r="H4871" s="39"/>
    </row>
    <row r="4872" spans="2:8">
      <c r="B4872" s="28"/>
      <c r="C4872" s="37"/>
      <c r="D4872" s="40"/>
      <c r="E4872" s="38"/>
      <c r="F4872" s="27"/>
      <c r="G4872" s="39"/>
      <c r="H4872" s="39"/>
    </row>
    <row r="4873" spans="2:8">
      <c r="B4873" s="28"/>
      <c r="C4873" s="37"/>
      <c r="D4873" s="40"/>
      <c r="E4873" s="38"/>
      <c r="F4873" s="27"/>
      <c r="G4873" s="39"/>
      <c r="H4873" s="39"/>
    </row>
    <row r="4874" spans="2:8">
      <c r="B4874" s="28"/>
      <c r="C4874" s="37"/>
      <c r="D4874" s="40"/>
      <c r="E4874" s="38"/>
      <c r="F4874" s="27"/>
      <c r="G4874" s="39"/>
      <c r="H4874" s="39"/>
    </row>
    <row r="4875" spans="2:8">
      <c r="B4875" s="28"/>
      <c r="C4875" s="37"/>
      <c r="D4875" s="40"/>
      <c r="E4875" s="38"/>
      <c r="F4875" s="27"/>
      <c r="G4875" s="39"/>
      <c r="H4875" s="39"/>
    </row>
    <row r="4876" spans="2:8">
      <c r="B4876" s="28"/>
      <c r="C4876" s="37"/>
      <c r="D4876" s="40"/>
      <c r="E4876" s="38"/>
      <c r="F4876" s="27"/>
      <c r="G4876" s="39"/>
      <c r="H4876" s="39"/>
    </row>
    <row r="4877" spans="2:8">
      <c r="B4877" s="28"/>
      <c r="C4877" s="37"/>
      <c r="D4877" s="40"/>
      <c r="E4877" s="38"/>
      <c r="F4877" s="27"/>
      <c r="G4877" s="39"/>
      <c r="H4877" s="39"/>
    </row>
    <row r="4878" spans="2:8">
      <c r="B4878" s="28"/>
      <c r="C4878" s="37"/>
      <c r="D4878" s="40"/>
      <c r="E4878" s="38"/>
      <c r="F4878" s="27"/>
      <c r="G4878" s="39"/>
      <c r="H4878" s="39"/>
    </row>
    <row r="4879" spans="2:8">
      <c r="B4879" s="28"/>
      <c r="C4879" s="37"/>
      <c r="D4879" s="40"/>
      <c r="E4879" s="38"/>
      <c r="F4879" s="27"/>
      <c r="G4879" s="39"/>
      <c r="H4879" s="39"/>
    </row>
    <row r="4880" spans="2:8">
      <c r="B4880" s="28"/>
      <c r="C4880" s="37"/>
      <c r="D4880" s="40"/>
      <c r="E4880" s="38"/>
      <c r="F4880" s="27"/>
      <c r="G4880" s="39"/>
      <c r="H4880" s="39"/>
    </row>
    <row r="4881" spans="2:8">
      <c r="B4881" s="28"/>
      <c r="C4881" s="37"/>
      <c r="D4881" s="40"/>
      <c r="E4881" s="38"/>
      <c r="F4881" s="27"/>
      <c r="G4881" s="39"/>
      <c r="H4881" s="39"/>
    </row>
    <row r="4882" spans="2:8">
      <c r="B4882" s="28"/>
      <c r="C4882" s="37"/>
      <c r="D4882" s="40"/>
      <c r="E4882" s="38"/>
      <c r="F4882" s="27"/>
      <c r="G4882" s="39"/>
      <c r="H4882" s="39"/>
    </row>
    <row r="4883" spans="2:8">
      <c r="B4883" s="28"/>
      <c r="C4883" s="37"/>
      <c r="D4883" s="40"/>
      <c r="E4883" s="38"/>
      <c r="F4883" s="27"/>
      <c r="G4883" s="39"/>
      <c r="H4883" s="39"/>
    </row>
    <row r="4884" spans="2:8">
      <c r="B4884" s="28"/>
      <c r="C4884" s="37"/>
      <c r="D4884" s="40"/>
      <c r="E4884" s="38"/>
      <c r="F4884" s="27"/>
      <c r="G4884" s="39"/>
      <c r="H4884" s="39"/>
    </row>
    <row r="4885" spans="2:8">
      <c r="B4885" s="28"/>
      <c r="C4885" s="37"/>
      <c r="D4885" s="40"/>
      <c r="E4885" s="38"/>
      <c r="F4885" s="27"/>
      <c r="G4885" s="39"/>
      <c r="H4885" s="39"/>
    </row>
    <row r="4886" spans="2:8">
      <c r="B4886" s="28"/>
      <c r="C4886" s="37"/>
      <c r="D4886" s="40"/>
      <c r="E4886" s="38"/>
      <c r="F4886" s="27"/>
      <c r="G4886" s="39"/>
      <c r="H4886" s="39"/>
    </row>
    <row r="4887" spans="2:8">
      <c r="B4887" s="28"/>
      <c r="C4887" s="37"/>
      <c r="D4887" s="40"/>
      <c r="E4887" s="38"/>
      <c r="F4887" s="27"/>
      <c r="G4887" s="39"/>
      <c r="H4887" s="39"/>
    </row>
    <row r="4888" spans="2:8">
      <c r="B4888" s="28"/>
      <c r="C4888" s="37"/>
      <c r="D4888" s="40"/>
      <c r="E4888" s="38"/>
      <c r="F4888" s="27"/>
      <c r="G4888" s="39"/>
      <c r="H4888" s="39"/>
    </row>
    <row r="4889" spans="2:8">
      <c r="B4889" s="28"/>
      <c r="C4889" s="37"/>
      <c r="D4889" s="40"/>
      <c r="E4889" s="38"/>
      <c r="F4889" s="27"/>
      <c r="G4889" s="39"/>
      <c r="H4889" s="39"/>
    </row>
    <row r="4890" spans="2:8">
      <c r="B4890" s="28"/>
      <c r="C4890" s="37"/>
      <c r="D4890" s="40"/>
      <c r="E4890" s="38"/>
      <c r="F4890" s="27"/>
      <c r="G4890" s="39"/>
      <c r="H4890" s="39"/>
    </row>
    <row r="4891" spans="2:8">
      <c r="B4891" s="28"/>
      <c r="C4891" s="37"/>
      <c r="D4891" s="40"/>
      <c r="E4891" s="38"/>
      <c r="F4891" s="27"/>
      <c r="G4891" s="39"/>
      <c r="H4891" s="39"/>
    </row>
    <row r="4892" spans="2:8">
      <c r="B4892" s="28"/>
      <c r="C4892" s="37"/>
      <c r="D4892" s="40"/>
      <c r="E4892" s="38"/>
      <c r="F4892" s="27"/>
      <c r="G4892" s="39"/>
      <c r="H4892" s="39"/>
    </row>
    <row r="4893" spans="2:8">
      <c r="B4893" s="28"/>
      <c r="C4893" s="37"/>
      <c r="D4893" s="40"/>
      <c r="E4893" s="38"/>
      <c r="F4893" s="27"/>
      <c r="G4893" s="39"/>
      <c r="H4893" s="39"/>
    </row>
    <row r="4894" spans="2:8">
      <c r="B4894" s="28"/>
      <c r="C4894" s="37"/>
      <c r="D4894" s="40"/>
      <c r="E4894" s="38"/>
      <c r="F4894" s="27"/>
      <c r="G4894" s="39"/>
      <c r="H4894" s="39"/>
    </row>
    <row r="4895" spans="2:8">
      <c r="B4895" s="28"/>
      <c r="C4895" s="37"/>
      <c r="D4895" s="40"/>
      <c r="E4895" s="38"/>
      <c r="F4895" s="27"/>
      <c r="G4895" s="39"/>
      <c r="H4895" s="39"/>
    </row>
    <row r="4896" spans="2:8">
      <c r="B4896" s="28"/>
      <c r="C4896" s="37"/>
      <c r="D4896" s="40"/>
      <c r="E4896" s="38"/>
      <c r="F4896" s="27"/>
      <c r="G4896" s="39"/>
      <c r="H4896" s="39"/>
    </row>
    <row r="4897" spans="2:8">
      <c r="B4897" s="28"/>
      <c r="C4897" s="37"/>
      <c r="D4897" s="40"/>
      <c r="E4897" s="38"/>
      <c r="F4897" s="27"/>
      <c r="G4897" s="39"/>
      <c r="H4897" s="39"/>
    </row>
    <row r="4898" spans="2:8">
      <c r="B4898" s="28"/>
      <c r="C4898" s="37"/>
      <c r="D4898" s="40"/>
      <c r="E4898" s="38"/>
      <c r="F4898" s="27"/>
      <c r="G4898" s="39"/>
      <c r="H4898" s="39"/>
    </row>
    <row r="4899" spans="2:8">
      <c r="B4899" s="28"/>
      <c r="C4899" s="37"/>
      <c r="D4899" s="40"/>
      <c r="E4899" s="38"/>
      <c r="F4899" s="27"/>
      <c r="G4899" s="39"/>
      <c r="H4899" s="39"/>
    </row>
    <row r="4900" spans="2:8">
      <c r="B4900" s="28"/>
      <c r="C4900" s="37"/>
      <c r="D4900" s="40"/>
      <c r="E4900" s="38"/>
      <c r="F4900" s="27"/>
      <c r="G4900" s="39"/>
      <c r="H4900" s="39"/>
    </row>
    <row r="4901" spans="2:8">
      <c r="B4901" s="28"/>
      <c r="C4901" s="37"/>
      <c r="D4901" s="40"/>
      <c r="E4901" s="38"/>
      <c r="F4901" s="27"/>
      <c r="G4901" s="39"/>
      <c r="H4901" s="39"/>
    </row>
    <row r="4902" spans="2:8">
      <c r="B4902" s="28"/>
      <c r="C4902" s="37"/>
      <c r="D4902" s="40"/>
      <c r="E4902" s="38"/>
      <c r="F4902" s="27"/>
      <c r="G4902" s="39"/>
      <c r="H4902" s="39"/>
    </row>
    <row r="4903" spans="2:8">
      <c r="B4903" s="28"/>
      <c r="C4903" s="37"/>
      <c r="D4903" s="40"/>
      <c r="E4903" s="38"/>
      <c r="F4903" s="27"/>
      <c r="G4903" s="39"/>
      <c r="H4903" s="39"/>
    </row>
    <row r="4904" spans="2:8">
      <c r="B4904" s="28"/>
      <c r="C4904" s="37"/>
      <c r="D4904" s="40"/>
      <c r="E4904" s="38"/>
      <c r="F4904" s="27"/>
      <c r="G4904" s="39"/>
      <c r="H4904" s="39"/>
    </row>
    <row r="4905" spans="2:8">
      <c r="B4905" s="28"/>
      <c r="C4905" s="37"/>
      <c r="D4905" s="40"/>
      <c r="E4905" s="38"/>
      <c r="F4905" s="27"/>
      <c r="G4905" s="39"/>
      <c r="H4905" s="39"/>
    </row>
    <row r="4906" spans="2:8">
      <c r="B4906" s="28"/>
      <c r="C4906" s="37"/>
      <c r="D4906" s="40"/>
      <c r="E4906" s="38"/>
      <c r="F4906" s="27"/>
      <c r="G4906" s="39"/>
      <c r="H4906" s="39"/>
    </row>
    <row r="4907" spans="2:8">
      <c r="B4907" s="28"/>
      <c r="C4907" s="37"/>
      <c r="D4907" s="40"/>
      <c r="E4907" s="38"/>
      <c r="F4907" s="27"/>
      <c r="G4907" s="39"/>
      <c r="H4907" s="39"/>
    </row>
    <row r="4908" spans="2:8">
      <c r="B4908" s="28"/>
      <c r="C4908" s="37"/>
      <c r="D4908" s="40"/>
      <c r="E4908" s="38"/>
      <c r="F4908" s="27"/>
      <c r="G4908" s="39"/>
      <c r="H4908" s="39"/>
    </row>
    <row r="4909" spans="2:8">
      <c r="B4909" s="28"/>
      <c r="C4909" s="37"/>
      <c r="D4909" s="40"/>
      <c r="E4909" s="38"/>
      <c r="F4909" s="27"/>
      <c r="G4909" s="39"/>
      <c r="H4909" s="39"/>
    </row>
    <row r="4910" spans="2:8">
      <c r="B4910" s="28"/>
      <c r="C4910" s="37"/>
      <c r="D4910" s="40"/>
      <c r="E4910" s="38"/>
      <c r="F4910" s="27"/>
      <c r="G4910" s="39"/>
      <c r="H4910" s="39"/>
    </row>
    <row r="4911" spans="2:8">
      <c r="B4911" s="28"/>
      <c r="C4911" s="37"/>
      <c r="D4911" s="40"/>
      <c r="E4911" s="38"/>
      <c r="F4911" s="27"/>
      <c r="G4911" s="39"/>
      <c r="H4911" s="39"/>
    </row>
    <row r="4912" spans="2:8">
      <c r="B4912" s="28"/>
      <c r="C4912" s="37"/>
      <c r="D4912" s="40"/>
      <c r="E4912" s="38"/>
      <c r="F4912" s="27"/>
      <c r="G4912" s="39"/>
      <c r="H4912" s="39"/>
    </row>
    <row r="4913" spans="2:8">
      <c r="B4913" s="28"/>
      <c r="C4913" s="37"/>
      <c r="D4913" s="40"/>
      <c r="E4913" s="38"/>
      <c r="F4913" s="27"/>
      <c r="G4913" s="39"/>
      <c r="H4913" s="39"/>
    </row>
    <row r="4914" spans="2:8">
      <c r="B4914" s="28"/>
      <c r="C4914" s="37"/>
      <c r="D4914" s="40"/>
      <c r="E4914" s="38"/>
      <c r="F4914" s="27"/>
      <c r="G4914" s="39"/>
      <c r="H4914" s="39"/>
    </row>
    <row r="4915" spans="2:8">
      <c r="B4915" s="28"/>
      <c r="C4915" s="37"/>
      <c r="D4915" s="40"/>
      <c r="E4915" s="38"/>
      <c r="F4915" s="27"/>
      <c r="G4915" s="39"/>
      <c r="H4915" s="39"/>
    </row>
    <row r="4916" spans="2:8">
      <c r="B4916" s="28"/>
      <c r="C4916" s="37"/>
      <c r="D4916" s="40"/>
      <c r="E4916" s="38"/>
      <c r="F4916" s="27"/>
      <c r="G4916" s="39"/>
      <c r="H4916" s="39"/>
    </row>
    <row r="4917" spans="2:8">
      <c r="B4917" s="28"/>
      <c r="C4917" s="37"/>
      <c r="D4917" s="40"/>
      <c r="E4917" s="38"/>
      <c r="F4917" s="27"/>
      <c r="G4917" s="39"/>
      <c r="H4917" s="39"/>
    </row>
    <row r="4918" spans="2:8">
      <c r="B4918" s="28"/>
      <c r="C4918" s="37"/>
      <c r="D4918" s="40"/>
      <c r="E4918" s="38"/>
      <c r="F4918" s="27"/>
      <c r="G4918" s="39"/>
      <c r="H4918" s="39"/>
    </row>
    <row r="4919" spans="2:8">
      <c r="B4919" s="28"/>
      <c r="C4919" s="37"/>
      <c r="D4919" s="40"/>
      <c r="E4919" s="38"/>
      <c r="F4919" s="27"/>
      <c r="G4919" s="39"/>
      <c r="H4919" s="39"/>
    </row>
    <row r="4920" spans="2:8">
      <c r="B4920" s="28"/>
      <c r="C4920" s="37"/>
      <c r="D4920" s="40"/>
      <c r="E4920" s="38"/>
      <c r="F4920" s="27"/>
      <c r="G4920" s="39"/>
      <c r="H4920" s="39"/>
    </row>
    <row r="4921" spans="2:8">
      <c r="B4921" s="28"/>
      <c r="C4921" s="37"/>
      <c r="D4921" s="40"/>
      <c r="E4921" s="38"/>
      <c r="F4921" s="27"/>
      <c r="G4921" s="39"/>
      <c r="H4921" s="39"/>
    </row>
    <row r="4922" spans="2:8">
      <c r="B4922" s="28"/>
      <c r="C4922" s="37"/>
      <c r="D4922" s="40"/>
      <c r="E4922" s="38"/>
      <c r="F4922" s="27"/>
      <c r="G4922" s="39"/>
      <c r="H4922" s="39"/>
    </row>
    <row r="4923" spans="2:8">
      <c r="B4923" s="28"/>
      <c r="C4923" s="37"/>
      <c r="D4923" s="40"/>
      <c r="E4923" s="38"/>
      <c r="F4923" s="27"/>
      <c r="G4923" s="39"/>
      <c r="H4923" s="39"/>
    </row>
    <row r="4924" spans="2:8">
      <c r="B4924" s="28"/>
      <c r="C4924" s="37"/>
      <c r="D4924" s="40"/>
      <c r="E4924" s="38"/>
      <c r="F4924" s="27"/>
      <c r="G4924" s="39"/>
      <c r="H4924" s="39"/>
    </row>
    <row r="4925" spans="2:8">
      <c r="B4925" s="28"/>
      <c r="C4925" s="37"/>
      <c r="D4925" s="40"/>
      <c r="E4925" s="38"/>
      <c r="F4925" s="27"/>
      <c r="G4925" s="39"/>
      <c r="H4925" s="39"/>
    </row>
    <row r="4926" spans="2:8">
      <c r="B4926" s="28"/>
      <c r="C4926" s="37"/>
      <c r="D4926" s="40"/>
      <c r="E4926" s="38"/>
      <c r="F4926" s="27"/>
      <c r="G4926" s="39"/>
      <c r="H4926" s="39"/>
    </row>
    <row r="4927" spans="2:8">
      <c r="B4927" s="28"/>
      <c r="C4927" s="37"/>
      <c r="D4927" s="40"/>
      <c r="E4927" s="38"/>
      <c r="F4927" s="27"/>
      <c r="G4927" s="39"/>
      <c r="H4927" s="39"/>
    </row>
    <row r="4928" spans="2:8">
      <c r="B4928" s="28"/>
      <c r="C4928" s="37"/>
      <c r="D4928" s="40"/>
      <c r="E4928" s="38"/>
      <c r="F4928" s="27"/>
      <c r="G4928" s="39"/>
      <c r="H4928" s="39"/>
    </row>
    <row r="4929" spans="2:8">
      <c r="B4929" s="28"/>
      <c r="C4929" s="37"/>
      <c r="D4929" s="40"/>
      <c r="E4929" s="38"/>
      <c r="F4929" s="27"/>
      <c r="G4929" s="39"/>
      <c r="H4929" s="39"/>
    </row>
    <row r="4930" spans="2:8">
      <c r="B4930" s="28"/>
      <c r="C4930" s="37"/>
      <c r="D4930" s="40"/>
      <c r="E4930" s="38"/>
      <c r="F4930" s="27"/>
      <c r="G4930" s="39"/>
      <c r="H4930" s="39"/>
    </row>
    <row r="4931" spans="2:8">
      <c r="B4931" s="28"/>
      <c r="C4931" s="37"/>
      <c r="D4931" s="40"/>
      <c r="E4931" s="38"/>
      <c r="F4931" s="27"/>
      <c r="G4931" s="39"/>
      <c r="H4931" s="39"/>
    </row>
    <row r="4932" spans="2:8">
      <c r="B4932" s="28"/>
      <c r="C4932" s="37"/>
      <c r="D4932" s="40"/>
      <c r="E4932" s="38"/>
      <c r="F4932" s="27"/>
      <c r="G4932" s="39"/>
      <c r="H4932" s="39"/>
    </row>
    <row r="4933" spans="2:8">
      <c r="B4933" s="28"/>
      <c r="C4933" s="37"/>
      <c r="D4933" s="40"/>
      <c r="E4933" s="38"/>
      <c r="F4933" s="27"/>
      <c r="G4933" s="39"/>
      <c r="H4933" s="39"/>
    </row>
    <row r="4934" spans="2:8">
      <c r="B4934" s="28"/>
      <c r="C4934" s="37"/>
      <c r="D4934" s="40"/>
      <c r="E4934" s="38"/>
      <c r="F4934" s="27"/>
      <c r="G4934" s="39"/>
      <c r="H4934" s="39"/>
    </row>
    <row r="4935" spans="2:8">
      <c r="B4935" s="28"/>
      <c r="C4935" s="37"/>
      <c r="D4935" s="40"/>
      <c r="E4935" s="38"/>
      <c r="F4935" s="27"/>
      <c r="G4935" s="39"/>
      <c r="H4935" s="39"/>
    </row>
    <row r="4936" spans="2:8">
      <c r="B4936" s="28"/>
      <c r="C4936" s="37"/>
      <c r="D4936" s="40"/>
      <c r="E4936" s="38"/>
      <c r="F4936" s="27"/>
      <c r="G4936" s="39"/>
      <c r="H4936" s="39"/>
    </row>
    <row r="4937" spans="2:8">
      <c r="B4937" s="28"/>
      <c r="C4937" s="37"/>
      <c r="D4937" s="40"/>
      <c r="E4937" s="38"/>
      <c r="F4937" s="27"/>
      <c r="G4937" s="39"/>
      <c r="H4937" s="39"/>
    </row>
    <row r="4938" spans="2:8">
      <c r="B4938" s="28"/>
      <c r="C4938" s="37"/>
      <c r="D4938" s="40"/>
      <c r="E4938" s="38"/>
      <c r="F4938" s="27"/>
      <c r="G4938" s="39"/>
      <c r="H4938" s="39"/>
    </row>
    <row r="4939" spans="2:8">
      <c r="B4939" s="28"/>
      <c r="C4939" s="37"/>
      <c r="D4939" s="40"/>
      <c r="E4939" s="38"/>
      <c r="F4939" s="27"/>
      <c r="G4939" s="39"/>
      <c r="H4939" s="39"/>
    </row>
    <row r="4940" spans="2:8">
      <c r="B4940" s="28"/>
      <c r="C4940" s="37"/>
      <c r="D4940" s="40"/>
      <c r="E4940" s="38"/>
      <c r="F4940" s="27"/>
      <c r="G4940" s="39"/>
      <c r="H4940" s="39"/>
    </row>
    <row r="4941" spans="2:8">
      <c r="B4941" s="28"/>
      <c r="C4941" s="37"/>
      <c r="D4941" s="40"/>
      <c r="E4941" s="38"/>
      <c r="F4941" s="27"/>
      <c r="G4941" s="39"/>
      <c r="H4941" s="39"/>
    </row>
    <row r="4942" spans="2:8">
      <c r="B4942" s="28"/>
      <c r="C4942" s="37"/>
      <c r="D4942" s="40"/>
      <c r="E4942" s="38"/>
      <c r="F4942" s="27"/>
      <c r="G4942" s="39"/>
      <c r="H4942" s="39"/>
    </row>
    <row r="4943" spans="2:8">
      <c r="B4943" s="28"/>
      <c r="C4943" s="37"/>
      <c r="D4943" s="40"/>
      <c r="E4943" s="38"/>
      <c r="F4943" s="27"/>
      <c r="G4943" s="39"/>
      <c r="H4943" s="39"/>
    </row>
    <row r="4944" spans="2:8">
      <c r="B4944" s="28"/>
      <c r="C4944" s="37"/>
      <c r="D4944" s="40"/>
      <c r="E4944" s="38"/>
      <c r="F4944" s="27"/>
      <c r="G4944" s="39"/>
      <c r="H4944" s="39"/>
    </row>
    <row r="4945" spans="2:8">
      <c r="B4945" s="28"/>
      <c r="C4945" s="37"/>
      <c r="D4945" s="40"/>
      <c r="E4945" s="38"/>
      <c r="F4945" s="27"/>
      <c r="G4945" s="39"/>
      <c r="H4945" s="39"/>
    </row>
    <row r="4946" spans="2:8">
      <c r="B4946" s="28"/>
      <c r="C4946" s="37"/>
      <c r="D4946" s="40"/>
      <c r="E4946" s="38"/>
      <c r="F4946" s="27"/>
      <c r="G4946" s="39"/>
      <c r="H4946" s="39"/>
    </row>
    <row r="4947" spans="2:8">
      <c r="B4947" s="28"/>
      <c r="C4947" s="37"/>
      <c r="D4947" s="40"/>
      <c r="E4947" s="38"/>
      <c r="F4947" s="27"/>
      <c r="G4947" s="39"/>
      <c r="H4947" s="39"/>
    </row>
    <row r="4948" spans="2:8">
      <c r="B4948" s="28"/>
      <c r="C4948" s="37"/>
      <c r="D4948" s="40"/>
      <c r="E4948" s="38"/>
      <c r="F4948" s="27"/>
      <c r="G4948" s="39"/>
      <c r="H4948" s="39"/>
    </row>
    <row r="4949" spans="2:8">
      <c r="B4949" s="28"/>
      <c r="C4949" s="37"/>
      <c r="D4949" s="40"/>
      <c r="E4949" s="38"/>
      <c r="F4949" s="27"/>
      <c r="G4949" s="39"/>
      <c r="H4949" s="39"/>
    </row>
    <row r="4950" spans="2:8">
      <c r="B4950" s="28"/>
      <c r="C4950" s="37"/>
      <c r="D4950" s="40"/>
      <c r="E4950" s="38"/>
      <c r="F4950" s="27"/>
      <c r="G4950" s="39"/>
      <c r="H4950" s="39"/>
    </row>
    <row r="4951" spans="2:8">
      <c r="B4951" s="28"/>
      <c r="C4951" s="37"/>
      <c r="D4951" s="40"/>
      <c r="E4951" s="38"/>
      <c r="F4951" s="27"/>
      <c r="G4951" s="39"/>
      <c r="H4951" s="39"/>
    </row>
    <row r="4952" spans="2:8">
      <c r="B4952" s="28"/>
      <c r="C4952" s="37"/>
      <c r="D4952" s="40"/>
      <c r="E4952" s="38"/>
      <c r="F4952" s="27"/>
      <c r="G4952" s="39"/>
      <c r="H4952" s="39"/>
    </row>
    <row r="4953" spans="2:8">
      <c r="B4953" s="28"/>
      <c r="C4953" s="37"/>
      <c r="D4953" s="40"/>
      <c r="E4953" s="38"/>
      <c r="F4953" s="27"/>
      <c r="G4953" s="39"/>
      <c r="H4953" s="39"/>
    </row>
    <row r="4954" spans="2:8">
      <c r="B4954" s="28"/>
      <c r="C4954" s="37"/>
      <c r="D4954" s="40"/>
      <c r="E4954" s="38"/>
      <c r="F4954" s="27"/>
      <c r="G4954" s="39"/>
      <c r="H4954" s="39"/>
    </row>
    <row r="4955" spans="2:8">
      <c r="B4955" s="28"/>
      <c r="C4955" s="37"/>
      <c r="D4955" s="40"/>
      <c r="E4955" s="38"/>
      <c r="F4955" s="27"/>
      <c r="G4955" s="39"/>
      <c r="H4955" s="39"/>
    </row>
    <row r="4956" spans="2:8">
      <c r="B4956" s="28"/>
      <c r="C4956" s="37"/>
      <c r="D4956" s="40"/>
      <c r="E4956" s="38"/>
      <c r="F4956" s="27"/>
      <c r="G4956" s="39"/>
      <c r="H4956" s="39"/>
    </row>
    <row r="4957" spans="2:8">
      <c r="B4957" s="28"/>
      <c r="C4957" s="37"/>
      <c r="D4957" s="40"/>
      <c r="E4957" s="38"/>
      <c r="F4957" s="27"/>
      <c r="G4957" s="39"/>
      <c r="H4957" s="39"/>
    </row>
    <row r="4958" spans="2:8">
      <c r="B4958" s="28"/>
      <c r="C4958" s="37"/>
      <c r="D4958" s="40"/>
      <c r="E4958" s="38"/>
      <c r="F4958" s="27"/>
      <c r="G4958" s="39"/>
      <c r="H4958" s="39"/>
    </row>
    <row r="4959" spans="2:8">
      <c r="B4959" s="28"/>
      <c r="C4959" s="37"/>
      <c r="D4959" s="40"/>
      <c r="E4959" s="38"/>
      <c r="F4959" s="27"/>
      <c r="G4959" s="39"/>
      <c r="H4959" s="39"/>
    </row>
    <row r="4960" spans="2:8">
      <c r="B4960" s="28"/>
      <c r="C4960" s="37"/>
      <c r="D4960" s="40"/>
      <c r="E4960" s="38"/>
      <c r="F4960" s="27"/>
      <c r="G4960" s="39"/>
      <c r="H4960" s="39"/>
    </row>
    <row r="4961" spans="2:8">
      <c r="B4961" s="28"/>
      <c r="C4961" s="37"/>
      <c r="D4961" s="40"/>
      <c r="E4961" s="38"/>
      <c r="F4961" s="27"/>
      <c r="G4961" s="39"/>
      <c r="H4961" s="39"/>
    </row>
    <row r="4962" spans="2:8">
      <c r="B4962" s="28"/>
      <c r="C4962" s="37"/>
      <c r="D4962" s="40"/>
      <c r="E4962" s="38"/>
      <c r="F4962" s="27"/>
      <c r="G4962" s="39"/>
      <c r="H4962" s="39"/>
    </row>
    <row r="4963" spans="2:8">
      <c r="B4963" s="28"/>
      <c r="C4963" s="37"/>
      <c r="D4963" s="40"/>
      <c r="E4963" s="38"/>
      <c r="F4963" s="27"/>
      <c r="G4963" s="39"/>
      <c r="H4963" s="39"/>
    </row>
    <row r="4964" spans="2:8">
      <c r="B4964" s="28"/>
      <c r="C4964" s="37"/>
      <c r="D4964" s="40"/>
      <c r="E4964" s="38"/>
      <c r="F4964" s="27"/>
      <c r="G4964" s="39"/>
      <c r="H4964" s="39"/>
    </row>
    <row r="4965" spans="2:8">
      <c r="B4965" s="28"/>
      <c r="C4965" s="37"/>
      <c r="D4965" s="40"/>
      <c r="E4965" s="38"/>
      <c r="F4965" s="27"/>
      <c r="G4965" s="39"/>
      <c r="H4965" s="39"/>
    </row>
    <row r="4966" spans="2:8">
      <c r="B4966" s="28"/>
      <c r="C4966" s="37"/>
      <c r="D4966" s="40"/>
      <c r="E4966" s="38"/>
      <c r="F4966" s="27"/>
      <c r="G4966" s="39"/>
      <c r="H4966" s="39"/>
    </row>
    <row r="4967" spans="2:8">
      <c r="B4967" s="28"/>
      <c r="C4967" s="37"/>
      <c r="D4967" s="40"/>
      <c r="E4967" s="38"/>
      <c r="F4967" s="27"/>
      <c r="G4967" s="39"/>
      <c r="H4967" s="39"/>
    </row>
    <row r="4968" spans="2:8">
      <c r="B4968" s="28"/>
      <c r="C4968" s="37"/>
      <c r="D4968" s="40"/>
      <c r="E4968" s="38"/>
      <c r="F4968" s="27"/>
      <c r="G4968" s="39"/>
      <c r="H4968" s="39"/>
    </row>
    <row r="4969" spans="2:8">
      <c r="B4969" s="28"/>
      <c r="C4969" s="37"/>
      <c r="D4969" s="40"/>
      <c r="E4969" s="38"/>
      <c r="F4969" s="27"/>
      <c r="G4969" s="39"/>
      <c r="H4969" s="39"/>
    </row>
    <row r="4970" spans="2:8">
      <c r="B4970" s="28"/>
      <c r="C4970" s="37"/>
      <c r="D4970" s="40"/>
      <c r="E4970" s="38"/>
      <c r="F4970" s="27"/>
      <c r="G4970" s="39"/>
      <c r="H4970" s="39"/>
    </row>
    <row r="4971" spans="2:8">
      <c r="B4971" s="28"/>
      <c r="C4971" s="37"/>
      <c r="D4971" s="40"/>
      <c r="E4971" s="38"/>
      <c r="F4971" s="27"/>
      <c r="G4971" s="39"/>
      <c r="H4971" s="39"/>
    </row>
    <row r="4972" spans="2:8">
      <c r="B4972" s="28"/>
      <c r="C4972" s="37"/>
      <c r="D4972" s="40"/>
      <c r="E4972" s="38"/>
      <c r="F4972" s="27"/>
      <c r="G4972" s="39"/>
      <c r="H4972" s="39"/>
    </row>
    <row r="4973" spans="2:8">
      <c r="B4973" s="28"/>
      <c r="C4973" s="37"/>
      <c r="D4973" s="40"/>
      <c r="E4973" s="38"/>
      <c r="F4973" s="27"/>
      <c r="G4973" s="39"/>
      <c r="H4973" s="39"/>
    </row>
    <row r="4974" spans="2:8">
      <c r="B4974" s="28"/>
      <c r="C4974" s="37"/>
      <c r="D4974" s="40"/>
      <c r="E4974" s="38"/>
      <c r="F4974" s="27"/>
      <c r="G4974" s="39"/>
      <c r="H4974" s="39"/>
    </row>
    <row r="4975" spans="2:8">
      <c r="B4975" s="28"/>
      <c r="C4975" s="37"/>
      <c r="D4975" s="40"/>
      <c r="E4975" s="38"/>
      <c r="F4975" s="27"/>
      <c r="G4975" s="39"/>
      <c r="H4975" s="39"/>
    </row>
    <row r="4976" spans="2:8">
      <c r="B4976" s="28"/>
      <c r="C4976" s="37"/>
      <c r="D4976" s="40"/>
      <c r="E4976" s="38"/>
      <c r="F4976" s="27"/>
      <c r="G4976" s="39"/>
      <c r="H4976" s="39"/>
    </row>
    <row r="4977" spans="2:8">
      <c r="B4977" s="28"/>
      <c r="C4977" s="37"/>
      <c r="D4977" s="40"/>
      <c r="E4977" s="38"/>
      <c r="F4977" s="27"/>
      <c r="G4977" s="39"/>
      <c r="H4977" s="39"/>
    </row>
    <row r="4978" spans="2:8">
      <c r="B4978" s="28"/>
      <c r="C4978" s="37"/>
      <c r="D4978" s="40"/>
      <c r="E4978" s="38"/>
      <c r="F4978" s="27"/>
      <c r="G4978" s="39"/>
      <c r="H4978" s="39"/>
    </row>
    <row r="4979" spans="2:8">
      <c r="B4979" s="28"/>
      <c r="C4979" s="37"/>
      <c r="D4979" s="40"/>
      <c r="E4979" s="38"/>
      <c r="F4979" s="27"/>
      <c r="G4979" s="39"/>
      <c r="H4979" s="39"/>
    </row>
    <row r="4980" spans="2:8">
      <c r="B4980" s="28"/>
      <c r="C4980" s="37"/>
      <c r="D4980" s="40"/>
      <c r="E4980" s="38"/>
      <c r="F4980" s="27"/>
      <c r="G4980" s="39"/>
      <c r="H4980" s="39"/>
    </row>
    <row r="4981" spans="2:8">
      <c r="B4981" s="28"/>
      <c r="C4981" s="37"/>
      <c r="D4981" s="40"/>
      <c r="E4981" s="38"/>
      <c r="F4981" s="27"/>
      <c r="G4981" s="39"/>
      <c r="H4981" s="39"/>
    </row>
    <row r="4982" spans="2:8">
      <c r="B4982" s="28"/>
      <c r="C4982" s="37"/>
      <c r="D4982" s="40"/>
      <c r="E4982" s="38"/>
      <c r="F4982" s="27"/>
      <c r="G4982" s="39"/>
      <c r="H4982" s="39"/>
    </row>
    <row r="4983" spans="2:8">
      <c r="B4983" s="28"/>
      <c r="C4983" s="37"/>
      <c r="D4983" s="40"/>
      <c r="E4983" s="38"/>
      <c r="F4983" s="27"/>
      <c r="G4983" s="39"/>
      <c r="H4983" s="39"/>
    </row>
    <row r="4984" spans="2:8">
      <c r="B4984" s="28"/>
      <c r="C4984" s="37"/>
      <c r="D4984" s="40"/>
      <c r="E4984" s="38"/>
      <c r="F4984" s="27"/>
      <c r="G4984" s="39"/>
      <c r="H4984" s="39"/>
    </row>
    <row r="4985" spans="2:8">
      <c r="B4985" s="28"/>
      <c r="C4985" s="37"/>
      <c r="D4985" s="40"/>
      <c r="E4985" s="38"/>
      <c r="F4985" s="27"/>
      <c r="G4985" s="39"/>
      <c r="H4985" s="39"/>
    </row>
    <row r="4986" spans="2:8">
      <c r="B4986" s="28"/>
      <c r="C4986" s="37"/>
      <c r="D4986" s="40"/>
      <c r="E4986" s="38"/>
      <c r="F4986" s="27"/>
      <c r="G4986" s="39"/>
      <c r="H4986" s="39"/>
    </row>
    <row r="4987" spans="2:8">
      <c r="B4987" s="28"/>
      <c r="C4987" s="37"/>
      <c r="D4987" s="40"/>
      <c r="E4987" s="38"/>
      <c r="F4987" s="27"/>
      <c r="G4987" s="39"/>
      <c r="H4987" s="39"/>
    </row>
    <row r="4988" spans="2:8">
      <c r="B4988" s="28"/>
      <c r="C4988" s="37"/>
      <c r="D4988" s="40"/>
      <c r="E4988" s="38"/>
      <c r="F4988" s="27"/>
      <c r="G4988" s="39"/>
      <c r="H4988" s="39"/>
    </row>
    <row r="4989" spans="2:8">
      <c r="B4989" s="28"/>
      <c r="C4989" s="37"/>
      <c r="D4989" s="40"/>
      <c r="E4989" s="38"/>
      <c r="F4989" s="27"/>
      <c r="G4989" s="39"/>
      <c r="H4989" s="39"/>
    </row>
    <row r="4990" spans="2:8">
      <c r="B4990" s="28"/>
      <c r="C4990" s="37"/>
      <c r="D4990" s="40"/>
      <c r="E4990" s="38"/>
      <c r="F4990" s="27"/>
      <c r="G4990" s="39"/>
      <c r="H4990" s="39"/>
    </row>
    <row r="4991" spans="2:8">
      <c r="B4991" s="28"/>
      <c r="C4991" s="37"/>
      <c r="D4991" s="40"/>
      <c r="E4991" s="38"/>
      <c r="F4991" s="27"/>
      <c r="G4991" s="39"/>
      <c r="H4991" s="39"/>
    </row>
    <row r="4992" spans="2:8">
      <c r="B4992" s="28"/>
      <c r="C4992" s="37"/>
      <c r="D4992" s="40"/>
      <c r="E4992" s="38"/>
      <c r="F4992" s="27"/>
      <c r="G4992" s="39"/>
      <c r="H4992" s="39"/>
    </row>
    <row r="4993" spans="2:8">
      <c r="B4993" s="28"/>
      <c r="C4993" s="37"/>
      <c r="D4993" s="40"/>
      <c r="E4993" s="38"/>
      <c r="F4993" s="27"/>
      <c r="G4993" s="39"/>
      <c r="H4993" s="39"/>
    </row>
    <row r="4994" spans="2:8">
      <c r="B4994" s="28"/>
      <c r="C4994" s="37"/>
      <c r="D4994" s="40"/>
      <c r="E4994" s="38"/>
      <c r="F4994" s="27"/>
      <c r="G4994" s="39"/>
      <c r="H4994" s="39"/>
    </row>
    <row r="4995" spans="2:8">
      <c r="B4995" s="28"/>
      <c r="C4995" s="37"/>
      <c r="D4995" s="40"/>
      <c r="E4995" s="38"/>
      <c r="F4995" s="27"/>
      <c r="G4995" s="39"/>
      <c r="H4995" s="39"/>
    </row>
    <row r="4996" spans="2:8">
      <c r="B4996" s="28"/>
      <c r="C4996" s="37"/>
      <c r="D4996" s="40"/>
      <c r="E4996" s="38"/>
      <c r="F4996" s="27"/>
      <c r="G4996" s="39"/>
      <c r="H4996" s="39"/>
    </row>
    <row r="4997" spans="2:8">
      <c r="B4997" s="28"/>
      <c r="C4997" s="37"/>
      <c r="D4997" s="40"/>
      <c r="E4997" s="38"/>
      <c r="F4997" s="27"/>
      <c r="G4997" s="39"/>
      <c r="H4997" s="39"/>
    </row>
    <row r="4998" spans="2:8">
      <c r="B4998" s="28"/>
      <c r="C4998" s="37"/>
      <c r="D4998" s="40"/>
      <c r="E4998" s="38"/>
      <c r="F4998" s="27"/>
      <c r="G4998" s="39"/>
      <c r="H4998" s="39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topLeftCell="A492" zoomScale="85" zoomScaleNormal="85" workbookViewId="0">
      <selection activeCell="E4" sqref="E4:E547"/>
    </sheetView>
  </sheetViews>
  <sheetFormatPr defaultColWidth="8" defaultRowHeight="13.5"/>
  <cols>
    <col min="1" max="1" width="1.625" style="25" customWidth="1"/>
    <col min="2" max="4" width="19.875" style="41" customWidth="1"/>
    <col min="5" max="5" width="19.875" style="42" customWidth="1"/>
    <col min="6" max="6" width="19.875" style="43" customWidth="1"/>
    <col min="7" max="8" width="19.875" style="44" customWidth="1"/>
    <col min="9" max="9" width="3.5" style="25" customWidth="1"/>
    <col min="10" max="16384" width="8" style="25"/>
  </cols>
  <sheetData>
    <row r="1" spans="1:16383" s="1" customFormat="1" ht="19.5" customHeight="1">
      <c r="A1" s="57" t="s">
        <v>5</v>
      </c>
      <c r="B1" s="57"/>
      <c r="C1" s="57"/>
      <c r="D1" s="57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56"/>
      <c r="AN1" s="56"/>
      <c r="AO1" s="56"/>
      <c r="AP1" s="56"/>
      <c r="AQ1" s="56"/>
      <c r="AR1" s="56"/>
      <c r="AS1" s="56"/>
      <c r="AT1" s="56"/>
      <c r="AU1" s="56"/>
      <c r="AV1" s="56"/>
      <c r="AW1" s="56"/>
      <c r="AX1" s="56"/>
      <c r="AY1" s="56"/>
      <c r="AZ1" s="56"/>
      <c r="BA1" s="56"/>
      <c r="BB1" s="56"/>
      <c r="BC1" s="56"/>
      <c r="BD1" s="56"/>
      <c r="BE1" s="56"/>
      <c r="BF1" s="56"/>
      <c r="BG1" s="56"/>
      <c r="BH1" s="56"/>
      <c r="BI1" s="56"/>
      <c r="BJ1" s="56"/>
      <c r="BK1" s="56"/>
      <c r="BL1" s="56"/>
      <c r="BM1" s="56"/>
      <c r="BN1" s="56"/>
      <c r="BO1" s="56"/>
      <c r="BP1" s="56"/>
      <c r="BQ1" s="56"/>
      <c r="BR1" s="56"/>
      <c r="BS1" s="56"/>
      <c r="BT1" s="56"/>
      <c r="BU1" s="56"/>
      <c r="BV1" s="56"/>
      <c r="BW1" s="56"/>
      <c r="BX1" s="56"/>
      <c r="BY1" s="56"/>
      <c r="BZ1" s="56"/>
      <c r="CA1" s="56"/>
      <c r="CB1" s="56"/>
      <c r="CC1" s="56"/>
      <c r="CD1" s="56"/>
      <c r="CE1" s="56"/>
      <c r="CF1" s="56"/>
      <c r="CG1" s="56"/>
      <c r="CH1" s="56"/>
      <c r="CI1" s="56"/>
      <c r="CJ1" s="56"/>
      <c r="CK1" s="56"/>
      <c r="CL1" s="56"/>
      <c r="CM1" s="56"/>
      <c r="CN1" s="56"/>
      <c r="CO1" s="56"/>
      <c r="CP1" s="56"/>
      <c r="CQ1" s="56"/>
      <c r="CR1" s="56"/>
      <c r="CS1" s="56"/>
      <c r="CT1" s="56"/>
      <c r="CU1" s="56"/>
      <c r="CV1" s="56"/>
      <c r="CW1" s="56"/>
      <c r="CX1" s="56"/>
      <c r="CY1" s="56"/>
      <c r="CZ1" s="56"/>
      <c r="DA1" s="56"/>
      <c r="DB1" s="56"/>
      <c r="DC1" s="56"/>
      <c r="DD1" s="56"/>
      <c r="DE1" s="56"/>
      <c r="DF1" s="56"/>
      <c r="DG1" s="56"/>
      <c r="DH1" s="56"/>
      <c r="DI1" s="56"/>
      <c r="DJ1" s="56"/>
      <c r="DK1" s="56"/>
      <c r="DL1" s="56"/>
      <c r="DM1" s="56"/>
      <c r="DN1" s="56"/>
      <c r="DO1" s="56"/>
      <c r="DP1" s="56"/>
      <c r="DQ1" s="56"/>
      <c r="DR1" s="56"/>
      <c r="DS1" s="56"/>
      <c r="DT1" s="56"/>
      <c r="DU1" s="56"/>
      <c r="DV1" s="56"/>
      <c r="DW1" s="56"/>
      <c r="DX1" s="56"/>
      <c r="DY1" s="56"/>
      <c r="DZ1" s="56"/>
      <c r="EA1" s="56"/>
      <c r="EB1" s="56"/>
      <c r="EC1" s="56"/>
      <c r="ED1" s="56"/>
      <c r="EE1" s="56"/>
      <c r="EF1" s="56"/>
      <c r="EG1" s="56"/>
      <c r="EH1" s="56"/>
      <c r="EI1" s="56"/>
      <c r="EJ1" s="56"/>
      <c r="EK1" s="56"/>
      <c r="EL1" s="56"/>
      <c r="EM1" s="56"/>
      <c r="EN1" s="56"/>
      <c r="EO1" s="56"/>
      <c r="EP1" s="56"/>
      <c r="EQ1" s="56"/>
      <c r="ER1" s="56"/>
      <c r="ES1" s="56"/>
      <c r="ET1" s="56"/>
      <c r="EU1" s="56"/>
      <c r="EV1" s="56"/>
      <c r="EW1" s="56"/>
      <c r="EX1" s="56"/>
      <c r="EY1" s="56"/>
      <c r="EZ1" s="56"/>
      <c r="FA1" s="56"/>
      <c r="FB1" s="56"/>
      <c r="FC1" s="56"/>
      <c r="FD1" s="56"/>
      <c r="FE1" s="56"/>
      <c r="FF1" s="56"/>
      <c r="FG1" s="56"/>
      <c r="FH1" s="56"/>
      <c r="FI1" s="56"/>
      <c r="FJ1" s="56"/>
      <c r="FK1" s="56"/>
      <c r="FL1" s="56"/>
      <c r="FM1" s="56"/>
      <c r="FN1" s="56"/>
      <c r="FO1" s="56"/>
      <c r="FP1" s="56"/>
      <c r="FQ1" s="56"/>
      <c r="FR1" s="56"/>
      <c r="FS1" s="56"/>
      <c r="FT1" s="56"/>
      <c r="FU1" s="56"/>
      <c r="FV1" s="56"/>
      <c r="FW1" s="56"/>
      <c r="FX1" s="56"/>
      <c r="FY1" s="56"/>
      <c r="FZ1" s="56"/>
      <c r="GA1" s="56"/>
      <c r="GB1" s="56"/>
      <c r="GC1" s="56"/>
      <c r="GD1" s="56"/>
      <c r="GE1" s="56"/>
      <c r="GF1" s="56"/>
      <c r="GG1" s="56"/>
      <c r="GH1" s="56"/>
      <c r="GI1" s="56"/>
      <c r="GJ1" s="56"/>
      <c r="GK1" s="56"/>
      <c r="GL1" s="56"/>
      <c r="GM1" s="56"/>
      <c r="GN1" s="56"/>
      <c r="GO1" s="56"/>
      <c r="GP1" s="56"/>
      <c r="GQ1" s="56"/>
      <c r="GR1" s="56"/>
      <c r="GS1" s="56"/>
      <c r="GT1" s="56"/>
      <c r="GU1" s="56"/>
      <c r="GV1" s="56"/>
      <c r="GW1" s="56"/>
      <c r="GX1" s="56"/>
      <c r="GY1" s="56"/>
      <c r="GZ1" s="56"/>
      <c r="HA1" s="56"/>
      <c r="HB1" s="56"/>
      <c r="HC1" s="56"/>
      <c r="HD1" s="56"/>
      <c r="HE1" s="56"/>
      <c r="HF1" s="56"/>
      <c r="HG1" s="56"/>
      <c r="HH1" s="56"/>
      <c r="HI1" s="56"/>
      <c r="HJ1" s="56"/>
      <c r="HK1" s="56"/>
      <c r="HL1" s="56"/>
      <c r="HM1" s="56"/>
      <c r="HN1" s="56"/>
      <c r="HO1" s="56"/>
      <c r="HP1" s="56"/>
      <c r="HQ1" s="56"/>
      <c r="HR1" s="56"/>
      <c r="HS1" s="56"/>
      <c r="HT1" s="56"/>
      <c r="HU1" s="56"/>
      <c r="HV1" s="56"/>
      <c r="HW1" s="56"/>
      <c r="HX1" s="56"/>
      <c r="HY1" s="56"/>
      <c r="HZ1" s="56"/>
      <c r="IA1" s="56"/>
      <c r="IB1" s="56"/>
      <c r="IC1" s="56"/>
      <c r="ID1" s="56"/>
      <c r="IE1" s="56"/>
      <c r="IF1" s="56"/>
      <c r="IG1" s="56"/>
      <c r="IH1" s="56"/>
      <c r="II1" s="56"/>
      <c r="IJ1" s="56"/>
      <c r="IK1" s="56"/>
      <c r="IL1" s="56"/>
      <c r="IM1" s="56"/>
      <c r="IN1" s="56"/>
      <c r="IO1" s="56"/>
      <c r="IP1" s="56"/>
      <c r="IQ1" s="56"/>
      <c r="IR1" s="56"/>
      <c r="IS1" s="56"/>
      <c r="IT1" s="56"/>
      <c r="IU1" s="56"/>
      <c r="IV1" s="56"/>
      <c r="IW1" s="56"/>
      <c r="IX1" s="56"/>
      <c r="IY1" s="56"/>
      <c r="IZ1" s="56"/>
      <c r="JA1" s="56"/>
      <c r="JB1" s="56"/>
      <c r="JC1" s="56"/>
      <c r="JD1" s="56"/>
      <c r="JE1" s="56"/>
      <c r="JF1" s="56"/>
      <c r="JG1" s="56"/>
      <c r="JH1" s="56"/>
      <c r="JI1" s="56"/>
      <c r="JJ1" s="56"/>
      <c r="JK1" s="56"/>
      <c r="JL1" s="56"/>
      <c r="JM1" s="56"/>
      <c r="JN1" s="56"/>
      <c r="JO1" s="56"/>
      <c r="JP1" s="56"/>
      <c r="JQ1" s="56"/>
      <c r="JR1" s="56"/>
      <c r="JS1" s="56"/>
      <c r="JT1" s="56"/>
      <c r="JU1" s="56"/>
      <c r="JV1" s="56"/>
      <c r="JW1" s="56"/>
      <c r="JX1" s="56"/>
      <c r="JY1" s="56"/>
      <c r="JZ1" s="56"/>
      <c r="KA1" s="56"/>
      <c r="KB1" s="56"/>
      <c r="KC1" s="56"/>
      <c r="KD1" s="56"/>
      <c r="KE1" s="56"/>
      <c r="KF1" s="56"/>
      <c r="KG1" s="56"/>
      <c r="KH1" s="56"/>
      <c r="KI1" s="56"/>
      <c r="KJ1" s="56"/>
      <c r="KK1" s="56"/>
      <c r="KL1" s="56"/>
      <c r="KM1" s="56"/>
      <c r="KN1" s="56"/>
      <c r="KO1" s="56"/>
      <c r="KP1" s="56"/>
      <c r="KQ1" s="56"/>
      <c r="KR1" s="56"/>
      <c r="KS1" s="56"/>
      <c r="KT1" s="56"/>
      <c r="KU1" s="56"/>
      <c r="KV1" s="56"/>
      <c r="KW1" s="56"/>
      <c r="KX1" s="56"/>
      <c r="KY1" s="56"/>
      <c r="KZ1" s="56"/>
      <c r="LA1" s="56"/>
      <c r="LB1" s="56"/>
      <c r="LC1" s="56"/>
      <c r="LD1" s="56"/>
      <c r="LE1" s="56"/>
      <c r="LF1" s="56"/>
      <c r="LG1" s="56"/>
      <c r="LH1" s="56"/>
      <c r="LI1" s="56"/>
      <c r="LJ1" s="56"/>
      <c r="LK1" s="56"/>
      <c r="LL1" s="56"/>
      <c r="LM1" s="56"/>
      <c r="LN1" s="56"/>
      <c r="LO1" s="56"/>
      <c r="LP1" s="56"/>
      <c r="LQ1" s="56"/>
      <c r="LR1" s="56"/>
      <c r="LS1" s="56"/>
      <c r="LT1" s="56"/>
      <c r="LU1" s="56"/>
      <c r="LV1" s="56"/>
      <c r="LW1" s="56"/>
      <c r="LX1" s="56"/>
      <c r="LY1" s="56"/>
      <c r="LZ1" s="56"/>
      <c r="MA1" s="56"/>
      <c r="MB1" s="56"/>
      <c r="MC1" s="56"/>
      <c r="MD1" s="56"/>
      <c r="ME1" s="56"/>
      <c r="MF1" s="56"/>
      <c r="MG1" s="56"/>
      <c r="MH1" s="56"/>
      <c r="MI1" s="56"/>
      <c r="MJ1" s="56"/>
      <c r="MK1" s="56"/>
      <c r="ML1" s="56"/>
      <c r="MM1" s="56"/>
      <c r="MN1" s="56"/>
      <c r="MO1" s="56"/>
      <c r="MP1" s="56"/>
      <c r="MQ1" s="56"/>
      <c r="MR1" s="56"/>
      <c r="MS1" s="56"/>
      <c r="MT1" s="56"/>
      <c r="MU1" s="56"/>
      <c r="MV1" s="56"/>
      <c r="MW1" s="56"/>
      <c r="MX1" s="56"/>
      <c r="MY1" s="56"/>
      <c r="MZ1" s="56"/>
      <c r="NA1" s="56"/>
      <c r="NB1" s="56"/>
      <c r="NC1" s="56"/>
      <c r="ND1" s="56"/>
      <c r="NE1" s="56"/>
      <c r="NF1" s="56"/>
      <c r="NG1" s="56"/>
      <c r="NH1" s="56"/>
      <c r="NI1" s="56"/>
      <c r="NJ1" s="56"/>
      <c r="NK1" s="56"/>
      <c r="NL1" s="56"/>
      <c r="NM1" s="56"/>
      <c r="NN1" s="56"/>
      <c r="NO1" s="56"/>
      <c r="NP1" s="56"/>
      <c r="NQ1" s="56"/>
      <c r="NR1" s="56"/>
      <c r="NS1" s="56"/>
      <c r="NT1" s="56"/>
      <c r="NU1" s="56"/>
      <c r="NV1" s="56"/>
      <c r="NW1" s="56"/>
      <c r="NX1" s="56"/>
      <c r="NY1" s="56"/>
      <c r="NZ1" s="56"/>
      <c r="OA1" s="56"/>
      <c r="OB1" s="56"/>
      <c r="OC1" s="56"/>
      <c r="OD1" s="56"/>
      <c r="OE1" s="56"/>
      <c r="OF1" s="56"/>
      <c r="OG1" s="56"/>
      <c r="OH1" s="56"/>
      <c r="OI1" s="56"/>
      <c r="OJ1" s="56"/>
      <c r="OK1" s="56"/>
      <c r="OL1" s="56"/>
      <c r="OM1" s="56"/>
      <c r="ON1" s="56"/>
      <c r="OO1" s="56"/>
      <c r="OP1" s="56"/>
      <c r="OQ1" s="56"/>
      <c r="OR1" s="56"/>
      <c r="OS1" s="56"/>
      <c r="OT1" s="56"/>
      <c r="OU1" s="56"/>
      <c r="OV1" s="56"/>
      <c r="OW1" s="56"/>
      <c r="OX1" s="56"/>
      <c r="OY1" s="56"/>
      <c r="OZ1" s="56"/>
      <c r="PA1" s="56"/>
      <c r="PB1" s="56"/>
      <c r="PC1" s="56"/>
      <c r="PD1" s="56"/>
      <c r="PE1" s="56"/>
      <c r="PF1" s="56"/>
      <c r="PG1" s="56"/>
      <c r="PH1" s="56"/>
      <c r="PI1" s="56"/>
      <c r="PJ1" s="56"/>
      <c r="PK1" s="56"/>
      <c r="PL1" s="56"/>
      <c r="PM1" s="56"/>
      <c r="PN1" s="56"/>
      <c r="PO1" s="56"/>
      <c r="PP1" s="56"/>
      <c r="PQ1" s="56"/>
      <c r="PR1" s="56"/>
      <c r="PS1" s="56"/>
      <c r="PT1" s="56"/>
      <c r="PU1" s="56"/>
      <c r="PV1" s="56"/>
      <c r="PW1" s="56"/>
      <c r="PX1" s="56"/>
      <c r="PY1" s="56"/>
      <c r="PZ1" s="56"/>
      <c r="QA1" s="56"/>
      <c r="QB1" s="56"/>
      <c r="QC1" s="56"/>
      <c r="QD1" s="56"/>
      <c r="QE1" s="56"/>
      <c r="QF1" s="56"/>
      <c r="QG1" s="56"/>
      <c r="QH1" s="56"/>
      <c r="QI1" s="56"/>
      <c r="QJ1" s="56"/>
      <c r="QK1" s="56"/>
      <c r="QL1" s="56"/>
      <c r="QM1" s="56"/>
      <c r="QN1" s="56"/>
      <c r="QO1" s="56"/>
      <c r="QP1" s="56"/>
      <c r="QQ1" s="56"/>
      <c r="QR1" s="56"/>
      <c r="QS1" s="56"/>
      <c r="QT1" s="56"/>
      <c r="QU1" s="56"/>
      <c r="QV1" s="56"/>
      <c r="QW1" s="56"/>
      <c r="QX1" s="56"/>
      <c r="QY1" s="56"/>
      <c r="QZ1" s="56"/>
      <c r="RA1" s="56"/>
      <c r="RB1" s="56"/>
      <c r="RC1" s="56"/>
      <c r="RD1" s="56"/>
      <c r="RE1" s="56"/>
      <c r="RF1" s="56"/>
      <c r="RG1" s="56"/>
      <c r="RH1" s="56"/>
      <c r="RI1" s="56"/>
      <c r="RJ1" s="56"/>
      <c r="RK1" s="56"/>
      <c r="RL1" s="56"/>
      <c r="RM1" s="56"/>
      <c r="RN1" s="56"/>
      <c r="RO1" s="56"/>
      <c r="RP1" s="56"/>
      <c r="RQ1" s="56"/>
      <c r="RR1" s="56"/>
      <c r="RS1" s="56"/>
      <c r="RT1" s="56"/>
      <c r="RU1" s="56"/>
      <c r="RV1" s="56"/>
      <c r="RW1" s="56"/>
      <c r="RX1" s="56"/>
      <c r="RY1" s="56"/>
      <c r="RZ1" s="56"/>
      <c r="SA1" s="56"/>
      <c r="SB1" s="56"/>
      <c r="SC1" s="56"/>
      <c r="SD1" s="56"/>
      <c r="SE1" s="56"/>
      <c r="SF1" s="56"/>
      <c r="SG1" s="56"/>
      <c r="SH1" s="56"/>
      <c r="SI1" s="56"/>
      <c r="SJ1" s="56"/>
      <c r="SK1" s="56"/>
      <c r="SL1" s="56"/>
      <c r="SM1" s="56"/>
      <c r="SN1" s="56"/>
      <c r="SO1" s="56"/>
      <c r="SP1" s="56"/>
      <c r="SQ1" s="56"/>
      <c r="SR1" s="56"/>
      <c r="SS1" s="56"/>
      <c r="ST1" s="56"/>
      <c r="SU1" s="56"/>
      <c r="SV1" s="56"/>
      <c r="SW1" s="56"/>
      <c r="SX1" s="56"/>
      <c r="SY1" s="56"/>
      <c r="SZ1" s="56"/>
      <c r="TA1" s="56"/>
      <c r="TB1" s="56"/>
      <c r="TC1" s="56"/>
      <c r="TD1" s="56"/>
      <c r="TE1" s="56"/>
      <c r="TF1" s="56"/>
      <c r="TG1" s="56"/>
      <c r="TH1" s="56"/>
      <c r="TI1" s="56"/>
      <c r="TJ1" s="56"/>
      <c r="TK1" s="56"/>
      <c r="TL1" s="56"/>
      <c r="TM1" s="56"/>
      <c r="TN1" s="56"/>
      <c r="TO1" s="56"/>
      <c r="TP1" s="56"/>
      <c r="TQ1" s="56"/>
      <c r="TR1" s="56"/>
      <c r="TS1" s="56"/>
      <c r="TT1" s="56"/>
      <c r="TU1" s="56"/>
      <c r="TV1" s="56"/>
      <c r="TW1" s="56"/>
      <c r="TX1" s="56"/>
      <c r="TY1" s="56"/>
      <c r="TZ1" s="56"/>
      <c r="UA1" s="56"/>
      <c r="UB1" s="56"/>
      <c r="UC1" s="56"/>
      <c r="UD1" s="56"/>
      <c r="UE1" s="56"/>
      <c r="UF1" s="56"/>
      <c r="UG1" s="56"/>
      <c r="UH1" s="56"/>
      <c r="UI1" s="56"/>
      <c r="UJ1" s="56"/>
      <c r="UK1" s="56"/>
      <c r="UL1" s="56"/>
      <c r="UM1" s="56"/>
      <c r="UN1" s="56"/>
      <c r="UO1" s="56"/>
      <c r="UP1" s="56"/>
      <c r="UQ1" s="56"/>
      <c r="UR1" s="56"/>
      <c r="US1" s="56"/>
      <c r="UT1" s="56"/>
      <c r="UU1" s="56"/>
      <c r="UV1" s="56"/>
      <c r="UW1" s="56"/>
      <c r="UX1" s="56"/>
      <c r="UY1" s="56"/>
      <c r="UZ1" s="56"/>
      <c r="VA1" s="56"/>
      <c r="VB1" s="56"/>
      <c r="VC1" s="56"/>
      <c r="VD1" s="56"/>
      <c r="VE1" s="56"/>
      <c r="VF1" s="56"/>
      <c r="VG1" s="56"/>
      <c r="VH1" s="56"/>
      <c r="VI1" s="56"/>
      <c r="VJ1" s="56"/>
      <c r="VK1" s="56"/>
      <c r="VL1" s="56"/>
      <c r="VM1" s="56"/>
      <c r="VN1" s="56"/>
      <c r="VO1" s="56"/>
      <c r="VP1" s="56"/>
      <c r="VQ1" s="56"/>
      <c r="VR1" s="56"/>
      <c r="VS1" s="56"/>
      <c r="VT1" s="56"/>
      <c r="VU1" s="56"/>
      <c r="VV1" s="56"/>
      <c r="VW1" s="56"/>
      <c r="VX1" s="56"/>
      <c r="VY1" s="56"/>
      <c r="VZ1" s="56"/>
      <c r="WA1" s="56"/>
      <c r="WB1" s="56"/>
      <c r="WC1" s="56"/>
      <c r="WD1" s="56"/>
      <c r="WE1" s="56"/>
      <c r="WF1" s="56"/>
      <c r="WG1" s="56"/>
      <c r="WH1" s="56"/>
      <c r="WI1" s="56"/>
      <c r="WJ1" s="56"/>
      <c r="WK1" s="56"/>
      <c r="WL1" s="56"/>
      <c r="WM1" s="56"/>
      <c r="WN1" s="56"/>
      <c r="WO1" s="56"/>
      <c r="WP1" s="56"/>
      <c r="WQ1" s="56"/>
      <c r="WR1" s="56"/>
      <c r="WS1" s="56"/>
      <c r="WT1" s="56"/>
      <c r="WU1" s="56"/>
      <c r="WV1" s="56"/>
      <c r="WW1" s="56"/>
      <c r="WX1" s="56"/>
      <c r="WY1" s="56"/>
      <c r="WZ1" s="56"/>
      <c r="XA1" s="56"/>
      <c r="XB1" s="56"/>
      <c r="XC1" s="56"/>
      <c r="XD1" s="56"/>
      <c r="XE1" s="56"/>
      <c r="XF1" s="56"/>
      <c r="XG1" s="56"/>
      <c r="XH1" s="56"/>
      <c r="XI1" s="56"/>
      <c r="XJ1" s="56"/>
      <c r="XK1" s="56"/>
      <c r="XL1" s="56"/>
      <c r="XM1" s="56"/>
      <c r="XN1" s="56"/>
      <c r="XO1" s="56"/>
      <c r="XP1" s="56"/>
      <c r="XQ1" s="56"/>
      <c r="XR1" s="56"/>
      <c r="XS1" s="56"/>
      <c r="XT1" s="56"/>
      <c r="XU1" s="56"/>
      <c r="XV1" s="56"/>
      <c r="XW1" s="56"/>
      <c r="XX1" s="56"/>
      <c r="XY1" s="56"/>
      <c r="XZ1" s="56"/>
      <c r="YA1" s="56"/>
      <c r="YB1" s="56"/>
      <c r="YC1" s="56"/>
      <c r="YD1" s="56"/>
      <c r="YE1" s="56"/>
      <c r="YF1" s="56"/>
      <c r="YG1" s="56"/>
      <c r="YH1" s="56"/>
      <c r="YI1" s="56"/>
      <c r="YJ1" s="56"/>
      <c r="YK1" s="56"/>
      <c r="YL1" s="56"/>
      <c r="YM1" s="56"/>
      <c r="YN1" s="56"/>
      <c r="YO1" s="56"/>
      <c r="YP1" s="56"/>
      <c r="YQ1" s="56"/>
      <c r="YR1" s="56"/>
      <c r="YS1" s="56"/>
      <c r="YT1" s="56"/>
      <c r="YU1" s="56"/>
      <c r="YV1" s="56"/>
      <c r="YW1" s="56"/>
      <c r="YX1" s="56"/>
      <c r="YY1" s="56"/>
      <c r="YZ1" s="56"/>
      <c r="ZA1" s="56"/>
      <c r="ZB1" s="56"/>
      <c r="ZC1" s="56"/>
      <c r="ZD1" s="56"/>
      <c r="ZE1" s="56"/>
      <c r="ZF1" s="56"/>
      <c r="ZG1" s="56"/>
      <c r="ZH1" s="56"/>
      <c r="ZI1" s="56"/>
      <c r="ZJ1" s="56"/>
      <c r="ZK1" s="56"/>
      <c r="ZL1" s="56"/>
      <c r="ZM1" s="56"/>
      <c r="ZN1" s="56"/>
      <c r="ZO1" s="56"/>
      <c r="ZP1" s="56"/>
      <c r="ZQ1" s="56"/>
      <c r="ZR1" s="56"/>
      <c r="ZS1" s="56"/>
      <c r="ZT1" s="56"/>
      <c r="ZU1" s="56"/>
      <c r="ZV1" s="56"/>
      <c r="ZW1" s="56"/>
      <c r="ZX1" s="56"/>
      <c r="ZY1" s="56"/>
      <c r="ZZ1" s="56"/>
      <c r="AAA1" s="56"/>
      <c r="AAB1" s="56"/>
      <c r="AAC1" s="56"/>
      <c r="AAD1" s="56"/>
      <c r="AAE1" s="56"/>
      <c r="AAF1" s="56"/>
      <c r="AAG1" s="56"/>
      <c r="AAH1" s="56"/>
      <c r="AAI1" s="56"/>
      <c r="AAJ1" s="56"/>
      <c r="AAK1" s="56"/>
      <c r="AAL1" s="56"/>
      <c r="AAM1" s="56"/>
      <c r="AAN1" s="56"/>
      <c r="AAO1" s="56"/>
      <c r="AAP1" s="56"/>
      <c r="AAQ1" s="56"/>
      <c r="AAR1" s="56"/>
      <c r="AAS1" s="56"/>
      <c r="AAT1" s="56"/>
      <c r="AAU1" s="56"/>
      <c r="AAV1" s="56"/>
      <c r="AAW1" s="56"/>
      <c r="AAX1" s="56"/>
      <c r="AAY1" s="56"/>
      <c r="AAZ1" s="56"/>
      <c r="ABA1" s="56"/>
      <c r="ABB1" s="56"/>
      <c r="ABC1" s="56"/>
      <c r="ABD1" s="56"/>
      <c r="ABE1" s="56"/>
      <c r="ABF1" s="56"/>
      <c r="ABG1" s="56"/>
      <c r="ABH1" s="56"/>
      <c r="ABI1" s="56"/>
      <c r="ABJ1" s="56"/>
      <c r="ABK1" s="56"/>
      <c r="ABL1" s="56"/>
      <c r="ABM1" s="56"/>
      <c r="ABN1" s="56"/>
      <c r="ABO1" s="56"/>
      <c r="ABP1" s="56"/>
      <c r="ABQ1" s="56"/>
      <c r="ABR1" s="56"/>
      <c r="ABS1" s="56"/>
      <c r="ABT1" s="56"/>
      <c r="ABU1" s="56"/>
      <c r="ABV1" s="56"/>
      <c r="ABW1" s="56"/>
      <c r="ABX1" s="56"/>
      <c r="ABY1" s="56"/>
      <c r="ABZ1" s="56"/>
      <c r="ACA1" s="56"/>
      <c r="ACB1" s="56"/>
      <c r="ACC1" s="56"/>
      <c r="ACD1" s="56"/>
      <c r="ACE1" s="56"/>
      <c r="ACF1" s="56"/>
      <c r="ACG1" s="56"/>
      <c r="ACH1" s="56"/>
      <c r="ACI1" s="56"/>
      <c r="ACJ1" s="56"/>
      <c r="ACK1" s="56"/>
      <c r="ACL1" s="56"/>
      <c r="ACM1" s="56"/>
      <c r="ACN1" s="56"/>
      <c r="ACO1" s="56"/>
      <c r="ACP1" s="56"/>
      <c r="ACQ1" s="56"/>
      <c r="ACR1" s="56"/>
      <c r="ACS1" s="56"/>
      <c r="ACT1" s="56"/>
      <c r="ACU1" s="56"/>
      <c r="ACV1" s="56"/>
      <c r="ACW1" s="56"/>
      <c r="ACX1" s="56"/>
      <c r="ACY1" s="56"/>
      <c r="ACZ1" s="56"/>
      <c r="ADA1" s="56"/>
      <c r="ADB1" s="56"/>
      <c r="ADC1" s="56"/>
      <c r="ADD1" s="56"/>
      <c r="ADE1" s="56"/>
      <c r="ADF1" s="56"/>
      <c r="ADG1" s="56"/>
      <c r="ADH1" s="56"/>
      <c r="ADI1" s="56"/>
      <c r="ADJ1" s="56"/>
      <c r="ADK1" s="56"/>
      <c r="ADL1" s="56"/>
      <c r="ADM1" s="56"/>
      <c r="ADN1" s="56"/>
      <c r="ADO1" s="56"/>
      <c r="ADP1" s="56"/>
      <c r="ADQ1" s="56"/>
      <c r="ADR1" s="56"/>
      <c r="ADS1" s="56"/>
      <c r="ADT1" s="56"/>
      <c r="ADU1" s="56"/>
      <c r="ADV1" s="56"/>
      <c r="ADW1" s="56"/>
      <c r="ADX1" s="56"/>
      <c r="ADY1" s="56"/>
      <c r="ADZ1" s="56"/>
      <c r="AEA1" s="56"/>
      <c r="AEB1" s="56"/>
      <c r="AEC1" s="56"/>
      <c r="AED1" s="56"/>
      <c r="AEE1" s="56"/>
      <c r="AEF1" s="56"/>
      <c r="AEG1" s="56"/>
      <c r="AEH1" s="56"/>
      <c r="AEI1" s="56"/>
      <c r="AEJ1" s="56"/>
      <c r="AEK1" s="56"/>
      <c r="AEL1" s="56"/>
      <c r="AEM1" s="56"/>
      <c r="AEN1" s="56"/>
      <c r="AEO1" s="56"/>
      <c r="AEP1" s="56"/>
      <c r="AEQ1" s="56"/>
      <c r="AER1" s="56"/>
      <c r="AES1" s="56"/>
      <c r="AET1" s="56"/>
      <c r="AEU1" s="56"/>
      <c r="AEV1" s="56"/>
      <c r="AEW1" s="56"/>
      <c r="AEX1" s="56"/>
      <c r="AEY1" s="56"/>
      <c r="AEZ1" s="56"/>
      <c r="AFA1" s="56"/>
      <c r="AFB1" s="56"/>
      <c r="AFC1" s="56"/>
      <c r="AFD1" s="56"/>
      <c r="AFE1" s="56"/>
      <c r="AFF1" s="56"/>
      <c r="AFG1" s="56"/>
      <c r="AFH1" s="56"/>
      <c r="AFI1" s="56"/>
      <c r="AFJ1" s="56"/>
      <c r="AFK1" s="56"/>
      <c r="AFL1" s="56"/>
      <c r="AFM1" s="56"/>
      <c r="AFN1" s="56"/>
      <c r="AFO1" s="56"/>
      <c r="AFP1" s="56"/>
      <c r="AFQ1" s="56"/>
      <c r="AFR1" s="56"/>
      <c r="AFS1" s="56"/>
      <c r="AFT1" s="56"/>
      <c r="AFU1" s="56"/>
      <c r="AFV1" s="56"/>
      <c r="AFW1" s="56"/>
      <c r="AFX1" s="56"/>
      <c r="AFY1" s="56"/>
      <c r="AFZ1" s="56"/>
      <c r="AGA1" s="56"/>
      <c r="AGB1" s="56"/>
      <c r="AGC1" s="56"/>
      <c r="AGD1" s="56"/>
      <c r="AGE1" s="56"/>
      <c r="AGF1" s="56"/>
      <c r="AGG1" s="56"/>
      <c r="AGH1" s="56"/>
      <c r="AGI1" s="56"/>
      <c r="AGJ1" s="56"/>
      <c r="AGK1" s="56"/>
      <c r="AGL1" s="56"/>
      <c r="AGM1" s="56"/>
      <c r="AGN1" s="56"/>
      <c r="AGO1" s="56"/>
      <c r="AGP1" s="56"/>
      <c r="AGQ1" s="56"/>
      <c r="AGR1" s="56"/>
      <c r="AGS1" s="56"/>
      <c r="AGT1" s="56"/>
      <c r="AGU1" s="56"/>
      <c r="AGV1" s="56"/>
      <c r="AGW1" s="56"/>
      <c r="AGX1" s="56"/>
      <c r="AGY1" s="56"/>
      <c r="AGZ1" s="56"/>
      <c r="AHA1" s="56"/>
      <c r="AHB1" s="56"/>
      <c r="AHC1" s="56"/>
      <c r="AHD1" s="56"/>
      <c r="AHE1" s="56"/>
      <c r="AHF1" s="56"/>
      <c r="AHG1" s="56"/>
      <c r="AHH1" s="56"/>
      <c r="AHI1" s="56"/>
      <c r="AHJ1" s="56"/>
      <c r="AHK1" s="56"/>
      <c r="AHL1" s="56"/>
      <c r="AHM1" s="56"/>
      <c r="AHN1" s="56"/>
      <c r="AHO1" s="56"/>
      <c r="AHP1" s="56"/>
      <c r="AHQ1" s="56"/>
      <c r="AHR1" s="56"/>
      <c r="AHS1" s="56"/>
      <c r="AHT1" s="56"/>
      <c r="AHU1" s="56"/>
      <c r="AHV1" s="56"/>
      <c r="AHW1" s="56"/>
      <c r="AHX1" s="56"/>
      <c r="AHY1" s="56"/>
      <c r="AHZ1" s="56"/>
      <c r="AIA1" s="56"/>
      <c r="AIB1" s="56"/>
      <c r="AIC1" s="56"/>
      <c r="AID1" s="56"/>
      <c r="AIE1" s="56"/>
      <c r="AIF1" s="56"/>
      <c r="AIG1" s="56"/>
      <c r="AIH1" s="56"/>
      <c r="AII1" s="56"/>
      <c r="AIJ1" s="56"/>
      <c r="AIK1" s="56"/>
      <c r="AIL1" s="56"/>
      <c r="AIM1" s="56"/>
      <c r="AIN1" s="56"/>
      <c r="AIO1" s="56"/>
      <c r="AIP1" s="56"/>
      <c r="AIQ1" s="56"/>
      <c r="AIR1" s="56"/>
      <c r="AIS1" s="56"/>
      <c r="AIT1" s="56"/>
      <c r="AIU1" s="56"/>
      <c r="AIV1" s="56"/>
      <c r="AIW1" s="56"/>
      <c r="AIX1" s="56"/>
      <c r="AIY1" s="56"/>
      <c r="AIZ1" s="56"/>
      <c r="AJA1" s="56"/>
      <c r="AJB1" s="56"/>
      <c r="AJC1" s="56"/>
      <c r="AJD1" s="56"/>
      <c r="AJE1" s="56"/>
      <c r="AJF1" s="56"/>
      <c r="AJG1" s="56"/>
      <c r="AJH1" s="56"/>
      <c r="AJI1" s="56"/>
      <c r="AJJ1" s="56"/>
      <c r="AJK1" s="56"/>
      <c r="AJL1" s="56"/>
      <c r="AJM1" s="56"/>
      <c r="AJN1" s="56"/>
      <c r="AJO1" s="56"/>
      <c r="AJP1" s="56"/>
      <c r="AJQ1" s="56"/>
      <c r="AJR1" s="56"/>
      <c r="AJS1" s="56"/>
      <c r="AJT1" s="56"/>
      <c r="AJU1" s="56"/>
      <c r="AJV1" s="56"/>
      <c r="AJW1" s="56"/>
      <c r="AJX1" s="56"/>
      <c r="AJY1" s="56"/>
      <c r="AJZ1" s="56"/>
      <c r="AKA1" s="56"/>
      <c r="AKB1" s="56"/>
      <c r="AKC1" s="56"/>
      <c r="AKD1" s="56"/>
      <c r="AKE1" s="56"/>
      <c r="AKF1" s="56"/>
      <c r="AKG1" s="56"/>
      <c r="AKH1" s="56"/>
      <c r="AKI1" s="56"/>
      <c r="AKJ1" s="56"/>
      <c r="AKK1" s="56"/>
      <c r="AKL1" s="56"/>
      <c r="AKM1" s="56"/>
      <c r="AKN1" s="56"/>
      <c r="AKO1" s="56"/>
      <c r="AKP1" s="56"/>
      <c r="AKQ1" s="56"/>
      <c r="AKR1" s="56"/>
      <c r="AKS1" s="56"/>
      <c r="AKT1" s="56"/>
      <c r="AKU1" s="56"/>
      <c r="AKV1" s="56"/>
      <c r="AKW1" s="56"/>
      <c r="AKX1" s="56"/>
      <c r="AKY1" s="56"/>
      <c r="AKZ1" s="56"/>
      <c r="ALA1" s="56"/>
      <c r="ALB1" s="56"/>
      <c r="ALC1" s="56"/>
      <c r="ALD1" s="56"/>
      <c r="ALE1" s="56"/>
      <c r="ALF1" s="56"/>
      <c r="ALG1" s="56"/>
      <c r="ALH1" s="56"/>
      <c r="ALI1" s="56"/>
      <c r="ALJ1" s="56"/>
      <c r="ALK1" s="56"/>
      <c r="ALL1" s="56"/>
      <c r="ALM1" s="56"/>
      <c r="ALN1" s="56"/>
      <c r="ALO1" s="56"/>
      <c r="ALP1" s="56"/>
      <c r="ALQ1" s="56"/>
      <c r="ALR1" s="56"/>
      <c r="ALS1" s="56"/>
      <c r="ALT1" s="56"/>
      <c r="ALU1" s="56"/>
      <c r="ALV1" s="56"/>
      <c r="ALW1" s="56"/>
      <c r="ALX1" s="56"/>
      <c r="ALY1" s="56"/>
      <c r="ALZ1" s="56"/>
      <c r="AMA1" s="56"/>
      <c r="AMB1" s="56"/>
      <c r="AMC1" s="56"/>
      <c r="AMD1" s="56"/>
      <c r="AME1" s="56"/>
      <c r="AMF1" s="56"/>
      <c r="AMG1" s="56"/>
      <c r="AMH1" s="56"/>
      <c r="AMI1" s="56"/>
      <c r="AMJ1" s="56"/>
      <c r="AMK1" s="56"/>
      <c r="AML1" s="56"/>
      <c r="AMM1" s="56"/>
      <c r="AMN1" s="56"/>
      <c r="AMO1" s="56"/>
      <c r="AMP1" s="56"/>
      <c r="AMQ1" s="56"/>
      <c r="AMR1" s="56"/>
      <c r="AMS1" s="56"/>
      <c r="AMT1" s="56"/>
      <c r="AMU1" s="56"/>
      <c r="AMV1" s="56"/>
      <c r="AMW1" s="56"/>
      <c r="AMX1" s="56"/>
      <c r="AMY1" s="56"/>
      <c r="AMZ1" s="56"/>
      <c r="ANA1" s="56"/>
      <c r="ANB1" s="56"/>
      <c r="ANC1" s="56"/>
      <c r="AND1" s="56"/>
      <c r="ANE1" s="56"/>
      <c r="ANF1" s="56"/>
      <c r="ANG1" s="56"/>
      <c r="ANH1" s="56"/>
      <c r="ANI1" s="56"/>
      <c r="ANJ1" s="56"/>
      <c r="ANK1" s="56"/>
      <c r="ANL1" s="56"/>
      <c r="ANM1" s="56"/>
      <c r="ANN1" s="56"/>
      <c r="ANO1" s="56"/>
      <c r="ANP1" s="56"/>
      <c r="ANQ1" s="56"/>
      <c r="ANR1" s="56"/>
      <c r="ANS1" s="56"/>
      <c r="ANT1" s="56"/>
      <c r="ANU1" s="56"/>
      <c r="ANV1" s="56"/>
      <c r="ANW1" s="56"/>
      <c r="ANX1" s="56"/>
      <c r="ANY1" s="56"/>
      <c r="ANZ1" s="56"/>
      <c r="AOA1" s="56"/>
      <c r="AOB1" s="56"/>
      <c r="AOC1" s="56"/>
      <c r="AOD1" s="56"/>
      <c r="AOE1" s="56"/>
      <c r="AOF1" s="56"/>
      <c r="AOG1" s="56"/>
      <c r="AOH1" s="56"/>
      <c r="AOI1" s="56"/>
      <c r="AOJ1" s="56"/>
      <c r="AOK1" s="56"/>
      <c r="AOL1" s="56"/>
      <c r="AOM1" s="56"/>
      <c r="AON1" s="56"/>
      <c r="AOO1" s="56"/>
      <c r="AOP1" s="56"/>
      <c r="AOQ1" s="56"/>
      <c r="AOR1" s="56"/>
      <c r="AOS1" s="56"/>
      <c r="AOT1" s="56"/>
      <c r="AOU1" s="56"/>
      <c r="AOV1" s="56"/>
      <c r="AOW1" s="56"/>
      <c r="AOX1" s="56"/>
      <c r="AOY1" s="56"/>
      <c r="AOZ1" s="56"/>
      <c r="APA1" s="56"/>
      <c r="APB1" s="56"/>
      <c r="APC1" s="56"/>
      <c r="APD1" s="56"/>
      <c r="APE1" s="56"/>
      <c r="APF1" s="56"/>
      <c r="APG1" s="56"/>
      <c r="APH1" s="56"/>
      <c r="API1" s="56"/>
      <c r="APJ1" s="56"/>
      <c r="APK1" s="56"/>
      <c r="APL1" s="56"/>
      <c r="APM1" s="56"/>
      <c r="APN1" s="56"/>
      <c r="APO1" s="56"/>
      <c r="APP1" s="56"/>
      <c r="APQ1" s="56"/>
      <c r="APR1" s="56"/>
      <c r="APS1" s="56"/>
      <c r="APT1" s="56"/>
      <c r="APU1" s="56"/>
      <c r="APV1" s="56"/>
      <c r="APW1" s="56"/>
      <c r="APX1" s="56"/>
      <c r="APY1" s="56"/>
      <c r="APZ1" s="56"/>
      <c r="AQA1" s="56"/>
      <c r="AQB1" s="56"/>
      <c r="AQC1" s="56"/>
      <c r="AQD1" s="56"/>
      <c r="AQE1" s="56"/>
      <c r="AQF1" s="56"/>
      <c r="AQG1" s="56"/>
      <c r="AQH1" s="56"/>
      <c r="AQI1" s="56"/>
      <c r="AQJ1" s="56"/>
      <c r="AQK1" s="56"/>
      <c r="AQL1" s="56"/>
      <c r="AQM1" s="56"/>
      <c r="AQN1" s="56"/>
      <c r="AQO1" s="56"/>
      <c r="AQP1" s="56"/>
      <c r="AQQ1" s="56"/>
      <c r="AQR1" s="56"/>
      <c r="AQS1" s="56"/>
      <c r="AQT1" s="56"/>
      <c r="AQU1" s="56"/>
      <c r="AQV1" s="56"/>
      <c r="AQW1" s="56"/>
      <c r="AQX1" s="56"/>
      <c r="AQY1" s="56"/>
      <c r="AQZ1" s="56"/>
      <c r="ARA1" s="56"/>
      <c r="ARB1" s="56"/>
      <c r="ARC1" s="56"/>
      <c r="ARD1" s="56"/>
      <c r="ARE1" s="56"/>
      <c r="ARF1" s="56"/>
      <c r="ARG1" s="56"/>
      <c r="ARH1" s="56"/>
      <c r="ARI1" s="56"/>
      <c r="ARJ1" s="56"/>
      <c r="ARK1" s="56"/>
      <c r="ARL1" s="56"/>
      <c r="ARM1" s="56"/>
      <c r="ARN1" s="56"/>
      <c r="ARO1" s="56"/>
      <c r="ARP1" s="56"/>
      <c r="ARQ1" s="56"/>
      <c r="ARR1" s="56"/>
      <c r="ARS1" s="56"/>
      <c r="ART1" s="56"/>
      <c r="ARU1" s="56"/>
      <c r="ARV1" s="56"/>
      <c r="ARW1" s="56"/>
      <c r="ARX1" s="56"/>
      <c r="ARY1" s="56"/>
      <c r="ARZ1" s="56"/>
      <c r="ASA1" s="56"/>
      <c r="ASB1" s="56"/>
      <c r="ASC1" s="56"/>
      <c r="ASD1" s="56"/>
      <c r="ASE1" s="56"/>
      <c r="ASF1" s="56"/>
      <c r="ASG1" s="56"/>
      <c r="ASH1" s="56"/>
      <c r="ASI1" s="56"/>
      <c r="ASJ1" s="56"/>
      <c r="ASK1" s="56"/>
      <c r="ASL1" s="56"/>
      <c r="ASM1" s="56"/>
      <c r="ASN1" s="56"/>
      <c r="ASO1" s="56"/>
      <c r="ASP1" s="56"/>
      <c r="ASQ1" s="56"/>
      <c r="ASR1" s="56"/>
      <c r="ASS1" s="56"/>
      <c r="AST1" s="56"/>
      <c r="ASU1" s="56"/>
      <c r="ASV1" s="56"/>
      <c r="ASW1" s="56"/>
      <c r="ASX1" s="56"/>
      <c r="ASY1" s="56"/>
      <c r="ASZ1" s="56"/>
      <c r="ATA1" s="56"/>
      <c r="ATB1" s="56"/>
      <c r="ATC1" s="56"/>
      <c r="ATD1" s="56"/>
      <c r="ATE1" s="56"/>
      <c r="ATF1" s="56"/>
      <c r="ATG1" s="56"/>
      <c r="ATH1" s="56"/>
      <c r="ATI1" s="56"/>
      <c r="ATJ1" s="56"/>
      <c r="ATK1" s="56"/>
      <c r="ATL1" s="56"/>
      <c r="ATM1" s="56"/>
      <c r="ATN1" s="56"/>
      <c r="ATO1" s="56"/>
      <c r="ATP1" s="56"/>
      <c r="ATQ1" s="56"/>
      <c r="ATR1" s="56"/>
      <c r="ATS1" s="56"/>
      <c r="ATT1" s="56"/>
      <c r="ATU1" s="56"/>
      <c r="ATV1" s="56"/>
      <c r="ATW1" s="56"/>
      <c r="ATX1" s="56"/>
      <c r="ATY1" s="56"/>
      <c r="ATZ1" s="56"/>
      <c r="AUA1" s="56"/>
      <c r="AUB1" s="56"/>
      <c r="AUC1" s="56"/>
      <c r="AUD1" s="56"/>
      <c r="AUE1" s="56"/>
      <c r="AUF1" s="56"/>
      <c r="AUG1" s="56"/>
      <c r="AUH1" s="56"/>
      <c r="AUI1" s="56"/>
      <c r="AUJ1" s="56"/>
      <c r="AUK1" s="56"/>
      <c r="AUL1" s="56"/>
      <c r="AUM1" s="56"/>
      <c r="AUN1" s="56"/>
      <c r="AUO1" s="56"/>
      <c r="AUP1" s="56"/>
      <c r="AUQ1" s="56"/>
      <c r="AUR1" s="56"/>
      <c r="AUS1" s="56"/>
      <c r="AUT1" s="56"/>
      <c r="AUU1" s="56"/>
      <c r="AUV1" s="56"/>
      <c r="AUW1" s="56"/>
      <c r="AUX1" s="56"/>
      <c r="AUY1" s="56"/>
      <c r="AUZ1" s="56"/>
      <c r="AVA1" s="56"/>
      <c r="AVB1" s="56"/>
      <c r="AVC1" s="56"/>
      <c r="AVD1" s="56"/>
      <c r="AVE1" s="56"/>
      <c r="AVF1" s="56"/>
      <c r="AVG1" s="56"/>
      <c r="AVH1" s="56"/>
      <c r="AVI1" s="56"/>
      <c r="AVJ1" s="56"/>
      <c r="AVK1" s="56"/>
      <c r="AVL1" s="56"/>
      <c r="AVM1" s="56"/>
      <c r="AVN1" s="56"/>
      <c r="AVO1" s="56"/>
      <c r="AVP1" s="56"/>
      <c r="AVQ1" s="56"/>
      <c r="AVR1" s="56"/>
      <c r="AVS1" s="56"/>
      <c r="AVT1" s="56"/>
      <c r="AVU1" s="56"/>
      <c r="AVV1" s="56"/>
      <c r="AVW1" s="56"/>
      <c r="AVX1" s="56"/>
      <c r="AVY1" s="56"/>
      <c r="AVZ1" s="56"/>
      <c r="AWA1" s="56"/>
      <c r="AWB1" s="56"/>
      <c r="AWC1" s="56"/>
      <c r="AWD1" s="56"/>
      <c r="AWE1" s="56"/>
      <c r="AWF1" s="56"/>
      <c r="AWG1" s="56"/>
      <c r="AWH1" s="56"/>
      <c r="AWI1" s="56"/>
      <c r="AWJ1" s="56"/>
      <c r="AWK1" s="56"/>
      <c r="AWL1" s="56"/>
      <c r="AWM1" s="56"/>
      <c r="AWN1" s="56"/>
      <c r="AWO1" s="56"/>
      <c r="AWP1" s="56"/>
      <c r="AWQ1" s="56"/>
      <c r="AWR1" s="56"/>
      <c r="AWS1" s="56"/>
      <c r="AWT1" s="56"/>
      <c r="AWU1" s="56"/>
      <c r="AWV1" s="56"/>
      <c r="AWW1" s="56"/>
      <c r="AWX1" s="56"/>
      <c r="AWY1" s="56"/>
      <c r="AWZ1" s="56"/>
      <c r="AXA1" s="56"/>
      <c r="AXB1" s="56"/>
      <c r="AXC1" s="56"/>
      <c r="AXD1" s="56"/>
      <c r="AXE1" s="56"/>
      <c r="AXF1" s="56"/>
      <c r="AXG1" s="56"/>
      <c r="AXH1" s="56"/>
      <c r="AXI1" s="56"/>
      <c r="AXJ1" s="56"/>
      <c r="AXK1" s="56"/>
      <c r="AXL1" s="56"/>
      <c r="AXM1" s="56"/>
      <c r="AXN1" s="56"/>
      <c r="AXO1" s="56"/>
      <c r="AXP1" s="56"/>
      <c r="AXQ1" s="56"/>
      <c r="AXR1" s="56"/>
      <c r="AXS1" s="56"/>
      <c r="AXT1" s="56"/>
      <c r="AXU1" s="56"/>
      <c r="AXV1" s="56"/>
      <c r="AXW1" s="56"/>
      <c r="AXX1" s="56"/>
      <c r="AXY1" s="56"/>
      <c r="AXZ1" s="56"/>
      <c r="AYA1" s="56"/>
      <c r="AYB1" s="56"/>
      <c r="AYC1" s="56"/>
      <c r="AYD1" s="56"/>
      <c r="AYE1" s="56"/>
      <c r="AYF1" s="56"/>
      <c r="AYG1" s="56"/>
      <c r="AYH1" s="56"/>
      <c r="AYI1" s="56"/>
      <c r="AYJ1" s="56"/>
      <c r="AYK1" s="56"/>
      <c r="AYL1" s="56"/>
      <c r="AYM1" s="56"/>
      <c r="AYN1" s="56"/>
      <c r="AYO1" s="56"/>
      <c r="AYP1" s="56"/>
      <c r="AYQ1" s="56"/>
      <c r="AYR1" s="56"/>
      <c r="AYS1" s="56"/>
      <c r="AYT1" s="56"/>
      <c r="AYU1" s="56"/>
      <c r="AYV1" s="56"/>
      <c r="AYW1" s="56"/>
      <c r="AYX1" s="56"/>
      <c r="AYY1" s="56"/>
      <c r="AYZ1" s="56"/>
      <c r="AZA1" s="56"/>
      <c r="AZB1" s="56"/>
      <c r="AZC1" s="56"/>
      <c r="AZD1" s="56"/>
      <c r="AZE1" s="56"/>
      <c r="AZF1" s="56"/>
      <c r="AZG1" s="56"/>
      <c r="AZH1" s="56"/>
      <c r="AZI1" s="56"/>
      <c r="AZJ1" s="56"/>
      <c r="AZK1" s="56"/>
      <c r="AZL1" s="56"/>
      <c r="AZM1" s="56"/>
      <c r="AZN1" s="56"/>
      <c r="AZO1" s="56"/>
      <c r="AZP1" s="56"/>
      <c r="AZQ1" s="56"/>
      <c r="AZR1" s="56"/>
      <c r="AZS1" s="56"/>
      <c r="AZT1" s="56"/>
      <c r="AZU1" s="56"/>
      <c r="AZV1" s="56"/>
      <c r="AZW1" s="56"/>
      <c r="AZX1" s="56"/>
      <c r="AZY1" s="56"/>
      <c r="AZZ1" s="56"/>
      <c r="BAA1" s="56"/>
      <c r="BAB1" s="56"/>
      <c r="BAC1" s="56"/>
      <c r="BAD1" s="56"/>
      <c r="BAE1" s="56"/>
      <c r="BAF1" s="56"/>
      <c r="BAG1" s="56"/>
      <c r="BAH1" s="56"/>
      <c r="BAI1" s="56"/>
      <c r="BAJ1" s="56"/>
      <c r="BAK1" s="56"/>
      <c r="BAL1" s="56"/>
      <c r="BAM1" s="56"/>
      <c r="BAN1" s="56"/>
      <c r="BAO1" s="56"/>
      <c r="BAP1" s="56"/>
      <c r="BAQ1" s="56"/>
      <c r="BAR1" s="56"/>
      <c r="BAS1" s="56"/>
      <c r="BAT1" s="56"/>
      <c r="BAU1" s="56"/>
      <c r="BAV1" s="56"/>
      <c r="BAW1" s="56"/>
      <c r="BAX1" s="56"/>
      <c r="BAY1" s="56"/>
      <c r="BAZ1" s="56"/>
      <c r="BBA1" s="56"/>
      <c r="BBB1" s="56"/>
      <c r="BBC1" s="56"/>
      <c r="BBD1" s="56"/>
      <c r="BBE1" s="56"/>
      <c r="BBF1" s="56"/>
      <c r="BBG1" s="56"/>
      <c r="BBH1" s="56"/>
      <c r="BBI1" s="56"/>
      <c r="BBJ1" s="56"/>
      <c r="BBK1" s="56"/>
      <c r="BBL1" s="56"/>
      <c r="BBM1" s="56"/>
      <c r="BBN1" s="56"/>
      <c r="BBO1" s="56"/>
      <c r="BBP1" s="56"/>
      <c r="BBQ1" s="56"/>
      <c r="BBR1" s="56"/>
      <c r="BBS1" s="56"/>
      <c r="BBT1" s="56"/>
      <c r="BBU1" s="56"/>
      <c r="BBV1" s="56"/>
      <c r="BBW1" s="56"/>
      <c r="BBX1" s="56"/>
      <c r="BBY1" s="56"/>
      <c r="BBZ1" s="56"/>
      <c r="BCA1" s="56"/>
      <c r="BCB1" s="56"/>
      <c r="BCC1" s="56"/>
      <c r="BCD1" s="56"/>
      <c r="BCE1" s="56"/>
      <c r="BCF1" s="56"/>
      <c r="BCG1" s="56"/>
      <c r="BCH1" s="56"/>
      <c r="BCI1" s="56"/>
      <c r="BCJ1" s="56"/>
      <c r="BCK1" s="56"/>
      <c r="BCL1" s="56"/>
      <c r="BCM1" s="56"/>
      <c r="BCN1" s="56"/>
      <c r="BCO1" s="56"/>
      <c r="BCP1" s="56"/>
      <c r="BCQ1" s="56"/>
      <c r="BCR1" s="56"/>
      <c r="BCS1" s="56"/>
      <c r="BCT1" s="56"/>
      <c r="BCU1" s="56"/>
      <c r="BCV1" s="56"/>
      <c r="BCW1" s="56"/>
      <c r="BCX1" s="56"/>
      <c r="BCY1" s="56"/>
      <c r="BCZ1" s="56"/>
      <c r="BDA1" s="56"/>
      <c r="BDB1" s="56"/>
      <c r="BDC1" s="56"/>
      <c r="BDD1" s="56"/>
      <c r="BDE1" s="56"/>
      <c r="BDF1" s="56"/>
      <c r="BDG1" s="56"/>
      <c r="BDH1" s="56"/>
      <c r="BDI1" s="56"/>
      <c r="BDJ1" s="56"/>
      <c r="BDK1" s="56"/>
      <c r="BDL1" s="56"/>
      <c r="BDM1" s="56"/>
      <c r="BDN1" s="56"/>
      <c r="BDO1" s="56"/>
      <c r="BDP1" s="56"/>
      <c r="BDQ1" s="56"/>
      <c r="BDR1" s="56"/>
      <c r="BDS1" s="56"/>
      <c r="BDT1" s="56"/>
      <c r="BDU1" s="56"/>
      <c r="BDV1" s="56"/>
      <c r="BDW1" s="56"/>
      <c r="BDX1" s="56"/>
      <c r="BDY1" s="56"/>
      <c r="BDZ1" s="56"/>
      <c r="BEA1" s="56"/>
      <c r="BEB1" s="56"/>
      <c r="BEC1" s="56"/>
      <c r="BED1" s="56"/>
      <c r="BEE1" s="56"/>
      <c r="BEF1" s="56"/>
      <c r="BEG1" s="56"/>
      <c r="BEH1" s="56"/>
      <c r="BEI1" s="56"/>
      <c r="BEJ1" s="56"/>
      <c r="BEK1" s="56"/>
      <c r="BEL1" s="56"/>
      <c r="BEM1" s="56"/>
      <c r="BEN1" s="56"/>
      <c r="BEO1" s="56"/>
      <c r="BEP1" s="56"/>
      <c r="BEQ1" s="56"/>
      <c r="BER1" s="56"/>
      <c r="BES1" s="56"/>
      <c r="BET1" s="56"/>
      <c r="BEU1" s="56"/>
      <c r="BEV1" s="56"/>
      <c r="BEW1" s="56"/>
      <c r="BEX1" s="56"/>
      <c r="BEY1" s="56"/>
      <c r="BEZ1" s="56"/>
      <c r="BFA1" s="56"/>
      <c r="BFB1" s="56"/>
      <c r="BFC1" s="56"/>
      <c r="BFD1" s="56"/>
      <c r="BFE1" s="56"/>
      <c r="BFF1" s="56"/>
      <c r="BFG1" s="56"/>
      <c r="BFH1" s="56"/>
      <c r="BFI1" s="56"/>
      <c r="BFJ1" s="56"/>
      <c r="BFK1" s="56"/>
      <c r="BFL1" s="56"/>
      <c r="BFM1" s="56"/>
      <c r="BFN1" s="56"/>
      <c r="BFO1" s="56"/>
      <c r="BFP1" s="56"/>
      <c r="BFQ1" s="56"/>
      <c r="BFR1" s="56"/>
      <c r="BFS1" s="56"/>
      <c r="BFT1" s="56"/>
      <c r="BFU1" s="56"/>
      <c r="BFV1" s="56"/>
      <c r="BFW1" s="56"/>
      <c r="BFX1" s="56"/>
      <c r="BFY1" s="56"/>
      <c r="BFZ1" s="56"/>
      <c r="BGA1" s="56"/>
      <c r="BGB1" s="56"/>
      <c r="BGC1" s="56"/>
      <c r="BGD1" s="56"/>
      <c r="BGE1" s="56"/>
      <c r="BGF1" s="56"/>
      <c r="BGG1" s="56"/>
      <c r="BGH1" s="56"/>
      <c r="BGI1" s="56"/>
      <c r="BGJ1" s="56"/>
      <c r="BGK1" s="56"/>
      <c r="BGL1" s="56"/>
      <c r="BGM1" s="56"/>
      <c r="BGN1" s="56"/>
      <c r="BGO1" s="56"/>
      <c r="BGP1" s="56"/>
      <c r="BGQ1" s="56"/>
      <c r="BGR1" s="56"/>
      <c r="BGS1" s="56"/>
      <c r="BGT1" s="56"/>
      <c r="BGU1" s="56"/>
      <c r="BGV1" s="56"/>
      <c r="BGW1" s="56"/>
      <c r="BGX1" s="56"/>
      <c r="BGY1" s="56"/>
      <c r="BGZ1" s="56"/>
      <c r="BHA1" s="56"/>
      <c r="BHB1" s="56"/>
      <c r="BHC1" s="56"/>
      <c r="BHD1" s="56"/>
      <c r="BHE1" s="56"/>
      <c r="BHF1" s="56"/>
      <c r="BHG1" s="56"/>
      <c r="BHH1" s="56"/>
      <c r="BHI1" s="56"/>
      <c r="BHJ1" s="56"/>
      <c r="BHK1" s="56"/>
      <c r="BHL1" s="56"/>
      <c r="BHM1" s="56"/>
      <c r="BHN1" s="56"/>
      <c r="BHO1" s="56"/>
      <c r="BHP1" s="56"/>
      <c r="BHQ1" s="56"/>
      <c r="BHR1" s="56"/>
      <c r="BHS1" s="56"/>
      <c r="BHT1" s="56"/>
      <c r="BHU1" s="56"/>
      <c r="BHV1" s="56"/>
      <c r="BHW1" s="56"/>
      <c r="BHX1" s="56"/>
      <c r="BHY1" s="56"/>
      <c r="BHZ1" s="56"/>
      <c r="BIA1" s="56"/>
      <c r="BIB1" s="56"/>
      <c r="BIC1" s="56"/>
      <c r="BID1" s="56"/>
      <c r="BIE1" s="56"/>
      <c r="BIF1" s="56"/>
      <c r="BIG1" s="56"/>
      <c r="BIH1" s="56"/>
      <c r="BII1" s="56"/>
      <c r="BIJ1" s="56"/>
      <c r="BIK1" s="56"/>
      <c r="BIL1" s="56"/>
      <c r="BIM1" s="56"/>
      <c r="BIN1" s="56"/>
      <c r="BIO1" s="56"/>
      <c r="BIP1" s="56"/>
      <c r="BIQ1" s="56"/>
      <c r="BIR1" s="56"/>
      <c r="BIS1" s="56"/>
      <c r="BIT1" s="56"/>
      <c r="BIU1" s="56"/>
      <c r="BIV1" s="56"/>
      <c r="BIW1" s="56"/>
      <c r="BIX1" s="56"/>
      <c r="BIY1" s="56"/>
      <c r="BIZ1" s="56"/>
      <c r="BJA1" s="56"/>
      <c r="BJB1" s="56"/>
      <c r="BJC1" s="56"/>
      <c r="BJD1" s="56"/>
      <c r="BJE1" s="56"/>
      <c r="BJF1" s="56"/>
      <c r="BJG1" s="56"/>
      <c r="BJH1" s="56"/>
      <c r="BJI1" s="56"/>
      <c r="BJJ1" s="56"/>
      <c r="BJK1" s="56"/>
      <c r="BJL1" s="56"/>
      <c r="BJM1" s="56"/>
      <c r="BJN1" s="56"/>
      <c r="BJO1" s="56"/>
      <c r="BJP1" s="56"/>
      <c r="BJQ1" s="56"/>
      <c r="BJR1" s="56"/>
      <c r="BJS1" s="56"/>
      <c r="BJT1" s="56"/>
      <c r="BJU1" s="56"/>
      <c r="BJV1" s="56"/>
      <c r="BJW1" s="56"/>
      <c r="BJX1" s="56"/>
      <c r="BJY1" s="56"/>
      <c r="BJZ1" s="56"/>
      <c r="BKA1" s="56"/>
      <c r="BKB1" s="56"/>
      <c r="BKC1" s="56"/>
      <c r="BKD1" s="56"/>
      <c r="BKE1" s="56"/>
      <c r="BKF1" s="56"/>
      <c r="BKG1" s="56"/>
      <c r="BKH1" s="56"/>
      <c r="BKI1" s="56"/>
      <c r="BKJ1" s="56"/>
      <c r="BKK1" s="56"/>
      <c r="BKL1" s="56"/>
      <c r="BKM1" s="56"/>
      <c r="BKN1" s="56"/>
      <c r="BKO1" s="56"/>
      <c r="BKP1" s="56"/>
      <c r="BKQ1" s="56"/>
      <c r="BKR1" s="56"/>
      <c r="BKS1" s="56"/>
      <c r="BKT1" s="56"/>
      <c r="BKU1" s="56"/>
      <c r="BKV1" s="56"/>
      <c r="BKW1" s="56"/>
      <c r="BKX1" s="56"/>
      <c r="BKY1" s="56"/>
      <c r="BKZ1" s="56"/>
      <c r="BLA1" s="56"/>
      <c r="BLB1" s="56"/>
      <c r="BLC1" s="56"/>
      <c r="BLD1" s="56"/>
      <c r="BLE1" s="56"/>
      <c r="BLF1" s="56"/>
      <c r="BLG1" s="56"/>
      <c r="BLH1" s="56"/>
      <c r="BLI1" s="56"/>
      <c r="BLJ1" s="56"/>
      <c r="BLK1" s="56"/>
      <c r="BLL1" s="56"/>
      <c r="BLM1" s="56"/>
      <c r="BLN1" s="56"/>
      <c r="BLO1" s="56"/>
      <c r="BLP1" s="56"/>
      <c r="BLQ1" s="56"/>
      <c r="BLR1" s="56"/>
      <c r="BLS1" s="56"/>
      <c r="BLT1" s="56"/>
      <c r="BLU1" s="56"/>
      <c r="BLV1" s="56"/>
      <c r="BLW1" s="56"/>
      <c r="BLX1" s="56"/>
      <c r="BLY1" s="56"/>
      <c r="BLZ1" s="56"/>
      <c r="BMA1" s="56"/>
      <c r="BMB1" s="56"/>
      <c r="BMC1" s="56"/>
      <c r="BMD1" s="56"/>
      <c r="BME1" s="56"/>
      <c r="BMF1" s="56"/>
      <c r="BMG1" s="56"/>
      <c r="BMH1" s="56"/>
      <c r="BMI1" s="56"/>
      <c r="BMJ1" s="56"/>
      <c r="BMK1" s="56"/>
      <c r="BML1" s="56"/>
      <c r="BMM1" s="56"/>
      <c r="BMN1" s="56"/>
      <c r="BMO1" s="56"/>
      <c r="BMP1" s="56"/>
      <c r="BMQ1" s="56"/>
      <c r="BMR1" s="56"/>
      <c r="BMS1" s="56"/>
      <c r="BMT1" s="56"/>
      <c r="BMU1" s="56"/>
      <c r="BMV1" s="56"/>
      <c r="BMW1" s="56"/>
      <c r="BMX1" s="56"/>
      <c r="BMY1" s="56"/>
      <c r="BMZ1" s="56"/>
      <c r="BNA1" s="56"/>
      <c r="BNB1" s="56"/>
      <c r="BNC1" s="56"/>
      <c r="BND1" s="56"/>
      <c r="BNE1" s="56"/>
      <c r="BNF1" s="56"/>
      <c r="BNG1" s="56"/>
      <c r="BNH1" s="56"/>
      <c r="BNI1" s="56"/>
      <c r="BNJ1" s="56"/>
      <c r="BNK1" s="56"/>
      <c r="BNL1" s="56"/>
      <c r="BNM1" s="56"/>
      <c r="BNN1" s="56"/>
      <c r="BNO1" s="56"/>
      <c r="BNP1" s="56"/>
      <c r="BNQ1" s="56"/>
      <c r="BNR1" s="56"/>
      <c r="BNS1" s="56"/>
      <c r="BNT1" s="56"/>
      <c r="BNU1" s="56"/>
      <c r="BNV1" s="56"/>
      <c r="BNW1" s="56"/>
      <c r="BNX1" s="56"/>
      <c r="BNY1" s="56"/>
      <c r="BNZ1" s="56"/>
      <c r="BOA1" s="56"/>
      <c r="BOB1" s="56"/>
      <c r="BOC1" s="56"/>
      <c r="BOD1" s="56"/>
      <c r="BOE1" s="56"/>
      <c r="BOF1" s="56"/>
      <c r="BOG1" s="56"/>
      <c r="BOH1" s="56"/>
      <c r="BOI1" s="56"/>
      <c r="BOJ1" s="56"/>
      <c r="BOK1" s="56"/>
      <c r="BOL1" s="56"/>
      <c r="BOM1" s="56"/>
      <c r="BON1" s="56"/>
      <c r="BOO1" s="56"/>
      <c r="BOP1" s="56"/>
      <c r="BOQ1" s="56"/>
      <c r="BOR1" s="56"/>
      <c r="BOS1" s="56"/>
      <c r="BOT1" s="56"/>
      <c r="BOU1" s="56"/>
      <c r="BOV1" s="56"/>
      <c r="BOW1" s="56"/>
      <c r="BOX1" s="56"/>
      <c r="BOY1" s="56"/>
      <c r="BOZ1" s="56"/>
      <c r="BPA1" s="56"/>
      <c r="BPB1" s="56"/>
      <c r="BPC1" s="56"/>
      <c r="BPD1" s="56"/>
      <c r="BPE1" s="56"/>
      <c r="BPF1" s="56"/>
      <c r="BPG1" s="56"/>
      <c r="BPH1" s="56"/>
      <c r="BPI1" s="56"/>
      <c r="BPJ1" s="56"/>
      <c r="BPK1" s="56"/>
      <c r="BPL1" s="56"/>
      <c r="BPM1" s="56"/>
      <c r="BPN1" s="56"/>
      <c r="BPO1" s="56"/>
      <c r="BPP1" s="56"/>
      <c r="BPQ1" s="56"/>
      <c r="BPR1" s="56"/>
      <c r="BPS1" s="56"/>
      <c r="BPT1" s="56"/>
      <c r="BPU1" s="56"/>
      <c r="BPV1" s="56"/>
      <c r="BPW1" s="56"/>
      <c r="BPX1" s="56"/>
      <c r="BPY1" s="56"/>
      <c r="BPZ1" s="56"/>
      <c r="BQA1" s="56"/>
      <c r="BQB1" s="56"/>
      <c r="BQC1" s="56"/>
      <c r="BQD1" s="56"/>
      <c r="BQE1" s="56"/>
      <c r="BQF1" s="56"/>
      <c r="BQG1" s="56"/>
      <c r="BQH1" s="56"/>
      <c r="BQI1" s="56"/>
      <c r="BQJ1" s="56"/>
      <c r="BQK1" s="56"/>
      <c r="BQL1" s="56"/>
      <c r="BQM1" s="56"/>
      <c r="BQN1" s="56"/>
      <c r="BQO1" s="56"/>
      <c r="BQP1" s="56"/>
      <c r="BQQ1" s="56"/>
      <c r="BQR1" s="56"/>
      <c r="BQS1" s="56"/>
      <c r="BQT1" s="56"/>
      <c r="BQU1" s="56"/>
      <c r="BQV1" s="56"/>
      <c r="BQW1" s="56"/>
      <c r="BQX1" s="56"/>
      <c r="BQY1" s="56"/>
      <c r="BQZ1" s="56"/>
      <c r="BRA1" s="56"/>
      <c r="BRB1" s="56"/>
      <c r="BRC1" s="56"/>
      <c r="BRD1" s="56"/>
      <c r="BRE1" s="56"/>
      <c r="BRF1" s="56"/>
      <c r="BRG1" s="56"/>
      <c r="BRH1" s="56"/>
      <c r="BRI1" s="56"/>
      <c r="BRJ1" s="56"/>
      <c r="BRK1" s="56"/>
      <c r="BRL1" s="56"/>
      <c r="BRM1" s="56"/>
      <c r="BRN1" s="56"/>
      <c r="BRO1" s="56"/>
      <c r="BRP1" s="56"/>
      <c r="BRQ1" s="56"/>
      <c r="BRR1" s="56"/>
      <c r="BRS1" s="56"/>
      <c r="BRT1" s="56"/>
      <c r="BRU1" s="56"/>
      <c r="BRV1" s="56"/>
      <c r="BRW1" s="56"/>
      <c r="BRX1" s="56"/>
      <c r="BRY1" s="56"/>
      <c r="BRZ1" s="56"/>
      <c r="BSA1" s="56"/>
      <c r="BSB1" s="56"/>
      <c r="BSC1" s="56"/>
      <c r="BSD1" s="56"/>
      <c r="BSE1" s="56"/>
      <c r="BSF1" s="56"/>
      <c r="BSG1" s="56"/>
      <c r="BSH1" s="56"/>
      <c r="BSI1" s="56"/>
      <c r="BSJ1" s="56"/>
      <c r="BSK1" s="56"/>
      <c r="BSL1" s="56"/>
      <c r="BSM1" s="56"/>
      <c r="BSN1" s="56"/>
      <c r="BSO1" s="56"/>
      <c r="BSP1" s="56"/>
      <c r="BSQ1" s="56"/>
      <c r="BSR1" s="56"/>
      <c r="BSS1" s="56"/>
      <c r="BST1" s="56"/>
      <c r="BSU1" s="56"/>
      <c r="BSV1" s="56"/>
      <c r="BSW1" s="56"/>
      <c r="BSX1" s="56"/>
      <c r="BSY1" s="56"/>
      <c r="BSZ1" s="56"/>
      <c r="BTA1" s="56"/>
      <c r="BTB1" s="56"/>
      <c r="BTC1" s="56"/>
      <c r="BTD1" s="56"/>
      <c r="BTE1" s="56"/>
      <c r="BTF1" s="56"/>
      <c r="BTG1" s="56"/>
      <c r="BTH1" s="56"/>
      <c r="BTI1" s="56"/>
      <c r="BTJ1" s="56"/>
      <c r="BTK1" s="56"/>
      <c r="BTL1" s="56"/>
      <c r="BTM1" s="56"/>
      <c r="BTN1" s="56"/>
      <c r="BTO1" s="56"/>
      <c r="BTP1" s="56"/>
      <c r="BTQ1" s="56"/>
      <c r="BTR1" s="56"/>
      <c r="BTS1" s="56"/>
      <c r="BTT1" s="56"/>
      <c r="BTU1" s="56"/>
      <c r="BTV1" s="56"/>
      <c r="BTW1" s="56"/>
      <c r="BTX1" s="56"/>
      <c r="BTY1" s="56"/>
      <c r="BTZ1" s="56"/>
      <c r="BUA1" s="56"/>
      <c r="BUB1" s="56"/>
      <c r="BUC1" s="56"/>
      <c r="BUD1" s="56"/>
      <c r="BUE1" s="56"/>
      <c r="BUF1" s="56"/>
      <c r="BUG1" s="56"/>
      <c r="BUH1" s="56"/>
      <c r="BUI1" s="56"/>
      <c r="BUJ1" s="56"/>
      <c r="BUK1" s="56"/>
      <c r="BUL1" s="56"/>
      <c r="BUM1" s="56"/>
      <c r="BUN1" s="56"/>
      <c r="BUO1" s="56"/>
      <c r="BUP1" s="56"/>
      <c r="BUQ1" s="56"/>
      <c r="BUR1" s="56"/>
      <c r="BUS1" s="56"/>
      <c r="BUT1" s="56"/>
      <c r="BUU1" s="56"/>
      <c r="BUV1" s="56"/>
      <c r="BUW1" s="56"/>
      <c r="BUX1" s="56"/>
      <c r="BUY1" s="56"/>
      <c r="BUZ1" s="56"/>
      <c r="BVA1" s="56"/>
      <c r="BVB1" s="56"/>
      <c r="BVC1" s="56"/>
      <c r="BVD1" s="56"/>
      <c r="BVE1" s="56"/>
      <c r="BVF1" s="56"/>
      <c r="BVG1" s="56"/>
      <c r="BVH1" s="56"/>
      <c r="BVI1" s="56"/>
      <c r="BVJ1" s="56"/>
      <c r="BVK1" s="56"/>
      <c r="BVL1" s="56"/>
      <c r="BVM1" s="56"/>
      <c r="BVN1" s="56"/>
      <c r="BVO1" s="56"/>
      <c r="BVP1" s="56"/>
      <c r="BVQ1" s="56"/>
      <c r="BVR1" s="56"/>
      <c r="BVS1" s="56"/>
      <c r="BVT1" s="56"/>
      <c r="BVU1" s="56"/>
      <c r="BVV1" s="56"/>
      <c r="BVW1" s="56"/>
      <c r="BVX1" s="56"/>
      <c r="BVY1" s="56"/>
      <c r="BVZ1" s="56"/>
      <c r="BWA1" s="56"/>
      <c r="BWB1" s="56"/>
      <c r="BWC1" s="56"/>
      <c r="BWD1" s="56"/>
      <c r="BWE1" s="56"/>
      <c r="BWF1" s="56"/>
      <c r="BWG1" s="56"/>
      <c r="BWH1" s="56"/>
      <c r="BWI1" s="56"/>
      <c r="BWJ1" s="56"/>
      <c r="BWK1" s="56"/>
      <c r="BWL1" s="56"/>
      <c r="BWM1" s="56"/>
      <c r="BWN1" s="56"/>
      <c r="BWO1" s="56"/>
      <c r="BWP1" s="56"/>
      <c r="BWQ1" s="56"/>
      <c r="BWR1" s="56"/>
      <c r="BWS1" s="56"/>
      <c r="BWT1" s="56"/>
      <c r="BWU1" s="56"/>
      <c r="BWV1" s="56"/>
      <c r="BWW1" s="56"/>
      <c r="BWX1" s="56"/>
      <c r="BWY1" s="56"/>
      <c r="BWZ1" s="56"/>
      <c r="BXA1" s="56"/>
      <c r="BXB1" s="56"/>
      <c r="BXC1" s="56"/>
      <c r="BXD1" s="56"/>
      <c r="BXE1" s="56"/>
      <c r="BXF1" s="56"/>
      <c r="BXG1" s="56"/>
      <c r="BXH1" s="56"/>
      <c r="BXI1" s="56"/>
      <c r="BXJ1" s="56"/>
      <c r="BXK1" s="56"/>
      <c r="BXL1" s="56"/>
      <c r="BXM1" s="56"/>
      <c r="BXN1" s="56"/>
      <c r="BXO1" s="56"/>
      <c r="BXP1" s="56"/>
      <c r="BXQ1" s="56"/>
      <c r="BXR1" s="56"/>
      <c r="BXS1" s="56"/>
      <c r="BXT1" s="56"/>
      <c r="BXU1" s="56"/>
      <c r="BXV1" s="56"/>
      <c r="BXW1" s="56"/>
      <c r="BXX1" s="56"/>
      <c r="BXY1" s="56"/>
      <c r="BXZ1" s="56"/>
      <c r="BYA1" s="56"/>
      <c r="BYB1" s="56"/>
      <c r="BYC1" s="56"/>
      <c r="BYD1" s="56"/>
      <c r="BYE1" s="56"/>
      <c r="BYF1" s="56"/>
      <c r="BYG1" s="56"/>
      <c r="BYH1" s="56"/>
      <c r="BYI1" s="56"/>
      <c r="BYJ1" s="56"/>
      <c r="BYK1" s="56"/>
      <c r="BYL1" s="56"/>
      <c r="BYM1" s="56"/>
      <c r="BYN1" s="56"/>
      <c r="BYO1" s="56"/>
      <c r="BYP1" s="56"/>
      <c r="BYQ1" s="56"/>
      <c r="BYR1" s="56"/>
      <c r="BYS1" s="56"/>
      <c r="BYT1" s="56"/>
      <c r="BYU1" s="56"/>
      <c r="BYV1" s="56"/>
      <c r="BYW1" s="56"/>
      <c r="BYX1" s="56"/>
      <c r="BYY1" s="56"/>
      <c r="BYZ1" s="56"/>
      <c r="BZA1" s="56"/>
      <c r="BZB1" s="56"/>
      <c r="BZC1" s="56"/>
      <c r="BZD1" s="56"/>
      <c r="BZE1" s="56"/>
      <c r="BZF1" s="56"/>
      <c r="BZG1" s="56"/>
      <c r="BZH1" s="56"/>
      <c r="BZI1" s="56"/>
      <c r="BZJ1" s="56"/>
      <c r="BZK1" s="56"/>
      <c r="BZL1" s="56"/>
      <c r="BZM1" s="56"/>
      <c r="BZN1" s="56"/>
      <c r="BZO1" s="56"/>
      <c r="BZP1" s="56"/>
      <c r="BZQ1" s="56"/>
      <c r="BZR1" s="56"/>
      <c r="BZS1" s="56"/>
      <c r="BZT1" s="56"/>
      <c r="BZU1" s="56"/>
      <c r="BZV1" s="56"/>
      <c r="BZW1" s="56"/>
      <c r="BZX1" s="56"/>
      <c r="BZY1" s="56"/>
      <c r="BZZ1" s="56"/>
      <c r="CAA1" s="56"/>
      <c r="CAB1" s="56"/>
      <c r="CAC1" s="56"/>
      <c r="CAD1" s="56"/>
      <c r="CAE1" s="56"/>
      <c r="CAF1" s="56"/>
      <c r="CAG1" s="56"/>
      <c r="CAH1" s="56"/>
      <c r="CAI1" s="56"/>
      <c r="CAJ1" s="56"/>
      <c r="CAK1" s="56"/>
      <c r="CAL1" s="56"/>
      <c r="CAM1" s="56"/>
      <c r="CAN1" s="56"/>
      <c r="CAO1" s="56"/>
      <c r="CAP1" s="56"/>
      <c r="CAQ1" s="56"/>
      <c r="CAR1" s="56"/>
      <c r="CAS1" s="56"/>
      <c r="CAT1" s="56"/>
      <c r="CAU1" s="56"/>
      <c r="CAV1" s="56"/>
      <c r="CAW1" s="56"/>
      <c r="CAX1" s="56"/>
      <c r="CAY1" s="56"/>
      <c r="CAZ1" s="56"/>
      <c r="CBA1" s="56"/>
      <c r="CBB1" s="56"/>
      <c r="CBC1" s="56"/>
      <c r="CBD1" s="56"/>
      <c r="CBE1" s="56"/>
      <c r="CBF1" s="56"/>
      <c r="CBG1" s="56"/>
      <c r="CBH1" s="56"/>
      <c r="CBI1" s="56"/>
      <c r="CBJ1" s="56"/>
      <c r="CBK1" s="56"/>
      <c r="CBL1" s="56"/>
      <c r="CBM1" s="56"/>
      <c r="CBN1" s="56"/>
      <c r="CBO1" s="56"/>
      <c r="CBP1" s="56"/>
      <c r="CBQ1" s="56"/>
      <c r="CBR1" s="56"/>
      <c r="CBS1" s="56"/>
      <c r="CBT1" s="56"/>
      <c r="CBU1" s="56"/>
      <c r="CBV1" s="56"/>
      <c r="CBW1" s="56"/>
      <c r="CBX1" s="56"/>
      <c r="CBY1" s="56"/>
      <c r="CBZ1" s="56"/>
      <c r="CCA1" s="56"/>
      <c r="CCB1" s="56"/>
      <c r="CCC1" s="56"/>
      <c r="CCD1" s="56"/>
      <c r="CCE1" s="56"/>
      <c r="CCF1" s="56"/>
      <c r="CCG1" s="56"/>
      <c r="CCH1" s="56"/>
      <c r="CCI1" s="56"/>
      <c r="CCJ1" s="56"/>
      <c r="CCK1" s="56"/>
      <c r="CCL1" s="56"/>
      <c r="CCM1" s="56"/>
      <c r="CCN1" s="56"/>
      <c r="CCO1" s="56"/>
      <c r="CCP1" s="56"/>
      <c r="CCQ1" s="56"/>
      <c r="CCR1" s="56"/>
      <c r="CCS1" s="56"/>
      <c r="CCT1" s="56"/>
      <c r="CCU1" s="56"/>
      <c r="CCV1" s="56"/>
      <c r="CCW1" s="56"/>
      <c r="CCX1" s="56"/>
      <c r="CCY1" s="56"/>
      <c r="CCZ1" s="56"/>
      <c r="CDA1" s="56"/>
      <c r="CDB1" s="56"/>
      <c r="CDC1" s="56"/>
      <c r="CDD1" s="56"/>
      <c r="CDE1" s="56"/>
      <c r="CDF1" s="56"/>
      <c r="CDG1" s="56"/>
      <c r="CDH1" s="56"/>
      <c r="CDI1" s="56"/>
      <c r="CDJ1" s="56"/>
      <c r="CDK1" s="56"/>
      <c r="CDL1" s="56"/>
      <c r="CDM1" s="56"/>
      <c r="CDN1" s="56"/>
      <c r="CDO1" s="56"/>
      <c r="CDP1" s="56"/>
      <c r="CDQ1" s="56"/>
      <c r="CDR1" s="56"/>
      <c r="CDS1" s="56"/>
      <c r="CDT1" s="56"/>
      <c r="CDU1" s="56"/>
      <c r="CDV1" s="56"/>
      <c r="CDW1" s="56"/>
      <c r="CDX1" s="56"/>
      <c r="CDY1" s="56"/>
      <c r="CDZ1" s="56"/>
      <c r="CEA1" s="56"/>
      <c r="CEB1" s="56"/>
      <c r="CEC1" s="56"/>
      <c r="CED1" s="56"/>
      <c r="CEE1" s="56"/>
      <c r="CEF1" s="56"/>
      <c r="CEG1" s="56"/>
      <c r="CEH1" s="56"/>
      <c r="CEI1" s="56"/>
      <c r="CEJ1" s="56"/>
      <c r="CEK1" s="56"/>
      <c r="CEL1" s="56"/>
      <c r="CEM1" s="56"/>
      <c r="CEN1" s="56"/>
      <c r="CEO1" s="56"/>
      <c r="CEP1" s="56"/>
      <c r="CEQ1" s="56"/>
      <c r="CER1" s="56"/>
      <c r="CES1" s="56"/>
      <c r="CET1" s="56"/>
      <c r="CEU1" s="56"/>
      <c r="CEV1" s="56"/>
      <c r="CEW1" s="56"/>
      <c r="CEX1" s="56"/>
      <c r="CEY1" s="56"/>
      <c r="CEZ1" s="56"/>
      <c r="CFA1" s="56"/>
      <c r="CFB1" s="56"/>
      <c r="CFC1" s="56"/>
      <c r="CFD1" s="56"/>
      <c r="CFE1" s="56"/>
      <c r="CFF1" s="56"/>
      <c r="CFG1" s="56"/>
      <c r="CFH1" s="56"/>
      <c r="CFI1" s="56"/>
      <c r="CFJ1" s="56"/>
      <c r="CFK1" s="56"/>
      <c r="CFL1" s="56"/>
      <c r="CFM1" s="56"/>
      <c r="CFN1" s="56"/>
      <c r="CFO1" s="56"/>
      <c r="CFP1" s="56"/>
      <c r="CFQ1" s="56"/>
      <c r="CFR1" s="56"/>
      <c r="CFS1" s="56"/>
      <c r="CFT1" s="56"/>
      <c r="CFU1" s="56"/>
      <c r="CFV1" s="56"/>
      <c r="CFW1" s="56"/>
      <c r="CFX1" s="56"/>
      <c r="CFY1" s="56"/>
      <c r="CFZ1" s="56"/>
      <c r="CGA1" s="56"/>
      <c r="CGB1" s="56"/>
      <c r="CGC1" s="56"/>
      <c r="CGD1" s="56"/>
      <c r="CGE1" s="56"/>
      <c r="CGF1" s="56"/>
      <c r="CGG1" s="56"/>
      <c r="CGH1" s="56"/>
      <c r="CGI1" s="56"/>
      <c r="CGJ1" s="56"/>
      <c r="CGK1" s="56"/>
      <c r="CGL1" s="56"/>
      <c r="CGM1" s="56"/>
      <c r="CGN1" s="56"/>
      <c r="CGO1" s="56"/>
      <c r="CGP1" s="56"/>
      <c r="CGQ1" s="56"/>
      <c r="CGR1" s="56"/>
      <c r="CGS1" s="56"/>
      <c r="CGT1" s="56"/>
      <c r="CGU1" s="56"/>
      <c r="CGV1" s="56"/>
      <c r="CGW1" s="56"/>
      <c r="CGX1" s="56"/>
      <c r="CGY1" s="56"/>
      <c r="CGZ1" s="56"/>
      <c r="CHA1" s="56"/>
      <c r="CHB1" s="56"/>
      <c r="CHC1" s="56"/>
      <c r="CHD1" s="56"/>
      <c r="CHE1" s="56"/>
      <c r="CHF1" s="56"/>
      <c r="CHG1" s="56"/>
      <c r="CHH1" s="56"/>
      <c r="CHI1" s="56"/>
      <c r="CHJ1" s="56"/>
      <c r="CHK1" s="56"/>
      <c r="CHL1" s="56"/>
      <c r="CHM1" s="56"/>
      <c r="CHN1" s="56"/>
      <c r="CHO1" s="56"/>
      <c r="CHP1" s="56"/>
      <c r="CHQ1" s="56"/>
      <c r="CHR1" s="56"/>
      <c r="CHS1" s="56"/>
      <c r="CHT1" s="56"/>
      <c r="CHU1" s="56"/>
      <c r="CHV1" s="56"/>
      <c r="CHW1" s="56"/>
      <c r="CHX1" s="56"/>
      <c r="CHY1" s="56"/>
      <c r="CHZ1" s="56"/>
      <c r="CIA1" s="56"/>
      <c r="CIB1" s="56"/>
      <c r="CIC1" s="56"/>
      <c r="CID1" s="56"/>
      <c r="CIE1" s="56"/>
      <c r="CIF1" s="56"/>
      <c r="CIG1" s="56"/>
      <c r="CIH1" s="56"/>
      <c r="CII1" s="56"/>
      <c r="CIJ1" s="56"/>
      <c r="CIK1" s="56"/>
      <c r="CIL1" s="56"/>
      <c r="CIM1" s="56"/>
      <c r="CIN1" s="56"/>
      <c r="CIO1" s="56"/>
      <c r="CIP1" s="56"/>
      <c r="CIQ1" s="56"/>
      <c r="CIR1" s="56"/>
      <c r="CIS1" s="56"/>
      <c r="CIT1" s="56"/>
      <c r="CIU1" s="56"/>
      <c r="CIV1" s="56"/>
      <c r="CIW1" s="56"/>
      <c r="CIX1" s="56"/>
      <c r="CIY1" s="56"/>
      <c r="CIZ1" s="56"/>
      <c r="CJA1" s="56"/>
      <c r="CJB1" s="56"/>
      <c r="CJC1" s="56"/>
      <c r="CJD1" s="56"/>
      <c r="CJE1" s="56"/>
      <c r="CJF1" s="56"/>
      <c r="CJG1" s="56"/>
      <c r="CJH1" s="56"/>
      <c r="CJI1" s="56"/>
      <c r="CJJ1" s="56"/>
      <c r="CJK1" s="56"/>
      <c r="CJL1" s="56"/>
      <c r="CJM1" s="56"/>
      <c r="CJN1" s="56"/>
      <c r="CJO1" s="56"/>
      <c r="CJP1" s="56"/>
      <c r="CJQ1" s="56"/>
      <c r="CJR1" s="56"/>
      <c r="CJS1" s="56"/>
      <c r="CJT1" s="56"/>
      <c r="CJU1" s="56"/>
      <c r="CJV1" s="56"/>
      <c r="CJW1" s="56"/>
      <c r="CJX1" s="56"/>
      <c r="CJY1" s="56"/>
      <c r="CJZ1" s="56"/>
      <c r="CKA1" s="56"/>
      <c r="CKB1" s="56"/>
      <c r="CKC1" s="56"/>
      <c r="CKD1" s="56"/>
      <c r="CKE1" s="56"/>
      <c r="CKF1" s="56"/>
      <c r="CKG1" s="56"/>
      <c r="CKH1" s="56"/>
      <c r="CKI1" s="56"/>
      <c r="CKJ1" s="56"/>
      <c r="CKK1" s="56"/>
      <c r="CKL1" s="56"/>
      <c r="CKM1" s="56"/>
      <c r="CKN1" s="56"/>
      <c r="CKO1" s="56"/>
      <c r="CKP1" s="56"/>
      <c r="CKQ1" s="56"/>
      <c r="CKR1" s="56"/>
      <c r="CKS1" s="56"/>
      <c r="CKT1" s="56"/>
      <c r="CKU1" s="56"/>
      <c r="CKV1" s="56"/>
      <c r="CKW1" s="56"/>
      <c r="CKX1" s="56"/>
      <c r="CKY1" s="56"/>
      <c r="CKZ1" s="56"/>
      <c r="CLA1" s="56"/>
      <c r="CLB1" s="56"/>
      <c r="CLC1" s="56"/>
      <c r="CLD1" s="56"/>
      <c r="CLE1" s="56"/>
      <c r="CLF1" s="56"/>
      <c r="CLG1" s="56"/>
      <c r="CLH1" s="56"/>
      <c r="CLI1" s="56"/>
      <c r="CLJ1" s="56"/>
      <c r="CLK1" s="56"/>
      <c r="CLL1" s="56"/>
      <c r="CLM1" s="56"/>
      <c r="CLN1" s="56"/>
      <c r="CLO1" s="56"/>
      <c r="CLP1" s="56"/>
      <c r="CLQ1" s="56"/>
      <c r="CLR1" s="56"/>
      <c r="CLS1" s="56"/>
      <c r="CLT1" s="56"/>
      <c r="CLU1" s="56"/>
      <c r="CLV1" s="56"/>
      <c r="CLW1" s="56"/>
      <c r="CLX1" s="56"/>
      <c r="CLY1" s="56"/>
      <c r="CLZ1" s="56"/>
      <c r="CMA1" s="56"/>
      <c r="CMB1" s="56"/>
      <c r="CMC1" s="56"/>
      <c r="CMD1" s="56"/>
      <c r="CME1" s="56"/>
      <c r="CMF1" s="56"/>
      <c r="CMG1" s="56"/>
      <c r="CMH1" s="56"/>
      <c r="CMI1" s="56"/>
      <c r="CMJ1" s="56"/>
      <c r="CMK1" s="56"/>
      <c r="CML1" s="56"/>
      <c r="CMM1" s="56"/>
      <c r="CMN1" s="56"/>
      <c r="CMO1" s="56"/>
      <c r="CMP1" s="56"/>
      <c r="CMQ1" s="56"/>
      <c r="CMR1" s="56"/>
      <c r="CMS1" s="56"/>
      <c r="CMT1" s="56"/>
      <c r="CMU1" s="56"/>
      <c r="CMV1" s="56"/>
      <c r="CMW1" s="56"/>
      <c r="CMX1" s="56"/>
      <c r="CMY1" s="56"/>
      <c r="CMZ1" s="56"/>
      <c r="CNA1" s="56"/>
      <c r="CNB1" s="56"/>
      <c r="CNC1" s="56"/>
      <c r="CND1" s="56"/>
      <c r="CNE1" s="56"/>
      <c r="CNF1" s="56"/>
      <c r="CNG1" s="56"/>
      <c r="CNH1" s="56"/>
      <c r="CNI1" s="56"/>
      <c r="CNJ1" s="56"/>
      <c r="CNK1" s="56"/>
      <c r="CNL1" s="56"/>
      <c r="CNM1" s="56"/>
      <c r="CNN1" s="56"/>
      <c r="CNO1" s="56"/>
      <c r="CNP1" s="56"/>
      <c r="CNQ1" s="56"/>
      <c r="CNR1" s="56"/>
      <c r="CNS1" s="56"/>
      <c r="CNT1" s="56"/>
      <c r="CNU1" s="56"/>
      <c r="CNV1" s="56"/>
      <c r="CNW1" s="56"/>
      <c r="CNX1" s="56"/>
      <c r="CNY1" s="56"/>
      <c r="CNZ1" s="56"/>
      <c r="COA1" s="56"/>
      <c r="COB1" s="56"/>
      <c r="COC1" s="56"/>
      <c r="COD1" s="56"/>
      <c r="COE1" s="56"/>
      <c r="COF1" s="56"/>
      <c r="COG1" s="56"/>
      <c r="COH1" s="56"/>
      <c r="COI1" s="56"/>
      <c r="COJ1" s="56"/>
      <c r="COK1" s="56"/>
      <c r="COL1" s="56"/>
      <c r="COM1" s="56"/>
      <c r="CON1" s="56"/>
      <c r="COO1" s="56"/>
      <c r="COP1" s="56"/>
      <c r="COQ1" s="56"/>
      <c r="COR1" s="56"/>
      <c r="COS1" s="56"/>
      <c r="COT1" s="56"/>
      <c r="COU1" s="56"/>
      <c r="COV1" s="56"/>
      <c r="COW1" s="56"/>
      <c r="COX1" s="56"/>
      <c r="COY1" s="56"/>
      <c r="COZ1" s="56"/>
      <c r="CPA1" s="56"/>
      <c r="CPB1" s="56"/>
      <c r="CPC1" s="56"/>
      <c r="CPD1" s="56"/>
      <c r="CPE1" s="56"/>
      <c r="CPF1" s="56"/>
      <c r="CPG1" s="56"/>
      <c r="CPH1" s="56"/>
      <c r="CPI1" s="56"/>
      <c r="CPJ1" s="56"/>
      <c r="CPK1" s="56"/>
      <c r="CPL1" s="56"/>
      <c r="CPM1" s="56"/>
      <c r="CPN1" s="56"/>
      <c r="CPO1" s="56"/>
      <c r="CPP1" s="56"/>
      <c r="CPQ1" s="56"/>
      <c r="CPR1" s="56"/>
      <c r="CPS1" s="56"/>
      <c r="CPT1" s="56"/>
      <c r="CPU1" s="56"/>
      <c r="CPV1" s="56"/>
      <c r="CPW1" s="56"/>
      <c r="CPX1" s="56"/>
      <c r="CPY1" s="56"/>
      <c r="CPZ1" s="56"/>
      <c r="CQA1" s="56"/>
      <c r="CQB1" s="56"/>
      <c r="CQC1" s="56"/>
      <c r="CQD1" s="56"/>
      <c r="CQE1" s="56"/>
      <c r="CQF1" s="56"/>
      <c r="CQG1" s="56"/>
      <c r="CQH1" s="56"/>
      <c r="CQI1" s="56"/>
      <c r="CQJ1" s="56"/>
      <c r="CQK1" s="56"/>
      <c r="CQL1" s="56"/>
      <c r="CQM1" s="56"/>
      <c r="CQN1" s="56"/>
      <c r="CQO1" s="56"/>
      <c r="CQP1" s="56"/>
      <c r="CQQ1" s="56"/>
      <c r="CQR1" s="56"/>
      <c r="CQS1" s="56"/>
      <c r="CQT1" s="56"/>
      <c r="CQU1" s="56"/>
      <c r="CQV1" s="56"/>
      <c r="CQW1" s="56"/>
      <c r="CQX1" s="56"/>
      <c r="CQY1" s="56"/>
      <c r="CQZ1" s="56"/>
      <c r="CRA1" s="56"/>
      <c r="CRB1" s="56"/>
      <c r="CRC1" s="56"/>
      <c r="CRD1" s="56"/>
      <c r="CRE1" s="56"/>
      <c r="CRF1" s="56"/>
      <c r="CRG1" s="56"/>
      <c r="CRH1" s="56"/>
      <c r="CRI1" s="56"/>
      <c r="CRJ1" s="56"/>
      <c r="CRK1" s="56"/>
      <c r="CRL1" s="56"/>
      <c r="CRM1" s="56"/>
      <c r="CRN1" s="56"/>
      <c r="CRO1" s="56"/>
      <c r="CRP1" s="56"/>
      <c r="CRQ1" s="56"/>
      <c r="CRR1" s="56"/>
      <c r="CRS1" s="56"/>
      <c r="CRT1" s="56"/>
      <c r="CRU1" s="56"/>
      <c r="CRV1" s="56"/>
      <c r="CRW1" s="56"/>
      <c r="CRX1" s="56"/>
      <c r="CRY1" s="56"/>
      <c r="CRZ1" s="56"/>
      <c r="CSA1" s="56"/>
      <c r="CSB1" s="56"/>
      <c r="CSC1" s="56"/>
      <c r="CSD1" s="56"/>
      <c r="CSE1" s="56"/>
      <c r="CSF1" s="56"/>
      <c r="CSG1" s="56"/>
      <c r="CSH1" s="56"/>
      <c r="CSI1" s="56"/>
      <c r="CSJ1" s="56"/>
      <c r="CSK1" s="56"/>
      <c r="CSL1" s="56"/>
      <c r="CSM1" s="56"/>
      <c r="CSN1" s="56"/>
      <c r="CSO1" s="56"/>
      <c r="CSP1" s="56"/>
      <c r="CSQ1" s="56"/>
      <c r="CSR1" s="56"/>
      <c r="CSS1" s="56"/>
      <c r="CST1" s="56"/>
      <c r="CSU1" s="56"/>
      <c r="CSV1" s="56"/>
      <c r="CSW1" s="56"/>
      <c r="CSX1" s="56"/>
      <c r="CSY1" s="56"/>
      <c r="CSZ1" s="56"/>
      <c r="CTA1" s="56"/>
      <c r="CTB1" s="56"/>
      <c r="CTC1" s="56"/>
      <c r="CTD1" s="56"/>
      <c r="CTE1" s="56"/>
      <c r="CTF1" s="56"/>
      <c r="CTG1" s="56"/>
      <c r="CTH1" s="56"/>
      <c r="CTI1" s="56"/>
      <c r="CTJ1" s="56"/>
      <c r="CTK1" s="56"/>
      <c r="CTL1" s="56"/>
      <c r="CTM1" s="56"/>
      <c r="CTN1" s="56"/>
      <c r="CTO1" s="56"/>
      <c r="CTP1" s="56"/>
      <c r="CTQ1" s="56"/>
      <c r="CTR1" s="56"/>
      <c r="CTS1" s="56"/>
      <c r="CTT1" s="56"/>
      <c r="CTU1" s="56"/>
      <c r="CTV1" s="56"/>
      <c r="CTW1" s="56"/>
      <c r="CTX1" s="56"/>
      <c r="CTY1" s="56"/>
      <c r="CTZ1" s="56"/>
      <c r="CUA1" s="56"/>
      <c r="CUB1" s="56"/>
      <c r="CUC1" s="56"/>
      <c r="CUD1" s="56"/>
      <c r="CUE1" s="56"/>
      <c r="CUF1" s="56"/>
      <c r="CUG1" s="56"/>
      <c r="CUH1" s="56"/>
      <c r="CUI1" s="56"/>
      <c r="CUJ1" s="56"/>
      <c r="CUK1" s="56"/>
      <c r="CUL1" s="56"/>
      <c r="CUM1" s="56"/>
      <c r="CUN1" s="56"/>
      <c r="CUO1" s="56"/>
      <c r="CUP1" s="56"/>
      <c r="CUQ1" s="56"/>
      <c r="CUR1" s="56"/>
      <c r="CUS1" s="56"/>
      <c r="CUT1" s="56"/>
      <c r="CUU1" s="56"/>
      <c r="CUV1" s="56"/>
      <c r="CUW1" s="56"/>
      <c r="CUX1" s="56"/>
      <c r="CUY1" s="56"/>
      <c r="CUZ1" s="56"/>
      <c r="CVA1" s="56"/>
      <c r="CVB1" s="56"/>
      <c r="CVC1" s="56"/>
      <c r="CVD1" s="56"/>
      <c r="CVE1" s="56"/>
      <c r="CVF1" s="56"/>
      <c r="CVG1" s="56"/>
      <c r="CVH1" s="56"/>
      <c r="CVI1" s="56"/>
      <c r="CVJ1" s="56"/>
      <c r="CVK1" s="56"/>
      <c r="CVL1" s="56"/>
      <c r="CVM1" s="56"/>
      <c r="CVN1" s="56"/>
      <c r="CVO1" s="56"/>
      <c r="CVP1" s="56"/>
      <c r="CVQ1" s="56"/>
      <c r="CVR1" s="56"/>
      <c r="CVS1" s="56"/>
      <c r="CVT1" s="56"/>
      <c r="CVU1" s="56"/>
      <c r="CVV1" s="56"/>
      <c r="CVW1" s="56"/>
      <c r="CVX1" s="56"/>
      <c r="CVY1" s="56"/>
      <c r="CVZ1" s="56"/>
      <c r="CWA1" s="56"/>
      <c r="CWB1" s="56"/>
      <c r="CWC1" s="56"/>
      <c r="CWD1" s="56"/>
      <c r="CWE1" s="56"/>
      <c r="CWF1" s="56"/>
      <c r="CWG1" s="56"/>
      <c r="CWH1" s="56"/>
      <c r="CWI1" s="56"/>
      <c r="CWJ1" s="56"/>
      <c r="CWK1" s="56"/>
      <c r="CWL1" s="56"/>
      <c r="CWM1" s="56"/>
      <c r="CWN1" s="56"/>
      <c r="CWO1" s="56"/>
      <c r="CWP1" s="56"/>
      <c r="CWQ1" s="56"/>
      <c r="CWR1" s="56"/>
      <c r="CWS1" s="56"/>
      <c r="CWT1" s="56"/>
      <c r="CWU1" s="56"/>
      <c r="CWV1" s="56"/>
      <c r="CWW1" s="56"/>
      <c r="CWX1" s="56"/>
      <c r="CWY1" s="56"/>
      <c r="CWZ1" s="56"/>
      <c r="CXA1" s="56"/>
      <c r="CXB1" s="56"/>
      <c r="CXC1" s="56"/>
      <c r="CXD1" s="56"/>
      <c r="CXE1" s="56"/>
      <c r="CXF1" s="56"/>
      <c r="CXG1" s="56"/>
      <c r="CXH1" s="56"/>
      <c r="CXI1" s="56"/>
      <c r="CXJ1" s="56"/>
      <c r="CXK1" s="56"/>
      <c r="CXL1" s="56"/>
      <c r="CXM1" s="56"/>
      <c r="CXN1" s="56"/>
      <c r="CXO1" s="56"/>
      <c r="CXP1" s="56"/>
      <c r="CXQ1" s="56"/>
      <c r="CXR1" s="56"/>
      <c r="CXS1" s="56"/>
      <c r="CXT1" s="56"/>
      <c r="CXU1" s="56"/>
      <c r="CXV1" s="56"/>
      <c r="CXW1" s="56"/>
      <c r="CXX1" s="56"/>
      <c r="CXY1" s="56"/>
      <c r="CXZ1" s="56"/>
      <c r="CYA1" s="56"/>
      <c r="CYB1" s="56"/>
      <c r="CYC1" s="56"/>
      <c r="CYD1" s="56"/>
      <c r="CYE1" s="56"/>
      <c r="CYF1" s="56"/>
      <c r="CYG1" s="56"/>
      <c r="CYH1" s="56"/>
      <c r="CYI1" s="56"/>
      <c r="CYJ1" s="56"/>
      <c r="CYK1" s="56"/>
      <c r="CYL1" s="56"/>
      <c r="CYM1" s="56"/>
      <c r="CYN1" s="56"/>
      <c r="CYO1" s="56"/>
      <c r="CYP1" s="56"/>
      <c r="CYQ1" s="56"/>
      <c r="CYR1" s="56"/>
      <c r="CYS1" s="56"/>
      <c r="CYT1" s="56"/>
      <c r="CYU1" s="56"/>
      <c r="CYV1" s="56"/>
      <c r="CYW1" s="56"/>
      <c r="CYX1" s="56"/>
      <c r="CYY1" s="56"/>
      <c r="CYZ1" s="56"/>
      <c r="CZA1" s="56"/>
      <c r="CZB1" s="56"/>
      <c r="CZC1" s="56"/>
      <c r="CZD1" s="56"/>
      <c r="CZE1" s="56"/>
      <c r="CZF1" s="56"/>
      <c r="CZG1" s="56"/>
      <c r="CZH1" s="56"/>
      <c r="CZI1" s="56"/>
      <c r="CZJ1" s="56"/>
      <c r="CZK1" s="56"/>
      <c r="CZL1" s="56"/>
      <c r="CZM1" s="56"/>
      <c r="CZN1" s="56"/>
      <c r="CZO1" s="56"/>
      <c r="CZP1" s="56"/>
      <c r="CZQ1" s="56"/>
      <c r="CZR1" s="56"/>
      <c r="CZS1" s="56"/>
      <c r="CZT1" s="56"/>
      <c r="CZU1" s="56"/>
      <c r="CZV1" s="56"/>
      <c r="CZW1" s="56"/>
      <c r="CZX1" s="56"/>
      <c r="CZY1" s="56"/>
      <c r="CZZ1" s="56"/>
      <c r="DAA1" s="56"/>
      <c r="DAB1" s="56"/>
      <c r="DAC1" s="56"/>
      <c r="DAD1" s="56"/>
      <c r="DAE1" s="56"/>
      <c r="DAF1" s="56"/>
      <c r="DAG1" s="56"/>
      <c r="DAH1" s="56"/>
      <c r="DAI1" s="56"/>
      <c r="DAJ1" s="56"/>
      <c r="DAK1" s="56"/>
      <c r="DAL1" s="56"/>
      <c r="DAM1" s="56"/>
      <c r="DAN1" s="56"/>
      <c r="DAO1" s="56"/>
      <c r="DAP1" s="56"/>
      <c r="DAQ1" s="56"/>
      <c r="DAR1" s="56"/>
      <c r="DAS1" s="56"/>
      <c r="DAT1" s="56"/>
      <c r="DAU1" s="56"/>
      <c r="DAV1" s="56"/>
      <c r="DAW1" s="56"/>
      <c r="DAX1" s="56"/>
      <c r="DAY1" s="56"/>
      <c r="DAZ1" s="56"/>
      <c r="DBA1" s="56"/>
      <c r="DBB1" s="56"/>
      <c r="DBC1" s="56"/>
      <c r="DBD1" s="56"/>
      <c r="DBE1" s="56"/>
      <c r="DBF1" s="56"/>
      <c r="DBG1" s="56"/>
      <c r="DBH1" s="56"/>
      <c r="DBI1" s="56"/>
      <c r="DBJ1" s="56"/>
      <c r="DBK1" s="56"/>
      <c r="DBL1" s="56"/>
      <c r="DBM1" s="56"/>
      <c r="DBN1" s="56"/>
      <c r="DBO1" s="56"/>
      <c r="DBP1" s="56"/>
      <c r="DBQ1" s="56"/>
      <c r="DBR1" s="56"/>
      <c r="DBS1" s="56"/>
      <c r="DBT1" s="56"/>
      <c r="DBU1" s="56"/>
      <c r="DBV1" s="56"/>
      <c r="DBW1" s="56"/>
      <c r="DBX1" s="56"/>
      <c r="DBY1" s="56"/>
      <c r="DBZ1" s="56"/>
      <c r="DCA1" s="56"/>
      <c r="DCB1" s="56"/>
      <c r="DCC1" s="56"/>
      <c r="DCD1" s="56"/>
      <c r="DCE1" s="56"/>
      <c r="DCF1" s="56"/>
      <c r="DCG1" s="56"/>
      <c r="DCH1" s="56"/>
      <c r="DCI1" s="56"/>
      <c r="DCJ1" s="56"/>
      <c r="DCK1" s="56"/>
      <c r="DCL1" s="56"/>
      <c r="DCM1" s="56"/>
      <c r="DCN1" s="56"/>
      <c r="DCO1" s="56"/>
      <c r="DCP1" s="56"/>
      <c r="DCQ1" s="56"/>
      <c r="DCR1" s="56"/>
      <c r="DCS1" s="56"/>
      <c r="DCT1" s="56"/>
      <c r="DCU1" s="56"/>
      <c r="DCV1" s="56"/>
      <c r="DCW1" s="56"/>
      <c r="DCX1" s="56"/>
      <c r="DCY1" s="56"/>
      <c r="DCZ1" s="56"/>
      <c r="DDA1" s="56"/>
      <c r="DDB1" s="56"/>
      <c r="DDC1" s="56"/>
      <c r="DDD1" s="56"/>
      <c r="DDE1" s="56"/>
      <c r="DDF1" s="56"/>
      <c r="DDG1" s="56"/>
      <c r="DDH1" s="56"/>
      <c r="DDI1" s="56"/>
      <c r="DDJ1" s="56"/>
      <c r="DDK1" s="56"/>
      <c r="DDL1" s="56"/>
      <c r="DDM1" s="56"/>
      <c r="DDN1" s="56"/>
      <c r="DDO1" s="56"/>
      <c r="DDP1" s="56"/>
      <c r="DDQ1" s="56"/>
      <c r="DDR1" s="56"/>
      <c r="DDS1" s="56"/>
      <c r="DDT1" s="56"/>
      <c r="DDU1" s="56"/>
      <c r="DDV1" s="56"/>
      <c r="DDW1" s="56"/>
      <c r="DDX1" s="56"/>
      <c r="DDY1" s="56"/>
      <c r="DDZ1" s="56"/>
      <c r="DEA1" s="56"/>
      <c r="DEB1" s="56"/>
      <c r="DEC1" s="56"/>
      <c r="DED1" s="56"/>
      <c r="DEE1" s="56"/>
      <c r="DEF1" s="56"/>
      <c r="DEG1" s="56"/>
      <c r="DEH1" s="56"/>
      <c r="DEI1" s="56"/>
      <c r="DEJ1" s="56"/>
      <c r="DEK1" s="56"/>
      <c r="DEL1" s="56"/>
      <c r="DEM1" s="56"/>
      <c r="DEN1" s="56"/>
      <c r="DEO1" s="56"/>
      <c r="DEP1" s="56"/>
      <c r="DEQ1" s="56"/>
      <c r="DER1" s="56"/>
      <c r="DES1" s="56"/>
      <c r="DET1" s="56"/>
      <c r="DEU1" s="56"/>
      <c r="DEV1" s="56"/>
      <c r="DEW1" s="56"/>
      <c r="DEX1" s="56"/>
      <c r="DEY1" s="56"/>
      <c r="DEZ1" s="56"/>
      <c r="DFA1" s="56"/>
      <c r="DFB1" s="56"/>
      <c r="DFC1" s="56"/>
      <c r="DFD1" s="56"/>
      <c r="DFE1" s="56"/>
      <c r="DFF1" s="56"/>
      <c r="DFG1" s="56"/>
      <c r="DFH1" s="56"/>
      <c r="DFI1" s="56"/>
      <c r="DFJ1" s="56"/>
      <c r="DFK1" s="56"/>
      <c r="DFL1" s="56"/>
      <c r="DFM1" s="56"/>
      <c r="DFN1" s="56"/>
      <c r="DFO1" s="56"/>
      <c r="DFP1" s="56"/>
      <c r="DFQ1" s="56"/>
      <c r="DFR1" s="56"/>
      <c r="DFS1" s="56"/>
      <c r="DFT1" s="56"/>
      <c r="DFU1" s="56"/>
      <c r="DFV1" s="56"/>
      <c r="DFW1" s="56"/>
      <c r="DFX1" s="56"/>
      <c r="DFY1" s="56"/>
      <c r="DFZ1" s="56"/>
      <c r="DGA1" s="56"/>
      <c r="DGB1" s="56"/>
      <c r="DGC1" s="56"/>
      <c r="DGD1" s="56"/>
      <c r="DGE1" s="56"/>
      <c r="DGF1" s="56"/>
      <c r="DGG1" s="56"/>
      <c r="DGH1" s="56"/>
      <c r="DGI1" s="56"/>
      <c r="DGJ1" s="56"/>
      <c r="DGK1" s="56"/>
      <c r="DGL1" s="56"/>
      <c r="DGM1" s="56"/>
      <c r="DGN1" s="56"/>
      <c r="DGO1" s="56"/>
      <c r="DGP1" s="56"/>
      <c r="DGQ1" s="56"/>
      <c r="DGR1" s="56"/>
      <c r="DGS1" s="56"/>
      <c r="DGT1" s="56"/>
      <c r="DGU1" s="56"/>
      <c r="DGV1" s="56"/>
      <c r="DGW1" s="56"/>
      <c r="DGX1" s="56"/>
      <c r="DGY1" s="56"/>
      <c r="DGZ1" s="56"/>
      <c r="DHA1" s="56"/>
      <c r="DHB1" s="56"/>
      <c r="DHC1" s="56"/>
      <c r="DHD1" s="56"/>
      <c r="DHE1" s="56"/>
      <c r="DHF1" s="56"/>
      <c r="DHG1" s="56"/>
      <c r="DHH1" s="56"/>
      <c r="DHI1" s="56"/>
      <c r="DHJ1" s="56"/>
      <c r="DHK1" s="56"/>
      <c r="DHL1" s="56"/>
      <c r="DHM1" s="56"/>
      <c r="DHN1" s="56"/>
      <c r="DHO1" s="56"/>
      <c r="DHP1" s="56"/>
      <c r="DHQ1" s="56"/>
      <c r="DHR1" s="56"/>
      <c r="DHS1" s="56"/>
      <c r="DHT1" s="56"/>
      <c r="DHU1" s="56"/>
      <c r="DHV1" s="56"/>
      <c r="DHW1" s="56"/>
      <c r="DHX1" s="56"/>
      <c r="DHY1" s="56"/>
      <c r="DHZ1" s="56"/>
      <c r="DIA1" s="56"/>
      <c r="DIB1" s="56"/>
      <c r="DIC1" s="56"/>
      <c r="DID1" s="56"/>
      <c r="DIE1" s="56"/>
      <c r="DIF1" s="56"/>
      <c r="DIG1" s="56"/>
      <c r="DIH1" s="56"/>
      <c r="DII1" s="56"/>
      <c r="DIJ1" s="56"/>
      <c r="DIK1" s="56"/>
      <c r="DIL1" s="56"/>
      <c r="DIM1" s="56"/>
      <c r="DIN1" s="56"/>
      <c r="DIO1" s="56"/>
      <c r="DIP1" s="56"/>
      <c r="DIQ1" s="56"/>
      <c r="DIR1" s="56"/>
      <c r="DIS1" s="56"/>
      <c r="DIT1" s="56"/>
      <c r="DIU1" s="56"/>
      <c r="DIV1" s="56"/>
      <c r="DIW1" s="56"/>
      <c r="DIX1" s="56"/>
      <c r="DIY1" s="56"/>
      <c r="DIZ1" s="56"/>
      <c r="DJA1" s="56"/>
      <c r="DJB1" s="56"/>
      <c r="DJC1" s="56"/>
      <c r="DJD1" s="56"/>
      <c r="DJE1" s="56"/>
      <c r="DJF1" s="56"/>
      <c r="DJG1" s="56"/>
      <c r="DJH1" s="56"/>
      <c r="DJI1" s="56"/>
      <c r="DJJ1" s="56"/>
      <c r="DJK1" s="56"/>
      <c r="DJL1" s="56"/>
      <c r="DJM1" s="56"/>
      <c r="DJN1" s="56"/>
      <c r="DJO1" s="56"/>
      <c r="DJP1" s="56"/>
      <c r="DJQ1" s="56"/>
      <c r="DJR1" s="56"/>
      <c r="DJS1" s="56"/>
      <c r="DJT1" s="56"/>
      <c r="DJU1" s="56"/>
      <c r="DJV1" s="56"/>
      <c r="DJW1" s="56"/>
      <c r="DJX1" s="56"/>
      <c r="DJY1" s="56"/>
      <c r="DJZ1" s="56"/>
      <c r="DKA1" s="56"/>
      <c r="DKB1" s="56"/>
      <c r="DKC1" s="56"/>
      <c r="DKD1" s="56"/>
      <c r="DKE1" s="56"/>
      <c r="DKF1" s="56"/>
      <c r="DKG1" s="56"/>
      <c r="DKH1" s="56"/>
      <c r="DKI1" s="56"/>
      <c r="DKJ1" s="56"/>
      <c r="DKK1" s="56"/>
      <c r="DKL1" s="56"/>
      <c r="DKM1" s="56"/>
      <c r="DKN1" s="56"/>
      <c r="DKO1" s="56"/>
      <c r="DKP1" s="56"/>
      <c r="DKQ1" s="56"/>
      <c r="DKR1" s="56"/>
      <c r="DKS1" s="56"/>
      <c r="DKT1" s="56"/>
      <c r="DKU1" s="56"/>
      <c r="DKV1" s="56"/>
      <c r="DKW1" s="56"/>
      <c r="DKX1" s="56"/>
      <c r="DKY1" s="56"/>
      <c r="DKZ1" s="56"/>
      <c r="DLA1" s="56"/>
      <c r="DLB1" s="56"/>
      <c r="DLC1" s="56"/>
      <c r="DLD1" s="56"/>
      <c r="DLE1" s="56"/>
      <c r="DLF1" s="56"/>
      <c r="DLG1" s="56"/>
      <c r="DLH1" s="56"/>
      <c r="DLI1" s="56"/>
      <c r="DLJ1" s="56"/>
      <c r="DLK1" s="56"/>
      <c r="DLL1" s="56"/>
      <c r="DLM1" s="56"/>
      <c r="DLN1" s="56"/>
      <c r="DLO1" s="56"/>
      <c r="DLP1" s="56"/>
      <c r="DLQ1" s="56"/>
      <c r="DLR1" s="56"/>
      <c r="DLS1" s="56"/>
      <c r="DLT1" s="56"/>
      <c r="DLU1" s="56"/>
      <c r="DLV1" s="56"/>
      <c r="DLW1" s="56"/>
      <c r="DLX1" s="56"/>
      <c r="DLY1" s="56"/>
      <c r="DLZ1" s="56"/>
      <c r="DMA1" s="56"/>
      <c r="DMB1" s="56"/>
      <c r="DMC1" s="56"/>
      <c r="DMD1" s="56"/>
      <c r="DME1" s="56"/>
      <c r="DMF1" s="56"/>
      <c r="DMG1" s="56"/>
      <c r="DMH1" s="56"/>
      <c r="DMI1" s="56"/>
      <c r="DMJ1" s="56"/>
      <c r="DMK1" s="56"/>
      <c r="DML1" s="56"/>
      <c r="DMM1" s="56"/>
      <c r="DMN1" s="56"/>
      <c r="DMO1" s="56"/>
      <c r="DMP1" s="56"/>
      <c r="DMQ1" s="56"/>
      <c r="DMR1" s="56"/>
      <c r="DMS1" s="56"/>
      <c r="DMT1" s="56"/>
      <c r="DMU1" s="56"/>
      <c r="DMV1" s="56"/>
      <c r="DMW1" s="56"/>
      <c r="DMX1" s="56"/>
      <c r="DMY1" s="56"/>
      <c r="DMZ1" s="56"/>
      <c r="DNA1" s="56"/>
      <c r="DNB1" s="56"/>
      <c r="DNC1" s="56"/>
      <c r="DND1" s="56"/>
      <c r="DNE1" s="56"/>
      <c r="DNF1" s="56"/>
      <c r="DNG1" s="56"/>
      <c r="DNH1" s="56"/>
      <c r="DNI1" s="56"/>
      <c r="DNJ1" s="56"/>
      <c r="DNK1" s="56"/>
      <c r="DNL1" s="56"/>
      <c r="DNM1" s="56"/>
      <c r="DNN1" s="56"/>
      <c r="DNO1" s="56"/>
      <c r="DNP1" s="56"/>
      <c r="DNQ1" s="56"/>
      <c r="DNR1" s="56"/>
      <c r="DNS1" s="56"/>
      <c r="DNT1" s="56"/>
      <c r="DNU1" s="56"/>
      <c r="DNV1" s="56"/>
      <c r="DNW1" s="56"/>
      <c r="DNX1" s="56"/>
      <c r="DNY1" s="56"/>
      <c r="DNZ1" s="56"/>
      <c r="DOA1" s="56"/>
      <c r="DOB1" s="56"/>
      <c r="DOC1" s="56"/>
      <c r="DOD1" s="56"/>
      <c r="DOE1" s="56"/>
      <c r="DOF1" s="56"/>
      <c r="DOG1" s="56"/>
      <c r="DOH1" s="56"/>
      <c r="DOI1" s="56"/>
      <c r="DOJ1" s="56"/>
      <c r="DOK1" s="56"/>
      <c r="DOL1" s="56"/>
      <c r="DOM1" s="56"/>
      <c r="DON1" s="56"/>
      <c r="DOO1" s="56"/>
      <c r="DOP1" s="56"/>
      <c r="DOQ1" s="56"/>
      <c r="DOR1" s="56"/>
      <c r="DOS1" s="56"/>
      <c r="DOT1" s="56"/>
      <c r="DOU1" s="56"/>
      <c r="DOV1" s="56"/>
      <c r="DOW1" s="56"/>
      <c r="DOX1" s="56"/>
      <c r="DOY1" s="56"/>
      <c r="DOZ1" s="56"/>
      <c r="DPA1" s="56"/>
      <c r="DPB1" s="56"/>
      <c r="DPC1" s="56"/>
      <c r="DPD1" s="56"/>
      <c r="DPE1" s="56"/>
      <c r="DPF1" s="56"/>
      <c r="DPG1" s="56"/>
      <c r="DPH1" s="56"/>
      <c r="DPI1" s="56"/>
      <c r="DPJ1" s="56"/>
      <c r="DPK1" s="56"/>
      <c r="DPL1" s="56"/>
      <c r="DPM1" s="56"/>
      <c r="DPN1" s="56"/>
      <c r="DPO1" s="56"/>
      <c r="DPP1" s="56"/>
      <c r="DPQ1" s="56"/>
      <c r="DPR1" s="56"/>
      <c r="DPS1" s="56"/>
      <c r="DPT1" s="56"/>
      <c r="DPU1" s="56"/>
      <c r="DPV1" s="56"/>
      <c r="DPW1" s="56"/>
      <c r="DPX1" s="56"/>
      <c r="DPY1" s="56"/>
      <c r="DPZ1" s="56"/>
      <c r="DQA1" s="56"/>
      <c r="DQB1" s="56"/>
      <c r="DQC1" s="56"/>
      <c r="DQD1" s="56"/>
      <c r="DQE1" s="56"/>
      <c r="DQF1" s="56"/>
      <c r="DQG1" s="56"/>
      <c r="DQH1" s="56"/>
      <c r="DQI1" s="56"/>
      <c r="DQJ1" s="56"/>
      <c r="DQK1" s="56"/>
      <c r="DQL1" s="56"/>
      <c r="DQM1" s="56"/>
      <c r="DQN1" s="56"/>
      <c r="DQO1" s="56"/>
      <c r="DQP1" s="56"/>
      <c r="DQQ1" s="56"/>
      <c r="DQR1" s="56"/>
      <c r="DQS1" s="56"/>
      <c r="DQT1" s="56"/>
      <c r="DQU1" s="56"/>
      <c r="DQV1" s="56"/>
      <c r="DQW1" s="56"/>
      <c r="DQX1" s="56"/>
      <c r="DQY1" s="56"/>
      <c r="DQZ1" s="56"/>
      <c r="DRA1" s="56"/>
      <c r="DRB1" s="56"/>
      <c r="DRC1" s="56"/>
      <c r="DRD1" s="56"/>
      <c r="DRE1" s="56"/>
      <c r="DRF1" s="56"/>
      <c r="DRG1" s="56"/>
      <c r="DRH1" s="56"/>
      <c r="DRI1" s="56"/>
      <c r="DRJ1" s="56"/>
      <c r="DRK1" s="56"/>
      <c r="DRL1" s="56"/>
      <c r="DRM1" s="56"/>
      <c r="DRN1" s="56"/>
      <c r="DRO1" s="56"/>
      <c r="DRP1" s="56"/>
      <c r="DRQ1" s="56"/>
      <c r="DRR1" s="56"/>
      <c r="DRS1" s="56"/>
      <c r="DRT1" s="56"/>
      <c r="DRU1" s="56"/>
      <c r="DRV1" s="56"/>
      <c r="DRW1" s="56"/>
      <c r="DRX1" s="56"/>
      <c r="DRY1" s="56"/>
      <c r="DRZ1" s="56"/>
      <c r="DSA1" s="56"/>
      <c r="DSB1" s="56"/>
      <c r="DSC1" s="56"/>
      <c r="DSD1" s="56"/>
      <c r="DSE1" s="56"/>
      <c r="DSF1" s="56"/>
      <c r="DSG1" s="56"/>
      <c r="DSH1" s="56"/>
      <c r="DSI1" s="56"/>
      <c r="DSJ1" s="56"/>
      <c r="DSK1" s="56"/>
      <c r="DSL1" s="56"/>
      <c r="DSM1" s="56"/>
      <c r="DSN1" s="56"/>
      <c r="DSO1" s="56"/>
      <c r="DSP1" s="56"/>
      <c r="DSQ1" s="56"/>
      <c r="DSR1" s="56"/>
      <c r="DSS1" s="56"/>
      <c r="DST1" s="56"/>
      <c r="DSU1" s="56"/>
      <c r="DSV1" s="56"/>
      <c r="DSW1" s="56"/>
      <c r="DSX1" s="56"/>
      <c r="DSY1" s="56"/>
      <c r="DSZ1" s="56"/>
      <c r="DTA1" s="56"/>
      <c r="DTB1" s="56"/>
      <c r="DTC1" s="56"/>
      <c r="DTD1" s="56"/>
      <c r="DTE1" s="56"/>
      <c r="DTF1" s="56"/>
      <c r="DTG1" s="56"/>
      <c r="DTH1" s="56"/>
      <c r="DTI1" s="56"/>
      <c r="DTJ1" s="56"/>
      <c r="DTK1" s="56"/>
      <c r="DTL1" s="56"/>
      <c r="DTM1" s="56"/>
      <c r="DTN1" s="56"/>
      <c r="DTO1" s="56"/>
      <c r="DTP1" s="56"/>
      <c r="DTQ1" s="56"/>
      <c r="DTR1" s="56"/>
      <c r="DTS1" s="56"/>
      <c r="DTT1" s="56"/>
      <c r="DTU1" s="56"/>
      <c r="DTV1" s="56"/>
      <c r="DTW1" s="56"/>
      <c r="DTX1" s="56"/>
      <c r="DTY1" s="56"/>
      <c r="DTZ1" s="56"/>
      <c r="DUA1" s="56"/>
      <c r="DUB1" s="56"/>
      <c r="DUC1" s="56"/>
      <c r="DUD1" s="56"/>
      <c r="DUE1" s="56"/>
      <c r="DUF1" s="56"/>
      <c r="DUG1" s="56"/>
      <c r="DUH1" s="56"/>
      <c r="DUI1" s="56"/>
      <c r="DUJ1" s="56"/>
      <c r="DUK1" s="56"/>
      <c r="DUL1" s="56"/>
      <c r="DUM1" s="56"/>
      <c r="DUN1" s="56"/>
      <c r="DUO1" s="56"/>
      <c r="DUP1" s="56"/>
      <c r="DUQ1" s="56"/>
      <c r="DUR1" s="56"/>
      <c r="DUS1" s="56"/>
      <c r="DUT1" s="56"/>
      <c r="DUU1" s="56"/>
      <c r="DUV1" s="56"/>
      <c r="DUW1" s="56"/>
      <c r="DUX1" s="56"/>
      <c r="DUY1" s="56"/>
      <c r="DUZ1" s="56"/>
      <c r="DVA1" s="56"/>
      <c r="DVB1" s="56"/>
      <c r="DVC1" s="56"/>
      <c r="DVD1" s="56"/>
      <c r="DVE1" s="56"/>
      <c r="DVF1" s="56"/>
      <c r="DVG1" s="56"/>
      <c r="DVH1" s="56"/>
      <c r="DVI1" s="56"/>
      <c r="DVJ1" s="56"/>
      <c r="DVK1" s="56"/>
      <c r="DVL1" s="56"/>
      <c r="DVM1" s="56"/>
      <c r="DVN1" s="56"/>
      <c r="DVO1" s="56"/>
      <c r="DVP1" s="56"/>
      <c r="DVQ1" s="56"/>
      <c r="DVR1" s="56"/>
      <c r="DVS1" s="56"/>
      <c r="DVT1" s="56"/>
      <c r="DVU1" s="56"/>
      <c r="DVV1" s="56"/>
      <c r="DVW1" s="56"/>
      <c r="DVX1" s="56"/>
      <c r="DVY1" s="56"/>
      <c r="DVZ1" s="56"/>
      <c r="DWA1" s="56"/>
      <c r="DWB1" s="56"/>
      <c r="DWC1" s="56"/>
      <c r="DWD1" s="56"/>
      <c r="DWE1" s="56"/>
      <c r="DWF1" s="56"/>
      <c r="DWG1" s="56"/>
      <c r="DWH1" s="56"/>
      <c r="DWI1" s="56"/>
      <c r="DWJ1" s="56"/>
      <c r="DWK1" s="56"/>
      <c r="DWL1" s="56"/>
      <c r="DWM1" s="56"/>
      <c r="DWN1" s="56"/>
      <c r="DWO1" s="56"/>
      <c r="DWP1" s="56"/>
      <c r="DWQ1" s="56"/>
      <c r="DWR1" s="56"/>
      <c r="DWS1" s="56"/>
      <c r="DWT1" s="56"/>
      <c r="DWU1" s="56"/>
      <c r="DWV1" s="56"/>
      <c r="DWW1" s="56"/>
      <c r="DWX1" s="56"/>
      <c r="DWY1" s="56"/>
      <c r="DWZ1" s="56"/>
      <c r="DXA1" s="56"/>
      <c r="DXB1" s="56"/>
      <c r="DXC1" s="56"/>
      <c r="DXD1" s="56"/>
      <c r="DXE1" s="56"/>
      <c r="DXF1" s="56"/>
      <c r="DXG1" s="56"/>
      <c r="DXH1" s="56"/>
      <c r="DXI1" s="56"/>
      <c r="DXJ1" s="56"/>
      <c r="DXK1" s="56"/>
      <c r="DXL1" s="56"/>
      <c r="DXM1" s="56"/>
      <c r="DXN1" s="56"/>
      <c r="DXO1" s="56"/>
      <c r="DXP1" s="56"/>
      <c r="DXQ1" s="56"/>
      <c r="DXR1" s="56"/>
      <c r="DXS1" s="56"/>
      <c r="DXT1" s="56"/>
      <c r="DXU1" s="56"/>
      <c r="DXV1" s="56"/>
      <c r="DXW1" s="56"/>
      <c r="DXX1" s="56"/>
      <c r="DXY1" s="56"/>
      <c r="DXZ1" s="56"/>
      <c r="DYA1" s="56"/>
      <c r="DYB1" s="56"/>
      <c r="DYC1" s="56"/>
      <c r="DYD1" s="56"/>
      <c r="DYE1" s="56"/>
      <c r="DYF1" s="56"/>
      <c r="DYG1" s="56"/>
      <c r="DYH1" s="56"/>
      <c r="DYI1" s="56"/>
      <c r="DYJ1" s="56"/>
      <c r="DYK1" s="56"/>
      <c r="DYL1" s="56"/>
      <c r="DYM1" s="56"/>
      <c r="DYN1" s="56"/>
      <c r="DYO1" s="56"/>
      <c r="DYP1" s="56"/>
      <c r="DYQ1" s="56"/>
      <c r="DYR1" s="56"/>
      <c r="DYS1" s="56"/>
      <c r="DYT1" s="56"/>
      <c r="DYU1" s="56"/>
      <c r="DYV1" s="56"/>
      <c r="DYW1" s="56"/>
      <c r="DYX1" s="56"/>
      <c r="DYY1" s="56"/>
      <c r="DYZ1" s="56"/>
      <c r="DZA1" s="56"/>
      <c r="DZB1" s="56"/>
      <c r="DZC1" s="56"/>
      <c r="DZD1" s="56"/>
      <c r="DZE1" s="56"/>
      <c r="DZF1" s="56"/>
      <c r="DZG1" s="56"/>
      <c r="DZH1" s="56"/>
      <c r="DZI1" s="56"/>
      <c r="DZJ1" s="56"/>
      <c r="DZK1" s="56"/>
      <c r="DZL1" s="56"/>
      <c r="DZM1" s="56"/>
      <c r="DZN1" s="56"/>
      <c r="DZO1" s="56"/>
      <c r="DZP1" s="56"/>
      <c r="DZQ1" s="56"/>
      <c r="DZR1" s="56"/>
      <c r="DZS1" s="56"/>
      <c r="DZT1" s="56"/>
      <c r="DZU1" s="56"/>
      <c r="DZV1" s="56"/>
      <c r="DZW1" s="56"/>
      <c r="DZX1" s="56"/>
      <c r="DZY1" s="56"/>
      <c r="DZZ1" s="56"/>
      <c r="EAA1" s="56"/>
      <c r="EAB1" s="56"/>
      <c r="EAC1" s="56"/>
      <c r="EAD1" s="56"/>
      <c r="EAE1" s="56"/>
      <c r="EAF1" s="56"/>
      <c r="EAG1" s="56"/>
      <c r="EAH1" s="56"/>
      <c r="EAI1" s="56"/>
      <c r="EAJ1" s="56"/>
      <c r="EAK1" s="56"/>
      <c r="EAL1" s="56"/>
      <c r="EAM1" s="56"/>
      <c r="EAN1" s="56"/>
      <c r="EAO1" s="56"/>
      <c r="EAP1" s="56"/>
      <c r="EAQ1" s="56"/>
      <c r="EAR1" s="56"/>
      <c r="EAS1" s="56"/>
      <c r="EAT1" s="56"/>
      <c r="EAU1" s="56"/>
      <c r="EAV1" s="56"/>
      <c r="EAW1" s="56"/>
      <c r="EAX1" s="56"/>
      <c r="EAY1" s="56"/>
      <c r="EAZ1" s="56"/>
      <c r="EBA1" s="56"/>
      <c r="EBB1" s="56"/>
      <c r="EBC1" s="56"/>
      <c r="EBD1" s="56"/>
      <c r="EBE1" s="56"/>
      <c r="EBF1" s="56"/>
      <c r="EBG1" s="56"/>
      <c r="EBH1" s="56"/>
      <c r="EBI1" s="56"/>
      <c r="EBJ1" s="56"/>
      <c r="EBK1" s="56"/>
      <c r="EBL1" s="56"/>
      <c r="EBM1" s="56"/>
      <c r="EBN1" s="56"/>
      <c r="EBO1" s="56"/>
      <c r="EBP1" s="56"/>
      <c r="EBQ1" s="56"/>
      <c r="EBR1" s="56"/>
      <c r="EBS1" s="56"/>
      <c r="EBT1" s="56"/>
      <c r="EBU1" s="56"/>
      <c r="EBV1" s="56"/>
      <c r="EBW1" s="56"/>
      <c r="EBX1" s="56"/>
      <c r="EBY1" s="56"/>
      <c r="EBZ1" s="56"/>
      <c r="ECA1" s="56"/>
      <c r="ECB1" s="56"/>
      <c r="ECC1" s="56"/>
      <c r="ECD1" s="56"/>
      <c r="ECE1" s="56"/>
      <c r="ECF1" s="56"/>
      <c r="ECG1" s="56"/>
      <c r="ECH1" s="56"/>
      <c r="ECI1" s="56"/>
      <c r="ECJ1" s="56"/>
      <c r="ECK1" s="56"/>
      <c r="ECL1" s="56"/>
      <c r="ECM1" s="56"/>
      <c r="ECN1" s="56"/>
      <c r="ECO1" s="56"/>
      <c r="ECP1" s="56"/>
      <c r="ECQ1" s="56"/>
      <c r="ECR1" s="56"/>
      <c r="ECS1" s="56"/>
      <c r="ECT1" s="56"/>
      <c r="ECU1" s="56"/>
      <c r="ECV1" s="56"/>
      <c r="ECW1" s="56"/>
      <c r="ECX1" s="56"/>
      <c r="ECY1" s="56"/>
      <c r="ECZ1" s="56"/>
      <c r="EDA1" s="56"/>
      <c r="EDB1" s="56"/>
      <c r="EDC1" s="56"/>
      <c r="EDD1" s="56"/>
      <c r="EDE1" s="56"/>
      <c r="EDF1" s="56"/>
      <c r="EDG1" s="56"/>
      <c r="EDH1" s="56"/>
      <c r="EDI1" s="56"/>
      <c r="EDJ1" s="56"/>
      <c r="EDK1" s="56"/>
      <c r="EDL1" s="56"/>
      <c r="EDM1" s="56"/>
      <c r="EDN1" s="56"/>
      <c r="EDO1" s="56"/>
      <c r="EDP1" s="56"/>
      <c r="EDQ1" s="56"/>
      <c r="EDR1" s="56"/>
      <c r="EDS1" s="56"/>
      <c r="EDT1" s="56"/>
      <c r="EDU1" s="56"/>
      <c r="EDV1" s="56"/>
      <c r="EDW1" s="56"/>
      <c r="EDX1" s="56"/>
      <c r="EDY1" s="56"/>
      <c r="EDZ1" s="56"/>
      <c r="EEA1" s="56"/>
      <c r="EEB1" s="56"/>
      <c r="EEC1" s="56"/>
      <c r="EED1" s="56"/>
      <c r="EEE1" s="56"/>
      <c r="EEF1" s="56"/>
      <c r="EEG1" s="56"/>
      <c r="EEH1" s="56"/>
      <c r="EEI1" s="56"/>
      <c r="EEJ1" s="56"/>
      <c r="EEK1" s="56"/>
      <c r="EEL1" s="56"/>
      <c r="EEM1" s="56"/>
      <c r="EEN1" s="56"/>
      <c r="EEO1" s="56"/>
      <c r="EEP1" s="56"/>
      <c r="EEQ1" s="56"/>
      <c r="EER1" s="56"/>
      <c r="EES1" s="56"/>
      <c r="EET1" s="56"/>
      <c r="EEU1" s="56"/>
      <c r="EEV1" s="56"/>
      <c r="EEW1" s="56"/>
      <c r="EEX1" s="56"/>
      <c r="EEY1" s="56"/>
      <c r="EEZ1" s="56"/>
      <c r="EFA1" s="56"/>
      <c r="EFB1" s="56"/>
      <c r="EFC1" s="56"/>
      <c r="EFD1" s="56"/>
      <c r="EFE1" s="56"/>
      <c r="EFF1" s="56"/>
      <c r="EFG1" s="56"/>
      <c r="EFH1" s="56"/>
      <c r="EFI1" s="56"/>
      <c r="EFJ1" s="56"/>
      <c r="EFK1" s="56"/>
      <c r="EFL1" s="56"/>
      <c r="EFM1" s="56"/>
      <c r="EFN1" s="56"/>
      <c r="EFO1" s="56"/>
      <c r="EFP1" s="56"/>
      <c r="EFQ1" s="56"/>
      <c r="EFR1" s="56"/>
      <c r="EFS1" s="56"/>
      <c r="EFT1" s="56"/>
      <c r="EFU1" s="56"/>
      <c r="EFV1" s="56"/>
      <c r="EFW1" s="56"/>
      <c r="EFX1" s="56"/>
      <c r="EFY1" s="56"/>
      <c r="EFZ1" s="56"/>
      <c r="EGA1" s="56"/>
      <c r="EGB1" s="56"/>
      <c r="EGC1" s="56"/>
      <c r="EGD1" s="56"/>
      <c r="EGE1" s="56"/>
      <c r="EGF1" s="56"/>
      <c r="EGG1" s="56"/>
      <c r="EGH1" s="56"/>
      <c r="EGI1" s="56"/>
      <c r="EGJ1" s="56"/>
      <c r="EGK1" s="56"/>
      <c r="EGL1" s="56"/>
      <c r="EGM1" s="56"/>
      <c r="EGN1" s="56"/>
      <c r="EGO1" s="56"/>
      <c r="EGP1" s="56"/>
      <c r="EGQ1" s="56"/>
      <c r="EGR1" s="56"/>
      <c r="EGS1" s="56"/>
      <c r="EGT1" s="56"/>
      <c r="EGU1" s="56"/>
      <c r="EGV1" s="56"/>
      <c r="EGW1" s="56"/>
      <c r="EGX1" s="56"/>
      <c r="EGY1" s="56"/>
      <c r="EGZ1" s="56"/>
      <c r="EHA1" s="56"/>
      <c r="EHB1" s="56"/>
      <c r="EHC1" s="56"/>
      <c r="EHD1" s="56"/>
      <c r="EHE1" s="56"/>
      <c r="EHF1" s="56"/>
      <c r="EHG1" s="56"/>
      <c r="EHH1" s="56"/>
      <c r="EHI1" s="56"/>
      <c r="EHJ1" s="56"/>
      <c r="EHK1" s="56"/>
      <c r="EHL1" s="56"/>
      <c r="EHM1" s="56"/>
      <c r="EHN1" s="56"/>
      <c r="EHO1" s="56"/>
      <c r="EHP1" s="56"/>
      <c r="EHQ1" s="56"/>
      <c r="EHR1" s="56"/>
      <c r="EHS1" s="56"/>
      <c r="EHT1" s="56"/>
      <c r="EHU1" s="56"/>
      <c r="EHV1" s="56"/>
      <c r="EHW1" s="56"/>
      <c r="EHX1" s="56"/>
      <c r="EHY1" s="56"/>
      <c r="EHZ1" s="56"/>
      <c r="EIA1" s="56"/>
      <c r="EIB1" s="56"/>
      <c r="EIC1" s="56"/>
      <c r="EID1" s="56"/>
      <c r="EIE1" s="56"/>
      <c r="EIF1" s="56"/>
      <c r="EIG1" s="56"/>
      <c r="EIH1" s="56"/>
      <c r="EII1" s="56"/>
      <c r="EIJ1" s="56"/>
      <c r="EIK1" s="56"/>
      <c r="EIL1" s="56"/>
      <c r="EIM1" s="56"/>
      <c r="EIN1" s="56"/>
      <c r="EIO1" s="56"/>
      <c r="EIP1" s="56"/>
      <c r="EIQ1" s="56"/>
      <c r="EIR1" s="56"/>
      <c r="EIS1" s="56"/>
      <c r="EIT1" s="56"/>
      <c r="EIU1" s="56"/>
      <c r="EIV1" s="56"/>
      <c r="EIW1" s="56"/>
      <c r="EIX1" s="56"/>
      <c r="EIY1" s="56"/>
      <c r="EIZ1" s="56"/>
      <c r="EJA1" s="56"/>
      <c r="EJB1" s="56"/>
      <c r="EJC1" s="56"/>
      <c r="EJD1" s="56"/>
      <c r="EJE1" s="56"/>
      <c r="EJF1" s="56"/>
      <c r="EJG1" s="56"/>
      <c r="EJH1" s="56"/>
      <c r="EJI1" s="56"/>
      <c r="EJJ1" s="56"/>
      <c r="EJK1" s="56"/>
      <c r="EJL1" s="56"/>
      <c r="EJM1" s="56"/>
      <c r="EJN1" s="56"/>
      <c r="EJO1" s="56"/>
      <c r="EJP1" s="56"/>
      <c r="EJQ1" s="56"/>
      <c r="EJR1" s="56"/>
      <c r="EJS1" s="56"/>
      <c r="EJT1" s="56"/>
      <c r="EJU1" s="56"/>
      <c r="EJV1" s="56"/>
      <c r="EJW1" s="56"/>
      <c r="EJX1" s="56"/>
      <c r="EJY1" s="56"/>
      <c r="EJZ1" s="56"/>
      <c r="EKA1" s="56"/>
      <c r="EKB1" s="56"/>
      <c r="EKC1" s="56"/>
      <c r="EKD1" s="56"/>
      <c r="EKE1" s="56"/>
      <c r="EKF1" s="56"/>
      <c r="EKG1" s="56"/>
      <c r="EKH1" s="56"/>
      <c r="EKI1" s="56"/>
      <c r="EKJ1" s="56"/>
      <c r="EKK1" s="56"/>
      <c r="EKL1" s="56"/>
      <c r="EKM1" s="56"/>
      <c r="EKN1" s="56"/>
      <c r="EKO1" s="56"/>
      <c r="EKP1" s="56"/>
      <c r="EKQ1" s="56"/>
      <c r="EKR1" s="56"/>
      <c r="EKS1" s="56"/>
      <c r="EKT1" s="56"/>
      <c r="EKU1" s="56"/>
      <c r="EKV1" s="56"/>
      <c r="EKW1" s="56"/>
      <c r="EKX1" s="56"/>
      <c r="EKY1" s="56"/>
      <c r="EKZ1" s="56"/>
      <c r="ELA1" s="56"/>
      <c r="ELB1" s="56"/>
      <c r="ELC1" s="56"/>
      <c r="ELD1" s="56"/>
      <c r="ELE1" s="56"/>
      <c r="ELF1" s="56"/>
      <c r="ELG1" s="56"/>
      <c r="ELH1" s="56"/>
      <c r="ELI1" s="56"/>
      <c r="ELJ1" s="56"/>
      <c r="ELK1" s="56"/>
      <c r="ELL1" s="56"/>
      <c r="ELM1" s="56"/>
      <c r="ELN1" s="56"/>
      <c r="ELO1" s="56"/>
      <c r="ELP1" s="56"/>
      <c r="ELQ1" s="56"/>
      <c r="ELR1" s="56"/>
      <c r="ELS1" s="56"/>
      <c r="ELT1" s="56"/>
      <c r="ELU1" s="56"/>
      <c r="ELV1" s="56"/>
      <c r="ELW1" s="56"/>
      <c r="ELX1" s="56"/>
      <c r="ELY1" s="56"/>
      <c r="ELZ1" s="56"/>
      <c r="EMA1" s="56"/>
      <c r="EMB1" s="56"/>
      <c r="EMC1" s="56"/>
      <c r="EMD1" s="56"/>
      <c r="EME1" s="56"/>
      <c r="EMF1" s="56"/>
      <c r="EMG1" s="56"/>
      <c r="EMH1" s="56"/>
      <c r="EMI1" s="56"/>
      <c r="EMJ1" s="56"/>
      <c r="EMK1" s="56"/>
      <c r="EML1" s="56"/>
      <c r="EMM1" s="56"/>
      <c r="EMN1" s="56"/>
      <c r="EMO1" s="56"/>
      <c r="EMP1" s="56"/>
      <c r="EMQ1" s="56"/>
      <c r="EMR1" s="56"/>
      <c r="EMS1" s="56"/>
      <c r="EMT1" s="56"/>
      <c r="EMU1" s="56"/>
      <c r="EMV1" s="56"/>
      <c r="EMW1" s="56"/>
      <c r="EMX1" s="56"/>
      <c r="EMY1" s="56"/>
      <c r="EMZ1" s="56"/>
      <c r="ENA1" s="56"/>
      <c r="ENB1" s="56"/>
      <c r="ENC1" s="56"/>
      <c r="END1" s="56"/>
      <c r="ENE1" s="56"/>
      <c r="ENF1" s="56"/>
      <c r="ENG1" s="56"/>
      <c r="ENH1" s="56"/>
      <c r="ENI1" s="56"/>
      <c r="ENJ1" s="56"/>
      <c r="ENK1" s="56"/>
      <c r="ENL1" s="56"/>
      <c r="ENM1" s="56"/>
      <c r="ENN1" s="56"/>
      <c r="ENO1" s="56"/>
      <c r="ENP1" s="56"/>
      <c r="ENQ1" s="56"/>
      <c r="ENR1" s="56"/>
      <c r="ENS1" s="56"/>
      <c r="ENT1" s="56"/>
      <c r="ENU1" s="56"/>
      <c r="ENV1" s="56"/>
      <c r="ENW1" s="56"/>
      <c r="ENX1" s="56"/>
      <c r="ENY1" s="56"/>
      <c r="ENZ1" s="56"/>
      <c r="EOA1" s="56"/>
      <c r="EOB1" s="56"/>
      <c r="EOC1" s="56"/>
      <c r="EOD1" s="56"/>
      <c r="EOE1" s="56"/>
      <c r="EOF1" s="56"/>
      <c r="EOG1" s="56"/>
      <c r="EOH1" s="56"/>
      <c r="EOI1" s="56"/>
      <c r="EOJ1" s="56"/>
      <c r="EOK1" s="56"/>
      <c r="EOL1" s="56"/>
      <c r="EOM1" s="56"/>
      <c r="EON1" s="56"/>
      <c r="EOO1" s="56"/>
      <c r="EOP1" s="56"/>
      <c r="EOQ1" s="56"/>
      <c r="EOR1" s="56"/>
      <c r="EOS1" s="56"/>
      <c r="EOT1" s="56"/>
      <c r="EOU1" s="56"/>
      <c r="EOV1" s="56"/>
      <c r="EOW1" s="56"/>
      <c r="EOX1" s="56"/>
      <c r="EOY1" s="56"/>
      <c r="EOZ1" s="56"/>
      <c r="EPA1" s="56"/>
      <c r="EPB1" s="56"/>
      <c r="EPC1" s="56"/>
      <c r="EPD1" s="56"/>
      <c r="EPE1" s="56"/>
      <c r="EPF1" s="56"/>
      <c r="EPG1" s="56"/>
      <c r="EPH1" s="56"/>
      <c r="EPI1" s="56"/>
      <c r="EPJ1" s="56"/>
      <c r="EPK1" s="56"/>
      <c r="EPL1" s="56"/>
      <c r="EPM1" s="56"/>
      <c r="EPN1" s="56"/>
      <c r="EPO1" s="56"/>
      <c r="EPP1" s="56"/>
      <c r="EPQ1" s="56"/>
      <c r="EPR1" s="56"/>
      <c r="EPS1" s="56"/>
      <c r="EPT1" s="56"/>
      <c r="EPU1" s="56"/>
      <c r="EPV1" s="56"/>
      <c r="EPW1" s="56"/>
      <c r="EPX1" s="56"/>
      <c r="EPY1" s="56"/>
      <c r="EPZ1" s="56"/>
      <c r="EQA1" s="56"/>
      <c r="EQB1" s="56"/>
      <c r="EQC1" s="56"/>
      <c r="EQD1" s="56"/>
      <c r="EQE1" s="56"/>
      <c r="EQF1" s="56"/>
      <c r="EQG1" s="56"/>
      <c r="EQH1" s="56"/>
      <c r="EQI1" s="56"/>
      <c r="EQJ1" s="56"/>
      <c r="EQK1" s="56"/>
      <c r="EQL1" s="56"/>
      <c r="EQM1" s="56"/>
      <c r="EQN1" s="56"/>
      <c r="EQO1" s="56"/>
      <c r="EQP1" s="56"/>
      <c r="EQQ1" s="56"/>
      <c r="EQR1" s="56"/>
      <c r="EQS1" s="56"/>
      <c r="EQT1" s="56"/>
      <c r="EQU1" s="56"/>
      <c r="EQV1" s="56"/>
      <c r="EQW1" s="56"/>
      <c r="EQX1" s="56"/>
      <c r="EQY1" s="56"/>
      <c r="EQZ1" s="56"/>
      <c r="ERA1" s="56"/>
      <c r="ERB1" s="56"/>
      <c r="ERC1" s="56"/>
      <c r="ERD1" s="56"/>
      <c r="ERE1" s="56"/>
      <c r="ERF1" s="56"/>
      <c r="ERG1" s="56"/>
      <c r="ERH1" s="56"/>
      <c r="ERI1" s="56"/>
      <c r="ERJ1" s="56"/>
      <c r="ERK1" s="56"/>
      <c r="ERL1" s="56"/>
      <c r="ERM1" s="56"/>
      <c r="ERN1" s="56"/>
      <c r="ERO1" s="56"/>
      <c r="ERP1" s="56"/>
      <c r="ERQ1" s="56"/>
      <c r="ERR1" s="56"/>
      <c r="ERS1" s="56"/>
      <c r="ERT1" s="56"/>
      <c r="ERU1" s="56"/>
      <c r="ERV1" s="56"/>
      <c r="ERW1" s="56"/>
      <c r="ERX1" s="56"/>
      <c r="ERY1" s="56"/>
      <c r="ERZ1" s="56"/>
      <c r="ESA1" s="56"/>
      <c r="ESB1" s="56"/>
      <c r="ESC1" s="56"/>
      <c r="ESD1" s="56"/>
      <c r="ESE1" s="56"/>
      <c r="ESF1" s="56"/>
      <c r="ESG1" s="56"/>
      <c r="ESH1" s="56"/>
      <c r="ESI1" s="56"/>
      <c r="ESJ1" s="56"/>
      <c r="ESK1" s="56"/>
      <c r="ESL1" s="56"/>
      <c r="ESM1" s="56"/>
      <c r="ESN1" s="56"/>
      <c r="ESO1" s="56"/>
      <c r="ESP1" s="56"/>
      <c r="ESQ1" s="56"/>
      <c r="ESR1" s="56"/>
      <c r="ESS1" s="56"/>
      <c r="EST1" s="56"/>
      <c r="ESU1" s="56"/>
      <c r="ESV1" s="56"/>
      <c r="ESW1" s="56"/>
      <c r="ESX1" s="56"/>
      <c r="ESY1" s="56"/>
      <c r="ESZ1" s="56"/>
      <c r="ETA1" s="56"/>
      <c r="ETB1" s="56"/>
      <c r="ETC1" s="56"/>
      <c r="ETD1" s="56"/>
      <c r="ETE1" s="56"/>
      <c r="ETF1" s="56"/>
      <c r="ETG1" s="56"/>
      <c r="ETH1" s="56"/>
      <c r="ETI1" s="56"/>
      <c r="ETJ1" s="56"/>
      <c r="ETK1" s="56"/>
      <c r="ETL1" s="56"/>
      <c r="ETM1" s="56"/>
      <c r="ETN1" s="56"/>
      <c r="ETO1" s="56"/>
      <c r="ETP1" s="56"/>
      <c r="ETQ1" s="56"/>
      <c r="ETR1" s="56"/>
      <c r="ETS1" s="56"/>
      <c r="ETT1" s="56"/>
      <c r="ETU1" s="56"/>
      <c r="ETV1" s="56"/>
      <c r="ETW1" s="56"/>
      <c r="ETX1" s="56"/>
      <c r="ETY1" s="56"/>
      <c r="ETZ1" s="56"/>
      <c r="EUA1" s="56"/>
      <c r="EUB1" s="56"/>
      <c r="EUC1" s="56"/>
      <c r="EUD1" s="56"/>
      <c r="EUE1" s="56"/>
      <c r="EUF1" s="56"/>
      <c r="EUG1" s="56"/>
      <c r="EUH1" s="56"/>
      <c r="EUI1" s="56"/>
      <c r="EUJ1" s="56"/>
      <c r="EUK1" s="56"/>
      <c r="EUL1" s="56"/>
      <c r="EUM1" s="56"/>
      <c r="EUN1" s="56"/>
      <c r="EUO1" s="56"/>
      <c r="EUP1" s="56"/>
      <c r="EUQ1" s="56"/>
      <c r="EUR1" s="56"/>
      <c r="EUS1" s="56"/>
      <c r="EUT1" s="56"/>
      <c r="EUU1" s="56"/>
      <c r="EUV1" s="56"/>
      <c r="EUW1" s="56"/>
      <c r="EUX1" s="56"/>
      <c r="EUY1" s="56"/>
      <c r="EUZ1" s="56"/>
      <c r="EVA1" s="56"/>
      <c r="EVB1" s="56"/>
      <c r="EVC1" s="56"/>
      <c r="EVD1" s="56"/>
      <c r="EVE1" s="56"/>
      <c r="EVF1" s="56"/>
      <c r="EVG1" s="56"/>
      <c r="EVH1" s="56"/>
      <c r="EVI1" s="56"/>
      <c r="EVJ1" s="56"/>
      <c r="EVK1" s="56"/>
      <c r="EVL1" s="56"/>
      <c r="EVM1" s="56"/>
      <c r="EVN1" s="56"/>
      <c r="EVO1" s="56"/>
      <c r="EVP1" s="56"/>
      <c r="EVQ1" s="56"/>
      <c r="EVR1" s="56"/>
      <c r="EVS1" s="56"/>
      <c r="EVT1" s="56"/>
      <c r="EVU1" s="56"/>
      <c r="EVV1" s="56"/>
      <c r="EVW1" s="56"/>
      <c r="EVX1" s="56"/>
      <c r="EVY1" s="56"/>
      <c r="EVZ1" s="56"/>
      <c r="EWA1" s="56"/>
      <c r="EWB1" s="56"/>
      <c r="EWC1" s="56"/>
      <c r="EWD1" s="56"/>
      <c r="EWE1" s="56"/>
      <c r="EWF1" s="56"/>
      <c r="EWG1" s="56"/>
      <c r="EWH1" s="56"/>
      <c r="EWI1" s="56"/>
      <c r="EWJ1" s="56"/>
      <c r="EWK1" s="56"/>
      <c r="EWL1" s="56"/>
      <c r="EWM1" s="56"/>
      <c r="EWN1" s="56"/>
      <c r="EWO1" s="56"/>
      <c r="EWP1" s="56"/>
      <c r="EWQ1" s="56"/>
      <c r="EWR1" s="56"/>
      <c r="EWS1" s="56"/>
      <c r="EWT1" s="56"/>
      <c r="EWU1" s="56"/>
      <c r="EWV1" s="56"/>
      <c r="EWW1" s="56"/>
      <c r="EWX1" s="56"/>
      <c r="EWY1" s="56"/>
      <c r="EWZ1" s="56"/>
      <c r="EXA1" s="56"/>
      <c r="EXB1" s="56"/>
      <c r="EXC1" s="56"/>
      <c r="EXD1" s="56"/>
      <c r="EXE1" s="56"/>
      <c r="EXF1" s="56"/>
      <c r="EXG1" s="56"/>
      <c r="EXH1" s="56"/>
      <c r="EXI1" s="56"/>
      <c r="EXJ1" s="56"/>
      <c r="EXK1" s="56"/>
      <c r="EXL1" s="56"/>
      <c r="EXM1" s="56"/>
      <c r="EXN1" s="56"/>
      <c r="EXO1" s="56"/>
      <c r="EXP1" s="56"/>
      <c r="EXQ1" s="56"/>
      <c r="EXR1" s="56"/>
      <c r="EXS1" s="56"/>
      <c r="EXT1" s="56"/>
      <c r="EXU1" s="56"/>
      <c r="EXV1" s="56"/>
      <c r="EXW1" s="56"/>
      <c r="EXX1" s="56"/>
      <c r="EXY1" s="56"/>
      <c r="EXZ1" s="56"/>
      <c r="EYA1" s="56"/>
      <c r="EYB1" s="56"/>
      <c r="EYC1" s="56"/>
      <c r="EYD1" s="56"/>
      <c r="EYE1" s="56"/>
      <c r="EYF1" s="56"/>
      <c r="EYG1" s="56"/>
      <c r="EYH1" s="56"/>
      <c r="EYI1" s="56"/>
      <c r="EYJ1" s="56"/>
      <c r="EYK1" s="56"/>
      <c r="EYL1" s="56"/>
      <c r="EYM1" s="56"/>
      <c r="EYN1" s="56"/>
      <c r="EYO1" s="56"/>
      <c r="EYP1" s="56"/>
      <c r="EYQ1" s="56"/>
      <c r="EYR1" s="56"/>
      <c r="EYS1" s="56"/>
      <c r="EYT1" s="56"/>
      <c r="EYU1" s="56"/>
      <c r="EYV1" s="56"/>
      <c r="EYW1" s="56"/>
      <c r="EYX1" s="56"/>
      <c r="EYY1" s="56"/>
      <c r="EYZ1" s="56"/>
      <c r="EZA1" s="56"/>
      <c r="EZB1" s="56"/>
      <c r="EZC1" s="56"/>
      <c r="EZD1" s="56"/>
      <c r="EZE1" s="56"/>
      <c r="EZF1" s="56"/>
      <c r="EZG1" s="56"/>
      <c r="EZH1" s="56"/>
      <c r="EZI1" s="56"/>
      <c r="EZJ1" s="56"/>
      <c r="EZK1" s="56"/>
      <c r="EZL1" s="56"/>
      <c r="EZM1" s="56"/>
      <c r="EZN1" s="56"/>
      <c r="EZO1" s="56"/>
      <c r="EZP1" s="56"/>
      <c r="EZQ1" s="56"/>
      <c r="EZR1" s="56"/>
      <c r="EZS1" s="56"/>
      <c r="EZT1" s="56"/>
      <c r="EZU1" s="56"/>
      <c r="EZV1" s="56"/>
      <c r="EZW1" s="56"/>
      <c r="EZX1" s="56"/>
      <c r="EZY1" s="56"/>
      <c r="EZZ1" s="56"/>
      <c r="FAA1" s="56"/>
      <c r="FAB1" s="56"/>
      <c r="FAC1" s="56"/>
      <c r="FAD1" s="56"/>
      <c r="FAE1" s="56"/>
      <c r="FAF1" s="56"/>
      <c r="FAG1" s="56"/>
      <c r="FAH1" s="56"/>
      <c r="FAI1" s="56"/>
      <c r="FAJ1" s="56"/>
      <c r="FAK1" s="56"/>
      <c r="FAL1" s="56"/>
      <c r="FAM1" s="56"/>
      <c r="FAN1" s="56"/>
      <c r="FAO1" s="56"/>
      <c r="FAP1" s="56"/>
      <c r="FAQ1" s="56"/>
      <c r="FAR1" s="56"/>
      <c r="FAS1" s="56"/>
      <c r="FAT1" s="56"/>
      <c r="FAU1" s="56"/>
      <c r="FAV1" s="56"/>
      <c r="FAW1" s="56"/>
      <c r="FAX1" s="56"/>
      <c r="FAY1" s="56"/>
      <c r="FAZ1" s="56"/>
      <c r="FBA1" s="56"/>
      <c r="FBB1" s="56"/>
      <c r="FBC1" s="56"/>
      <c r="FBD1" s="56"/>
      <c r="FBE1" s="56"/>
      <c r="FBF1" s="56"/>
      <c r="FBG1" s="56"/>
      <c r="FBH1" s="56"/>
      <c r="FBI1" s="56"/>
      <c r="FBJ1" s="56"/>
      <c r="FBK1" s="56"/>
      <c r="FBL1" s="56"/>
      <c r="FBM1" s="56"/>
      <c r="FBN1" s="56"/>
      <c r="FBO1" s="56"/>
      <c r="FBP1" s="56"/>
      <c r="FBQ1" s="56"/>
      <c r="FBR1" s="56"/>
      <c r="FBS1" s="56"/>
      <c r="FBT1" s="56"/>
      <c r="FBU1" s="56"/>
      <c r="FBV1" s="56"/>
      <c r="FBW1" s="56"/>
      <c r="FBX1" s="56"/>
      <c r="FBY1" s="56"/>
      <c r="FBZ1" s="56"/>
      <c r="FCA1" s="56"/>
      <c r="FCB1" s="56"/>
      <c r="FCC1" s="56"/>
      <c r="FCD1" s="56"/>
      <c r="FCE1" s="56"/>
      <c r="FCF1" s="56"/>
      <c r="FCG1" s="56"/>
      <c r="FCH1" s="56"/>
      <c r="FCI1" s="56"/>
      <c r="FCJ1" s="56"/>
      <c r="FCK1" s="56"/>
      <c r="FCL1" s="56"/>
      <c r="FCM1" s="56"/>
      <c r="FCN1" s="56"/>
      <c r="FCO1" s="56"/>
      <c r="FCP1" s="56"/>
      <c r="FCQ1" s="56"/>
      <c r="FCR1" s="56"/>
      <c r="FCS1" s="56"/>
      <c r="FCT1" s="56"/>
      <c r="FCU1" s="56"/>
      <c r="FCV1" s="56"/>
      <c r="FCW1" s="56"/>
      <c r="FCX1" s="56"/>
      <c r="FCY1" s="56"/>
      <c r="FCZ1" s="56"/>
      <c r="FDA1" s="56"/>
      <c r="FDB1" s="56"/>
      <c r="FDC1" s="56"/>
      <c r="FDD1" s="56"/>
      <c r="FDE1" s="56"/>
      <c r="FDF1" s="56"/>
      <c r="FDG1" s="56"/>
      <c r="FDH1" s="56"/>
      <c r="FDI1" s="56"/>
      <c r="FDJ1" s="56"/>
      <c r="FDK1" s="56"/>
      <c r="FDL1" s="56"/>
      <c r="FDM1" s="56"/>
      <c r="FDN1" s="56"/>
      <c r="FDO1" s="56"/>
      <c r="FDP1" s="56"/>
      <c r="FDQ1" s="56"/>
      <c r="FDR1" s="56"/>
      <c r="FDS1" s="56"/>
      <c r="FDT1" s="56"/>
      <c r="FDU1" s="56"/>
      <c r="FDV1" s="56"/>
      <c r="FDW1" s="56"/>
      <c r="FDX1" s="56"/>
      <c r="FDY1" s="56"/>
      <c r="FDZ1" s="56"/>
      <c r="FEA1" s="56"/>
      <c r="FEB1" s="56"/>
      <c r="FEC1" s="56"/>
      <c r="FED1" s="56"/>
      <c r="FEE1" s="56"/>
      <c r="FEF1" s="56"/>
      <c r="FEG1" s="56"/>
      <c r="FEH1" s="56"/>
      <c r="FEI1" s="56"/>
      <c r="FEJ1" s="56"/>
      <c r="FEK1" s="56"/>
      <c r="FEL1" s="56"/>
      <c r="FEM1" s="56"/>
      <c r="FEN1" s="56"/>
      <c r="FEO1" s="56"/>
      <c r="FEP1" s="56"/>
      <c r="FEQ1" s="56"/>
      <c r="FER1" s="56"/>
      <c r="FES1" s="56"/>
      <c r="FET1" s="56"/>
      <c r="FEU1" s="56"/>
      <c r="FEV1" s="56"/>
      <c r="FEW1" s="56"/>
      <c r="FEX1" s="56"/>
      <c r="FEY1" s="56"/>
      <c r="FEZ1" s="56"/>
      <c r="FFA1" s="56"/>
      <c r="FFB1" s="56"/>
      <c r="FFC1" s="56"/>
      <c r="FFD1" s="56"/>
      <c r="FFE1" s="56"/>
      <c r="FFF1" s="56"/>
      <c r="FFG1" s="56"/>
      <c r="FFH1" s="56"/>
      <c r="FFI1" s="56"/>
      <c r="FFJ1" s="56"/>
      <c r="FFK1" s="56"/>
      <c r="FFL1" s="56"/>
      <c r="FFM1" s="56"/>
      <c r="FFN1" s="56"/>
      <c r="FFO1" s="56"/>
      <c r="FFP1" s="56"/>
      <c r="FFQ1" s="56"/>
      <c r="FFR1" s="56"/>
      <c r="FFS1" s="56"/>
      <c r="FFT1" s="56"/>
      <c r="FFU1" s="56"/>
      <c r="FFV1" s="56"/>
      <c r="FFW1" s="56"/>
      <c r="FFX1" s="56"/>
      <c r="FFY1" s="56"/>
      <c r="FFZ1" s="56"/>
      <c r="FGA1" s="56"/>
      <c r="FGB1" s="56"/>
      <c r="FGC1" s="56"/>
      <c r="FGD1" s="56"/>
      <c r="FGE1" s="56"/>
      <c r="FGF1" s="56"/>
      <c r="FGG1" s="56"/>
      <c r="FGH1" s="56"/>
      <c r="FGI1" s="56"/>
      <c r="FGJ1" s="56"/>
      <c r="FGK1" s="56"/>
      <c r="FGL1" s="56"/>
      <c r="FGM1" s="56"/>
      <c r="FGN1" s="56"/>
      <c r="FGO1" s="56"/>
      <c r="FGP1" s="56"/>
      <c r="FGQ1" s="56"/>
      <c r="FGR1" s="56"/>
      <c r="FGS1" s="56"/>
      <c r="FGT1" s="56"/>
      <c r="FGU1" s="56"/>
      <c r="FGV1" s="56"/>
      <c r="FGW1" s="56"/>
      <c r="FGX1" s="56"/>
      <c r="FGY1" s="56"/>
      <c r="FGZ1" s="56"/>
      <c r="FHA1" s="56"/>
      <c r="FHB1" s="56"/>
      <c r="FHC1" s="56"/>
      <c r="FHD1" s="56"/>
      <c r="FHE1" s="56"/>
      <c r="FHF1" s="56"/>
      <c r="FHG1" s="56"/>
      <c r="FHH1" s="56"/>
      <c r="FHI1" s="56"/>
      <c r="FHJ1" s="56"/>
      <c r="FHK1" s="56"/>
      <c r="FHL1" s="56"/>
      <c r="FHM1" s="56"/>
      <c r="FHN1" s="56"/>
      <c r="FHO1" s="56"/>
      <c r="FHP1" s="56"/>
      <c r="FHQ1" s="56"/>
      <c r="FHR1" s="56"/>
      <c r="FHS1" s="56"/>
      <c r="FHT1" s="56"/>
      <c r="FHU1" s="56"/>
      <c r="FHV1" s="56"/>
      <c r="FHW1" s="56"/>
      <c r="FHX1" s="56"/>
      <c r="FHY1" s="56"/>
      <c r="FHZ1" s="56"/>
      <c r="FIA1" s="56"/>
      <c r="FIB1" s="56"/>
      <c r="FIC1" s="56"/>
      <c r="FID1" s="56"/>
      <c r="FIE1" s="56"/>
      <c r="FIF1" s="56"/>
      <c r="FIG1" s="56"/>
      <c r="FIH1" s="56"/>
      <c r="FII1" s="56"/>
      <c r="FIJ1" s="56"/>
      <c r="FIK1" s="56"/>
      <c r="FIL1" s="56"/>
      <c r="FIM1" s="56"/>
      <c r="FIN1" s="56"/>
      <c r="FIO1" s="56"/>
      <c r="FIP1" s="56"/>
      <c r="FIQ1" s="56"/>
      <c r="FIR1" s="56"/>
      <c r="FIS1" s="56"/>
      <c r="FIT1" s="56"/>
      <c r="FIU1" s="56"/>
      <c r="FIV1" s="56"/>
      <c r="FIW1" s="56"/>
      <c r="FIX1" s="56"/>
      <c r="FIY1" s="56"/>
      <c r="FIZ1" s="56"/>
      <c r="FJA1" s="56"/>
      <c r="FJB1" s="56"/>
      <c r="FJC1" s="56"/>
      <c r="FJD1" s="56"/>
      <c r="FJE1" s="56"/>
      <c r="FJF1" s="56"/>
      <c r="FJG1" s="56"/>
      <c r="FJH1" s="56"/>
      <c r="FJI1" s="56"/>
      <c r="FJJ1" s="56"/>
      <c r="FJK1" s="56"/>
      <c r="FJL1" s="56"/>
      <c r="FJM1" s="56"/>
      <c r="FJN1" s="56"/>
      <c r="FJO1" s="56"/>
      <c r="FJP1" s="56"/>
      <c r="FJQ1" s="56"/>
      <c r="FJR1" s="56"/>
      <c r="FJS1" s="56"/>
      <c r="FJT1" s="56"/>
      <c r="FJU1" s="56"/>
      <c r="FJV1" s="56"/>
      <c r="FJW1" s="56"/>
      <c r="FJX1" s="56"/>
      <c r="FJY1" s="56"/>
      <c r="FJZ1" s="56"/>
      <c r="FKA1" s="56"/>
      <c r="FKB1" s="56"/>
      <c r="FKC1" s="56"/>
      <c r="FKD1" s="56"/>
      <c r="FKE1" s="56"/>
      <c r="FKF1" s="56"/>
      <c r="FKG1" s="56"/>
      <c r="FKH1" s="56"/>
      <c r="FKI1" s="56"/>
      <c r="FKJ1" s="56"/>
      <c r="FKK1" s="56"/>
      <c r="FKL1" s="56"/>
      <c r="FKM1" s="56"/>
      <c r="FKN1" s="56"/>
      <c r="FKO1" s="56"/>
      <c r="FKP1" s="56"/>
      <c r="FKQ1" s="56"/>
      <c r="FKR1" s="56"/>
      <c r="FKS1" s="56"/>
      <c r="FKT1" s="56"/>
      <c r="FKU1" s="56"/>
      <c r="FKV1" s="56"/>
      <c r="FKW1" s="56"/>
      <c r="FKX1" s="56"/>
      <c r="FKY1" s="56"/>
      <c r="FKZ1" s="56"/>
      <c r="FLA1" s="56"/>
      <c r="FLB1" s="56"/>
      <c r="FLC1" s="56"/>
      <c r="FLD1" s="56"/>
      <c r="FLE1" s="56"/>
      <c r="FLF1" s="56"/>
      <c r="FLG1" s="56"/>
      <c r="FLH1" s="56"/>
      <c r="FLI1" s="56"/>
      <c r="FLJ1" s="56"/>
      <c r="FLK1" s="56"/>
      <c r="FLL1" s="56"/>
      <c r="FLM1" s="56"/>
      <c r="FLN1" s="56"/>
      <c r="FLO1" s="56"/>
      <c r="FLP1" s="56"/>
      <c r="FLQ1" s="56"/>
      <c r="FLR1" s="56"/>
      <c r="FLS1" s="56"/>
      <c r="FLT1" s="56"/>
      <c r="FLU1" s="56"/>
      <c r="FLV1" s="56"/>
      <c r="FLW1" s="56"/>
      <c r="FLX1" s="56"/>
      <c r="FLY1" s="56"/>
      <c r="FLZ1" s="56"/>
      <c r="FMA1" s="56"/>
      <c r="FMB1" s="56"/>
      <c r="FMC1" s="56"/>
      <c r="FMD1" s="56"/>
      <c r="FME1" s="56"/>
      <c r="FMF1" s="56"/>
      <c r="FMG1" s="56"/>
      <c r="FMH1" s="56"/>
      <c r="FMI1" s="56"/>
      <c r="FMJ1" s="56"/>
      <c r="FMK1" s="56"/>
      <c r="FML1" s="56"/>
      <c r="FMM1" s="56"/>
      <c r="FMN1" s="56"/>
      <c r="FMO1" s="56"/>
      <c r="FMP1" s="56"/>
      <c r="FMQ1" s="56"/>
      <c r="FMR1" s="56"/>
      <c r="FMS1" s="56"/>
      <c r="FMT1" s="56"/>
      <c r="FMU1" s="56"/>
      <c r="FMV1" s="56"/>
      <c r="FMW1" s="56"/>
      <c r="FMX1" s="56"/>
      <c r="FMY1" s="56"/>
      <c r="FMZ1" s="56"/>
      <c r="FNA1" s="56"/>
      <c r="FNB1" s="56"/>
      <c r="FNC1" s="56"/>
      <c r="FND1" s="56"/>
      <c r="FNE1" s="56"/>
      <c r="FNF1" s="56"/>
      <c r="FNG1" s="56"/>
      <c r="FNH1" s="56"/>
      <c r="FNI1" s="56"/>
      <c r="FNJ1" s="56"/>
      <c r="FNK1" s="56"/>
      <c r="FNL1" s="56"/>
      <c r="FNM1" s="56"/>
      <c r="FNN1" s="56"/>
      <c r="FNO1" s="56"/>
      <c r="FNP1" s="56"/>
      <c r="FNQ1" s="56"/>
      <c r="FNR1" s="56"/>
      <c r="FNS1" s="56"/>
      <c r="FNT1" s="56"/>
      <c r="FNU1" s="56"/>
      <c r="FNV1" s="56"/>
      <c r="FNW1" s="56"/>
      <c r="FNX1" s="56"/>
      <c r="FNY1" s="56"/>
      <c r="FNZ1" s="56"/>
      <c r="FOA1" s="56"/>
      <c r="FOB1" s="56"/>
      <c r="FOC1" s="56"/>
      <c r="FOD1" s="56"/>
      <c r="FOE1" s="56"/>
      <c r="FOF1" s="56"/>
      <c r="FOG1" s="56"/>
      <c r="FOH1" s="56"/>
      <c r="FOI1" s="56"/>
      <c r="FOJ1" s="56"/>
      <c r="FOK1" s="56"/>
      <c r="FOL1" s="56"/>
      <c r="FOM1" s="56"/>
      <c r="FON1" s="56"/>
      <c r="FOO1" s="56"/>
      <c r="FOP1" s="56"/>
      <c r="FOQ1" s="56"/>
      <c r="FOR1" s="56"/>
      <c r="FOS1" s="56"/>
      <c r="FOT1" s="56"/>
      <c r="FOU1" s="56"/>
      <c r="FOV1" s="56"/>
      <c r="FOW1" s="56"/>
      <c r="FOX1" s="56"/>
      <c r="FOY1" s="56"/>
      <c r="FOZ1" s="56"/>
      <c r="FPA1" s="56"/>
      <c r="FPB1" s="56"/>
      <c r="FPC1" s="56"/>
      <c r="FPD1" s="56"/>
      <c r="FPE1" s="56"/>
      <c r="FPF1" s="56"/>
      <c r="FPG1" s="56"/>
      <c r="FPH1" s="56"/>
      <c r="FPI1" s="56"/>
      <c r="FPJ1" s="56"/>
      <c r="FPK1" s="56"/>
      <c r="FPL1" s="56"/>
      <c r="FPM1" s="56"/>
      <c r="FPN1" s="56"/>
      <c r="FPO1" s="56"/>
      <c r="FPP1" s="56"/>
      <c r="FPQ1" s="56"/>
      <c r="FPR1" s="56"/>
      <c r="FPS1" s="56"/>
      <c r="FPT1" s="56"/>
      <c r="FPU1" s="56"/>
      <c r="FPV1" s="56"/>
      <c r="FPW1" s="56"/>
      <c r="FPX1" s="56"/>
      <c r="FPY1" s="56"/>
      <c r="FPZ1" s="56"/>
      <c r="FQA1" s="56"/>
      <c r="FQB1" s="56"/>
      <c r="FQC1" s="56"/>
      <c r="FQD1" s="56"/>
      <c r="FQE1" s="56"/>
      <c r="FQF1" s="56"/>
      <c r="FQG1" s="56"/>
      <c r="FQH1" s="56"/>
      <c r="FQI1" s="56"/>
      <c r="FQJ1" s="56"/>
      <c r="FQK1" s="56"/>
      <c r="FQL1" s="56"/>
      <c r="FQM1" s="56"/>
      <c r="FQN1" s="56"/>
      <c r="FQO1" s="56"/>
      <c r="FQP1" s="56"/>
      <c r="FQQ1" s="56"/>
      <c r="FQR1" s="56"/>
      <c r="FQS1" s="56"/>
      <c r="FQT1" s="56"/>
      <c r="FQU1" s="56"/>
      <c r="FQV1" s="56"/>
      <c r="FQW1" s="56"/>
      <c r="FQX1" s="56"/>
      <c r="FQY1" s="56"/>
      <c r="FQZ1" s="56"/>
      <c r="FRA1" s="56"/>
      <c r="FRB1" s="56"/>
      <c r="FRC1" s="56"/>
      <c r="FRD1" s="56"/>
      <c r="FRE1" s="56"/>
      <c r="FRF1" s="56"/>
      <c r="FRG1" s="56"/>
      <c r="FRH1" s="56"/>
      <c r="FRI1" s="56"/>
      <c r="FRJ1" s="56"/>
      <c r="FRK1" s="56"/>
      <c r="FRL1" s="56"/>
      <c r="FRM1" s="56"/>
      <c r="FRN1" s="56"/>
      <c r="FRO1" s="56"/>
      <c r="FRP1" s="56"/>
      <c r="FRQ1" s="56"/>
      <c r="FRR1" s="56"/>
      <c r="FRS1" s="56"/>
      <c r="FRT1" s="56"/>
      <c r="FRU1" s="56"/>
      <c r="FRV1" s="56"/>
      <c r="FRW1" s="56"/>
      <c r="FRX1" s="56"/>
      <c r="FRY1" s="56"/>
      <c r="FRZ1" s="56"/>
      <c r="FSA1" s="56"/>
      <c r="FSB1" s="56"/>
      <c r="FSC1" s="56"/>
      <c r="FSD1" s="56"/>
      <c r="FSE1" s="56"/>
      <c r="FSF1" s="56"/>
      <c r="FSG1" s="56"/>
      <c r="FSH1" s="56"/>
      <c r="FSI1" s="56"/>
      <c r="FSJ1" s="56"/>
      <c r="FSK1" s="56"/>
      <c r="FSL1" s="56"/>
      <c r="FSM1" s="56"/>
      <c r="FSN1" s="56"/>
      <c r="FSO1" s="56"/>
      <c r="FSP1" s="56"/>
      <c r="FSQ1" s="56"/>
      <c r="FSR1" s="56"/>
      <c r="FSS1" s="56"/>
      <c r="FST1" s="56"/>
      <c r="FSU1" s="56"/>
      <c r="FSV1" s="56"/>
      <c r="FSW1" s="56"/>
      <c r="FSX1" s="56"/>
      <c r="FSY1" s="56"/>
      <c r="FSZ1" s="56"/>
      <c r="FTA1" s="56"/>
      <c r="FTB1" s="56"/>
      <c r="FTC1" s="56"/>
      <c r="FTD1" s="56"/>
      <c r="FTE1" s="56"/>
      <c r="FTF1" s="56"/>
      <c r="FTG1" s="56"/>
      <c r="FTH1" s="56"/>
      <c r="FTI1" s="56"/>
      <c r="FTJ1" s="56"/>
      <c r="FTK1" s="56"/>
      <c r="FTL1" s="56"/>
      <c r="FTM1" s="56"/>
      <c r="FTN1" s="56"/>
      <c r="FTO1" s="56"/>
      <c r="FTP1" s="56"/>
      <c r="FTQ1" s="56"/>
      <c r="FTR1" s="56"/>
      <c r="FTS1" s="56"/>
      <c r="FTT1" s="56"/>
      <c r="FTU1" s="56"/>
      <c r="FTV1" s="56"/>
      <c r="FTW1" s="56"/>
      <c r="FTX1" s="56"/>
      <c r="FTY1" s="56"/>
      <c r="FTZ1" s="56"/>
      <c r="FUA1" s="56"/>
      <c r="FUB1" s="56"/>
      <c r="FUC1" s="56"/>
      <c r="FUD1" s="56"/>
      <c r="FUE1" s="56"/>
      <c r="FUF1" s="56"/>
      <c r="FUG1" s="56"/>
      <c r="FUH1" s="56"/>
      <c r="FUI1" s="56"/>
      <c r="FUJ1" s="56"/>
      <c r="FUK1" s="56"/>
      <c r="FUL1" s="56"/>
      <c r="FUM1" s="56"/>
      <c r="FUN1" s="56"/>
      <c r="FUO1" s="56"/>
      <c r="FUP1" s="56"/>
      <c r="FUQ1" s="56"/>
      <c r="FUR1" s="56"/>
      <c r="FUS1" s="56"/>
      <c r="FUT1" s="56"/>
      <c r="FUU1" s="56"/>
      <c r="FUV1" s="56"/>
      <c r="FUW1" s="56"/>
      <c r="FUX1" s="56"/>
      <c r="FUY1" s="56"/>
      <c r="FUZ1" s="56"/>
      <c r="FVA1" s="56"/>
      <c r="FVB1" s="56"/>
      <c r="FVC1" s="56"/>
      <c r="FVD1" s="56"/>
      <c r="FVE1" s="56"/>
      <c r="FVF1" s="56"/>
      <c r="FVG1" s="56"/>
      <c r="FVH1" s="56"/>
      <c r="FVI1" s="56"/>
      <c r="FVJ1" s="56"/>
      <c r="FVK1" s="56"/>
      <c r="FVL1" s="56"/>
      <c r="FVM1" s="56"/>
      <c r="FVN1" s="56"/>
      <c r="FVO1" s="56"/>
      <c r="FVP1" s="56"/>
      <c r="FVQ1" s="56"/>
      <c r="FVR1" s="56"/>
      <c r="FVS1" s="56"/>
      <c r="FVT1" s="56"/>
      <c r="FVU1" s="56"/>
      <c r="FVV1" s="56"/>
      <c r="FVW1" s="56"/>
      <c r="FVX1" s="56"/>
      <c r="FVY1" s="56"/>
      <c r="FVZ1" s="56"/>
      <c r="FWA1" s="56"/>
      <c r="FWB1" s="56"/>
      <c r="FWC1" s="56"/>
      <c r="FWD1" s="56"/>
      <c r="FWE1" s="56"/>
      <c r="FWF1" s="56"/>
      <c r="FWG1" s="56"/>
      <c r="FWH1" s="56"/>
      <c r="FWI1" s="56"/>
      <c r="FWJ1" s="56"/>
      <c r="FWK1" s="56"/>
      <c r="FWL1" s="56"/>
      <c r="FWM1" s="56"/>
      <c r="FWN1" s="56"/>
      <c r="FWO1" s="56"/>
      <c r="FWP1" s="56"/>
      <c r="FWQ1" s="56"/>
      <c r="FWR1" s="56"/>
      <c r="FWS1" s="56"/>
      <c r="FWT1" s="56"/>
      <c r="FWU1" s="56"/>
      <c r="FWV1" s="56"/>
      <c r="FWW1" s="56"/>
      <c r="FWX1" s="56"/>
      <c r="FWY1" s="56"/>
      <c r="FWZ1" s="56"/>
      <c r="FXA1" s="56"/>
      <c r="FXB1" s="56"/>
      <c r="FXC1" s="56"/>
      <c r="FXD1" s="56"/>
      <c r="FXE1" s="56"/>
      <c r="FXF1" s="56"/>
      <c r="FXG1" s="56"/>
      <c r="FXH1" s="56"/>
      <c r="FXI1" s="56"/>
      <c r="FXJ1" s="56"/>
      <c r="FXK1" s="56"/>
      <c r="FXL1" s="56"/>
      <c r="FXM1" s="56"/>
      <c r="FXN1" s="56"/>
      <c r="FXO1" s="56"/>
      <c r="FXP1" s="56"/>
      <c r="FXQ1" s="56"/>
      <c r="FXR1" s="56"/>
      <c r="FXS1" s="56"/>
      <c r="FXT1" s="56"/>
      <c r="FXU1" s="56"/>
      <c r="FXV1" s="56"/>
      <c r="FXW1" s="56"/>
      <c r="FXX1" s="56"/>
      <c r="FXY1" s="56"/>
      <c r="FXZ1" s="56"/>
      <c r="FYA1" s="56"/>
      <c r="FYB1" s="56"/>
      <c r="FYC1" s="56"/>
      <c r="FYD1" s="56"/>
      <c r="FYE1" s="56"/>
      <c r="FYF1" s="56"/>
      <c r="FYG1" s="56"/>
      <c r="FYH1" s="56"/>
      <c r="FYI1" s="56"/>
      <c r="FYJ1" s="56"/>
      <c r="FYK1" s="56"/>
      <c r="FYL1" s="56"/>
      <c r="FYM1" s="56"/>
      <c r="FYN1" s="56"/>
      <c r="FYO1" s="56"/>
      <c r="FYP1" s="56"/>
      <c r="FYQ1" s="56"/>
      <c r="FYR1" s="56"/>
      <c r="FYS1" s="56"/>
      <c r="FYT1" s="56"/>
      <c r="FYU1" s="56"/>
      <c r="FYV1" s="56"/>
      <c r="FYW1" s="56"/>
      <c r="FYX1" s="56"/>
      <c r="FYY1" s="56"/>
      <c r="FYZ1" s="56"/>
      <c r="FZA1" s="56"/>
      <c r="FZB1" s="56"/>
      <c r="FZC1" s="56"/>
      <c r="FZD1" s="56"/>
      <c r="FZE1" s="56"/>
      <c r="FZF1" s="56"/>
      <c r="FZG1" s="56"/>
      <c r="FZH1" s="56"/>
      <c r="FZI1" s="56"/>
      <c r="FZJ1" s="56"/>
      <c r="FZK1" s="56"/>
      <c r="FZL1" s="56"/>
      <c r="FZM1" s="56"/>
      <c r="FZN1" s="56"/>
      <c r="FZO1" s="56"/>
      <c r="FZP1" s="56"/>
      <c r="FZQ1" s="56"/>
      <c r="FZR1" s="56"/>
      <c r="FZS1" s="56"/>
      <c r="FZT1" s="56"/>
      <c r="FZU1" s="56"/>
      <c r="FZV1" s="56"/>
      <c r="FZW1" s="56"/>
      <c r="FZX1" s="56"/>
      <c r="FZY1" s="56"/>
      <c r="FZZ1" s="56"/>
      <c r="GAA1" s="56"/>
      <c r="GAB1" s="56"/>
      <c r="GAC1" s="56"/>
      <c r="GAD1" s="56"/>
      <c r="GAE1" s="56"/>
      <c r="GAF1" s="56"/>
      <c r="GAG1" s="56"/>
      <c r="GAH1" s="56"/>
      <c r="GAI1" s="56"/>
      <c r="GAJ1" s="56"/>
      <c r="GAK1" s="56"/>
      <c r="GAL1" s="56"/>
      <c r="GAM1" s="56"/>
      <c r="GAN1" s="56"/>
      <c r="GAO1" s="56"/>
      <c r="GAP1" s="56"/>
      <c r="GAQ1" s="56"/>
      <c r="GAR1" s="56"/>
      <c r="GAS1" s="56"/>
      <c r="GAT1" s="56"/>
      <c r="GAU1" s="56"/>
      <c r="GAV1" s="56"/>
      <c r="GAW1" s="56"/>
      <c r="GAX1" s="56"/>
      <c r="GAY1" s="56"/>
      <c r="GAZ1" s="56"/>
      <c r="GBA1" s="56"/>
      <c r="GBB1" s="56"/>
      <c r="GBC1" s="56"/>
      <c r="GBD1" s="56"/>
      <c r="GBE1" s="56"/>
      <c r="GBF1" s="56"/>
      <c r="GBG1" s="56"/>
      <c r="GBH1" s="56"/>
      <c r="GBI1" s="56"/>
      <c r="GBJ1" s="56"/>
      <c r="GBK1" s="56"/>
      <c r="GBL1" s="56"/>
      <c r="GBM1" s="56"/>
      <c r="GBN1" s="56"/>
      <c r="GBO1" s="56"/>
      <c r="GBP1" s="56"/>
      <c r="GBQ1" s="56"/>
      <c r="GBR1" s="56"/>
      <c r="GBS1" s="56"/>
      <c r="GBT1" s="56"/>
      <c r="GBU1" s="56"/>
      <c r="GBV1" s="56"/>
      <c r="GBW1" s="56"/>
      <c r="GBX1" s="56"/>
      <c r="GBY1" s="56"/>
      <c r="GBZ1" s="56"/>
      <c r="GCA1" s="56"/>
      <c r="GCB1" s="56"/>
      <c r="GCC1" s="56"/>
      <c r="GCD1" s="56"/>
      <c r="GCE1" s="56"/>
      <c r="GCF1" s="56"/>
      <c r="GCG1" s="56"/>
      <c r="GCH1" s="56"/>
      <c r="GCI1" s="56"/>
      <c r="GCJ1" s="56"/>
      <c r="GCK1" s="56"/>
      <c r="GCL1" s="56"/>
      <c r="GCM1" s="56"/>
      <c r="GCN1" s="56"/>
      <c r="GCO1" s="56"/>
      <c r="GCP1" s="56"/>
      <c r="GCQ1" s="56"/>
      <c r="GCR1" s="56"/>
      <c r="GCS1" s="56"/>
      <c r="GCT1" s="56"/>
      <c r="GCU1" s="56"/>
      <c r="GCV1" s="56"/>
      <c r="GCW1" s="56"/>
      <c r="GCX1" s="56"/>
      <c r="GCY1" s="56"/>
      <c r="GCZ1" s="56"/>
      <c r="GDA1" s="56"/>
      <c r="GDB1" s="56"/>
      <c r="GDC1" s="56"/>
      <c r="GDD1" s="56"/>
      <c r="GDE1" s="56"/>
      <c r="GDF1" s="56"/>
      <c r="GDG1" s="56"/>
      <c r="GDH1" s="56"/>
      <c r="GDI1" s="56"/>
      <c r="GDJ1" s="56"/>
      <c r="GDK1" s="56"/>
      <c r="GDL1" s="56"/>
      <c r="GDM1" s="56"/>
      <c r="GDN1" s="56"/>
      <c r="GDO1" s="56"/>
      <c r="GDP1" s="56"/>
      <c r="GDQ1" s="56"/>
      <c r="GDR1" s="56"/>
      <c r="GDS1" s="56"/>
      <c r="GDT1" s="56"/>
      <c r="GDU1" s="56"/>
      <c r="GDV1" s="56"/>
      <c r="GDW1" s="56"/>
      <c r="GDX1" s="56"/>
      <c r="GDY1" s="56"/>
      <c r="GDZ1" s="56"/>
      <c r="GEA1" s="56"/>
      <c r="GEB1" s="56"/>
      <c r="GEC1" s="56"/>
      <c r="GED1" s="56"/>
      <c r="GEE1" s="56"/>
      <c r="GEF1" s="56"/>
      <c r="GEG1" s="56"/>
      <c r="GEH1" s="56"/>
      <c r="GEI1" s="56"/>
      <c r="GEJ1" s="56"/>
      <c r="GEK1" s="56"/>
      <c r="GEL1" s="56"/>
      <c r="GEM1" s="56"/>
      <c r="GEN1" s="56"/>
      <c r="GEO1" s="56"/>
      <c r="GEP1" s="56"/>
      <c r="GEQ1" s="56"/>
      <c r="GER1" s="56"/>
      <c r="GES1" s="56"/>
      <c r="GET1" s="56"/>
      <c r="GEU1" s="56"/>
      <c r="GEV1" s="56"/>
      <c r="GEW1" s="56"/>
      <c r="GEX1" s="56"/>
      <c r="GEY1" s="56"/>
      <c r="GEZ1" s="56"/>
      <c r="GFA1" s="56"/>
      <c r="GFB1" s="56"/>
      <c r="GFC1" s="56"/>
      <c r="GFD1" s="56"/>
      <c r="GFE1" s="56"/>
      <c r="GFF1" s="56"/>
      <c r="GFG1" s="56"/>
      <c r="GFH1" s="56"/>
      <c r="GFI1" s="56"/>
      <c r="GFJ1" s="56"/>
      <c r="GFK1" s="56"/>
      <c r="GFL1" s="56"/>
      <c r="GFM1" s="56"/>
      <c r="GFN1" s="56"/>
      <c r="GFO1" s="56"/>
      <c r="GFP1" s="56"/>
      <c r="GFQ1" s="56"/>
      <c r="GFR1" s="56"/>
      <c r="GFS1" s="56"/>
      <c r="GFT1" s="56"/>
      <c r="GFU1" s="56"/>
      <c r="GFV1" s="56"/>
      <c r="GFW1" s="56"/>
      <c r="GFX1" s="56"/>
      <c r="GFY1" s="56"/>
      <c r="GFZ1" s="56"/>
      <c r="GGA1" s="56"/>
      <c r="GGB1" s="56"/>
      <c r="GGC1" s="56"/>
      <c r="GGD1" s="56"/>
      <c r="GGE1" s="56"/>
      <c r="GGF1" s="56"/>
      <c r="GGG1" s="56"/>
      <c r="GGH1" s="56"/>
      <c r="GGI1" s="56"/>
      <c r="GGJ1" s="56"/>
      <c r="GGK1" s="56"/>
      <c r="GGL1" s="56"/>
      <c r="GGM1" s="56"/>
      <c r="GGN1" s="56"/>
      <c r="GGO1" s="56"/>
      <c r="GGP1" s="56"/>
      <c r="GGQ1" s="56"/>
      <c r="GGR1" s="56"/>
      <c r="GGS1" s="56"/>
      <c r="GGT1" s="56"/>
      <c r="GGU1" s="56"/>
      <c r="GGV1" s="56"/>
      <c r="GGW1" s="56"/>
      <c r="GGX1" s="56"/>
      <c r="GGY1" s="56"/>
      <c r="GGZ1" s="56"/>
      <c r="GHA1" s="56"/>
      <c r="GHB1" s="56"/>
      <c r="GHC1" s="56"/>
      <c r="GHD1" s="56"/>
      <c r="GHE1" s="56"/>
      <c r="GHF1" s="56"/>
      <c r="GHG1" s="56"/>
      <c r="GHH1" s="56"/>
      <c r="GHI1" s="56"/>
      <c r="GHJ1" s="56"/>
      <c r="GHK1" s="56"/>
      <c r="GHL1" s="56"/>
      <c r="GHM1" s="56"/>
      <c r="GHN1" s="56"/>
      <c r="GHO1" s="56"/>
      <c r="GHP1" s="56"/>
      <c r="GHQ1" s="56"/>
      <c r="GHR1" s="56"/>
      <c r="GHS1" s="56"/>
      <c r="GHT1" s="56"/>
      <c r="GHU1" s="56"/>
      <c r="GHV1" s="56"/>
      <c r="GHW1" s="56"/>
      <c r="GHX1" s="56"/>
      <c r="GHY1" s="56"/>
      <c r="GHZ1" s="56"/>
      <c r="GIA1" s="56"/>
      <c r="GIB1" s="56"/>
      <c r="GIC1" s="56"/>
      <c r="GID1" s="56"/>
      <c r="GIE1" s="56"/>
      <c r="GIF1" s="56"/>
      <c r="GIG1" s="56"/>
      <c r="GIH1" s="56"/>
      <c r="GII1" s="56"/>
      <c r="GIJ1" s="56"/>
      <c r="GIK1" s="56"/>
      <c r="GIL1" s="56"/>
      <c r="GIM1" s="56"/>
      <c r="GIN1" s="56"/>
      <c r="GIO1" s="56"/>
      <c r="GIP1" s="56"/>
      <c r="GIQ1" s="56"/>
      <c r="GIR1" s="56"/>
      <c r="GIS1" s="56"/>
      <c r="GIT1" s="56"/>
      <c r="GIU1" s="56"/>
      <c r="GIV1" s="56"/>
      <c r="GIW1" s="56"/>
      <c r="GIX1" s="56"/>
      <c r="GIY1" s="56"/>
      <c r="GIZ1" s="56"/>
      <c r="GJA1" s="56"/>
      <c r="GJB1" s="56"/>
      <c r="GJC1" s="56"/>
      <c r="GJD1" s="56"/>
      <c r="GJE1" s="56"/>
      <c r="GJF1" s="56"/>
      <c r="GJG1" s="56"/>
      <c r="GJH1" s="56"/>
      <c r="GJI1" s="56"/>
      <c r="GJJ1" s="56"/>
      <c r="GJK1" s="56"/>
      <c r="GJL1" s="56"/>
      <c r="GJM1" s="56"/>
      <c r="GJN1" s="56"/>
      <c r="GJO1" s="56"/>
      <c r="GJP1" s="56"/>
      <c r="GJQ1" s="56"/>
      <c r="GJR1" s="56"/>
      <c r="GJS1" s="56"/>
      <c r="GJT1" s="56"/>
      <c r="GJU1" s="56"/>
      <c r="GJV1" s="56"/>
      <c r="GJW1" s="56"/>
      <c r="GJX1" s="56"/>
      <c r="GJY1" s="56"/>
      <c r="GJZ1" s="56"/>
      <c r="GKA1" s="56"/>
      <c r="GKB1" s="56"/>
      <c r="GKC1" s="56"/>
      <c r="GKD1" s="56"/>
      <c r="GKE1" s="56"/>
      <c r="GKF1" s="56"/>
      <c r="GKG1" s="56"/>
      <c r="GKH1" s="56"/>
      <c r="GKI1" s="56"/>
      <c r="GKJ1" s="56"/>
      <c r="GKK1" s="56"/>
      <c r="GKL1" s="56"/>
      <c r="GKM1" s="56"/>
      <c r="GKN1" s="56"/>
      <c r="GKO1" s="56"/>
      <c r="GKP1" s="56"/>
      <c r="GKQ1" s="56"/>
      <c r="GKR1" s="56"/>
      <c r="GKS1" s="56"/>
      <c r="GKT1" s="56"/>
      <c r="GKU1" s="56"/>
      <c r="GKV1" s="56"/>
      <c r="GKW1" s="56"/>
      <c r="GKX1" s="56"/>
      <c r="GKY1" s="56"/>
      <c r="GKZ1" s="56"/>
      <c r="GLA1" s="56"/>
      <c r="GLB1" s="56"/>
      <c r="GLC1" s="56"/>
      <c r="GLD1" s="56"/>
      <c r="GLE1" s="56"/>
      <c r="GLF1" s="56"/>
      <c r="GLG1" s="56"/>
      <c r="GLH1" s="56"/>
      <c r="GLI1" s="56"/>
      <c r="GLJ1" s="56"/>
      <c r="GLK1" s="56"/>
      <c r="GLL1" s="56"/>
      <c r="GLM1" s="56"/>
      <c r="GLN1" s="56"/>
      <c r="GLO1" s="56"/>
      <c r="GLP1" s="56"/>
      <c r="GLQ1" s="56"/>
      <c r="GLR1" s="56"/>
      <c r="GLS1" s="56"/>
      <c r="GLT1" s="56"/>
      <c r="GLU1" s="56"/>
      <c r="GLV1" s="56"/>
      <c r="GLW1" s="56"/>
      <c r="GLX1" s="56"/>
      <c r="GLY1" s="56"/>
      <c r="GLZ1" s="56"/>
      <c r="GMA1" s="56"/>
      <c r="GMB1" s="56"/>
      <c r="GMC1" s="56"/>
      <c r="GMD1" s="56"/>
      <c r="GME1" s="56"/>
      <c r="GMF1" s="56"/>
      <c r="GMG1" s="56"/>
      <c r="GMH1" s="56"/>
      <c r="GMI1" s="56"/>
      <c r="GMJ1" s="56"/>
      <c r="GMK1" s="56"/>
      <c r="GML1" s="56"/>
      <c r="GMM1" s="56"/>
      <c r="GMN1" s="56"/>
      <c r="GMO1" s="56"/>
      <c r="GMP1" s="56"/>
      <c r="GMQ1" s="56"/>
      <c r="GMR1" s="56"/>
      <c r="GMS1" s="56"/>
      <c r="GMT1" s="56"/>
      <c r="GMU1" s="56"/>
      <c r="GMV1" s="56"/>
      <c r="GMW1" s="56"/>
      <c r="GMX1" s="56"/>
      <c r="GMY1" s="56"/>
      <c r="GMZ1" s="56"/>
      <c r="GNA1" s="56"/>
      <c r="GNB1" s="56"/>
      <c r="GNC1" s="56"/>
      <c r="GND1" s="56"/>
      <c r="GNE1" s="56"/>
      <c r="GNF1" s="56"/>
      <c r="GNG1" s="56"/>
      <c r="GNH1" s="56"/>
      <c r="GNI1" s="56"/>
      <c r="GNJ1" s="56"/>
      <c r="GNK1" s="56"/>
      <c r="GNL1" s="56"/>
      <c r="GNM1" s="56"/>
      <c r="GNN1" s="56"/>
      <c r="GNO1" s="56"/>
      <c r="GNP1" s="56"/>
      <c r="GNQ1" s="56"/>
      <c r="GNR1" s="56"/>
      <c r="GNS1" s="56"/>
      <c r="GNT1" s="56"/>
      <c r="GNU1" s="56"/>
      <c r="GNV1" s="56"/>
      <c r="GNW1" s="56"/>
      <c r="GNX1" s="56"/>
      <c r="GNY1" s="56"/>
      <c r="GNZ1" s="56"/>
      <c r="GOA1" s="56"/>
      <c r="GOB1" s="56"/>
      <c r="GOC1" s="56"/>
      <c r="GOD1" s="56"/>
      <c r="GOE1" s="56"/>
      <c r="GOF1" s="56"/>
      <c r="GOG1" s="56"/>
      <c r="GOH1" s="56"/>
      <c r="GOI1" s="56"/>
      <c r="GOJ1" s="56"/>
      <c r="GOK1" s="56"/>
      <c r="GOL1" s="56"/>
      <c r="GOM1" s="56"/>
      <c r="GON1" s="56"/>
      <c r="GOO1" s="56"/>
      <c r="GOP1" s="56"/>
      <c r="GOQ1" s="56"/>
      <c r="GOR1" s="56"/>
      <c r="GOS1" s="56"/>
      <c r="GOT1" s="56"/>
      <c r="GOU1" s="56"/>
      <c r="GOV1" s="56"/>
      <c r="GOW1" s="56"/>
      <c r="GOX1" s="56"/>
      <c r="GOY1" s="56"/>
      <c r="GOZ1" s="56"/>
      <c r="GPA1" s="56"/>
      <c r="GPB1" s="56"/>
      <c r="GPC1" s="56"/>
      <c r="GPD1" s="56"/>
      <c r="GPE1" s="56"/>
      <c r="GPF1" s="56"/>
      <c r="GPG1" s="56"/>
      <c r="GPH1" s="56"/>
      <c r="GPI1" s="56"/>
      <c r="GPJ1" s="56"/>
      <c r="GPK1" s="56"/>
      <c r="GPL1" s="56"/>
      <c r="GPM1" s="56"/>
      <c r="GPN1" s="56"/>
      <c r="GPO1" s="56"/>
      <c r="GPP1" s="56"/>
      <c r="GPQ1" s="56"/>
      <c r="GPR1" s="56"/>
      <c r="GPS1" s="56"/>
      <c r="GPT1" s="56"/>
      <c r="GPU1" s="56"/>
      <c r="GPV1" s="56"/>
      <c r="GPW1" s="56"/>
      <c r="GPX1" s="56"/>
      <c r="GPY1" s="56"/>
      <c r="GPZ1" s="56"/>
      <c r="GQA1" s="56"/>
      <c r="GQB1" s="56"/>
      <c r="GQC1" s="56"/>
      <c r="GQD1" s="56"/>
      <c r="GQE1" s="56"/>
      <c r="GQF1" s="56"/>
      <c r="GQG1" s="56"/>
      <c r="GQH1" s="56"/>
      <c r="GQI1" s="56"/>
      <c r="GQJ1" s="56"/>
      <c r="GQK1" s="56"/>
      <c r="GQL1" s="56"/>
      <c r="GQM1" s="56"/>
      <c r="GQN1" s="56"/>
      <c r="GQO1" s="56"/>
      <c r="GQP1" s="56"/>
      <c r="GQQ1" s="56"/>
      <c r="GQR1" s="56"/>
      <c r="GQS1" s="56"/>
      <c r="GQT1" s="56"/>
      <c r="GQU1" s="56"/>
      <c r="GQV1" s="56"/>
      <c r="GQW1" s="56"/>
      <c r="GQX1" s="56"/>
      <c r="GQY1" s="56"/>
      <c r="GQZ1" s="56"/>
      <c r="GRA1" s="56"/>
      <c r="GRB1" s="56"/>
      <c r="GRC1" s="56"/>
      <c r="GRD1" s="56"/>
      <c r="GRE1" s="56"/>
      <c r="GRF1" s="56"/>
      <c r="GRG1" s="56"/>
      <c r="GRH1" s="56"/>
      <c r="GRI1" s="56"/>
      <c r="GRJ1" s="56"/>
      <c r="GRK1" s="56"/>
      <c r="GRL1" s="56"/>
      <c r="GRM1" s="56"/>
      <c r="GRN1" s="56"/>
      <c r="GRO1" s="56"/>
      <c r="GRP1" s="56"/>
      <c r="GRQ1" s="56"/>
      <c r="GRR1" s="56"/>
      <c r="GRS1" s="56"/>
      <c r="GRT1" s="56"/>
      <c r="GRU1" s="56"/>
      <c r="GRV1" s="56"/>
      <c r="GRW1" s="56"/>
      <c r="GRX1" s="56"/>
      <c r="GRY1" s="56"/>
      <c r="GRZ1" s="56"/>
      <c r="GSA1" s="56"/>
      <c r="GSB1" s="56"/>
      <c r="GSC1" s="56"/>
      <c r="GSD1" s="56"/>
      <c r="GSE1" s="56"/>
      <c r="GSF1" s="56"/>
      <c r="GSG1" s="56"/>
      <c r="GSH1" s="56"/>
      <c r="GSI1" s="56"/>
      <c r="GSJ1" s="56"/>
      <c r="GSK1" s="56"/>
      <c r="GSL1" s="56"/>
      <c r="GSM1" s="56"/>
      <c r="GSN1" s="56"/>
      <c r="GSO1" s="56"/>
      <c r="GSP1" s="56"/>
      <c r="GSQ1" s="56"/>
      <c r="GSR1" s="56"/>
      <c r="GSS1" s="56"/>
      <c r="GST1" s="56"/>
      <c r="GSU1" s="56"/>
      <c r="GSV1" s="56"/>
      <c r="GSW1" s="56"/>
      <c r="GSX1" s="56"/>
      <c r="GSY1" s="56"/>
      <c r="GSZ1" s="56"/>
      <c r="GTA1" s="56"/>
      <c r="GTB1" s="56"/>
      <c r="GTC1" s="56"/>
      <c r="GTD1" s="56"/>
      <c r="GTE1" s="56"/>
      <c r="GTF1" s="56"/>
      <c r="GTG1" s="56"/>
      <c r="GTH1" s="56"/>
      <c r="GTI1" s="56"/>
      <c r="GTJ1" s="56"/>
      <c r="GTK1" s="56"/>
      <c r="GTL1" s="56"/>
      <c r="GTM1" s="56"/>
      <c r="GTN1" s="56"/>
      <c r="GTO1" s="56"/>
      <c r="GTP1" s="56"/>
      <c r="GTQ1" s="56"/>
      <c r="GTR1" s="56"/>
      <c r="GTS1" s="56"/>
      <c r="GTT1" s="56"/>
      <c r="GTU1" s="56"/>
      <c r="GTV1" s="56"/>
      <c r="GTW1" s="56"/>
      <c r="GTX1" s="56"/>
      <c r="GTY1" s="56"/>
      <c r="GTZ1" s="56"/>
      <c r="GUA1" s="56"/>
      <c r="GUB1" s="56"/>
      <c r="GUC1" s="56"/>
      <c r="GUD1" s="56"/>
      <c r="GUE1" s="56"/>
      <c r="GUF1" s="56"/>
      <c r="GUG1" s="56"/>
      <c r="GUH1" s="56"/>
      <c r="GUI1" s="56"/>
      <c r="GUJ1" s="56"/>
      <c r="GUK1" s="56"/>
      <c r="GUL1" s="56"/>
      <c r="GUM1" s="56"/>
      <c r="GUN1" s="56"/>
      <c r="GUO1" s="56"/>
      <c r="GUP1" s="56"/>
      <c r="GUQ1" s="56"/>
      <c r="GUR1" s="56"/>
      <c r="GUS1" s="56"/>
      <c r="GUT1" s="56"/>
      <c r="GUU1" s="56"/>
      <c r="GUV1" s="56"/>
      <c r="GUW1" s="56"/>
      <c r="GUX1" s="56"/>
      <c r="GUY1" s="56"/>
      <c r="GUZ1" s="56"/>
      <c r="GVA1" s="56"/>
      <c r="GVB1" s="56"/>
      <c r="GVC1" s="56"/>
      <c r="GVD1" s="56"/>
      <c r="GVE1" s="56"/>
      <c r="GVF1" s="56"/>
      <c r="GVG1" s="56"/>
      <c r="GVH1" s="56"/>
      <c r="GVI1" s="56"/>
      <c r="GVJ1" s="56"/>
      <c r="GVK1" s="56"/>
      <c r="GVL1" s="56"/>
      <c r="GVM1" s="56"/>
      <c r="GVN1" s="56"/>
      <c r="GVO1" s="56"/>
      <c r="GVP1" s="56"/>
      <c r="GVQ1" s="56"/>
      <c r="GVR1" s="56"/>
      <c r="GVS1" s="56"/>
      <c r="GVT1" s="56"/>
      <c r="GVU1" s="56"/>
      <c r="GVV1" s="56"/>
      <c r="GVW1" s="56"/>
      <c r="GVX1" s="56"/>
      <c r="GVY1" s="56"/>
      <c r="GVZ1" s="56"/>
      <c r="GWA1" s="56"/>
      <c r="GWB1" s="56"/>
      <c r="GWC1" s="56"/>
      <c r="GWD1" s="56"/>
      <c r="GWE1" s="56"/>
      <c r="GWF1" s="56"/>
      <c r="GWG1" s="56"/>
      <c r="GWH1" s="56"/>
      <c r="GWI1" s="56"/>
      <c r="GWJ1" s="56"/>
      <c r="GWK1" s="56"/>
      <c r="GWL1" s="56"/>
      <c r="GWM1" s="56"/>
      <c r="GWN1" s="56"/>
      <c r="GWO1" s="56"/>
      <c r="GWP1" s="56"/>
      <c r="GWQ1" s="56"/>
      <c r="GWR1" s="56"/>
      <c r="GWS1" s="56"/>
      <c r="GWT1" s="56"/>
      <c r="GWU1" s="56"/>
      <c r="GWV1" s="56"/>
      <c r="GWW1" s="56"/>
      <c r="GWX1" s="56"/>
      <c r="GWY1" s="56"/>
      <c r="GWZ1" s="56"/>
      <c r="GXA1" s="56"/>
      <c r="GXB1" s="56"/>
      <c r="GXC1" s="56"/>
      <c r="GXD1" s="56"/>
      <c r="GXE1" s="56"/>
      <c r="GXF1" s="56"/>
      <c r="GXG1" s="56"/>
      <c r="GXH1" s="56"/>
      <c r="GXI1" s="56"/>
      <c r="GXJ1" s="56"/>
      <c r="GXK1" s="56"/>
      <c r="GXL1" s="56"/>
      <c r="GXM1" s="56"/>
      <c r="GXN1" s="56"/>
      <c r="GXO1" s="56"/>
      <c r="GXP1" s="56"/>
      <c r="GXQ1" s="56"/>
      <c r="GXR1" s="56"/>
      <c r="GXS1" s="56"/>
      <c r="GXT1" s="56"/>
      <c r="GXU1" s="56"/>
      <c r="GXV1" s="56"/>
      <c r="GXW1" s="56"/>
      <c r="GXX1" s="56"/>
      <c r="GXY1" s="56"/>
      <c r="GXZ1" s="56"/>
      <c r="GYA1" s="56"/>
      <c r="GYB1" s="56"/>
      <c r="GYC1" s="56"/>
      <c r="GYD1" s="56"/>
      <c r="GYE1" s="56"/>
      <c r="GYF1" s="56"/>
      <c r="GYG1" s="56"/>
      <c r="GYH1" s="56"/>
      <c r="GYI1" s="56"/>
      <c r="GYJ1" s="56"/>
      <c r="GYK1" s="56"/>
      <c r="GYL1" s="56"/>
      <c r="GYM1" s="56"/>
      <c r="GYN1" s="56"/>
      <c r="GYO1" s="56"/>
      <c r="GYP1" s="56"/>
      <c r="GYQ1" s="56"/>
      <c r="GYR1" s="56"/>
      <c r="GYS1" s="56"/>
      <c r="GYT1" s="56"/>
      <c r="GYU1" s="56"/>
      <c r="GYV1" s="56"/>
      <c r="GYW1" s="56"/>
      <c r="GYX1" s="56"/>
      <c r="GYY1" s="56"/>
      <c r="GYZ1" s="56"/>
      <c r="GZA1" s="56"/>
      <c r="GZB1" s="56"/>
      <c r="GZC1" s="56"/>
      <c r="GZD1" s="56"/>
      <c r="GZE1" s="56"/>
      <c r="GZF1" s="56"/>
      <c r="GZG1" s="56"/>
      <c r="GZH1" s="56"/>
      <c r="GZI1" s="56"/>
      <c r="GZJ1" s="56"/>
      <c r="GZK1" s="56"/>
      <c r="GZL1" s="56"/>
      <c r="GZM1" s="56"/>
      <c r="GZN1" s="56"/>
      <c r="GZO1" s="56"/>
      <c r="GZP1" s="56"/>
      <c r="GZQ1" s="56"/>
      <c r="GZR1" s="56"/>
      <c r="GZS1" s="56"/>
      <c r="GZT1" s="56"/>
      <c r="GZU1" s="56"/>
      <c r="GZV1" s="56"/>
      <c r="GZW1" s="56"/>
      <c r="GZX1" s="56"/>
      <c r="GZY1" s="56"/>
      <c r="GZZ1" s="56"/>
      <c r="HAA1" s="56"/>
      <c r="HAB1" s="56"/>
      <c r="HAC1" s="56"/>
      <c r="HAD1" s="56"/>
      <c r="HAE1" s="56"/>
      <c r="HAF1" s="56"/>
      <c r="HAG1" s="56"/>
      <c r="HAH1" s="56"/>
      <c r="HAI1" s="56"/>
      <c r="HAJ1" s="56"/>
      <c r="HAK1" s="56"/>
      <c r="HAL1" s="56"/>
      <c r="HAM1" s="56"/>
      <c r="HAN1" s="56"/>
      <c r="HAO1" s="56"/>
      <c r="HAP1" s="56"/>
      <c r="HAQ1" s="56"/>
      <c r="HAR1" s="56"/>
      <c r="HAS1" s="56"/>
      <c r="HAT1" s="56"/>
      <c r="HAU1" s="56"/>
      <c r="HAV1" s="56"/>
      <c r="HAW1" s="56"/>
      <c r="HAX1" s="56"/>
      <c r="HAY1" s="56"/>
      <c r="HAZ1" s="56"/>
      <c r="HBA1" s="56"/>
      <c r="HBB1" s="56"/>
      <c r="HBC1" s="56"/>
      <c r="HBD1" s="56"/>
      <c r="HBE1" s="56"/>
      <c r="HBF1" s="56"/>
      <c r="HBG1" s="56"/>
      <c r="HBH1" s="56"/>
      <c r="HBI1" s="56"/>
      <c r="HBJ1" s="56"/>
      <c r="HBK1" s="56"/>
      <c r="HBL1" s="56"/>
      <c r="HBM1" s="56"/>
      <c r="HBN1" s="56"/>
      <c r="HBO1" s="56"/>
      <c r="HBP1" s="56"/>
      <c r="HBQ1" s="56"/>
      <c r="HBR1" s="56"/>
      <c r="HBS1" s="56"/>
      <c r="HBT1" s="56"/>
      <c r="HBU1" s="56"/>
      <c r="HBV1" s="56"/>
      <c r="HBW1" s="56"/>
      <c r="HBX1" s="56"/>
      <c r="HBY1" s="56"/>
      <c r="HBZ1" s="56"/>
      <c r="HCA1" s="56"/>
      <c r="HCB1" s="56"/>
      <c r="HCC1" s="56"/>
      <c r="HCD1" s="56"/>
      <c r="HCE1" s="56"/>
      <c r="HCF1" s="56"/>
      <c r="HCG1" s="56"/>
      <c r="HCH1" s="56"/>
      <c r="HCI1" s="56"/>
      <c r="HCJ1" s="56"/>
      <c r="HCK1" s="56"/>
      <c r="HCL1" s="56"/>
      <c r="HCM1" s="56"/>
      <c r="HCN1" s="56"/>
      <c r="HCO1" s="56"/>
      <c r="HCP1" s="56"/>
      <c r="HCQ1" s="56"/>
      <c r="HCR1" s="56"/>
      <c r="HCS1" s="56"/>
      <c r="HCT1" s="56"/>
      <c r="HCU1" s="56"/>
      <c r="HCV1" s="56"/>
      <c r="HCW1" s="56"/>
      <c r="HCX1" s="56"/>
      <c r="HCY1" s="56"/>
      <c r="HCZ1" s="56"/>
      <c r="HDA1" s="56"/>
      <c r="HDB1" s="56"/>
      <c r="HDC1" s="56"/>
      <c r="HDD1" s="56"/>
      <c r="HDE1" s="56"/>
      <c r="HDF1" s="56"/>
      <c r="HDG1" s="56"/>
      <c r="HDH1" s="56"/>
      <c r="HDI1" s="56"/>
      <c r="HDJ1" s="56"/>
      <c r="HDK1" s="56"/>
      <c r="HDL1" s="56"/>
      <c r="HDM1" s="56"/>
      <c r="HDN1" s="56"/>
      <c r="HDO1" s="56"/>
      <c r="HDP1" s="56"/>
      <c r="HDQ1" s="56"/>
      <c r="HDR1" s="56"/>
      <c r="HDS1" s="56"/>
      <c r="HDT1" s="56"/>
      <c r="HDU1" s="56"/>
      <c r="HDV1" s="56"/>
      <c r="HDW1" s="56"/>
      <c r="HDX1" s="56"/>
      <c r="HDY1" s="56"/>
      <c r="HDZ1" s="56"/>
      <c r="HEA1" s="56"/>
      <c r="HEB1" s="56"/>
      <c r="HEC1" s="56"/>
      <c r="HED1" s="56"/>
      <c r="HEE1" s="56"/>
      <c r="HEF1" s="56"/>
      <c r="HEG1" s="56"/>
      <c r="HEH1" s="56"/>
      <c r="HEI1" s="56"/>
      <c r="HEJ1" s="56"/>
      <c r="HEK1" s="56"/>
      <c r="HEL1" s="56"/>
      <c r="HEM1" s="56"/>
      <c r="HEN1" s="56"/>
      <c r="HEO1" s="56"/>
      <c r="HEP1" s="56"/>
      <c r="HEQ1" s="56"/>
      <c r="HER1" s="56"/>
      <c r="HES1" s="56"/>
      <c r="HET1" s="56"/>
      <c r="HEU1" s="56"/>
      <c r="HEV1" s="56"/>
      <c r="HEW1" s="56"/>
      <c r="HEX1" s="56"/>
      <c r="HEY1" s="56"/>
      <c r="HEZ1" s="56"/>
      <c r="HFA1" s="56"/>
      <c r="HFB1" s="56"/>
      <c r="HFC1" s="56"/>
      <c r="HFD1" s="56"/>
      <c r="HFE1" s="56"/>
      <c r="HFF1" s="56"/>
      <c r="HFG1" s="56"/>
      <c r="HFH1" s="56"/>
      <c r="HFI1" s="56"/>
      <c r="HFJ1" s="56"/>
      <c r="HFK1" s="56"/>
      <c r="HFL1" s="56"/>
      <c r="HFM1" s="56"/>
      <c r="HFN1" s="56"/>
      <c r="HFO1" s="56"/>
      <c r="HFP1" s="56"/>
      <c r="HFQ1" s="56"/>
      <c r="HFR1" s="56"/>
      <c r="HFS1" s="56"/>
      <c r="HFT1" s="56"/>
      <c r="HFU1" s="56"/>
      <c r="HFV1" s="56"/>
      <c r="HFW1" s="56"/>
      <c r="HFX1" s="56"/>
      <c r="HFY1" s="56"/>
      <c r="HFZ1" s="56"/>
      <c r="HGA1" s="56"/>
      <c r="HGB1" s="56"/>
      <c r="HGC1" s="56"/>
      <c r="HGD1" s="56"/>
      <c r="HGE1" s="56"/>
      <c r="HGF1" s="56"/>
      <c r="HGG1" s="56"/>
      <c r="HGH1" s="56"/>
      <c r="HGI1" s="56"/>
      <c r="HGJ1" s="56"/>
      <c r="HGK1" s="56"/>
      <c r="HGL1" s="56"/>
      <c r="HGM1" s="56"/>
      <c r="HGN1" s="56"/>
      <c r="HGO1" s="56"/>
      <c r="HGP1" s="56"/>
      <c r="HGQ1" s="56"/>
      <c r="HGR1" s="56"/>
      <c r="HGS1" s="56"/>
      <c r="HGT1" s="56"/>
      <c r="HGU1" s="56"/>
      <c r="HGV1" s="56"/>
      <c r="HGW1" s="56"/>
      <c r="HGX1" s="56"/>
      <c r="HGY1" s="56"/>
      <c r="HGZ1" s="56"/>
      <c r="HHA1" s="56"/>
      <c r="HHB1" s="56"/>
      <c r="HHC1" s="56"/>
      <c r="HHD1" s="56"/>
      <c r="HHE1" s="56"/>
      <c r="HHF1" s="56"/>
      <c r="HHG1" s="56"/>
      <c r="HHH1" s="56"/>
      <c r="HHI1" s="56"/>
      <c r="HHJ1" s="56"/>
      <c r="HHK1" s="56"/>
      <c r="HHL1" s="56"/>
      <c r="HHM1" s="56"/>
      <c r="HHN1" s="56"/>
      <c r="HHO1" s="56"/>
      <c r="HHP1" s="56"/>
      <c r="HHQ1" s="56"/>
      <c r="HHR1" s="56"/>
      <c r="HHS1" s="56"/>
      <c r="HHT1" s="56"/>
      <c r="HHU1" s="56"/>
      <c r="HHV1" s="56"/>
      <c r="HHW1" s="56"/>
      <c r="HHX1" s="56"/>
      <c r="HHY1" s="56"/>
      <c r="HHZ1" s="56"/>
      <c r="HIA1" s="56"/>
      <c r="HIB1" s="56"/>
      <c r="HIC1" s="56"/>
      <c r="HID1" s="56"/>
      <c r="HIE1" s="56"/>
      <c r="HIF1" s="56"/>
      <c r="HIG1" s="56"/>
      <c r="HIH1" s="56"/>
      <c r="HII1" s="56"/>
      <c r="HIJ1" s="56"/>
      <c r="HIK1" s="56"/>
      <c r="HIL1" s="56"/>
      <c r="HIM1" s="56"/>
      <c r="HIN1" s="56"/>
      <c r="HIO1" s="56"/>
      <c r="HIP1" s="56"/>
      <c r="HIQ1" s="56"/>
      <c r="HIR1" s="56"/>
      <c r="HIS1" s="56"/>
      <c r="HIT1" s="56"/>
      <c r="HIU1" s="56"/>
      <c r="HIV1" s="56"/>
      <c r="HIW1" s="56"/>
      <c r="HIX1" s="56"/>
      <c r="HIY1" s="56"/>
      <c r="HIZ1" s="56"/>
      <c r="HJA1" s="56"/>
      <c r="HJB1" s="56"/>
      <c r="HJC1" s="56"/>
      <c r="HJD1" s="56"/>
      <c r="HJE1" s="56"/>
      <c r="HJF1" s="56"/>
      <c r="HJG1" s="56"/>
      <c r="HJH1" s="56"/>
      <c r="HJI1" s="56"/>
      <c r="HJJ1" s="56"/>
      <c r="HJK1" s="56"/>
      <c r="HJL1" s="56"/>
      <c r="HJM1" s="56"/>
      <c r="HJN1" s="56"/>
      <c r="HJO1" s="56"/>
      <c r="HJP1" s="56"/>
      <c r="HJQ1" s="56"/>
      <c r="HJR1" s="56"/>
      <c r="HJS1" s="56"/>
      <c r="HJT1" s="56"/>
      <c r="HJU1" s="56"/>
      <c r="HJV1" s="56"/>
      <c r="HJW1" s="56"/>
      <c r="HJX1" s="56"/>
      <c r="HJY1" s="56"/>
      <c r="HJZ1" s="56"/>
      <c r="HKA1" s="56"/>
      <c r="HKB1" s="56"/>
      <c r="HKC1" s="56"/>
      <c r="HKD1" s="56"/>
      <c r="HKE1" s="56"/>
      <c r="HKF1" s="56"/>
      <c r="HKG1" s="56"/>
      <c r="HKH1" s="56"/>
      <c r="HKI1" s="56"/>
      <c r="HKJ1" s="56"/>
      <c r="HKK1" s="56"/>
      <c r="HKL1" s="56"/>
      <c r="HKM1" s="56"/>
      <c r="HKN1" s="56"/>
      <c r="HKO1" s="56"/>
      <c r="HKP1" s="56"/>
      <c r="HKQ1" s="56"/>
      <c r="HKR1" s="56"/>
      <c r="HKS1" s="56"/>
      <c r="HKT1" s="56"/>
      <c r="HKU1" s="56"/>
      <c r="HKV1" s="56"/>
      <c r="HKW1" s="56"/>
      <c r="HKX1" s="56"/>
      <c r="HKY1" s="56"/>
      <c r="HKZ1" s="56"/>
      <c r="HLA1" s="56"/>
      <c r="HLB1" s="56"/>
      <c r="HLC1" s="56"/>
      <c r="HLD1" s="56"/>
      <c r="HLE1" s="56"/>
      <c r="HLF1" s="56"/>
      <c r="HLG1" s="56"/>
      <c r="HLH1" s="56"/>
      <c r="HLI1" s="56"/>
      <c r="HLJ1" s="56"/>
      <c r="HLK1" s="56"/>
      <c r="HLL1" s="56"/>
      <c r="HLM1" s="56"/>
      <c r="HLN1" s="56"/>
      <c r="HLO1" s="56"/>
      <c r="HLP1" s="56"/>
      <c r="HLQ1" s="56"/>
      <c r="HLR1" s="56"/>
      <c r="HLS1" s="56"/>
      <c r="HLT1" s="56"/>
      <c r="HLU1" s="56"/>
      <c r="HLV1" s="56"/>
      <c r="HLW1" s="56"/>
      <c r="HLX1" s="56"/>
      <c r="HLY1" s="56"/>
      <c r="HLZ1" s="56"/>
      <c r="HMA1" s="56"/>
      <c r="HMB1" s="56"/>
      <c r="HMC1" s="56"/>
      <c r="HMD1" s="56"/>
      <c r="HME1" s="56"/>
      <c r="HMF1" s="56"/>
      <c r="HMG1" s="56"/>
      <c r="HMH1" s="56"/>
      <c r="HMI1" s="56"/>
      <c r="HMJ1" s="56"/>
      <c r="HMK1" s="56"/>
      <c r="HML1" s="56"/>
      <c r="HMM1" s="56"/>
      <c r="HMN1" s="56"/>
      <c r="HMO1" s="56"/>
      <c r="HMP1" s="56"/>
      <c r="HMQ1" s="56"/>
      <c r="HMR1" s="56"/>
      <c r="HMS1" s="56"/>
      <c r="HMT1" s="56"/>
      <c r="HMU1" s="56"/>
      <c r="HMV1" s="56"/>
      <c r="HMW1" s="56"/>
      <c r="HMX1" s="56"/>
      <c r="HMY1" s="56"/>
      <c r="HMZ1" s="56"/>
      <c r="HNA1" s="56"/>
      <c r="HNB1" s="56"/>
      <c r="HNC1" s="56"/>
      <c r="HND1" s="56"/>
      <c r="HNE1" s="56"/>
      <c r="HNF1" s="56"/>
      <c r="HNG1" s="56"/>
      <c r="HNH1" s="56"/>
      <c r="HNI1" s="56"/>
      <c r="HNJ1" s="56"/>
      <c r="HNK1" s="56"/>
      <c r="HNL1" s="56"/>
      <c r="HNM1" s="56"/>
      <c r="HNN1" s="56"/>
      <c r="HNO1" s="56"/>
      <c r="HNP1" s="56"/>
      <c r="HNQ1" s="56"/>
      <c r="HNR1" s="56"/>
      <c r="HNS1" s="56"/>
      <c r="HNT1" s="56"/>
      <c r="HNU1" s="56"/>
      <c r="HNV1" s="56"/>
      <c r="HNW1" s="56"/>
      <c r="HNX1" s="56"/>
      <c r="HNY1" s="56"/>
      <c r="HNZ1" s="56"/>
      <c r="HOA1" s="56"/>
      <c r="HOB1" s="56"/>
      <c r="HOC1" s="56"/>
      <c r="HOD1" s="56"/>
      <c r="HOE1" s="56"/>
      <c r="HOF1" s="56"/>
      <c r="HOG1" s="56"/>
      <c r="HOH1" s="56"/>
      <c r="HOI1" s="56"/>
      <c r="HOJ1" s="56"/>
      <c r="HOK1" s="56"/>
      <c r="HOL1" s="56"/>
      <c r="HOM1" s="56"/>
      <c r="HON1" s="56"/>
      <c r="HOO1" s="56"/>
      <c r="HOP1" s="56"/>
      <c r="HOQ1" s="56"/>
      <c r="HOR1" s="56"/>
      <c r="HOS1" s="56"/>
      <c r="HOT1" s="56"/>
      <c r="HOU1" s="56"/>
      <c r="HOV1" s="56"/>
      <c r="HOW1" s="56"/>
      <c r="HOX1" s="56"/>
      <c r="HOY1" s="56"/>
      <c r="HOZ1" s="56"/>
      <c r="HPA1" s="56"/>
      <c r="HPB1" s="56"/>
      <c r="HPC1" s="56"/>
      <c r="HPD1" s="56"/>
      <c r="HPE1" s="56"/>
      <c r="HPF1" s="56"/>
      <c r="HPG1" s="56"/>
      <c r="HPH1" s="56"/>
      <c r="HPI1" s="56"/>
      <c r="HPJ1" s="56"/>
      <c r="HPK1" s="56"/>
      <c r="HPL1" s="56"/>
      <c r="HPM1" s="56"/>
      <c r="HPN1" s="56"/>
      <c r="HPO1" s="56"/>
      <c r="HPP1" s="56"/>
      <c r="HPQ1" s="56"/>
      <c r="HPR1" s="56"/>
      <c r="HPS1" s="56"/>
      <c r="HPT1" s="56"/>
      <c r="HPU1" s="56"/>
      <c r="HPV1" s="56"/>
      <c r="HPW1" s="56"/>
      <c r="HPX1" s="56"/>
      <c r="HPY1" s="56"/>
      <c r="HPZ1" s="56"/>
      <c r="HQA1" s="56"/>
      <c r="HQB1" s="56"/>
      <c r="HQC1" s="56"/>
      <c r="HQD1" s="56"/>
      <c r="HQE1" s="56"/>
      <c r="HQF1" s="56"/>
      <c r="HQG1" s="56"/>
      <c r="HQH1" s="56"/>
      <c r="HQI1" s="56"/>
      <c r="HQJ1" s="56"/>
      <c r="HQK1" s="56"/>
      <c r="HQL1" s="56"/>
      <c r="HQM1" s="56"/>
      <c r="HQN1" s="56"/>
      <c r="HQO1" s="56"/>
      <c r="HQP1" s="56"/>
      <c r="HQQ1" s="56"/>
      <c r="HQR1" s="56"/>
      <c r="HQS1" s="56"/>
      <c r="HQT1" s="56"/>
      <c r="HQU1" s="56"/>
      <c r="HQV1" s="56"/>
      <c r="HQW1" s="56"/>
      <c r="HQX1" s="56"/>
      <c r="HQY1" s="56"/>
      <c r="HQZ1" s="56"/>
      <c r="HRA1" s="56"/>
      <c r="HRB1" s="56"/>
      <c r="HRC1" s="56"/>
      <c r="HRD1" s="56"/>
      <c r="HRE1" s="56"/>
      <c r="HRF1" s="56"/>
      <c r="HRG1" s="56"/>
      <c r="HRH1" s="56"/>
      <c r="HRI1" s="56"/>
      <c r="HRJ1" s="56"/>
      <c r="HRK1" s="56"/>
      <c r="HRL1" s="56"/>
      <c r="HRM1" s="56"/>
      <c r="HRN1" s="56"/>
      <c r="HRO1" s="56"/>
      <c r="HRP1" s="56"/>
      <c r="HRQ1" s="56"/>
      <c r="HRR1" s="56"/>
      <c r="HRS1" s="56"/>
      <c r="HRT1" s="56"/>
      <c r="HRU1" s="56"/>
      <c r="HRV1" s="56"/>
      <c r="HRW1" s="56"/>
      <c r="HRX1" s="56"/>
      <c r="HRY1" s="56"/>
      <c r="HRZ1" s="56"/>
      <c r="HSA1" s="56"/>
      <c r="HSB1" s="56"/>
      <c r="HSC1" s="56"/>
      <c r="HSD1" s="56"/>
      <c r="HSE1" s="56"/>
      <c r="HSF1" s="56"/>
      <c r="HSG1" s="56"/>
      <c r="HSH1" s="56"/>
      <c r="HSI1" s="56"/>
      <c r="HSJ1" s="56"/>
      <c r="HSK1" s="56"/>
      <c r="HSL1" s="56"/>
      <c r="HSM1" s="56"/>
      <c r="HSN1" s="56"/>
      <c r="HSO1" s="56"/>
      <c r="HSP1" s="56"/>
      <c r="HSQ1" s="56"/>
      <c r="HSR1" s="56"/>
      <c r="HSS1" s="56"/>
      <c r="HST1" s="56"/>
      <c r="HSU1" s="56"/>
      <c r="HSV1" s="56"/>
      <c r="HSW1" s="56"/>
      <c r="HSX1" s="56"/>
      <c r="HSY1" s="56"/>
      <c r="HSZ1" s="56"/>
      <c r="HTA1" s="56"/>
      <c r="HTB1" s="56"/>
      <c r="HTC1" s="56"/>
      <c r="HTD1" s="56"/>
      <c r="HTE1" s="56"/>
      <c r="HTF1" s="56"/>
      <c r="HTG1" s="56"/>
      <c r="HTH1" s="56"/>
      <c r="HTI1" s="56"/>
      <c r="HTJ1" s="56"/>
      <c r="HTK1" s="56"/>
      <c r="HTL1" s="56"/>
      <c r="HTM1" s="56"/>
      <c r="HTN1" s="56"/>
      <c r="HTO1" s="56"/>
      <c r="HTP1" s="56"/>
      <c r="HTQ1" s="56"/>
      <c r="HTR1" s="56"/>
      <c r="HTS1" s="56"/>
      <c r="HTT1" s="56"/>
      <c r="HTU1" s="56"/>
      <c r="HTV1" s="56"/>
      <c r="HTW1" s="56"/>
      <c r="HTX1" s="56"/>
      <c r="HTY1" s="56"/>
      <c r="HTZ1" s="56"/>
      <c r="HUA1" s="56"/>
      <c r="HUB1" s="56"/>
      <c r="HUC1" s="56"/>
      <c r="HUD1" s="56"/>
      <c r="HUE1" s="56"/>
      <c r="HUF1" s="56"/>
      <c r="HUG1" s="56"/>
      <c r="HUH1" s="56"/>
      <c r="HUI1" s="56"/>
      <c r="HUJ1" s="56"/>
      <c r="HUK1" s="56"/>
      <c r="HUL1" s="56"/>
      <c r="HUM1" s="56"/>
      <c r="HUN1" s="56"/>
      <c r="HUO1" s="56"/>
      <c r="HUP1" s="56"/>
      <c r="HUQ1" s="56"/>
      <c r="HUR1" s="56"/>
      <c r="HUS1" s="56"/>
      <c r="HUT1" s="56"/>
      <c r="HUU1" s="56"/>
      <c r="HUV1" s="56"/>
      <c r="HUW1" s="56"/>
      <c r="HUX1" s="56"/>
      <c r="HUY1" s="56"/>
      <c r="HUZ1" s="56"/>
      <c r="HVA1" s="56"/>
      <c r="HVB1" s="56"/>
      <c r="HVC1" s="56"/>
      <c r="HVD1" s="56"/>
      <c r="HVE1" s="56"/>
      <c r="HVF1" s="56"/>
      <c r="HVG1" s="56"/>
      <c r="HVH1" s="56"/>
      <c r="HVI1" s="56"/>
      <c r="HVJ1" s="56"/>
      <c r="HVK1" s="56"/>
      <c r="HVL1" s="56"/>
      <c r="HVM1" s="56"/>
      <c r="HVN1" s="56"/>
      <c r="HVO1" s="56"/>
      <c r="HVP1" s="56"/>
      <c r="HVQ1" s="56"/>
      <c r="HVR1" s="56"/>
      <c r="HVS1" s="56"/>
      <c r="HVT1" s="56"/>
      <c r="HVU1" s="56"/>
      <c r="HVV1" s="56"/>
      <c r="HVW1" s="56"/>
      <c r="HVX1" s="56"/>
      <c r="HVY1" s="56"/>
      <c r="HVZ1" s="56"/>
      <c r="HWA1" s="56"/>
      <c r="HWB1" s="56"/>
      <c r="HWC1" s="56"/>
      <c r="HWD1" s="56"/>
      <c r="HWE1" s="56"/>
      <c r="HWF1" s="56"/>
      <c r="HWG1" s="56"/>
      <c r="HWH1" s="56"/>
      <c r="HWI1" s="56"/>
      <c r="HWJ1" s="56"/>
      <c r="HWK1" s="56"/>
      <c r="HWL1" s="56"/>
      <c r="HWM1" s="56"/>
      <c r="HWN1" s="56"/>
      <c r="HWO1" s="56"/>
      <c r="HWP1" s="56"/>
      <c r="HWQ1" s="56"/>
      <c r="HWR1" s="56"/>
      <c r="HWS1" s="56"/>
      <c r="HWT1" s="56"/>
      <c r="HWU1" s="56"/>
      <c r="HWV1" s="56"/>
      <c r="HWW1" s="56"/>
      <c r="HWX1" s="56"/>
      <c r="HWY1" s="56"/>
      <c r="HWZ1" s="56"/>
      <c r="HXA1" s="56"/>
      <c r="HXB1" s="56"/>
      <c r="HXC1" s="56"/>
      <c r="HXD1" s="56"/>
      <c r="HXE1" s="56"/>
      <c r="HXF1" s="56"/>
      <c r="HXG1" s="56"/>
      <c r="HXH1" s="56"/>
      <c r="HXI1" s="56"/>
      <c r="HXJ1" s="56"/>
      <c r="HXK1" s="56"/>
      <c r="HXL1" s="56"/>
      <c r="HXM1" s="56"/>
      <c r="HXN1" s="56"/>
      <c r="HXO1" s="56"/>
      <c r="HXP1" s="56"/>
      <c r="HXQ1" s="56"/>
      <c r="HXR1" s="56"/>
      <c r="HXS1" s="56"/>
      <c r="HXT1" s="56"/>
      <c r="HXU1" s="56"/>
      <c r="HXV1" s="56"/>
      <c r="HXW1" s="56"/>
      <c r="HXX1" s="56"/>
      <c r="HXY1" s="56"/>
      <c r="HXZ1" s="56"/>
      <c r="HYA1" s="56"/>
      <c r="HYB1" s="56"/>
      <c r="HYC1" s="56"/>
      <c r="HYD1" s="56"/>
      <c r="HYE1" s="56"/>
      <c r="HYF1" s="56"/>
      <c r="HYG1" s="56"/>
      <c r="HYH1" s="56"/>
      <c r="HYI1" s="56"/>
      <c r="HYJ1" s="56"/>
      <c r="HYK1" s="56"/>
      <c r="HYL1" s="56"/>
      <c r="HYM1" s="56"/>
      <c r="HYN1" s="56"/>
      <c r="HYO1" s="56"/>
      <c r="HYP1" s="56"/>
      <c r="HYQ1" s="56"/>
      <c r="HYR1" s="56"/>
      <c r="HYS1" s="56"/>
      <c r="HYT1" s="56"/>
      <c r="HYU1" s="56"/>
      <c r="HYV1" s="56"/>
      <c r="HYW1" s="56"/>
      <c r="HYX1" s="56"/>
      <c r="HYY1" s="56"/>
      <c r="HYZ1" s="56"/>
      <c r="HZA1" s="56"/>
      <c r="HZB1" s="56"/>
      <c r="HZC1" s="56"/>
      <c r="HZD1" s="56"/>
      <c r="HZE1" s="56"/>
      <c r="HZF1" s="56"/>
      <c r="HZG1" s="56"/>
      <c r="HZH1" s="56"/>
      <c r="HZI1" s="56"/>
      <c r="HZJ1" s="56"/>
      <c r="HZK1" s="56"/>
      <c r="HZL1" s="56"/>
      <c r="HZM1" s="56"/>
      <c r="HZN1" s="56"/>
      <c r="HZO1" s="56"/>
      <c r="HZP1" s="56"/>
      <c r="HZQ1" s="56"/>
      <c r="HZR1" s="56"/>
      <c r="HZS1" s="56"/>
      <c r="HZT1" s="56"/>
      <c r="HZU1" s="56"/>
      <c r="HZV1" s="56"/>
      <c r="HZW1" s="56"/>
      <c r="HZX1" s="56"/>
      <c r="HZY1" s="56"/>
      <c r="HZZ1" s="56"/>
      <c r="IAA1" s="56"/>
      <c r="IAB1" s="56"/>
      <c r="IAC1" s="56"/>
      <c r="IAD1" s="56"/>
      <c r="IAE1" s="56"/>
      <c r="IAF1" s="56"/>
      <c r="IAG1" s="56"/>
      <c r="IAH1" s="56"/>
      <c r="IAI1" s="56"/>
      <c r="IAJ1" s="56"/>
      <c r="IAK1" s="56"/>
      <c r="IAL1" s="56"/>
      <c r="IAM1" s="56"/>
      <c r="IAN1" s="56"/>
      <c r="IAO1" s="56"/>
      <c r="IAP1" s="56"/>
      <c r="IAQ1" s="56"/>
      <c r="IAR1" s="56"/>
      <c r="IAS1" s="56"/>
      <c r="IAT1" s="56"/>
      <c r="IAU1" s="56"/>
      <c r="IAV1" s="56"/>
      <c r="IAW1" s="56"/>
      <c r="IAX1" s="56"/>
      <c r="IAY1" s="56"/>
      <c r="IAZ1" s="56"/>
      <c r="IBA1" s="56"/>
      <c r="IBB1" s="56"/>
      <c r="IBC1" s="56"/>
      <c r="IBD1" s="56"/>
      <c r="IBE1" s="56"/>
      <c r="IBF1" s="56"/>
      <c r="IBG1" s="56"/>
      <c r="IBH1" s="56"/>
      <c r="IBI1" s="56"/>
      <c r="IBJ1" s="56"/>
      <c r="IBK1" s="56"/>
      <c r="IBL1" s="56"/>
      <c r="IBM1" s="56"/>
      <c r="IBN1" s="56"/>
      <c r="IBO1" s="56"/>
      <c r="IBP1" s="56"/>
      <c r="IBQ1" s="56"/>
      <c r="IBR1" s="56"/>
      <c r="IBS1" s="56"/>
      <c r="IBT1" s="56"/>
      <c r="IBU1" s="56"/>
      <c r="IBV1" s="56"/>
      <c r="IBW1" s="56"/>
      <c r="IBX1" s="56"/>
      <c r="IBY1" s="56"/>
      <c r="IBZ1" s="56"/>
      <c r="ICA1" s="56"/>
      <c r="ICB1" s="56"/>
      <c r="ICC1" s="56"/>
      <c r="ICD1" s="56"/>
      <c r="ICE1" s="56"/>
      <c r="ICF1" s="56"/>
      <c r="ICG1" s="56"/>
      <c r="ICH1" s="56"/>
      <c r="ICI1" s="56"/>
      <c r="ICJ1" s="56"/>
      <c r="ICK1" s="56"/>
      <c r="ICL1" s="56"/>
      <c r="ICM1" s="56"/>
      <c r="ICN1" s="56"/>
      <c r="ICO1" s="56"/>
      <c r="ICP1" s="56"/>
      <c r="ICQ1" s="56"/>
      <c r="ICR1" s="56"/>
      <c r="ICS1" s="56"/>
      <c r="ICT1" s="56"/>
      <c r="ICU1" s="56"/>
      <c r="ICV1" s="56"/>
      <c r="ICW1" s="56"/>
      <c r="ICX1" s="56"/>
      <c r="ICY1" s="56"/>
      <c r="ICZ1" s="56"/>
      <c r="IDA1" s="56"/>
      <c r="IDB1" s="56"/>
      <c r="IDC1" s="56"/>
      <c r="IDD1" s="56"/>
      <c r="IDE1" s="56"/>
      <c r="IDF1" s="56"/>
      <c r="IDG1" s="56"/>
      <c r="IDH1" s="56"/>
      <c r="IDI1" s="56"/>
      <c r="IDJ1" s="56"/>
      <c r="IDK1" s="56"/>
      <c r="IDL1" s="56"/>
      <c r="IDM1" s="56"/>
      <c r="IDN1" s="56"/>
      <c r="IDO1" s="56"/>
      <c r="IDP1" s="56"/>
      <c r="IDQ1" s="56"/>
      <c r="IDR1" s="56"/>
      <c r="IDS1" s="56"/>
      <c r="IDT1" s="56"/>
      <c r="IDU1" s="56"/>
      <c r="IDV1" s="56"/>
      <c r="IDW1" s="56"/>
      <c r="IDX1" s="56"/>
      <c r="IDY1" s="56"/>
      <c r="IDZ1" s="56"/>
      <c r="IEA1" s="56"/>
      <c r="IEB1" s="56"/>
      <c r="IEC1" s="56"/>
      <c r="IED1" s="56"/>
      <c r="IEE1" s="56"/>
      <c r="IEF1" s="56"/>
      <c r="IEG1" s="56"/>
      <c r="IEH1" s="56"/>
      <c r="IEI1" s="56"/>
      <c r="IEJ1" s="56"/>
      <c r="IEK1" s="56"/>
      <c r="IEL1" s="56"/>
      <c r="IEM1" s="56"/>
      <c r="IEN1" s="56"/>
      <c r="IEO1" s="56"/>
      <c r="IEP1" s="56"/>
      <c r="IEQ1" s="56"/>
      <c r="IER1" s="56"/>
      <c r="IES1" s="56"/>
      <c r="IET1" s="56"/>
      <c r="IEU1" s="56"/>
      <c r="IEV1" s="56"/>
      <c r="IEW1" s="56"/>
      <c r="IEX1" s="56"/>
      <c r="IEY1" s="56"/>
      <c r="IEZ1" s="56"/>
      <c r="IFA1" s="56"/>
      <c r="IFB1" s="56"/>
      <c r="IFC1" s="56"/>
      <c r="IFD1" s="56"/>
      <c r="IFE1" s="56"/>
      <c r="IFF1" s="56"/>
      <c r="IFG1" s="56"/>
      <c r="IFH1" s="56"/>
      <c r="IFI1" s="56"/>
      <c r="IFJ1" s="56"/>
      <c r="IFK1" s="56"/>
      <c r="IFL1" s="56"/>
      <c r="IFM1" s="56"/>
      <c r="IFN1" s="56"/>
      <c r="IFO1" s="56"/>
      <c r="IFP1" s="56"/>
      <c r="IFQ1" s="56"/>
      <c r="IFR1" s="56"/>
      <c r="IFS1" s="56"/>
      <c r="IFT1" s="56"/>
      <c r="IFU1" s="56"/>
      <c r="IFV1" s="56"/>
      <c r="IFW1" s="56"/>
      <c r="IFX1" s="56"/>
      <c r="IFY1" s="56"/>
      <c r="IFZ1" s="56"/>
      <c r="IGA1" s="56"/>
      <c r="IGB1" s="56"/>
      <c r="IGC1" s="56"/>
      <c r="IGD1" s="56"/>
      <c r="IGE1" s="56"/>
      <c r="IGF1" s="56"/>
      <c r="IGG1" s="56"/>
      <c r="IGH1" s="56"/>
      <c r="IGI1" s="56"/>
      <c r="IGJ1" s="56"/>
      <c r="IGK1" s="56"/>
      <c r="IGL1" s="56"/>
      <c r="IGM1" s="56"/>
      <c r="IGN1" s="56"/>
      <c r="IGO1" s="56"/>
      <c r="IGP1" s="56"/>
      <c r="IGQ1" s="56"/>
      <c r="IGR1" s="56"/>
      <c r="IGS1" s="56"/>
      <c r="IGT1" s="56"/>
      <c r="IGU1" s="56"/>
      <c r="IGV1" s="56"/>
      <c r="IGW1" s="56"/>
      <c r="IGX1" s="56"/>
      <c r="IGY1" s="56"/>
      <c r="IGZ1" s="56"/>
      <c r="IHA1" s="56"/>
      <c r="IHB1" s="56"/>
      <c r="IHC1" s="56"/>
      <c r="IHD1" s="56"/>
      <c r="IHE1" s="56"/>
      <c r="IHF1" s="56"/>
      <c r="IHG1" s="56"/>
      <c r="IHH1" s="56"/>
      <c r="IHI1" s="56"/>
      <c r="IHJ1" s="56"/>
      <c r="IHK1" s="56"/>
      <c r="IHL1" s="56"/>
      <c r="IHM1" s="56"/>
      <c r="IHN1" s="56"/>
      <c r="IHO1" s="56"/>
      <c r="IHP1" s="56"/>
      <c r="IHQ1" s="56"/>
      <c r="IHR1" s="56"/>
      <c r="IHS1" s="56"/>
      <c r="IHT1" s="56"/>
      <c r="IHU1" s="56"/>
      <c r="IHV1" s="56"/>
      <c r="IHW1" s="56"/>
      <c r="IHX1" s="56"/>
      <c r="IHY1" s="56"/>
      <c r="IHZ1" s="56"/>
      <c r="IIA1" s="56"/>
      <c r="IIB1" s="56"/>
      <c r="IIC1" s="56"/>
      <c r="IID1" s="56"/>
      <c r="IIE1" s="56"/>
      <c r="IIF1" s="56"/>
      <c r="IIG1" s="56"/>
      <c r="IIH1" s="56"/>
      <c r="III1" s="56"/>
      <c r="IIJ1" s="56"/>
      <c r="IIK1" s="56"/>
      <c r="IIL1" s="56"/>
      <c r="IIM1" s="56"/>
      <c r="IIN1" s="56"/>
      <c r="IIO1" s="56"/>
      <c r="IIP1" s="56"/>
      <c r="IIQ1" s="56"/>
      <c r="IIR1" s="56"/>
      <c r="IIS1" s="56"/>
      <c r="IIT1" s="56"/>
      <c r="IIU1" s="56"/>
      <c r="IIV1" s="56"/>
      <c r="IIW1" s="56"/>
      <c r="IIX1" s="56"/>
      <c r="IIY1" s="56"/>
      <c r="IIZ1" s="56"/>
      <c r="IJA1" s="56"/>
      <c r="IJB1" s="56"/>
      <c r="IJC1" s="56"/>
      <c r="IJD1" s="56"/>
      <c r="IJE1" s="56"/>
      <c r="IJF1" s="56"/>
      <c r="IJG1" s="56"/>
      <c r="IJH1" s="56"/>
      <c r="IJI1" s="56"/>
      <c r="IJJ1" s="56"/>
      <c r="IJK1" s="56"/>
      <c r="IJL1" s="56"/>
      <c r="IJM1" s="56"/>
      <c r="IJN1" s="56"/>
      <c r="IJO1" s="56"/>
      <c r="IJP1" s="56"/>
      <c r="IJQ1" s="56"/>
      <c r="IJR1" s="56"/>
      <c r="IJS1" s="56"/>
      <c r="IJT1" s="56"/>
      <c r="IJU1" s="56"/>
      <c r="IJV1" s="56"/>
      <c r="IJW1" s="56"/>
      <c r="IJX1" s="56"/>
      <c r="IJY1" s="56"/>
      <c r="IJZ1" s="56"/>
      <c r="IKA1" s="56"/>
      <c r="IKB1" s="56"/>
      <c r="IKC1" s="56"/>
      <c r="IKD1" s="56"/>
      <c r="IKE1" s="56"/>
      <c r="IKF1" s="56"/>
      <c r="IKG1" s="56"/>
      <c r="IKH1" s="56"/>
      <c r="IKI1" s="56"/>
      <c r="IKJ1" s="56"/>
      <c r="IKK1" s="56"/>
      <c r="IKL1" s="56"/>
      <c r="IKM1" s="56"/>
      <c r="IKN1" s="56"/>
      <c r="IKO1" s="56"/>
      <c r="IKP1" s="56"/>
      <c r="IKQ1" s="56"/>
      <c r="IKR1" s="56"/>
      <c r="IKS1" s="56"/>
      <c r="IKT1" s="56"/>
      <c r="IKU1" s="56"/>
      <c r="IKV1" s="56"/>
      <c r="IKW1" s="56"/>
      <c r="IKX1" s="56"/>
      <c r="IKY1" s="56"/>
      <c r="IKZ1" s="56"/>
      <c r="ILA1" s="56"/>
      <c r="ILB1" s="56"/>
      <c r="ILC1" s="56"/>
      <c r="ILD1" s="56"/>
      <c r="ILE1" s="56"/>
      <c r="ILF1" s="56"/>
      <c r="ILG1" s="56"/>
      <c r="ILH1" s="56"/>
      <c r="ILI1" s="56"/>
      <c r="ILJ1" s="56"/>
      <c r="ILK1" s="56"/>
      <c r="ILL1" s="56"/>
      <c r="ILM1" s="56"/>
      <c r="ILN1" s="56"/>
      <c r="ILO1" s="56"/>
      <c r="ILP1" s="56"/>
      <c r="ILQ1" s="56"/>
      <c r="ILR1" s="56"/>
      <c r="ILS1" s="56"/>
      <c r="ILT1" s="56"/>
      <c r="ILU1" s="56"/>
      <c r="ILV1" s="56"/>
      <c r="ILW1" s="56"/>
      <c r="ILX1" s="56"/>
      <c r="ILY1" s="56"/>
      <c r="ILZ1" s="56"/>
      <c r="IMA1" s="56"/>
      <c r="IMB1" s="56"/>
      <c r="IMC1" s="56"/>
      <c r="IMD1" s="56"/>
      <c r="IME1" s="56"/>
      <c r="IMF1" s="56"/>
      <c r="IMG1" s="56"/>
      <c r="IMH1" s="56"/>
      <c r="IMI1" s="56"/>
      <c r="IMJ1" s="56"/>
      <c r="IMK1" s="56"/>
      <c r="IML1" s="56"/>
      <c r="IMM1" s="56"/>
      <c r="IMN1" s="56"/>
      <c r="IMO1" s="56"/>
      <c r="IMP1" s="56"/>
      <c r="IMQ1" s="56"/>
      <c r="IMR1" s="56"/>
      <c r="IMS1" s="56"/>
      <c r="IMT1" s="56"/>
      <c r="IMU1" s="56"/>
      <c r="IMV1" s="56"/>
      <c r="IMW1" s="56"/>
      <c r="IMX1" s="56"/>
      <c r="IMY1" s="56"/>
      <c r="IMZ1" s="56"/>
      <c r="INA1" s="56"/>
      <c r="INB1" s="56"/>
      <c r="INC1" s="56"/>
      <c r="IND1" s="56"/>
      <c r="INE1" s="56"/>
      <c r="INF1" s="56"/>
      <c r="ING1" s="56"/>
      <c r="INH1" s="56"/>
      <c r="INI1" s="56"/>
      <c r="INJ1" s="56"/>
      <c r="INK1" s="56"/>
      <c r="INL1" s="56"/>
      <c r="INM1" s="56"/>
      <c r="INN1" s="56"/>
      <c r="INO1" s="56"/>
      <c r="INP1" s="56"/>
      <c r="INQ1" s="56"/>
      <c r="INR1" s="56"/>
      <c r="INS1" s="56"/>
      <c r="INT1" s="56"/>
      <c r="INU1" s="56"/>
      <c r="INV1" s="56"/>
      <c r="INW1" s="56"/>
      <c r="INX1" s="56"/>
      <c r="INY1" s="56"/>
      <c r="INZ1" s="56"/>
      <c r="IOA1" s="56"/>
      <c r="IOB1" s="56"/>
      <c r="IOC1" s="56"/>
      <c r="IOD1" s="56"/>
      <c r="IOE1" s="56"/>
      <c r="IOF1" s="56"/>
      <c r="IOG1" s="56"/>
      <c r="IOH1" s="56"/>
      <c r="IOI1" s="56"/>
      <c r="IOJ1" s="56"/>
      <c r="IOK1" s="56"/>
      <c r="IOL1" s="56"/>
      <c r="IOM1" s="56"/>
      <c r="ION1" s="56"/>
      <c r="IOO1" s="56"/>
      <c r="IOP1" s="56"/>
      <c r="IOQ1" s="56"/>
      <c r="IOR1" s="56"/>
      <c r="IOS1" s="56"/>
      <c r="IOT1" s="56"/>
      <c r="IOU1" s="56"/>
      <c r="IOV1" s="56"/>
      <c r="IOW1" s="56"/>
      <c r="IOX1" s="56"/>
      <c r="IOY1" s="56"/>
      <c r="IOZ1" s="56"/>
      <c r="IPA1" s="56"/>
      <c r="IPB1" s="56"/>
      <c r="IPC1" s="56"/>
      <c r="IPD1" s="56"/>
      <c r="IPE1" s="56"/>
      <c r="IPF1" s="56"/>
      <c r="IPG1" s="56"/>
      <c r="IPH1" s="56"/>
      <c r="IPI1" s="56"/>
      <c r="IPJ1" s="56"/>
      <c r="IPK1" s="56"/>
      <c r="IPL1" s="56"/>
      <c r="IPM1" s="56"/>
      <c r="IPN1" s="56"/>
      <c r="IPO1" s="56"/>
      <c r="IPP1" s="56"/>
      <c r="IPQ1" s="56"/>
      <c r="IPR1" s="56"/>
      <c r="IPS1" s="56"/>
      <c r="IPT1" s="56"/>
      <c r="IPU1" s="56"/>
      <c r="IPV1" s="56"/>
      <c r="IPW1" s="56"/>
      <c r="IPX1" s="56"/>
      <c r="IPY1" s="56"/>
      <c r="IPZ1" s="56"/>
      <c r="IQA1" s="56"/>
      <c r="IQB1" s="56"/>
      <c r="IQC1" s="56"/>
      <c r="IQD1" s="56"/>
      <c r="IQE1" s="56"/>
      <c r="IQF1" s="56"/>
      <c r="IQG1" s="56"/>
      <c r="IQH1" s="56"/>
      <c r="IQI1" s="56"/>
      <c r="IQJ1" s="56"/>
      <c r="IQK1" s="56"/>
      <c r="IQL1" s="56"/>
      <c r="IQM1" s="56"/>
      <c r="IQN1" s="56"/>
      <c r="IQO1" s="56"/>
      <c r="IQP1" s="56"/>
      <c r="IQQ1" s="56"/>
      <c r="IQR1" s="56"/>
      <c r="IQS1" s="56"/>
      <c r="IQT1" s="56"/>
      <c r="IQU1" s="56"/>
      <c r="IQV1" s="56"/>
      <c r="IQW1" s="56"/>
      <c r="IQX1" s="56"/>
      <c r="IQY1" s="56"/>
      <c r="IQZ1" s="56"/>
      <c r="IRA1" s="56"/>
      <c r="IRB1" s="56"/>
      <c r="IRC1" s="56"/>
      <c r="IRD1" s="56"/>
      <c r="IRE1" s="56"/>
      <c r="IRF1" s="56"/>
      <c r="IRG1" s="56"/>
      <c r="IRH1" s="56"/>
      <c r="IRI1" s="56"/>
      <c r="IRJ1" s="56"/>
      <c r="IRK1" s="56"/>
      <c r="IRL1" s="56"/>
      <c r="IRM1" s="56"/>
      <c r="IRN1" s="56"/>
      <c r="IRO1" s="56"/>
      <c r="IRP1" s="56"/>
      <c r="IRQ1" s="56"/>
      <c r="IRR1" s="56"/>
      <c r="IRS1" s="56"/>
      <c r="IRT1" s="56"/>
      <c r="IRU1" s="56"/>
      <c r="IRV1" s="56"/>
      <c r="IRW1" s="56"/>
      <c r="IRX1" s="56"/>
      <c r="IRY1" s="56"/>
      <c r="IRZ1" s="56"/>
      <c r="ISA1" s="56"/>
      <c r="ISB1" s="56"/>
      <c r="ISC1" s="56"/>
      <c r="ISD1" s="56"/>
      <c r="ISE1" s="56"/>
      <c r="ISF1" s="56"/>
      <c r="ISG1" s="56"/>
      <c r="ISH1" s="56"/>
      <c r="ISI1" s="56"/>
      <c r="ISJ1" s="56"/>
      <c r="ISK1" s="56"/>
      <c r="ISL1" s="56"/>
      <c r="ISM1" s="56"/>
      <c r="ISN1" s="56"/>
      <c r="ISO1" s="56"/>
      <c r="ISP1" s="56"/>
      <c r="ISQ1" s="56"/>
      <c r="ISR1" s="56"/>
      <c r="ISS1" s="56"/>
      <c r="IST1" s="56"/>
      <c r="ISU1" s="56"/>
      <c r="ISV1" s="56"/>
      <c r="ISW1" s="56"/>
      <c r="ISX1" s="56"/>
      <c r="ISY1" s="56"/>
      <c r="ISZ1" s="56"/>
      <c r="ITA1" s="56"/>
      <c r="ITB1" s="56"/>
      <c r="ITC1" s="56"/>
      <c r="ITD1" s="56"/>
      <c r="ITE1" s="56"/>
      <c r="ITF1" s="56"/>
      <c r="ITG1" s="56"/>
      <c r="ITH1" s="56"/>
      <c r="ITI1" s="56"/>
      <c r="ITJ1" s="56"/>
      <c r="ITK1" s="56"/>
      <c r="ITL1" s="56"/>
      <c r="ITM1" s="56"/>
      <c r="ITN1" s="56"/>
      <c r="ITO1" s="56"/>
      <c r="ITP1" s="56"/>
      <c r="ITQ1" s="56"/>
      <c r="ITR1" s="56"/>
      <c r="ITS1" s="56"/>
      <c r="ITT1" s="56"/>
      <c r="ITU1" s="56"/>
      <c r="ITV1" s="56"/>
      <c r="ITW1" s="56"/>
      <c r="ITX1" s="56"/>
      <c r="ITY1" s="56"/>
      <c r="ITZ1" s="56"/>
      <c r="IUA1" s="56"/>
      <c r="IUB1" s="56"/>
      <c r="IUC1" s="56"/>
      <c r="IUD1" s="56"/>
      <c r="IUE1" s="56"/>
      <c r="IUF1" s="56"/>
      <c r="IUG1" s="56"/>
      <c r="IUH1" s="56"/>
      <c r="IUI1" s="56"/>
      <c r="IUJ1" s="56"/>
      <c r="IUK1" s="56"/>
      <c r="IUL1" s="56"/>
      <c r="IUM1" s="56"/>
      <c r="IUN1" s="56"/>
      <c r="IUO1" s="56"/>
      <c r="IUP1" s="56"/>
      <c r="IUQ1" s="56"/>
      <c r="IUR1" s="56"/>
      <c r="IUS1" s="56"/>
      <c r="IUT1" s="56"/>
      <c r="IUU1" s="56"/>
      <c r="IUV1" s="56"/>
      <c r="IUW1" s="56"/>
      <c r="IUX1" s="56"/>
      <c r="IUY1" s="56"/>
      <c r="IUZ1" s="56"/>
      <c r="IVA1" s="56"/>
      <c r="IVB1" s="56"/>
      <c r="IVC1" s="56"/>
      <c r="IVD1" s="56"/>
      <c r="IVE1" s="56"/>
      <c r="IVF1" s="56"/>
      <c r="IVG1" s="56"/>
      <c r="IVH1" s="56"/>
      <c r="IVI1" s="56"/>
      <c r="IVJ1" s="56"/>
      <c r="IVK1" s="56"/>
      <c r="IVL1" s="56"/>
      <c r="IVM1" s="56"/>
      <c r="IVN1" s="56"/>
      <c r="IVO1" s="56"/>
      <c r="IVP1" s="56"/>
      <c r="IVQ1" s="56"/>
      <c r="IVR1" s="56"/>
      <c r="IVS1" s="56"/>
      <c r="IVT1" s="56"/>
      <c r="IVU1" s="56"/>
      <c r="IVV1" s="56"/>
      <c r="IVW1" s="56"/>
      <c r="IVX1" s="56"/>
      <c r="IVY1" s="56"/>
      <c r="IVZ1" s="56"/>
      <c r="IWA1" s="56"/>
      <c r="IWB1" s="56"/>
      <c r="IWC1" s="56"/>
      <c r="IWD1" s="56"/>
      <c r="IWE1" s="56"/>
      <c r="IWF1" s="56"/>
      <c r="IWG1" s="56"/>
      <c r="IWH1" s="56"/>
      <c r="IWI1" s="56"/>
      <c r="IWJ1" s="56"/>
      <c r="IWK1" s="56"/>
      <c r="IWL1" s="56"/>
      <c r="IWM1" s="56"/>
      <c r="IWN1" s="56"/>
      <c r="IWO1" s="56"/>
      <c r="IWP1" s="56"/>
      <c r="IWQ1" s="56"/>
      <c r="IWR1" s="56"/>
      <c r="IWS1" s="56"/>
      <c r="IWT1" s="56"/>
      <c r="IWU1" s="56"/>
      <c r="IWV1" s="56"/>
      <c r="IWW1" s="56"/>
      <c r="IWX1" s="56"/>
      <c r="IWY1" s="56"/>
      <c r="IWZ1" s="56"/>
      <c r="IXA1" s="56"/>
      <c r="IXB1" s="56"/>
      <c r="IXC1" s="56"/>
      <c r="IXD1" s="56"/>
      <c r="IXE1" s="56"/>
      <c r="IXF1" s="56"/>
      <c r="IXG1" s="56"/>
      <c r="IXH1" s="56"/>
      <c r="IXI1" s="56"/>
      <c r="IXJ1" s="56"/>
      <c r="IXK1" s="56"/>
      <c r="IXL1" s="56"/>
      <c r="IXM1" s="56"/>
      <c r="IXN1" s="56"/>
      <c r="IXO1" s="56"/>
      <c r="IXP1" s="56"/>
      <c r="IXQ1" s="56"/>
      <c r="IXR1" s="56"/>
      <c r="IXS1" s="56"/>
      <c r="IXT1" s="56"/>
      <c r="IXU1" s="56"/>
      <c r="IXV1" s="56"/>
      <c r="IXW1" s="56"/>
      <c r="IXX1" s="56"/>
      <c r="IXY1" s="56"/>
      <c r="IXZ1" s="56"/>
      <c r="IYA1" s="56"/>
      <c r="IYB1" s="56"/>
      <c r="IYC1" s="56"/>
      <c r="IYD1" s="56"/>
      <c r="IYE1" s="56"/>
      <c r="IYF1" s="56"/>
      <c r="IYG1" s="56"/>
      <c r="IYH1" s="56"/>
      <c r="IYI1" s="56"/>
      <c r="IYJ1" s="56"/>
      <c r="IYK1" s="56"/>
      <c r="IYL1" s="56"/>
      <c r="IYM1" s="56"/>
      <c r="IYN1" s="56"/>
      <c r="IYO1" s="56"/>
      <c r="IYP1" s="56"/>
      <c r="IYQ1" s="56"/>
      <c r="IYR1" s="56"/>
      <c r="IYS1" s="56"/>
      <c r="IYT1" s="56"/>
      <c r="IYU1" s="56"/>
      <c r="IYV1" s="56"/>
      <c r="IYW1" s="56"/>
      <c r="IYX1" s="56"/>
      <c r="IYY1" s="56"/>
      <c r="IYZ1" s="56"/>
      <c r="IZA1" s="56"/>
      <c r="IZB1" s="56"/>
      <c r="IZC1" s="56"/>
      <c r="IZD1" s="56"/>
      <c r="IZE1" s="56"/>
      <c r="IZF1" s="56"/>
      <c r="IZG1" s="56"/>
      <c r="IZH1" s="56"/>
      <c r="IZI1" s="56"/>
      <c r="IZJ1" s="56"/>
      <c r="IZK1" s="56"/>
      <c r="IZL1" s="56"/>
      <c r="IZM1" s="56"/>
      <c r="IZN1" s="56"/>
      <c r="IZO1" s="56"/>
      <c r="IZP1" s="56"/>
      <c r="IZQ1" s="56"/>
      <c r="IZR1" s="56"/>
      <c r="IZS1" s="56"/>
      <c r="IZT1" s="56"/>
      <c r="IZU1" s="56"/>
      <c r="IZV1" s="56"/>
      <c r="IZW1" s="56"/>
      <c r="IZX1" s="56"/>
      <c r="IZY1" s="56"/>
      <c r="IZZ1" s="56"/>
      <c r="JAA1" s="56"/>
      <c r="JAB1" s="56"/>
      <c r="JAC1" s="56"/>
      <c r="JAD1" s="56"/>
      <c r="JAE1" s="56"/>
      <c r="JAF1" s="56"/>
      <c r="JAG1" s="56"/>
      <c r="JAH1" s="56"/>
      <c r="JAI1" s="56"/>
      <c r="JAJ1" s="56"/>
      <c r="JAK1" s="56"/>
      <c r="JAL1" s="56"/>
      <c r="JAM1" s="56"/>
      <c r="JAN1" s="56"/>
      <c r="JAO1" s="56"/>
      <c r="JAP1" s="56"/>
      <c r="JAQ1" s="56"/>
      <c r="JAR1" s="56"/>
      <c r="JAS1" s="56"/>
      <c r="JAT1" s="56"/>
      <c r="JAU1" s="56"/>
      <c r="JAV1" s="56"/>
      <c r="JAW1" s="56"/>
      <c r="JAX1" s="56"/>
      <c r="JAY1" s="56"/>
      <c r="JAZ1" s="56"/>
      <c r="JBA1" s="56"/>
      <c r="JBB1" s="56"/>
      <c r="JBC1" s="56"/>
      <c r="JBD1" s="56"/>
      <c r="JBE1" s="56"/>
      <c r="JBF1" s="56"/>
      <c r="JBG1" s="56"/>
      <c r="JBH1" s="56"/>
      <c r="JBI1" s="56"/>
      <c r="JBJ1" s="56"/>
      <c r="JBK1" s="56"/>
      <c r="JBL1" s="56"/>
      <c r="JBM1" s="56"/>
      <c r="JBN1" s="56"/>
      <c r="JBO1" s="56"/>
      <c r="JBP1" s="56"/>
      <c r="JBQ1" s="56"/>
      <c r="JBR1" s="56"/>
      <c r="JBS1" s="56"/>
      <c r="JBT1" s="56"/>
      <c r="JBU1" s="56"/>
      <c r="JBV1" s="56"/>
      <c r="JBW1" s="56"/>
      <c r="JBX1" s="56"/>
      <c r="JBY1" s="56"/>
      <c r="JBZ1" s="56"/>
      <c r="JCA1" s="56"/>
      <c r="JCB1" s="56"/>
      <c r="JCC1" s="56"/>
      <c r="JCD1" s="56"/>
      <c r="JCE1" s="56"/>
      <c r="JCF1" s="56"/>
      <c r="JCG1" s="56"/>
      <c r="JCH1" s="56"/>
      <c r="JCI1" s="56"/>
      <c r="JCJ1" s="56"/>
      <c r="JCK1" s="56"/>
      <c r="JCL1" s="56"/>
      <c r="JCM1" s="56"/>
      <c r="JCN1" s="56"/>
      <c r="JCO1" s="56"/>
      <c r="JCP1" s="56"/>
      <c r="JCQ1" s="56"/>
      <c r="JCR1" s="56"/>
      <c r="JCS1" s="56"/>
      <c r="JCT1" s="56"/>
      <c r="JCU1" s="56"/>
      <c r="JCV1" s="56"/>
      <c r="JCW1" s="56"/>
      <c r="JCX1" s="56"/>
      <c r="JCY1" s="56"/>
      <c r="JCZ1" s="56"/>
      <c r="JDA1" s="56"/>
      <c r="JDB1" s="56"/>
      <c r="JDC1" s="56"/>
      <c r="JDD1" s="56"/>
      <c r="JDE1" s="56"/>
      <c r="JDF1" s="56"/>
      <c r="JDG1" s="56"/>
      <c r="JDH1" s="56"/>
      <c r="JDI1" s="56"/>
      <c r="JDJ1" s="56"/>
      <c r="JDK1" s="56"/>
      <c r="JDL1" s="56"/>
      <c r="JDM1" s="56"/>
      <c r="JDN1" s="56"/>
      <c r="JDO1" s="56"/>
      <c r="JD